r="D65436" s="1">
        <v>1220.14195</v>
      </c>
      <c r="E65436" s="1">
        <v>3622.5439999999999</v>
      </c>
    </row>
    <row r="65437" spans="1:5">
      <c r="A65437" s="3">
        <v>44366</v>
      </c>
      <c r="B65437" s="1">
        <v>8</v>
      </c>
      <c r="C65437" s="1">
        <v>2525.5584600000002</v>
      </c>
      <c r="D65437" s="1">
        <v>1321.3285000000001</v>
      </c>
      <c r="E65437" s="1">
        <v>3846.8869599999998</v>
      </c>
    </row>
    <row r="65438" spans="1:5">
      <c r="A65438" s="3">
        <v>44366</v>
      </c>
      <c r="B65438" s="1">
        <v>9</v>
      </c>
      <c r="C65438" s="1">
        <v>2689.4515299999998</v>
      </c>
      <c r="D65438" s="1">
        <v>1504.7844700000001</v>
      </c>
      <c r="E65438" s="1">
        <v>4194.2359999999999</v>
      </c>
    </row>
    <row r="65439" spans="1:5">
      <c r="A65439" s="3">
        <v>44366</v>
      </c>
      <c r="B65439" s="1">
        <v>10</v>
      </c>
      <c r="C65439" s="1">
        <v>2877.7110600000001</v>
      </c>
      <c r="D65439" s="1">
        <v>1706.4239399999999</v>
      </c>
      <c r="E65439" s="1">
        <v>4584.1350000000002</v>
      </c>
    </row>
    <row r="65440" spans="1:5">
      <c r="A65440" s="3">
        <v>44366</v>
      </c>
      <c r="B65440" s="1">
        <v>11</v>
      </c>
      <c r="C65440" s="1">
        <v>3079.2842000000001</v>
      </c>
      <c r="D65440" s="1">
        <v>1953.1047599999999</v>
      </c>
      <c r="E65440" s="1">
        <v>5032.3889600000002</v>
      </c>
    </row>
    <row r="65441" spans="1:5">
      <c r="A65441" s="3">
        <v>44366</v>
      </c>
      <c r="B65441" s="1">
        <v>12</v>
      </c>
      <c r="C65441" s="1">
        <v>3247.40967</v>
      </c>
      <c r="D65441" s="1">
        <v>2185.31133</v>
      </c>
      <c r="E65441" s="1">
        <v>5432.7209999999995</v>
      </c>
    </row>
    <row r="65442" spans="1:5">
      <c r="A65442" s="3">
        <v>44366</v>
      </c>
      <c r="B65442" s="1">
        <v>13</v>
      </c>
      <c r="C65442" s="1">
        <v>3355.7174300000001</v>
      </c>
      <c r="D65442" s="1">
        <v>2375.2465699999998</v>
      </c>
      <c r="E65442" s="1">
        <v>5730.9639999999999</v>
      </c>
    </row>
    <row r="65443" spans="1:5">
      <c r="A65443" s="3">
        <v>44366</v>
      </c>
      <c r="B65443" s="1">
        <v>14</v>
      </c>
      <c r="C65443" s="1">
        <v>3395.5147900000002</v>
      </c>
      <c r="D65443" s="1">
        <v>2507.5612099999998</v>
      </c>
      <c r="E65443" s="1">
        <v>5903.076</v>
      </c>
    </row>
    <row r="65444" spans="1:5">
      <c r="A65444" s="3">
        <v>44366</v>
      </c>
      <c r="B65444" s="1">
        <v>15</v>
      </c>
      <c r="C65444" s="1">
        <v>3434.3384999999998</v>
      </c>
      <c r="D65444" s="1">
        <v>2604.8404300000002</v>
      </c>
      <c r="E65444" s="1">
        <v>6039.17893</v>
      </c>
    </row>
    <row r="65445" spans="1:5">
      <c r="A65445" s="3">
        <v>44366</v>
      </c>
      <c r="B65445" s="1">
        <v>16</v>
      </c>
      <c r="C65445" s="1">
        <v>3346.49658</v>
      </c>
      <c r="D65445" s="1">
        <v>2513.87039</v>
      </c>
      <c r="E65445" s="1">
        <v>5860.36697</v>
      </c>
    </row>
    <row r="65446" spans="1:5">
      <c r="A65446" s="3">
        <v>44366</v>
      </c>
      <c r="B65446" s="1">
        <v>17</v>
      </c>
      <c r="C65446" s="1">
        <v>3202.2435</v>
      </c>
      <c r="D65446" s="1">
        <v>2340.2085000000002</v>
      </c>
      <c r="E65446" s="1">
        <v>5542.4520000000002</v>
      </c>
    </row>
    <row r="65447" spans="1:5">
      <c r="A65447" s="3">
        <v>44366</v>
      </c>
      <c r="B65447" s="1">
        <v>18</v>
      </c>
      <c r="C65447" s="1">
        <v>3118.0603599999999</v>
      </c>
      <c r="D65447" s="1">
        <v>2238.1496299999999</v>
      </c>
      <c r="E65447" s="1">
        <v>5356.2099900000003</v>
      </c>
    </row>
    <row r="65448" spans="1:5">
      <c r="A65448" s="3">
        <v>44366</v>
      </c>
      <c r="B65448" s="1">
        <v>19</v>
      </c>
      <c r="C65448" s="1">
        <v>3037.9130700000001</v>
      </c>
      <c r="D65448" s="1">
        <v>2162.1859199999999</v>
      </c>
      <c r="E65448" s="1">
        <v>5200.0989900000004</v>
      </c>
    </row>
    <row r="65449" spans="1:5">
      <c r="A65449" s="3">
        <v>44366</v>
      </c>
      <c r="B65449" s="1">
        <v>20</v>
      </c>
      <c r="C65449" s="1">
        <v>2956.5825300000001</v>
      </c>
      <c r="D65449" s="1">
        <v>2076.9694800000002</v>
      </c>
      <c r="E65449" s="1">
        <v>5033.5520100000003</v>
      </c>
    </row>
    <row r="65450" spans="1:5">
      <c r="A65450" s="3">
        <v>44366</v>
      </c>
      <c r="B65450" s="1">
        <v>21</v>
      </c>
      <c r="C65450" s="1">
        <v>2910.1533599999998</v>
      </c>
      <c r="D65450" s="1">
        <v>2023.33368</v>
      </c>
      <c r="E65450" s="1">
        <v>4933.48704</v>
      </c>
    </row>
    <row r="65451" spans="1:5">
      <c r="A65451" s="3">
        <v>44366</v>
      </c>
      <c r="B65451" s="1">
        <v>22</v>
      </c>
      <c r="C65451" s="1">
        <v>2848.3328999999999</v>
      </c>
      <c r="D65451" s="1">
        <v>1973.97407</v>
      </c>
      <c r="E65451" s="1">
        <v>4822.3069699999996</v>
      </c>
    </row>
    <row r="65452" spans="1:5">
      <c r="A65452" s="3">
        <v>44366</v>
      </c>
      <c r="B65452" s="1">
        <v>23</v>
      </c>
      <c r="C65452" s="1">
        <v>2709.3454999999999</v>
      </c>
      <c r="D65452" s="1">
        <v>1837.7514699999999</v>
      </c>
      <c r="E65452" s="1">
        <v>4547.0969699999996</v>
      </c>
    </row>
    <row r="65453" spans="1:5">
      <c r="A65453" s="3">
        <v>44366</v>
      </c>
      <c r="B65453" s="1">
        <v>24</v>
      </c>
      <c r="C65453" s="1">
        <v>2584.35986</v>
      </c>
      <c r="D65453" s="1">
        <v>1671.2711400000001</v>
      </c>
      <c r="E65453" s="1">
        <v>4255.6310000000003</v>
      </c>
    </row>
    <row r="65454" spans="1:5">
      <c r="A65454" s="3">
        <v>44367</v>
      </c>
      <c r="B65454" s="1">
        <v>1</v>
      </c>
      <c r="C65454" s="1">
        <v>2470.13114</v>
      </c>
      <c r="D65454" s="1">
        <v>1508.31186</v>
      </c>
      <c r="E65454" s="1">
        <v>3978.4430000000002</v>
      </c>
    </row>
    <row r="65455" spans="1:5">
      <c r="A65455" s="3">
        <v>44367</v>
      </c>
      <c r="B65455" s="1">
        <v>2</v>
      </c>
      <c r="C65455" s="1">
        <v>2376.2787600000001</v>
      </c>
      <c r="D65455" s="1">
        <v>1367.8832500000001</v>
      </c>
      <c r="E65455" s="1">
        <v>3744.16201</v>
      </c>
    </row>
    <row r="65456" spans="1:5">
      <c r="A65456" s="3">
        <v>44367</v>
      </c>
      <c r="B65456" s="1">
        <v>3</v>
      </c>
      <c r="C65456" s="1">
        <v>2331.5879599999998</v>
      </c>
      <c r="D65456" s="1">
        <v>1281.08899</v>
      </c>
      <c r="E65456" s="1">
        <v>3612.67695</v>
      </c>
    </row>
    <row r="65457" spans="1:5">
      <c r="A65457" s="3">
        <v>44367</v>
      </c>
      <c r="B65457" s="1">
        <v>4</v>
      </c>
      <c r="C65457" s="1">
        <v>2290.0028600000001</v>
      </c>
      <c r="D65457" s="1">
        <v>1212.20713</v>
      </c>
      <c r="E65457" s="1">
        <v>3502.2099899999998</v>
      </c>
    </row>
    <row r="65458" spans="1:5">
      <c r="A65458" s="3">
        <v>44367</v>
      </c>
      <c r="B65458" s="1">
        <v>5</v>
      </c>
      <c r="C65458" s="1">
        <v>2274.4033100000001</v>
      </c>
      <c r="D65458" s="1">
        <v>1166.2217000000001</v>
      </c>
      <c r="E65458" s="1">
        <v>3440.6250100000002</v>
      </c>
    </row>
    <row r="65459" spans="1:5">
      <c r="A65459" s="3">
        <v>44367</v>
      </c>
      <c r="B65459" s="1">
        <v>6</v>
      </c>
      <c r="C65459" s="1">
        <v>2267.1425300000001</v>
      </c>
      <c r="D65459" s="1">
        <v>1138.0114599999999</v>
      </c>
      <c r="E65459" s="1">
        <v>3405.1539899999998</v>
      </c>
    </row>
    <row r="65460" spans="1:5">
      <c r="A65460" s="3">
        <v>44367</v>
      </c>
      <c r="B65460" s="1">
        <v>7</v>
      </c>
      <c r="C65460" s="1">
        <v>2311.5934400000001</v>
      </c>
      <c r="D65460" s="1">
        <v>1182.3835300000001</v>
      </c>
      <c r="E65460" s="1">
        <v>3493.9769700000002</v>
      </c>
    </row>
    <row r="65461" spans="1:5">
      <c r="A65461" s="3">
        <v>44367</v>
      </c>
      <c r="B65461" s="1">
        <v>8</v>
      </c>
      <c r="C65461" s="1">
        <v>2434.87682</v>
      </c>
      <c r="D65461" s="1">
        <v>1312.3751299999999</v>
      </c>
      <c r="E65461" s="1">
        <v>3747.2519499999999</v>
      </c>
    </row>
    <row r="65462" spans="1:5">
      <c r="A65462" s="3">
        <v>44367</v>
      </c>
      <c r="B65462" s="1">
        <v>9</v>
      </c>
      <c r="C65462" s="1">
        <v>2594.18723</v>
      </c>
      <c r="D65462" s="1">
        <v>1520.86176</v>
      </c>
      <c r="E65462" s="1">
        <v>4115.0489900000002</v>
      </c>
    </row>
    <row r="65463" spans="1:5">
      <c r="A65463" s="3">
        <v>44367</v>
      </c>
      <c r="B65463" s="1">
        <v>10</v>
      </c>
      <c r="C65463" s="1">
        <v>2790.9961899999998</v>
      </c>
      <c r="D65463" s="1">
        <v>1760.6967999999999</v>
      </c>
      <c r="E65463" s="1">
        <v>4551.6929899999996</v>
      </c>
    </row>
    <row r="65464" spans="1:5">
      <c r="A65464" s="3">
        <v>44367</v>
      </c>
      <c r="B65464" s="1">
        <v>11</v>
      </c>
      <c r="C65464" s="1">
        <v>2959.1120500000002</v>
      </c>
      <c r="D65464" s="1">
        <v>1975.5479</v>
      </c>
      <c r="E65464" s="1">
        <v>4934.6599500000002</v>
      </c>
    </row>
    <row r="65465" spans="1:5">
      <c r="A65465" s="3">
        <v>44367</v>
      </c>
      <c r="B65465" s="1">
        <v>12</v>
      </c>
      <c r="C65465" s="1">
        <v>3094.2429299999999</v>
      </c>
      <c r="D65465" s="1">
        <v>2149.49604</v>
      </c>
      <c r="E65465" s="1">
        <v>5243.7389700000003</v>
      </c>
    </row>
    <row r="65466" spans="1:5">
      <c r="A65466" s="3">
        <v>44367</v>
      </c>
      <c r="B65466" s="1">
        <v>13</v>
      </c>
      <c r="C65466" s="1">
        <v>3173.0093700000002</v>
      </c>
      <c r="D65466" s="1">
        <v>2284.3606100000002</v>
      </c>
      <c r="E65466" s="1">
        <v>5457.3699800000004</v>
      </c>
    </row>
    <row r="65467" spans="1:5">
      <c r="A65467" s="3">
        <v>44367</v>
      </c>
      <c r="B65467" s="1">
        <v>14</v>
      </c>
      <c r="C65467" s="1">
        <v>3260.86157</v>
      </c>
      <c r="D65467" s="1">
        <v>2437.9884099999999</v>
      </c>
      <c r="E65467" s="1">
        <v>5698.84998</v>
      </c>
    </row>
    <row r="65468" spans="1:5">
      <c r="A65468" s="3">
        <v>44367</v>
      </c>
      <c r="B65468" s="1">
        <v>15</v>
      </c>
      <c r="C65468" s="1">
        <v>3349.4591700000001</v>
      </c>
      <c r="D65468" s="1">
        <v>2572.69785</v>
      </c>
      <c r="E65468" s="1">
        <v>5922.1570199999996</v>
      </c>
    </row>
    <row r="65469" spans="1:5">
      <c r="A65469" s="3">
        <v>44367</v>
      </c>
      <c r="B65469" s="1">
        <v>16</v>
      </c>
      <c r="C65469" s="1">
        <v>3424.68354</v>
      </c>
      <c r="D65469" s="1">
        <v>2700.2325000000001</v>
      </c>
      <c r="E65469" s="1">
        <v>6124.9160400000001</v>
      </c>
    </row>
    <row r="65470" spans="1:5">
      <c r="A65470" s="3">
        <v>44367</v>
      </c>
      <c r="B65470" s="1">
        <v>17</v>
      </c>
      <c r="C65470" s="1">
        <v>3490.3671800000002</v>
      </c>
      <c r="D65470" s="1">
        <v>2824.8988399999998</v>
      </c>
      <c r="E65470" s="1">
        <v>6315.26602</v>
      </c>
    </row>
    <row r="65471" spans="1:5">
      <c r="A65471" s="3">
        <v>44367</v>
      </c>
      <c r="B65471" s="1">
        <v>18</v>
      </c>
      <c r="C65471" s="1">
        <v>3521.18759</v>
      </c>
      <c r="D65471" s="1">
        <v>2904.2813900000001</v>
      </c>
      <c r="E65471" s="1">
        <v>6425.4689799999996</v>
      </c>
    </row>
    <row r="65472" spans="1:5">
      <c r="A65472" s="3">
        <v>44367</v>
      </c>
      <c r="B65472" s="1">
        <v>19</v>
      </c>
      <c r="C65472" s="1">
        <v>3472.9724500000002</v>
      </c>
      <c r="D65472" s="1">
        <v>2901.6484999999998</v>
      </c>
      <c r="E65472" s="1">
        <v>6374.6209500000004</v>
      </c>
    </row>
    <row r="65473" spans="1:5">
      <c r="A65473" s="3">
        <v>44367</v>
      </c>
      <c r="B65473" s="1">
        <v>20</v>
      </c>
      <c r="C65473" s="1">
        <v>3411.7876200000001</v>
      </c>
      <c r="D65473" s="1">
        <v>2833.57933</v>
      </c>
      <c r="E65473" s="1">
        <v>6245.3669499999996</v>
      </c>
    </row>
    <row r="65474" spans="1:5">
      <c r="A65474" s="3">
        <v>44367</v>
      </c>
      <c r="B65474" s="1">
        <v>21</v>
      </c>
      <c r="C65474" s="1">
        <v>3340.69515</v>
      </c>
      <c r="D65474" s="1">
        <v>2749.79684</v>
      </c>
      <c r="E65474" s="1">
        <v>6090.4919900000004</v>
      </c>
    </row>
    <row r="65475" spans="1:5">
      <c r="A65475" s="3">
        <v>44367</v>
      </c>
      <c r="B65475" s="1">
        <v>22</v>
      </c>
      <c r="C65475" s="1">
        <v>3272.9373700000001</v>
      </c>
      <c r="D65475" s="1">
        <v>2673.8675699999999</v>
      </c>
      <c r="E65475" s="1">
        <v>5946.80494</v>
      </c>
    </row>
    <row r="65476" spans="1:5">
      <c r="A65476" s="3">
        <v>44367</v>
      </c>
      <c r="B65476" s="1">
        <v>23</v>
      </c>
      <c r="C65476" s="1">
        <v>3139.4501100000002</v>
      </c>
      <c r="D65476" s="1">
        <v>2480.73587</v>
      </c>
      <c r="E65476" s="1">
        <v>5620.1859800000002</v>
      </c>
    </row>
    <row r="65477" spans="1:5">
      <c r="A65477" s="3">
        <v>44367</v>
      </c>
      <c r="B65477" s="1">
        <v>24</v>
      </c>
      <c r="C65477" s="1">
        <v>3038.78197</v>
      </c>
      <c r="D65477" s="1">
        <v>2244.57906</v>
      </c>
      <c r="E65477" s="1">
        <v>5283.36103</v>
      </c>
    </row>
    <row r="65478" spans="1:5">
      <c r="A65478" s="3">
        <v>44368</v>
      </c>
      <c r="B65478" s="1">
        <v>1</v>
      </c>
      <c r="C65478" s="1">
        <v>2888.6520999999998</v>
      </c>
      <c r="D65478" s="1">
        <v>2021.32987</v>
      </c>
      <c r="E65478" s="1">
        <v>4909.9819699999998</v>
      </c>
    </row>
    <row r="65479" spans="1:5">
      <c r="A65479" s="3">
        <v>44368</v>
      </c>
      <c r="B65479" s="1">
        <v>2</v>
      </c>
      <c r="C65479" s="1">
        <v>2795.7374300000001</v>
      </c>
      <c r="D65479" s="1">
        <v>1853.1835900000001</v>
      </c>
      <c r="E65479" s="1">
        <v>4648.9210199999998</v>
      </c>
    </row>
    <row r="65480" spans="1:5">
      <c r="A65480" s="3">
        <v>44368</v>
      </c>
      <c r="B65480" s="1">
        <v>3</v>
      </c>
      <c r="C65480" s="1">
        <v>2763.1064200000001</v>
      </c>
      <c r="D65480" s="1">
        <v>1733.25459</v>
      </c>
      <c r="E65480" s="1">
        <v>4496.3610099999996</v>
      </c>
    </row>
    <row r="65481" spans="1:5">
      <c r="A65481" s="3">
        <v>44368</v>
      </c>
      <c r="B65481" s="1">
        <v>4</v>
      </c>
      <c r="C65481" s="1">
        <v>2713.4066400000002</v>
      </c>
      <c r="D65481" s="1">
        <v>1650.9163900000001</v>
      </c>
      <c r="E65481" s="1">
        <v>4364.3230299999996</v>
      </c>
    </row>
    <row r="65482" spans="1:5">
      <c r="A65482" s="3">
        <v>44368</v>
      </c>
      <c r="B65482" s="1">
        <v>5</v>
      </c>
      <c r="C65482" s="1">
        <v>2789.8225499999999</v>
      </c>
      <c r="D65482" s="1">
        <v>1608.6614300000001</v>
      </c>
      <c r="E65482" s="1">
        <v>4398.48398</v>
      </c>
    </row>
    <row r="65483" spans="1:5">
      <c r="A65483" s="3">
        <v>44368</v>
      </c>
      <c r="B65483" s="1">
        <v>6</v>
      </c>
      <c r="C65483" s="1">
        <v>2943.4697999999999</v>
      </c>
      <c r="D65483" s="1">
        <v>1611.85122</v>
      </c>
      <c r="E65483" s="1">
        <v>4555.3210200000003</v>
      </c>
    </row>
    <row r="65484" spans="1:5">
      <c r="A65484" s="3">
        <v>44368</v>
      </c>
      <c r="B65484" s="1">
        <v>7</v>
      </c>
      <c r="C65484" s="1">
        <v>3108.6835599999999</v>
      </c>
      <c r="D65484" s="1">
        <v>1662.2114200000001</v>
      </c>
      <c r="E65484" s="1">
        <v>4770.89498</v>
      </c>
    </row>
    <row r="65485" spans="1:5">
      <c r="A65485" s="3">
        <v>44368</v>
      </c>
      <c r="B65485" s="1">
        <v>8</v>
      </c>
      <c r="C65485" s="1">
        <v>3344.7405199999998</v>
      </c>
      <c r="D65485" s="1">
        <v>1782.49548</v>
      </c>
      <c r="E65485" s="1">
        <v>5127.2359999999999</v>
      </c>
    </row>
    <row r="65486" spans="1:5">
      <c r="A65486" s="3">
        <v>44368</v>
      </c>
      <c r="B65486" s="1">
        <v>9</v>
      </c>
      <c r="C65486" s="1">
        <v>3501.5732699999999</v>
      </c>
      <c r="D65486" s="1">
        <v>1905.18172</v>
      </c>
      <c r="E65486" s="1">
        <v>5406.7549900000004</v>
      </c>
    </row>
    <row r="65487" spans="1:5">
      <c r="A65487" s="3">
        <v>44368</v>
      </c>
      <c r="B65487" s="1">
        <v>10</v>
      </c>
      <c r="C65487" s="1">
        <v>3634.7352500000002</v>
      </c>
      <c r="D65487" s="1">
        <v>2011.74773</v>
      </c>
      <c r="E65487" s="1">
        <v>5646.4829799999998</v>
      </c>
    </row>
    <row r="65488" spans="1:5">
      <c r="A65488" s="3">
        <v>44368</v>
      </c>
      <c r="B65488" s="1">
        <v>11</v>
      </c>
      <c r="C65488" s="1">
        <v>3680.1834899999999</v>
      </c>
      <c r="D65488" s="1">
        <v>2125.1225199999999</v>
      </c>
      <c r="E65488" s="1">
        <v>5805.3060100000002</v>
      </c>
    </row>
    <row r="65489" spans="1:5">
      <c r="A65489" s="3">
        <v>44368</v>
      </c>
      <c r="B65489" s="1">
        <v>12</v>
      </c>
      <c r="C65489" s="1">
        <v>3846.71072</v>
      </c>
      <c r="D65489" s="1">
        <v>2334.7512700000002</v>
      </c>
      <c r="E65489" s="1">
        <v>6181.4619899999998</v>
      </c>
    </row>
    <row r="65490" spans="1:5">
      <c r="A65490" s="3">
        <v>44368</v>
      </c>
      <c r="B65490" s="1">
        <v>13</v>
      </c>
      <c r="C65490" s="1">
        <v>4002.5684000000001</v>
      </c>
      <c r="D65490" s="1">
        <v>2571.3216000000002</v>
      </c>
      <c r="E65490" s="1">
        <v>6573.89</v>
      </c>
    </row>
    <row r="65491" spans="1:5">
      <c r="A65491" s="3">
        <v>44368</v>
      </c>
      <c r="B65491" s="1">
        <v>14</v>
      </c>
      <c r="C65491" s="1">
        <v>4124.6421799999998</v>
      </c>
      <c r="D65491" s="1">
        <v>2744.4297999999999</v>
      </c>
      <c r="E65491" s="1">
        <v>6869.0719799999997</v>
      </c>
    </row>
    <row r="65492" spans="1:5">
      <c r="A65492" s="3">
        <v>44368</v>
      </c>
      <c r="B65492" s="1">
        <v>15</v>
      </c>
      <c r="C65492" s="1">
        <v>4188.8012699999999</v>
      </c>
      <c r="D65492" s="1">
        <v>2880.9966599999998</v>
      </c>
      <c r="E65492" s="1">
        <v>7069.7979299999997</v>
      </c>
    </row>
    <row r="65493" spans="1:5">
      <c r="A65493" s="3">
        <v>44368</v>
      </c>
      <c r="B65493" s="1">
        <v>16</v>
      </c>
      <c r="C65493" s="1">
        <v>4235.7252200000003</v>
      </c>
      <c r="D65493" s="1">
        <v>3032.2737299999999</v>
      </c>
      <c r="E65493" s="1">
        <v>7267.9989500000001</v>
      </c>
    </row>
    <row r="65494" spans="1:5">
      <c r="A65494" s="3">
        <v>44368</v>
      </c>
      <c r="B65494" s="1">
        <v>17</v>
      </c>
      <c r="C65494" s="1">
        <v>4249.66849</v>
      </c>
      <c r="D65494" s="1">
        <v>3180.3484899999999</v>
      </c>
      <c r="E65494" s="1">
        <v>7430.0169800000003</v>
      </c>
    </row>
    <row r="65495" spans="1:5">
      <c r="A65495" s="3">
        <v>44368</v>
      </c>
      <c r="B65495" s="1">
        <v>18</v>
      </c>
      <c r="C65495" s="1">
        <v>4202.4743200000003</v>
      </c>
      <c r="D65495" s="1">
        <v>3279.7446399999999</v>
      </c>
      <c r="E65495" s="1">
        <v>7482.2189600000002</v>
      </c>
    </row>
    <row r="65496" spans="1:5">
      <c r="A65496" s="3">
        <v>44368</v>
      </c>
      <c r="B65496" s="1">
        <v>19</v>
      </c>
      <c r="C65496" s="1">
        <v>3991.5455200000001</v>
      </c>
      <c r="D65496" s="1">
        <v>3206.6954599999999</v>
      </c>
      <c r="E65496" s="1">
        <v>7198.2409799999996</v>
      </c>
    </row>
    <row r="65497" spans="1:5">
      <c r="A65497" s="3">
        <v>44368</v>
      </c>
      <c r="B65497" s="1">
        <v>20</v>
      </c>
      <c r="C65497" s="1">
        <v>3760.2620700000002</v>
      </c>
      <c r="D65497" s="1">
        <v>3022.2839399999998</v>
      </c>
      <c r="E65497" s="1">
        <v>6782.54601</v>
      </c>
    </row>
    <row r="65498" spans="1:5">
      <c r="A65498" s="3">
        <v>44368</v>
      </c>
      <c r="B65498" s="1">
        <v>21</v>
      </c>
      <c r="C65498" s="1">
        <v>3453.4690300000002</v>
      </c>
      <c r="D65498" s="1">
        <v>2723.7859800000001</v>
      </c>
      <c r="E65498" s="1">
        <v>6177.2550099999999</v>
      </c>
    </row>
    <row r="65499" spans="1:5">
      <c r="A65499" s="3">
        <v>44368</v>
      </c>
      <c r="B65499" s="1">
        <v>22</v>
      </c>
      <c r="C65499" s="1">
        <v>3277.5045500000001</v>
      </c>
      <c r="D65499" s="1">
        <v>2475.8894300000002</v>
      </c>
      <c r="E65499" s="1">
        <v>5753.3939799999998</v>
      </c>
    </row>
    <row r="65500" spans="1:5">
      <c r="A65500" s="3">
        <v>44368</v>
      </c>
      <c r="B65500" s="1">
        <v>23</v>
      </c>
      <c r="C65500" s="1">
        <v>3117.2699899999998</v>
      </c>
      <c r="D65500" s="1">
        <v>2247.9029799999998</v>
      </c>
      <c r="E65500" s="1">
        <v>5365.1729699999996</v>
      </c>
    </row>
    <row r="65501" spans="1:5">
      <c r="A65501" s="3">
        <v>44368</v>
      </c>
      <c r="B65501" s="1">
        <v>24</v>
      </c>
      <c r="C65501" s="1">
        <v>2955.2105900000001</v>
      </c>
      <c r="D65501" s="1">
        <v>2004.58033</v>
      </c>
      <c r="E65501" s="1">
        <v>4959.7909200000004</v>
      </c>
    </row>
    <row r="65502" spans="1:5">
      <c r="A65502" s="3">
        <v>44369</v>
      </c>
      <c r="B65502" s="1">
        <v>1</v>
      </c>
      <c r="C65502" s="1">
        <v>2836.11375</v>
      </c>
      <c r="D65502" s="1">
        <v>1805.55423</v>
      </c>
      <c r="E65502" s="1">
        <v>4641.6679800000002</v>
      </c>
    </row>
    <row r="65503" spans="1:5">
      <c r="A65503" s="3">
        <v>44369</v>
      </c>
      <c r="B65503" s="1">
        <v>2</v>
      </c>
      <c r="C65503" s="1">
        <v>2751.5656800000002</v>
      </c>
      <c r="D65503" s="1">
        <v>1656.1973</v>
      </c>
      <c r="E65503" s="1">
        <v>4407.7629800000004</v>
      </c>
    </row>
    <row r="65504" spans="1:5">
      <c r="A65504" s="3">
        <v>44369</v>
      </c>
      <c r="B65504" s="1">
        <v>3</v>
      </c>
      <c r="C65504" s="1">
        <v>2688.5135799999998</v>
      </c>
      <c r="D65504" s="1">
        <v>1560.8684699999999</v>
      </c>
      <c r="E65504" s="1">
        <v>4249.3820500000002</v>
      </c>
    </row>
    <row r="65505" spans="1:5">
      <c r="A65505" s="3">
        <v>44369</v>
      </c>
      <c r="B65505" s="1">
        <v>4</v>
      </c>
      <c r="C65505" s="1">
        <v>2671.2995799999999</v>
      </c>
      <c r="D65505" s="1">
        <v>1496.7774300000001</v>
      </c>
      <c r="E65505" s="1">
        <v>4168.07701</v>
      </c>
    </row>
    <row r="65506" spans="1:5">
      <c r="A65506" s="3">
        <v>44369</v>
      </c>
      <c r="B65506" s="1">
        <v>5</v>
      </c>
      <c r="C65506" s="1">
        <v>2715.29981</v>
      </c>
      <c r="D65506" s="1">
        <v>1455.1082100000001</v>
      </c>
      <c r="E65506" s="1">
        <v>4170.4080199999999</v>
      </c>
    </row>
    <row r="65507" spans="1:5">
      <c r="A65507" s="3">
        <v>44369</v>
      </c>
      <c r="B65507" s="1">
        <v>6</v>
      </c>
      <c r="C65507" s="1">
        <v>2756.2999100000002</v>
      </c>
      <c r="D65507" s="1">
        <v>1426.60112</v>
      </c>
      <c r="E65507" s="1">
        <v>4182.90103</v>
      </c>
    </row>
    <row r="65508" spans="1:5">
      <c r="A65508" s="3">
        <v>44369</v>
      </c>
      <c r="B65508" s="1">
        <v>7</v>
      </c>
      <c r="C65508" s="1">
        <v>2957.53863</v>
      </c>
      <c r="D65508" s="1">
        <v>1496.15642</v>
      </c>
      <c r="E65508" s="1">
        <v>4453.6950500000003</v>
      </c>
    </row>
    <row r="65509" spans="1:5">
      <c r="A65509" s="3">
        <v>44369</v>
      </c>
      <c r="B65509" s="1">
        <v>8</v>
      </c>
      <c r="C65509" s="1">
        <v>3182.4237400000002</v>
      </c>
      <c r="D65509" s="1">
        <v>1633.91228</v>
      </c>
      <c r="E65509" s="1">
        <v>4816.3360199999997</v>
      </c>
    </row>
    <row r="65510" spans="1:5">
      <c r="A65510" s="3">
        <v>44369</v>
      </c>
      <c r="B65510" s="1">
        <v>9</v>
      </c>
      <c r="C65510" s="1">
        <v>3345.4122900000002</v>
      </c>
      <c r="D65510" s="1">
        <v>1739.8327099999999</v>
      </c>
      <c r="E65510" s="1">
        <v>5085.2449999999999</v>
      </c>
    </row>
    <row r="65511" spans="1:5">
      <c r="A65511" s="3">
        <v>44369</v>
      </c>
      <c r="B65511" s="1">
        <v>10</v>
      </c>
      <c r="C65511" s="1">
        <v>3467.6326800000002</v>
      </c>
      <c r="D65511" s="1">
        <v>1817.3073400000001</v>
      </c>
      <c r="E65511" s="1">
        <v>5284.94002</v>
      </c>
    </row>
    <row r="65512" spans="1:5">
      <c r="A65512" s="3">
        <v>44369</v>
      </c>
      <c r="B65512" s="1">
        <v>11</v>
      </c>
      <c r="C65512" s="1">
        <v>3437.1632199999999</v>
      </c>
      <c r="D65512" s="1">
        <v>1841.1087600000001</v>
      </c>
      <c r="E65512" s="1">
        <v>5278.2719800000004</v>
      </c>
    </row>
    <row r="65513" spans="1:5">
      <c r="A65513" s="3">
        <v>44369</v>
      </c>
      <c r="B65513" s="1">
        <v>12</v>
      </c>
      <c r="C65513" s="1">
        <v>3406.0716699999998</v>
      </c>
      <c r="D65513" s="1">
        <v>1819.1072999999999</v>
      </c>
      <c r="E65513" s="1">
        <v>5225.1789699999999</v>
      </c>
    </row>
    <row r="65514" spans="1:5">
      <c r="A65514" s="3">
        <v>44369</v>
      </c>
      <c r="B65514" s="1">
        <v>13</v>
      </c>
      <c r="C65514" s="1">
        <v>3262.0061099999998</v>
      </c>
      <c r="D65514" s="1">
        <v>1759.76187</v>
      </c>
      <c r="E65514" s="1">
        <v>5021.7679799999996</v>
      </c>
    </row>
    <row r="65515" spans="1:5">
      <c r="A65515" s="3">
        <v>44369</v>
      </c>
      <c r="B65515" s="1">
        <v>14</v>
      </c>
      <c r="C65515" s="1">
        <v>3249.9908</v>
      </c>
      <c r="D65515" s="1">
        <v>1684.89219</v>
      </c>
      <c r="E65515" s="1">
        <v>4934.8829900000001</v>
      </c>
    </row>
    <row r="65516" spans="1:5">
      <c r="A65516" s="3">
        <v>44369</v>
      </c>
      <c r="B65516" s="1">
        <v>15</v>
      </c>
      <c r="C65516" s="1">
        <v>3201.81014</v>
      </c>
      <c r="D65516" s="1">
        <v>1654.56889</v>
      </c>
      <c r="E65516" s="1">
        <v>4856.3790300000001</v>
      </c>
    </row>
    <row r="65517" spans="1:5">
      <c r="A65517" s="3">
        <v>44369</v>
      </c>
      <c r="B65517" s="1">
        <v>16</v>
      </c>
      <c r="C65517" s="1">
        <v>3195.7532200000001</v>
      </c>
      <c r="D65517" s="1">
        <v>1659.3477800000001</v>
      </c>
      <c r="E65517" s="1">
        <v>4855.1009999999997</v>
      </c>
    </row>
    <row r="65518" spans="1:5">
      <c r="A65518" s="3">
        <v>44369</v>
      </c>
      <c r="B65518" s="1">
        <v>17</v>
      </c>
      <c r="C65518" s="1">
        <v>3131.1048900000001</v>
      </c>
      <c r="D65518" s="1">
        <v>1663.8761</v>
      </c>
      <c r="E65518" s="1">
        <v>4794.98099</v>
      </c>
    </row>
    <row r="65519" spans="1:5">
      <c r="A65519" s="3">
        <v>44369</v>
      </c>
      <c r="B65519" s="1">
        <v>18</v>
      </c>
      <c r="C65519" s="1">
        <v>3074.7611200000001</v>
      </c>
      <c r="D65519" s="1">
        <v>1711.81888</v>
      </c>
      <c r="E65519" s="1">
        <v>4786.58</v>
      </c>
    </row>
    <row r="65520" spans="1:5">
      <c r="A65520" s="3">
        <v>44369</v>
      </c>
      <c r="B65520" s="1">
        <v>19</v>
      </c>
      <c r="C65520" s="1">
        <v>2961.6419599999999</v>
      </c>
      <c r="D65520" s="1">
        <v>1713.5801100000001</v>
      </c>
      <c r="E65520" s="1">
        <v>4675.2220699999998</v>
      </c>
    </row>
    <row r="65521" spans="1:5">
      <c r="A65521" s="3">
        <v>44369</v>
      </c>
      <c r="B65521" s="1">
        <v>20</v>
      </c>
      <c r="C65521" s="1">
        <v>2782.6759999999999</v>
      </c>
      <c r="D65521" s="1">
        <v>1635.05801</v>
      </c>
      <c r="E65521" s="1">
        <v>4417.7340100000001</v>
      </c>
    </row>
    <row r="65522" spans="1:5">
      <c r="A65522" s="3">
        <v>44369</v>
      </c>
      <c r="B65522" s="1">
        <v>21</v>
      </c>
      <c r="C65522" s="1">
        <v>2759.3222599999999</v>
      </c>
      <c r="D65522" s="1">
        <v>1615.34773</v>
      </c>
      <c r="E65522" s="1">
        <v>4374.6699900000003</v>
      </c>
    </row>
    <row r="65523" spans="1:5">
      <c r="A65523" s="3">
        <v>44369</v>
      </c>
      <c r="B65523" s="1">
        <v>22</v>
      </c>
      <c r="C65523" s="1">
        <v>2711.6250599999998</v>
      </c>
      <c r="D65523" s="1">
        <v>1599.8579</v>
      </c>
      <c r="E65523" s="1">
        <v>4311.4829600000003</v>
      </c>
    </row>
    <row r="65524" spans="1:5">
      <c r="A65524" s="3">
        <v>44369</v>
      </c>
      <c r="B65524" s="1">
        <v>23</v>
      </c>
      <c r="C65524" s="1">
        <v>2521.7599399999999</v>
      </c>
      <c r="D65524" s="1">
        <v>1433.7900400000001</v>
      </c>
      <c r="E65524" s="1">
        <v>3955.5499799999998</v>
      </c>
    </row>
    <row r="65525" spans="1:5">
      <c r="A65525" s="3">
        <v>44369</v>
      </c>
      <c r="B65525" s="1">
        <v>24</v>
      </c>
      <c r="C65525" s="1">
        <v>2419.1388400000001</v>
      </c>
      <c r="D65525" s="1">
        <v>1292.0171600000001</v>
      </c>
      <c r="E65525" s="1">
        <v>3711.1559999999999</v>
      </c>
    </row>
    <row r="65526" spans="1:5">
      <c r="A65526" s="3">
        <v>44370</v>
      </c>
      <c r="B65526" s="1">
        <v>1</v>
      </c>
      <c r="C65526" s="1">
        <v>2306.8913299999999</v>
      </c>
      <c r="D65526" s="1">
        <v>1133.9176299999999</v>
      </c>
      <c r="E65526" s="1">
        <v>3440.8089599999998</v>
      </c>
    </row>
    <row r="65527" spans="1:5">
      <c r="A65527" s="3">
        <v>44370</v>
      </c>
      <c r="B65527" s="1">
        <v>2</v>
      </c>
      <c r="C65527" s="1">
        <v>2220.5489699999998</v>
      </c>
      <c r="D65527" s="1">
        <v>1034.6830600000001</v>
      </c>
      <c r="E65527" s="1">
        <v>3255.2320300000001</v>
      </c>
    </row>
    <row r="65528" spans="1:5">
      <c r="A65528" s="3">
        <v>44370</v>
      </c>
      <c r="B65528" s="1">
        <v>3</v>
      </c>
      <c r="C65528" s="1">
        <v>2181.6333</v>
      </c>
      <c r="D65528" s="1">
        <v>970.94965999999999</v>
      </c>
      <c r="E65528" s="1">
        <v>3152.5829600000002</v>
      </c>
    </row>
    <row r="65529" spans="1:5">
      <c r="A65529" s="3">
        <v>44370</v>
      </c>
      <c r="B65529" s="1">
        <v>4</v>
      </c>
      <c r="C65529" s="1">
        <v>2157.9869699999999</v>
      </c>
      <c r="D65529" s="1">
        <v>935.68098999999995</v>
      </c>
      <c r="E65529" s="1">
        <v>3093.6679600000002</v>
      </c>
    </row>
    <row r="65530" spans="1:5">
      <c r="A65530" s="3">
        <v>44370</v>
      </c>
      <c r="B65530" s="1">
        <v>5</v>
      </c>
      <c r="C65530" s="1">
        <v>2159.8541599999999</v>
      </c>
      <c r="D65530" s="1">
        <v>921.14281000000005</v>
      </c>
      <c r="E65530" s="1">
        <v>3080.9969700000001</v>
      </c>
    </row>
    <row r="65531" spans="1:5">
      <c r="A65531" s="3">
        <v>44370</v>
      </c>
      <c r="B65531" s="1">
        <v>6</v>
      </c>
      <c r="C65531" s="1">
        <v>2260.0646200000001</v>
      </c>
      <c r="D65531" s="1">
        <v>948.60128999999995</v>
      </c>
      <c r="E65531" s="1">
        <v>3208.6659100000002</v>
      </c>
    </row>
    <row r="65532" spans="1:5">
      <c r="A65532" s="3">
        <v>44370</v>
      </c>
      <c r="B65532" s="1">
        <v>7</v>
      </c>
      <c r="C65532" s="1">
        <v>2428.4242899999999</v>
      </c>
      <c r="D65532" s="1">
        <v>1028.8946699999999</v>
      </c>
      <c r="E65532" s="1">
        <v>3457.3189600000001</v>
      </c>
    </row>
    <row r="65533" spans="1:5">
      <c r="A65533" s="3">
        <v>44370</v>
      </c>
      <c r="B65533" s="1">
        <v>8</v>
      </c>
      <c r="C65533" s="1">
        <v>2647.80159</v>
      </c>
      <c r="D65533" s="1">
        <v>1158.10544</v>
      </c>
      <c r="E65533" s="1">
        <v>3805.9070299999998</v>
      </c>
    </row>
    <row r="65534" spans="1:5">
      <c r="A65534" s="3">
        <v>44370</v>
      </c>
      <c r="B65534" s="1">
        <v>9</v>
      </c>
      <c r="C65534" s="1">
        <v>2745.6513100000002</v>
      </c>
      <c r="D65534" s="1">
        <v>1220.8077000000001</v>
      </c>
      <c r="E65534" s="1">
        <v>3966.45901</v>
      </c>
    </row>
    <row r="65535" spans="1:5">
      <c r="A65535" s="3">
        <v>44370</v>
      </c>
      <c r="B65535" s="1">
        <v>10</v>
      </c>
      <c r="C65535" s="1">
        <v>2823.7059199999999</v>
      </c>
      <c r="D65535" s="1">
        <v>1271.5711100000001</v>
      </c>
      <c r="E65535" s="1">
        <v>4095.2770300000002</v>
      </c>
    </row>
    <row r="65536" spans="1:5">
      <c r="A65536" s="3">
        <v>44370</v>
      </c>
      <c r="B65536" s="1">
        <v>11</v>
      </c>
      <c r="C65536" s="1">
        <v>2885.6847600000001</v>
      </c>
      <c r="D65536" s="1">
        <v>1317.0551800000001</v>
      </c>
      <c r="E65536" s="1">
        <v>4202.7399400000004</v>
      </c>
    </row>
    <row r="65537" spans="1:5">
      <c r="A65537" s="3">
        <v>44370</v>
      </c>
      <c r="B65537" s="1">
        <v>12</v>
      </c>
      <c r="C65537" s="1">
        <v>2923.5844400000001</v>
      </c>
      <c r="D65537" s="1">
        <v>1358.8125199999999</v>
      </c>
      <c r="E65537" s="1">
        <v>4282.39696</v>
      </c>
    </row>
    <row r="65538" spans="1:5">
      <c r="A65538" s="3">
        <v>44370</v>
      </c>
      <c r="B65538" s="1">
        <v>13</v>
      </c>
      <c r="C65538" s="1">
        <v>2977.39381</v>
      </c>
      <c r="D65538" s="1">
        <v>1412.7882</v>
      </c>
      <c r="E65538" s="1">
        <v>4390.1820100000004</v>
      </c>
    </row>
    <row r="65539" spans="1:5">
      <c r="A65539" s="3">
        <v>44370</v>
      </c>
      <c r="B65539" s="1">
        <v>14</v>
      </c>
      <c r="C65539" s="1">
        <v>3005.6800400000002</v>
      </c>
      <c r="D65539" s="1">
        <v>1445.4979499999999</v>
      </c>
      <c r="E65539" s="1">
        <v>4451.1779900000001</v>
      </c>
    </row>
    <row r="65540" spans="1:5">
      <c r="A65540" s="3">
        <v>44370</v>
      </c>
      <c r="B65540" s="1">
        <v>15</v>
      </c>
      <c r="C65540" s="1">
        <v>3024.67778</v>
      </c>
      <c r="D65540" s="1">
        <v>1497.6232299999999</v>
      </c>
      <c r="E65540" s="1">
        <v>4522.3010100000001</v>
      </c>
    </row>
    <row r="65541" spans="1:5">
      <c r="A65541" s="3">
        <v>44370</v>
      </c>
      <c r="B65541" s="1">
        <v>16</v>
      </c>
      <c r="C65541" s="1">
        <v>3057.03116</v>
      </c>
      <c r="D65541" s="1">
        <v>1584.00289</v>
      </c>
      <c r="E65541" s="1">
        <v>4641.0340500000002</v>
      </c>
    </row>
    <row r="65542" spans="1:5">
      <c r="A65542" s="3">
        <v>44370</v>
      </c>
      <c r="B65542" s="1">
        <v>17</v>
      </c>
      <c r="C65542" s="1">
        <v>3066.9482800000001</v>
      </c>
      <c r="D65542" s="1">
        <v>1680.1107099999999</v>
      </c>
      <c r="E65542" s="1">
        <v>4747.0589900000004</v>
      </c>
    </row>
    <row r="65543" spans="1:5">
      <c r="A65543" s="3">
        <v>44370</v>
      </c>
      <c r="B65543" s="1">
        <v>18</v>
      </c>
      <c r="C65543" s="1">
        <v>3055.6904199999999</v>
      </c>
      <c r="D65543" s="1">
        <v>1781.8155999999999</v>
      </c>
      <c r="E65543" s="1">
        <v>4837.5060199999998</v>
      </c>
    </row>
    <row r="65544" spans="1:5">
      <c r="A65544" s="3">
        <v>44370</v>
      </c>
      <c r="B65544" s="1">
        <v>19</v>
      </c>
      <c r="C65544" s="1">
        <v>2962.49388</v>
      </c>
      <c r="D65544" s="1">
        <v>1810.65113</v>
      </c>
      <c r="E65544" s="1">
        <v>4773.1450100000002</v>
      </c>
    </row>
    <row r="65545" spans="1:5">
      <c r="A65545" s="3">
        <v>44370</v>
      </c>
      <c r="B65545" s="1">
        <v>20</v>
      </c>
      <c r="C65545" s="1">
        <v>2847.0183699999998</v>
      </c>
      <c r="D65545" s="1">
        <v>1770.5236299999999</v>
      </c>
      <c r="E65545" s="1">
        <v>4617.5420000000004</v>
      </c>
    </row>
    <row r="65546" spans="1:5">
      <c r="A65546" s="3">
        <v>44370</v>
      </c>
      <c r="B65546" s="1">
        <v>21</v>
      </c>
      <c r="C65546" s="1">
        <v>2749.70334</v>
      </c>
      <c r="D65546" s="1">
        <v>1690.2387200000001</v>
      </c>
      <c r="E65546" s="1">
        <v>4439.9420600000003</v>
      </c>
    </row>
    <row r="65547" spans="1:5">
      <c r="A65547" s="3">
        <v>44370</v>
      </c>
      <c r="B65547" s="1">
        <v>22</v>
      </c>
      <c r="C65547" s="1">
        <v>2709.6612500000001</v>
      </c>
      <c r="D65547" s="1">
        <v>1649.46676</v>
      </c>
      <c r="E65547" s="1">
        <v>4359.1280100000004</v>
      </c>
    </row>
    <row r="65548" spans="1:5">
      <c r="A65548" s="3">
        <v>44370</v>
      </c>
      <c r="B65548" s="1">
        <v>23</v>
      </c>
      <c r="C65548" s="1">
        <v>2566.9310799999998</v>
      </c>
      <c r="D65548" s="1">
        <v>1500.3398299999999</v>
      </c>
      <c r="E65548" s="1">
        <v>4067.2709100000002</v>
      </c>
    </row>
    <row r="65549" spans="1:5">
      <c r="A65549" s="3">
        <v>44370</v>
      </c>
      <c r="B65549" s="1">
        <v>24</v>
      </c>
      <c r="C65549" s="1">
        <v>2440.3519799999999</v>
      </c>
      <c r="D65549" s="1">
        <v>1335.97705</v>
      </c>
      <c r="E65549" s="1">
        <v>3776.3290299999999</v>
      </c>
    </row>
    <row r="65550" spans="1:5">
      <c r="A65550" s="3">
        <v>44371</v>
      </c>
      <c r="B65550" s="1">
        <v>1</v>
      </c>
      <c r="C65550" s="1">
        <v>2303.34942</v>
      </c>
      <c r="D65550" s="1">
        <v>1168.7036000000001</v>
      </c>
      <c r="E65550" s="1">
        <v>3472.0530199999998</v>
      </c>
    </row>
    <row r="65551" spans="1:5">
      <c r="A65551" s="3">
        <v>44371</v>
      </c>
      <c r="B65551" s="1">
        <v>2</v>
      </c>
      <c r="C65551" s="1">
        <v>2216.64788</v>
      </c>
      <c r="D65551" s="1">
        <v>1060.1021699999999</v>
      </c>
      <c r="E65551" s="1">
        <v>3276.7500500000001</v>
      </c>
    </row>
    <row r="65552" spans="1:5">
      <c r="A65552" s="3">
        <v>44371</v>
      </c>
      <c r="B65552" s="1">
        <v>3</v>
      </c>
      <c r="C65552" s="1">
        <v>2200.1604000000002</v>
      </c>
      <c r="D65552" s="1">
        <v>998.24459000000002</v>
      </c>
      <c r="E65552" s="1">
        <v>3198.40499</v>
      </c>
    </row>
    <row r="65553" spans="1:5">
      <c r="A65553" s="3">
        <v>44371</v>
      </c>
      <c r="B65553" s="1">
        <v>4</v>
      </c>
      <c r="C65553" s="1">
        <v>2188.18127</v>
      </c>
      <c r="D65553" s="1">
        <v>965.90575999999999</v>
      </c>
      <c r="E65553" s="1">
        <v>3154.0870300000001</v>
      </c>
    </row>
    <row r="65554" spans="1:5">
      <c r="A65554" s="3">
        <v>44371</v>
      </c>
      <c r="B65554" s="1">
        <v>5</v>
      </c>
      <c r="C65554" s="1">
        <v>2168.0328800000002</v>
      </c>
      <c r="D65554" s="1">
        <v>941.76307999999995</v>
      </c>
      <c r="E65554" s="1">
        <v>3109.7959599999999</v>
      </c>
    </row>
    <row r="65555" spans="1:5">
      <c r="A65555" s="3">
        <v>44371</v>
      </c>
      <c r="B65555" s="1">
        <v>6</v>
      </c>
      <c r="C65555" s="1">
        <v>2303.3531800000001</v>
      </c>
      <c r="D65555" s="1">
        <v>972.18182000000002</v>
      </c>
      <c r="E65555" s="1">
        <v>3275.5349999999999</v>
      </c>
    </row>
    <row r="65556" spans="1:5">
      <c r="A65556" s="3">
        <v>44371</v>
      </c>
      <c r="B65556" s="1">
        <v>7</v>
      </c>
      <c r="C65556" s="1">
        <v>2427.0319800000002</v>
      </c>
      <c r="D65556" s="1">
        <v>1043.43806</v>
      </c>
      <c r="E65556" s="1">
        <v>3470.4700400000002</v>
      </c>
    </row>
    <row r="65557" spans="1:5">
      <c r="A65557" s="3">
        <v>44371</v>
      </c>
      <c r="B65557" s="1">
        <v>8</v>
      </c>
      <c r="C65557" s="1">
        <v>2666.7927599999998</v>
      </c>
      <c r="D65557" s="1">
        <v>1165.9892400000001</v>
      </c>
      <c r="E65557" s="1">
        <v>3832.7820000000002</v>
      </c>
    </row>
    <row r="65558" spans="1:5">
      <c r="A65558" s="3">
        <v>44371</v>
      </c>
      <c r="B65558" s="1">
        <v>9</v>
      </c>
      <c r="C65558" s="1">
        <v>2851.6943200000001</v>
      </c>
      <c r="D65558" s="1">
        <v>1270.36564</v>
      </c>
      <c r="E65558" s="1">
        <v>4122.0599599999996</v>
      </c>
    </row>
    <row r="65559" spans="1:5">
      <c r="A65559" s="3">
        <v>44371</v>
      </c>
      <c r="B65559" s="1">
        <v>10</v>
      </c>
      <c r="C65559" s="1">
        <v>2917.58788</v>
      </c>
      <c r="D65559" s="1">
        <v>1348.1811</v>
      </c>
      <c r="E65559" s="1">
        <v>4265.7689799999998</v>
      </c>
    </row>
    <row r="65560" spans="1:5">
      <c r="A65560" s="3">
        <v>44371</v>
      </c>
      <c r="B65560" s="1">
        <v>11</v>
      </c>
      <c r="C65560" s="1">
        <v>3007.45424</v>
      </c>
      <c r="D65560" s="1">
        <v>1426.16471</v>
      </c>
      <c r="E65560" s="1">
        <v>4433.61895</v>
      </c>
    </row>
    <row r="65561" spans="1:5">
      <c r="A65561" s="3">
        <v>44371</v>
      </c>
      <c r="B65561" s="1">
        <v>12</v>
      </c>
      <c r="C65561" s="1">
        <v>3073.7059800000002</v>
      </c>
      <c r="D65561" s="1">
        <v>1504.8200099999999</v>
      </c>
      <c r="E65561" s="1">
        <v>4578.5259900000001</v>
      </c>
    </row>
    <row r="65562" spans="1:5">
      <c r="A65562" s="3">
        <v>44371</v>
      </c>
      <c r="B65562" s="1">
        <v>13</v>
      </c>
      <c r="C65562" s="1">
        <v>3098.01719</v>
      </c>
      <c r="D65562" s="1">
        <v>1563.0817999999999</v>
      </c>
      <c r="E65562" s="1">
        <v>4661.0989900000004</v>
      </c>
    </row>
    <row r="65563" spans="1:5">
      <c r="A65563" s="3">
        <v>44371</v>
      </c>
      <c r="B65563" s="1">
        <v>14</v>
      </c>
      <c r="C65563" s="1">
        <v>3081.2395000000001</v>
      </c>
      <c r="D65563" s="1">
        <v>1608.70047</v>
      </c>
      <c r="E65563" s="1">
        <v>4689.9399700000004</v>
      </c>
    </row>
    <row r="65564" spans="1:5">
      <c r="A65564" s="3">
        <v>44371</v>
      </c>
      <c r="B65564" s="1">
        <v>15</v>
      </c>
      <c r="C65564" s="1">
        <v>3073.7973499999998</v>
      </c>
      <c r="D65564" s="1">
        <v>1680.7086200000001</v>
      </c>
      <c r="E65564" s="1">
        <v>4754.5059700000002</v>
      </c>
    </row>
    <row r="65565" spans="1:5">
      <c r="A65565" s="3">
        <v>44371</v>
      </c>
      <c r="B65565" s="1">
        <v>16</v>
      </c>
      <c r="C65565" s="1">
        <v>3151.5135100000002</v>
      </c>
      <c r="D65565" s="1">
        <v>1768.2965200000001</v>
      </c>
      <c r="E65565" s="1">
        <v>4919.8100299999996</v>
      </c>
    </row>
    <row r="65566" spans="1:5">
      <c r="A65566" s="3">
        <v>44371</v>
      </c>
      <c r="B65566" s="1">
        <v>17</v>
      </c>
      <c r="C65566" s="1">
        <v>3200.4756299999999</v>
      </c>
      <c r="D65566" s="1">
        <v>1886.41446</v>
      </c>
      <c r="E65566" s="1">
        <v>5086.8900899999999</v>
      </c>
    </row>
    <row r="65567" spans="1:5">
      <c r="A65567" s="3">
        <v>44371</v>
      </c>
      <c r="B65567" s="1">
        <v>18</v>
      </c>
      <c r="C65567" s="1">
        <v>3173.3099499999998</v>
      </c>
      <c r="D65567" s="1">
        <v>1982.76304</v>
      </c>
      <c r="E65567" s="1">
        <v>5156.0729899999997</v>
      </c>
    </row>
    <row r="65568" spans="1:5">
      <c r="A65568" s="3">
        <v>44371</v>
      </c>
      <c r="B65568" s="1">
        <v>19</v>
      </c>
      <c r="C65568" s="1">
        <v>3074.3916800000002</v>
      </c>
      <c r="D65568" s="1">
        <v>1986.8353500000001</v>
      </c>
      <c r="E65568" s="1">
        <v>5061.22703</v>
      </c>
    </row>
    <row r="65569" spans="1:5">
      <c r="A65569" s="3">
        <v>44371</v>
      </c>
      <c r="B65569" s="1">
        <v>20</v>
      </c>
      <c r="C65569" s="1">
        <v>2936.1752000000001</v>
      </c>
      <c r="D65569" s="1">
        <v>1891.44775</v>
      </c>
      <c r="E65569" s="1">
        <v>4827.6229499999999</v>
      </c>
    </row>
    <row r="65570" spans="1:5">
      <c r="A65570" s="3">
        <v>44371</v>
      </c>
      <c r="B65570" s="1">
        <v>21</v>
      </c>
      <c r="C65570" s="1">
        <v>2815.6653099999999</v>
      </c>
      <c r="D65570" s="1">
        <v>1768.8327200000001</v>
      </c>
      <c r="E65570" s="1">
        <v>4584.4980299999997</v>
      </c>
    </row>
    <row r="65571" spans="1:5">
      <c r="A65571" s="3">
        <v>44371</v>
      </c>
      <c r="B65571" s="1">
        <v>22</v>
      </c>
      <c r="C65571" s="1">
        <v>2757.4157300000002</v>
      </c>
      <c r="D65571" s="1">
        <v>1698.68723</v>
      </c>
      <c r="E65571" s="1">
        <v>4456.1029600000002</v>
      </c>
    </row>
    <row r="65572" spans="1:5">
      <c r="A65572" s="3">
        <v>44371</v>
      </c>
      <c r="B65572" s="1">
        <v>23</v>
      </c>
      <c r="C65572" s="1">
        <v>2606.7882500000001</v>
      </c>
      <c r="D65572" s="1">
        <v>1561.7507499999999</v>
      </c>
      <c r="E65572" s="1">
        <v>4168.5389999999998</v>
      </c>
    </row>
    <row r="65573" spans="1:5">
      <c r="A65573" s="3">
        <v>44371</v>
      </c>
      <c r="B65573" s="1">
        <v>24</v>
      </c>
      <c r="C65573" s="1">
        <v>2453.4898899999998</v>
      </c>
      <c r="D65573" s="1">
        <v>1365.6370999999999</v>
      </c>
      <c r="E65573" s="1">
        <v>3819.1269900000002</v>
      </c>
    </row>
    <row r="65574" spans="1:5">
      <c r="A65574" s="3">
        <v>44372</v>
      </c>
      <c r="B65574" s="1">
        <v>1</v>
      </c>
      <c r="C65574" s="1">
        <v>2323.0130100000001</v>
      </c>
      <c r="D65574" s="1">
        <v>1198.73704</v>
      </c>
      <c r="E65574" s="1">
        <v>3521.7500500000001</v>
      </c>
    </row>
    <row r="65575" spans="1:5">
      <c r="A65575" s="3">
        <v>44372</v>
      </c>
      <c r="B65575" s="1">
        <v>2</v>
      </c>
      <c r="C65575" s="1">
        <v>2251.7529</v>
      </c>
      <c r="D65575" s="1">
        <v>1096.3810800000001</v>
      </c>
      <c r="E65575" s="1">
        <v>3348.1339800000001</v>
      </c>
    </row>
    <row r="65576" spans="1:5">
      <c r="A65576" s="3">
        <v>44372</v>
      </c>
      <c r="B65576" s="1">
        <v>3</v>
      </c>
      <c r="C65576" s="1">
        <v>2204.5040800000002</v>
      </c>
      <c r="D65576" s="1">
        <v>1013.16899</v>
      </c>
      <c r="E65576" s="1">
        <v>3217.6730699999998</v>
      </c>
    </row>
    <row r="65577" spans="1:5">
      <c r="A65577" s="3">
        <v>44372</v>
      </c>
      <c r="B65577" s="1">
        <v>4</v>
      </c>
      <c r="C65577" s="1">
        <v>2192.4272900000001</v>
      </c>
      <c r="D65577" s="1">
        <v>973.36568</v>
      </c>
      <c r="E65577" s="1">
        <v>3165.79297</v>
      </c>
    </row>
    <row r="65578" spans="1:5">
      <c r="A65578" s="3">
        <v>44372</v>
      </c>
      <c r="B65578" s="1">
        <v>5</v>
      </c>
      <c r="C65578" s="1">
        <v>2244.9376400000001</v>
      </c>
      <c r="D65578" s="1">
        <v>959.65840000000003</v>
      </c>
      <c r="E65578" s="1">
        <v>3204.5960399999999</v>
      </c>
    </row>
    <row r="65579" spans="1:5">
      <c r="A65579" s="3">
        <v>44372</v>
      </c>
      <c r="B65579" s="1">
        <v>6</v>
      </c>
      <c r="C65579" s="1">
        <v>2261.1684300000002</v>
      </c>
      <c r="D65579" s="1">
        <v>969.86256000000003</v>
      </c>
      <c r="E65579" s="1">
        <v>3231.0309900000002</v>
      </c>
    </row>
    <row r="65580" spans="1:5">
      <c r="A65580" s="3">
        <v>44372</v>
      </c>
      <c r="B65580" s="1">
        <v>7</v>
      </c>
      <c r="C65580" s="1">
        <v>2437.4390899999999</v>
      </c>
      <c r="D65580" s="1">
        <v>1050.0009399999999</v>
      </c>
      <c r="E65580" s="1">
        <v>3487.4400300000002</v>
      </c>
    </row>
    <row r="65581" spans="1:5">
      <c r="A65581" s="3">
        <v>44372</v>
      </c>
      <c r="B65581" s="1">
        <v>8</v>
      </c>
      <c r="C65581" s="1">
        <v>2684.3191400000001</v>
      </c>
      <c r="D65581" s="1">
        <v>1179.8518999999999</v>
      </c>
      <c r="E65581" s="1">
        <v>3864.1710400000002</v>
      </c>
    </row>
    <row r="65582" spans="1:5">
      <c r="A65582" s="3">
        <v>44372</v>
      </c>
      <c r="B65582" s="1">
        <v>9</v>
      </c>
      <c r="C65582" s="1">
        <v>2840.1907000000001</v>
      </c>
      <c r="D65582" s="1">
        <v>1278.80934</v>
      </c>
      <c r="E65582" s="1">
        <v>4119.0000399999999</v>
      </c>
    </row>
    <row r="65583" spans="1:5">
      <c r="A65583" s="3">
        <v>44372</v>
      </c>
      <c r="B65583" s="1">
        <v>10</v>
      </c>
      <c r="C65583" s="1">
        <v>2920.7065200000002</v>
      </c>
      <c r="D65583" s="1">
        <v>1359.34752</v>
      </c>
      <c r="E65583" s="1">
        <v>4280.05404</v>
      </c>
    </row>
    <row r="65584" spans="1:5">
      <c r="A65584" s="3">
        <v>44372</v>
      </c>
      <c r="B65584" s="1">
        <v>11</v>
      </c>
      <c r="C65584" s="1">
        <v>3001.84085</v>
      </c>
      <c r="D65584" s="1">
        <v>1437.3761199999999</v>
      </c>
      <c r="E65584" s="1">
        <v>4439.2169700000004</v>
      </c>
    </row>
    <row r="65585" spans="1:5">
      <c r="A65585" s="3">
        <v>44372</v>
      </c>
      <c r="B65585" s="1">
        <v>12</v>
      </c>
      <c r="C65585" s="1">
        <v>3088.05474</v>
      </c>
      <c r="D65585" s="1">
        <v>1523.6262300000001</v>
      </c>
      <c r="E65585" s="1">
        <v>4611.6809700000003</v>
      </c>
    </row>
    <row r="65586" spans="1:5">
      <c r="A65586" s="3">
        <v>44372</v>
      </c>
      <c r="B65586" s="1">
        <v>13</v>
      </c>
      <c r="C65586" s="1">
        <v>3160.9072200000001</v>
      </c>
      <c r="D65586" s="1">
        <v>1625.7317499999999</v>
      </c>
      <c r="E65586" s="1">
        <v>4786.63897</v>
      </c>
    </row>
    <row r="65587" spans="1:5">
      <c r="A65587" s="3">
        <v>44372</v>
      </c>
      <c r="B65587" s="1">
        <v>14</v>
      </c>
      <c r="C65587" s="1">
        <v>3211.0286000000001</v>
      </c>
      <c r="D65587" s="1">
        <v>1718.19346</v>
      </c>
      <c r="E65587" s="1">
        <v>4929.2220600000001</v>
      </c>
    </row>
    <row r="65588" spans="1:5">
      <c r="A65588" s="3">
        <v>44372</v>
      </c>
      <c r="B65588" s="1">
        <v>15</v>
      </c>
      <c r="C65588" s="1">
        <v>3252.6308399999998</v>
      </c>
      <c r="D65588" s="1">
        <v>1819.2121400000001</v>
      </c>
      <c r="E65588" s="1">
        <v>5071.8429800000004</v>
      </c>
    </row>
    <row r="65589" spans="1:5">
      <c r="A65589" s="3">
        <v>44372</v>
      </c>
      <c r="B65589" s="1">
        <v>16</v>
      </c>
      <c r="C65589" s="1">
        <v>3269.1182899999999</v>
      </c>
      <c r="D65589" s="1">
        <v>1937.12771</v>
      </c>
      <c r="E65589" s="1">
        <v>5206.2460000000001</v>
      </c>
    </row>
    <row r="65590" spans="1:5">
      <c r="A65590" s="3">
        <v>44372</v>
      </c>
      <c r="B65590" s="1">
        <v>17</v>
      </c>
      <c r="C65590" s="1">
        <v>3272.47399</v>
      </c>
      <c r="D65590" s="1">
        <v>2041.41803</v>
      </c>
      <c r="E65590" s="1">
        <v>5313.8920200000002</v>
      </c>
    </row>
    <row r="65591" spans="1:5">
      <c r="A65591" s="3">
        <v>44372</v>
      </c>
      <c r="B65591" s="1">
        <v>18</v>
      </c>
      <c r="C65591" s="1">
        <v>3248.8379599999998</v>
      </c>
      <c r="D65591" s="1">
        <v>2111.1540500000001</v>
      </c>
      <c r="E65591" s="1">
        <v>5359.9920099999999</v>
      </c>
    </row>
    <row r="65592" spans="1:5">
      <c r="A65592" s="3">
        <v>44372</v>
      </c>
      <c r="B65592" s="1">
        <v>19</v>
      </c>
      <c r="C65592" s="1">
        <v>3139.9703599999998</v>
      </c>
      <c r="D65592" s="1">
        <v>2086.0056500000001</v>
      </c>
      <c r="E65592" s="1">
        <v>5225.9760100000003</v>
      </c>
    </row>
    <row r="65593" spans="1:5">
      <c r="A65593" s="3">
        <v>44372</v>
      </c>
      <c r="B65593" s="1">
        <v>20</v>
      </c>
      <c r="C65593" s="1">
        <v>3034.3376400000002</v>
      </c>
      <c r="D65593" s="1">
        <v>2014.83836</v>
      </c>
      <c r="E65593" s="1">
        <v>5049.1760000000004</v>
      </c>
    </row>
    <row r="65594" spans="1:5">
      <c r="A65594" s="3">
        <v>44372</v>
      </c>
      <c r="B65594" s="1">
        <v>21</v>
      </c>
      <c r="C65594" s="1">
        <v>2939.53323</v>
      </c>
      <c r="D65594" s="1">
        <v>1933.1367600000001</v>
      </c>
      <c r="E65594" s="1">
        <v>4872.6699900000003</v>
      </c>
    </row>
    <row r="65595" spans="1:5">
      <c r="A65595" s="3">
        <v>44372</v>
      </c>
      <c r="B65595" s="1">
        <v>22</v>
      </c>
      <c r="C65595" s="1">
        <v>2881.5117599999999</v>
      </c>
      <c r="D65595" s="1">
        <v>1904.3692100000001</v>
      </c>
      <c r="E65595" s="1">
        <v>4785.8809700000002</v>
      </c>
    </row>
    <row r="65596" spans="1:5">
      <c r="A65596" s="3">
        <v>44372</v>
      </c>
      <c r="B65596" s="1">
        <v>23</v>
      </c>
      <c r="C65596" s="1">
        <v>2749.5185900000001</v>
      </c>
      <c r="D65596" s="1">
        <v>1803.0144499999999</v>
      </c>
      <c r="E65596" s="1">
        <v>4552.5330400000003</v>
      </c>
    </row>
    <row r="65597" spans="1:5">
      <c r="A65597" s="3">
        <v>44372</v>
      </c>
      <c r="B65597" s="1">
        <v>24</v>
      </c>
      <c r="C65597" s="1">
        <v>2624.9324700000002</v>
      </c>
      <c r="D65597" s="1">
        <v>1655.52955</v>
      </c>
      <c r="E65597" s="1">
        <v>4280.4620199999999</v>
      </c>
    </row>
    <row r="65598" spans="1:5">
      <c r="A65598" s="3">
        <v>44373</v>
      </c>
      <c r="B65598" s="1">
        <v>1</v>
      </c>
      <c r="C65598" s="1">
        <v>2510.7117600000001</v>
      </c>
      <c r="D65598" s="1">
        <v>1498.3772100000001</v>
      </c>
      <c r="E65598" s="1">
        <v>4009.0889699999998</v>
      </c>
    </row>
    <row r="65599" spans="1:5">
      <c r="A65599" s="3">
        <v>44373</v>
      </c>
      <c r="B65599" s="1">
        <v>2</v>
      </c>
      <c r="C65599" s="1">
        <v>2438.4473400000002</v>
      </c>
      <c r="D65599" s="1">
        <v>1375.8126600000001</v>
      </c>
      <c r="E65599" s="1">
        <v>3814.26</v>
      </c>
    </row>
    <row r="65600" spans="1:5">
      <c r="A65600" s="3">
        <v>44373</v>
      </c>
      <c r="B65600" s="1">
        <v>3</v>
      </c>
      <c r="C65600" s="1">
        <v>2426.0300200000001</v>
      </c>
      <c r="D65600" s="1">
        <v>1307.95803</v>
      </c>
      <c r="E65600" s="1">
        <v>3733.9880499999999</v>
      </c>
    </row>
    <row r="65601" spans="1:5">
      <c r="A65601" s="3">
        <v>44373</v>
      </c>
      <c r="B65601" s="1">
        <v>4</v>
      </c>
      <c r="C65601" s="1">
        <v>2417.5901800000001</v>
      </c>
      <c r="D65601" s="1">
        <v>1270.01983</v>
      </c>
      <c r="E65601" s="1">
        <v>3687.6100099999999</v>
      </c>
    </row>
    <row r="65602" spans="1:5">
      <c r="A65602" s="3">
        <v>44373</v>
      </c>
      <c r="B65602" s="1">
        <v>5</v>
      </c>
      <c r="C65602" s="1">
        <v>2415.8390800000002</v>
      </c>
      <c r="D65602" s="1">
        <v>1238.9759300000001</v>
      </c>
      <c r="E65602" s="1">
        <v>3654.8150099999998</v>
      </c>
    </row>
    <row r="65603" spans="1:5">
      <c r="A65603" s="3">
        <v>44373</v>
      </c>
      <c r="B65603" s="1">
        <v>6</v>
      </c>
      <c r="C65603" s="1">
        <v>2470.40607</v>
      </c>
      <c r="D65603" s="1">
        <v>1237.9429399999999</v>
      </c>
      <c r="E65603" s="1">
        <v>3708.3490099999999</v>
      </c>
    </row>
    <row r="65604" spans="1:5">
      <c r="A65604" s="3">
        <v>44373</v>
      </c>
      <c r="B65604" s="1">
        <v>7</v>
      </c>
      <c r="C65604" s="1">
        <v>2521.8503300000002</v>
      </c>
      <c r="D65604" s="1">
        <v>1268.6496999999999</v>
      </c>
      <c r="E65604" s="1">
        <v>3790.5000300000002</v>
      </c>
    </row>
    <row r="65605" spans="1:5">
      <c r="A65605" s="3">
        <v>44373</v>
      </c>
      <c r="B65605" s="1">
        <v>8</v>
      </c>
      <c r="C65605" s="1">
        <v>2635.5932699999998</v>
      </c>
      <c r="D65605" s="1">
        <v>1373.3257000000001</v>
      </c>
      <c r="E65605" s="1">
        <v>4008.9189700000002</v>
      </c>
    </row>
    <row r="65606" spans="1:5">
      <c r="A65606" s="3">
        <v>44373</v>
      </c>
      <c r="B65606" s="1">
        <v>9</v>
      </c>
      <c r="C65606" s="1">
        <v>2823.7440999999999</v>
      </c>
      <c r="D65606" s="1">
        <v>1589.9819199999999</v>
      </c>
      <c r="E65606" s="1">
        <v>4413.7260200000001</v>
      </c>
    </row>
    <row r="65607" spans="1:5">
      <c r="A65607" s="3">
        <v>44373</v>
      </c>
      <c r="B65607" s="1">
        <v>10</v>
      </c>
      <c r="C65607" s="1">
        <v>2979.6443899999999</v>
      </c>
      <c r="D65607" s="1">
        <v>1783.8715999999999</v>
      </c>
      <c r="E65607" s="1">
        <v>4763.5159899999999</v>
      </c>
    </row>
    <row r="65608" spans="1:5">
      <c r="A65608" s="3">
        <v>44373</v>
      </c>
      <c r="B65608" s="1">
        <v>11</v>
      </c>
      <c r="C65608" s="1">
        <v>3092.62826</v>
      </c>
      <c r="D65608" s="1">
        <v>1916.8177499999999</v>
      </c>
      <c r="E65608" s="1">
        <v>5009.4460099999997</v>
      </c>
    </row>
    <row r="65609" spans="1:5">
      <c r="A65609" s="3">
        <v>44373</v>
      </c>
      <c r="B65609" s="1">
        <v>12</v>
      </c>
      <c r="C65609" s="1">
        <v>3203.1492499999999</v>
      </c>
      <c r="D65609" s="1">
        <v>2075.2597999999998</v>
      </c>
      <c r="E65609" s="1">
        <v>5278.4090500000002</v>
      </c>
    </row>
    <row r="65610" spans="1:5">
      <c r="A65610" s="3">
        <v>44373</v>
      </c>
      <c r="B65610" s="1">
        <v>13</v>
      </c>
      <c r="C65610" s="1">
        <v>3295.6267899999998</v>
      </c>
      <c r="D65610" s="1">
        <v>2241.9022500000001</v>
      </c>
      <c r="E65610" s="1">
        <v>5537.5290400000004</v>
      </c>
    </row>
    <row r="65611" spans="1:5">
      <c r="A65611" s="3">
        <v>44373</v>
      </c>
      <c r="B65611" s="1">
        <v>14</v>
      </c>
      <c r="C65611" s="1">
        <v>3343.4802100000002</v>
      </c>
      <c r="D65611" s="1">
        <v>2356.9577599999998</v>
      </c>
      <c r="E65611" s="1">
        <v>5700.43797</v>
      </c>
    </row>
    <row r="65612" spans="1:5">
      <c r="A65612" s="3">
        <v>44373</v>
      </c>
      <c r="B65612" s="1">
        <v>15</v>
      </c>
      <c r="C65612" s="1">
        <v>3381.9311299999999</v>
      </c>
      <c r="D65612" s="1">
        <v>2445.43887</v>
      </c>
      <c r="E65612" s="1">
        <v>5827.37</v>
      </c>
    </row>
    <row r="65613" spans="1:5">
      <c r="A65613" s="3">
        <v>44373</v>
      </c>
      <c r="B65613" s="1">
        <v>16</v>
      </c>
      <c r="C65613" s="1">
        <v>3394.2943599999999</v>
      </c>
      <c r="D65613" s="1">
        <v>2501.5776799999999</v>
      </c>
      <c r="E65613" s="1">
        <v>5895.8720400000002</v>
      </c>
    </row>
    <row r="65614" spans="1:5">
      <c r="A65614" s="3">
        <v>44373</v>
      </c>
      <c r="B65614" s="1">
        <v>17</v>
      </c>
      <c r="C65614" s="1">
        <v>3384.3035100000002</v>
      </c>
      <c r="D65614" s="1">
        <v>2515.7644799999998</v>
      </c>
      <c r="E65614" s="1">
        <v>5900.0679899999996</v>
      </c>
    </row>
    <row r="65615" spans="1:5">
      <c r="A65615" s="3">
        <v>44373</v>
      </c>
      <c r="B65615" s="1">
        <v>18</v>
      </c>
      <c r="C65615" s="1">
        <v>3399.5101800000002</v>
      </c>
      <c r="D65615" s="1">
        <v>2576.0728600000002</v>
      </c>
      <c r="E65615" s="1">
        <v>5975.5830400000004</v>
      </c>
    </row>
    <row r="65616" spans="1:5">
      <c r="A65616" s="3">
        <v>44373</v>
      </c>
      <c r="B65616" s="1">
        <v>19</v>
      </c>
      <c r="C65616" s="1">
        <v>3358.91462</v>
      </c>
      <c r="D65616" s="1">
        <v>2555.4353999999998</v>
      </c>
      <c r="E65616" s="1">
        <v>5914.3500199999999</v>
      </c>
    </row>
    <row r="65617" spans="1:5">
      <c r="A65617" s="3">
        <v>44373</v>
      </c>
      <c r="B65617" s="1">
        <v>20</v>
      </c>
      <c r="C65617" s="1">
        <v>3282.9224899999999</v>
      </c>
      <c r="D65617" s="1">
        <v>2467.7064799999998</v>
      </c>
      <c r="E65617" s="1">
        <v>5750.6289699999998</v>
      </c>
    </row>
    <row r="65618" spans="1:5">
      <c r="A65618" s="3">
        <v>44373</v>
      </c>
      <c r="B65618" s="1">
        <v>21</v>
      </c>
      <c r="C65618" s="1">
        <v>3222.75576</v>
      </c>
      <c r="D65618" s="1">
        <v>2394.65227</v>
      </c>
      <c r="E65618" s="1">
        <v>5617.4080299999996</v>
      </c>
    </row>
    <row r="65619" spans="1:5">
      <c r="A65619" s="3">
        <v>44373</v>
      </c>
      <c r="B65619" s="1">
        <v>22</v>
      </c>
      <c r="C65619" s="1">
        <v>3158.1201500000002</v>
      </c>
      <c r="D65619" s="1">
        <v>2342.65193</v>
      </c>
      <c r="E65619" s="1">
        <v>5500.7720799999997</v>
      </c>
    </row>
    <row r="65620" spans="1:5">
      <c r="A65620" s="3">
        <v>44373</v>
      </c>
      <c r="B65620" s="1">
        <v>23</v>
      </c>
      <c r="C65620" s="1">
        <v>3031.6357600000001</v>
      </c>
      <c r="D65620" s="1">
        <v>2223.6202600000001</v>
      </c>
      <c r="E65620" s="1">
        <v>5255.2560199999998</v>
      </c>
    </row>
    <row r="65621" spans="1:5">
      <c r="A65621" s="3">
        <v>44373</v>
      </c>
      <c r="B65621" s="1">
        <v>24</v>
      </c>
      <c r="C65621" s="1">
        <v>2903.2525000000001</v>
      </c>
      <c r="D65621" s="1">
        <v>2051.6014700000001</v>
      </c>
      <c r="E65621" s="1">
        <v>4954.8539700000001</v>
      </c>
    </row>
    <row r="65622" spans="1:5">
      <c r="A65622" s="3">
        <v>44374</v>
      </c>
      <c r="B65622" s="1">
        <v>1</v>
      </c>
      <c r="C65622" s="1">
        <v>2764.2895800000001</v>
      </c>
      <c r="D65622" s="1">
        <v>1860.12544</v>
      </c>
      <c r="E65622" s="1">
        <v>4624.4150200000004</v>
      </c>
    </row>
    <row r="65623" spans="1:5">
      <c r="A65623" s="3">
        <v>44374</v>
      </c>
      <c r="B65623" s="1">
        <v>2</v>
      </c>
      <c r="C65623" s="1">
        <v>2653.8615100000002</v>
      </c>
      <c r="D65623" s="1">
        <v>1697.1645100000001</v>
      </c>
      <c r="E65623" s="1">
        <v>4351.0260200000002</v>
      </c>
    </row>
    <row r="65624" spans="1:5">
      <c r="A65624" s="3">
        <v>44374</v>
      </c>
      <c r="B65624" s="1">
        <v>3</v>
      </c>
      <c r="C65624" s="1">
        <v>2599.6289299999999</v>
      </c>
      <c r="D65624" s="1">
        <v>1593.4370699999999</v>
      </c>
      <c r="E65624" s="1">
        <v>4193.0659999999998</v>
      </c>
    </row>
    <row r="65625" spans="1:5">
      <c r="A65625" s="3">
        <v>44374</v>
      </c>
      <c r="B65625" s="1">
        <v>4</v>
      </c>
      <c r="C65625" s="1">
        <v>2549.62347</v>
      </c>
      <c r="D65625" s="1">
        <v>1509.9784999999999</v>
      </c>
      <c r="E65625" s="1">
        <v>4059.6019700000002</v>
      </c>
    </row>
    <row r="65626" spans="1:5">
      <c r="A65626" s="3">
        <v>44374</v>
      </c>
      <c r="B65626" s="1">
        <v>5</v>
      </c>
      <c r="C65626" s="1">
        <v>2559.2754500000001</v>
      </c>
      <c r="D65626" s="1">
        <v>1474.59358</v>
      </c>
      <c r="E65626" s="1">
        <v>4033.8690299999998</v>
      </c>
    </row>
    <row r="65627" spans="1:5">
      <c r="A65627" s="3">
        <v>44374</v>
      </c>
      <c r="B65627" s="1">
        <v>6</v>
      </c>
      <c r="C65627" s="1">
        <v>2578.3628600000002</v>
      </c>
      <c r="D65627" s="1">
        <v>1459.9231299999999</v>
      </c>
      <c r="E65627" s="1">
        <v>4038.2859899999999</v>
      </c>
    </row>
    <row r="65628" spans="1:5">
      <c r="A65628" s="3">
        <v>44374</v>
      </c>
      <c r="B65628" s="1">
        <v>7</v>
      </c>
      <c r="C65628" s="1">
        <v>2606.98821</v>
      </c>
      <c r="D65628" s="1">
        <v>1481.1328000000001</v>
      </c>
      <c r="E65628" s="1">
        <v>4088.1210099999998</v>
      </c>
    </row>
    <row r="65629" spans="1:5">
      <c r="A65629" s="3">
        <v>44374</v>
      </c>
      <c r="B65629" s="1">
        <v>8</v>
      </c>
      <c r="C65629" s="1">
        <v>2708.2319299999999</v>
      </c>
      <c r="D65629" s="1">
        <v>1580.46108</v>
      </c>
      <c r="E65629" s="1">
        <v>4288.69301</v>
      </c>
    </row>
    <row r="65630" spans="1:5">
      <c r="A65630" s="3">
        <v>44374</v>
      </c>
      <c r="B65630" s="1">
        <v>9</v>
      </c>
      <c r="C65630" s="1">
        <v>2835.3429700000002</v>
      </c>
      <c r="D65630" s="1">
        <v>1747.4960699999999</v>
      </c>
      <c r="E65630" s="1">
        <v>4582.8390399999998</v>
      </c>
    </row>
    <row r="65631" spans="1:5">
      <c r="A65631" s="3">
        <v>44374</v>
      </c>
      <c r="B65631" s="1">
        <v>10</v>
      </c>
      <c r="C65631" s="1">
        <v>2989.4662899999998</v>
      </c>
      <c r="D65631" s="1">
        <v>1967.12672</v>
      </c>
      <c r="E65631" s="1">
        <v>4956.5930099999996</v>
      </c>
    </row>
    <row r="65632" spans="1:5">
      <c r="A65632" s="3">
        <v>44374</v>
      </c>
      <c r="B65632" s="1">
        <v>11</v>
      </c>
      <c r="C65632" s="1">
        <v>3162.8179799999998</v>
      </c>
      <c r="D65632" s="1">
        <v>2210.8230400000002</v>
      </c>
      <c r="E65632" s="1">
        <v>5373.64102</v>
      </c>
    </row>
    <row r="65633" spans="1:5">
      <c r="A65633" s="3">
        <v>44374</v>
      </c>
      <c r="B65633" s="1">
        <v>12</v>
      </c>
      <c r="C65633" s="1">
        <v>3320.6549199999999</v>
      </c>
      <c r="D65633" s="1">
        <v>2439.5020300000001</v>
      </c>
      <c r="E65633" s="1">
        <v>5760.1569499999996</v>
      </c>
    </row>
    <row r="65634" spans="1:5">
      <c r="A65634" s="3">
        <v>44374</v>
      </c>
      <c r="B65634" s="1">
        <v>13</v>
      </c>
      <c r="C65634" s="1">
        <v>3469.92182</v>
      </c>
      <c r="D65634" s="1">
        <v>2655.5772299999999</v>
      </c>
      <c r="E65634" s="1">
        <v>6125.4990500000004</v>
      </c>
    </row>
    <row r="65635" spans="1:5">
      <c r="A65635" s="3">
        <v>44374</v>
      </c>
      <c r="B65635" s="1">
        <v>14</v>
      </c>
      <c r="C65635" s="1">
        <v>3567.6096600000001</v>
      </c>
      <c r="D65635" s="1">
        <v>2804.7913400000002</v>
      </c>
      <c r="E65635" s="1">
        <v>6372.4009999999998</v>
      </c>
    </row>
    <row r="65636" spans="1:5">
      <c r="A65636" s="3">
        <v>44374</v>
      </c>
      <c r="B65636" s="1">
        <v>15</v>
      </c>
      <c r="C65636" s="1">
        <v>3627.9578700000002</v>
      </c>
      <c r="D65636" s="1">
        <v>2923.1691300000002</v>
      </c>
      <c r="E65636" s="1">
        <v>6551.1270000000004</v>
      </c>
    </row>
    <row r="65637" spans="1:5">
      <c r="A65637" s="3">
        <v>44374</v>
      </c>
      <c r="B65637" s="1">
        <v>16</v>
      </c>
      <c r="C65637" s="1">
        <v>3697.1242000000002</v>
      </c>
      <c r="D65637" s="1">
        <v>3039.3188399999999</v>
      </c>
      <c r="E65637" s="1">
        <v>6736.4430400000001</v>
      </c>
    </row>
    <row r="65638" spans="1:5">
      <c r="A65638" s="3">
        <v>44374</v>
      </c>
      <c r="B65638" s="1">
        <v>17</v>
      </c>
      <c r="C65638" s="1">
        <v>3734.9032699999998</v>
      </c>
      <c r="D65638" s="1">
        <v>3139.0207300000002</v>
      </c>
      <c r="E65638" s="1">
        <v>6873.924</v>
      </c>
    </row>
    <row r="65639" spans="1:5">
      <c r="A65639" s="3">
        <v>44374</v>
      </c>
      <c r="B65639" s="1">
        <v>18</v>
      </c>
      <c r="C65639" s="1">
        <v>3746.9175700000001</v>
      </c>
      <c r="D65639" s="1">
        <v>3201.0974500000002</v>
      </c>
      <c r="E65639" s="1">
        <v>6948.0150199999998</v>
      </c>
    </row>
    <row r="65640" spans="1:5">
      <c r="A65640" s="3">
        <v>44374</v>
      </c>
      <c r="B65640" s="1">
        <v>19</v>
      </c>
      <c r="C65640" s="1">
        <v>3696.3808199999999</v>
      </c>
      <c r="D65640" s="1">
        <v>3184.4771900000001</v>
      </c>
      <c r="E65640" s="1">
        <v>6880.8580099999999</v>
      </c>
    </row>
    <row r="65641" spans="1:5">
      <c r="A65641" s="3">
        <v>44374</v>
      </c>
      <c r="B65641" s="1">
        <v>20</v>
      </c>
      <c r="C65641" s="1">
        <v>3587.1879800000002</v>
      </c>
      <c r="D65641" s="1">
        <v>3074.0609800000002</v>
      </c>
      <c r="E65641" s="1">
        <v>6661.2489599999999</v>
      </c>
    </row>
    <row r="65642" spans="1:5">
      <c r="A65642" s="3">
        <v>44374</v>
      </c>
      <c r="B65642" s="1">
        <v>21</v>
      </c>
      <c r="C65642" s="1">
        <v>3461.9124299999999</v>
      </c>
      <c r="D65642" s="1">
        <v>2928.9525899999999</v>
      </c>
      <c r="E65642" s="1">
        <v>6390.8650200000002</v>
      </c>
    </row>
    <row r="65643" spans="1:5">
      <c r="A65643" s="3">
        <v>44374</v>
      </c>
      <c r="B65643" s="1">
        <v>22</v>
      </c>
      <c r="C65643" s="1">
        <v>3368.1850800000002</v>
      </c>
      <c r="D65643" s="1">
        <v>2818.3448699999999</v>
      </c>
      <c r="E65643" s="1">
        <v>6186.5299500000001</v>
      </c>
    </row>
    <row r="65644" spans="1:5">
      <c r="A65644" s="3">
        <v>44374</v>
      </c>
      <c r="B65644" s="1">
        <v>23</v>
      </c>
      <c r="C65644" s="1">
        <v>3241.4186399999999</v>
      </c>
      <c r="D65644" s="1">
        <v>2617.9373900000001</v>
      </c>
      <c r="E65644" s="1">
        <v>5859.3560299999999</v>
      </c>
    </row>
    <row r="65645" spans="1:5">
      <c r="A65645" s="3">
        <v>44374</v>
      </c>
      <c r="B65645" s="1">
        <v>24</v>
      </c>
      <c r="C65645" s="1">
        <v>3126.7775299999998</v>
      </c>
      <c r="D65645" s="1">
        <v>2358.27549</v>
      </c>
      <c r="E65645" s="1">
        <v>5485.0530200000003</v>
      </c>
    </row>
    <row r="65646" spans="1:5">
      <c r="A65646" s="3">
        <v>44375</v>
      </c>
      <c r="B65646" s="1">
        <v>1</v>
      </c>
      <c r="C65646" s="1">
        <v>2976.61994</v>
      </c>
      <c r="D65646" s="1">
        <v>2120.34708</v>
      </c>
      <c r="E65646" s="1">
        <v>5096.96702</v>
      </c>
    </row>
    <row r="65647" spans="1:5">
      <c r="A65647" s="3">
        <v>44375</v>
      </c>
      <c r="B65647" s="1">
        <v>2</v>
      </c>
      <c r="C65647" s="1">
        <v>2894.4384799999998</v>
      </c>
      <c r="D65647" s="1">
        <v>1942.54449</v>
      </c>
      <c r="E65647" s="1">
        <v>4836.98297</v>
      </c>
    </row>
    <row r="65648" spans="1:5">
      <c r="A65648" s="3">
        <v>44375</v>
      </c>
      <c r="B65648" s="1">
        <v>3</v>
      </c>
      <c r="C65648" s="1">
        <v>2805.9627599999999</v>
      </c>
      <c r="D65648" s="1">
        <v>1800.1781900000001</v>
      </c>
      <c r="E65648" s="1">
        <v>4606.14095</v>
      </c>
    </row>
    <row r="65649" spans="1:5">
      <c r="A65649" s="3">
        <v>44375</v>
      </c>
      <c r="B65649" s="1">
        <v>4</v>
      </c>
      <c r="C65649" s="1">
        <v>2803.9040300000001</v>
      </c>
      <c r="D65649" s="1">
        <v>1702.80692</v>
      </c>
      <c r="E65649" s="1">
        <v>4506.7109499999997</v>
      </c>
    </row>
    <row r="65650" spans="1:5">
      <c r="A65650" s="3">
        <v>44375</v>
      </c>
      <c r="B65650" s="1">
        <v>5</v>
      </c>
      <c r="C65650" s="1">
        <v>2810.3537700000002</v>
      </c>
      <c r="D65650" s="1">
        <v>1637.01118</v>
      </c>
      <c r="E65650" s="1">
        <v>4447.3649500000001</v>
      </c>
    </row>
    <row r="65651" spans="1:5">
      <c r="A65651" s="3">
        <v>44375</v>
      </c>
      <c r="B65651" s="1">
        <v>6</v>
      </c>
      <c r="C65651" s="1">
        <v>2935.0126700000001</v>
      </c>
      <c r="D65651" s="1">
        <v>1624.9303199999999</v>
      </c>
      <c r="E65651" s="1">
        <v>4559.9429899999996</v>
      </c>
    </row>
    <row r="65652" spans="1:5">
      <c r="A65652" s="3">
        <v>44375</v>
      </c>
      <c r="B65652" s="1">
        <v>7</v>
      </c>
      <c r="C65652" s="1">
        <v>3121.0853900000002</v>
      </c>
      <c r="D65652" s="1">
        <v>1701.5946100000001</v>
      </c>
      <c r="E65652" s="1">
        <v>4822.68</v>
      </c>
    </row>
    <row r="65653" spans="1:5">
      <c r="A65653" s="3">
        <v>44375</v>
      </c>
      <c r="B65653" s="1">
        <v>8</v>
      </c>
      <c r="C65653" s="1">
        <v>3444.1662200000001</v>
      </c>
      <c r="D65653" s="1">
        <v>1893.64976</v>
      </c>
      <c r="E65653" s="1">
        <v>5337.8159800000003</v>
      </c>
    </row>
    <row r="65654" spans="1:5">
      <c r="A65654" s="3">
        <v>44375</v>
      </c>
      <c r="B65654" s="1">
        <v>9</v>
      </c>
      <c r="C65654" s="1">
        <v>3683.9776299999999</v>
      </c>
      <c r="D65654" s="1">
        <v>2127.21234</v>
      </c>
      <c r="E65654" s="1">
        <v>5811.1899700000004</v>
      </c>
    </row>
    <row r="65655" spans="1:5">
      <c r="A65655" s="3">
        <v>44375</v>
      </c>
      <c r="B65655" s="1">
        <v>10</v>
      </c>
      <c r="C65655" s="1">
        <v>3891.2454200000002</v>
      </c>
      <c r="D65655" s="1">
        <v>2349.66552</v>
      </c>
      <c r="E65655" s="1">
        <v>6240.9109399999998</v>
      </c>
    </row>
    <row r="65656" spans="1:5">
      <c r="A65656" s="3">
        <v>44375</v>
      </c>
      <c r="B65656" s="1">
        <v>11</v>
      </c>
      <c r="C65656" s="1">
        <v>4022.5773100000001</v>
      </c>
      <c r="D65656" s="1">
        <v>2585.2007199999998</v>
      </c>
      <c r="E65656" s="1">
        <v>6607.7780300000004</v>
      </c>
    </row>
    <row r="65657" spans="1:5">
      <c r="A65657" s="3">
        <v>44375</v>
      </c>
      <c r="B65657" s="1">
        <v>12</v>
      </c>
      <c r="C65657" s="1">
        <v>4192.9117800000004</v>
      </c>
      <c r="D65657" s="1">
        <v>2808.4362099999998</v>
      </c>
      <c r="E65657" s="1">
        <v>7001.3479900000002</v>
      </c>
    </row>
    <row r="65658" spans="1:5">
      <c r="A65658" s="3">
        <v>44375</v>
      </c>
      <c r="B65658" s="1">
        <v>13</v>
      </c>
      <c r="C65658" s="1">
        <v>4311.0498299999999</v>
      </c>
      <c r="D65658" s="1">
        <v>3011.14815</v>
      </c>
      <c r="E65658" s="1">
        <v>7322.1979799999999</v>
      </c>
    </row>
    <row r="65659" spans="1:5">
      <c r="A65659" s="3">
        <v>44375</v>
      </c>
      <c r="B65659" s="1">
        <v>14</v>
      </c>
      <c r="C65659" s="1">
        <v>4379.4396800000004</v>
      </c>
      <c r="D65659" s="1">
        <v>3160.7033499999998</v>
      </c>
      <c r="E65659" s="1">
        <v>7540.1430300000002</v>
      </c>
    </row>
    <row r="65660" spans="1:5">
      <c r="A65660" s="3">
        <v>44375</v>
      </c>
      <c r="B65660" s="1">
        <v>15</v>
      </c>
      <c r="C65660" s="1">
        <v>4427.1548400000001</v>
      </c>
      <c r="D65660" s="1">
        <v>3293.2321900000002</v>
      </c>
      <c r="E65660" s="1">
        <v>7720.3870299999999</v>
      </c>
    </row>
    <row r="65661" spans="1:5">
      <c r="A65661" s="3">
        <v>44375</v>
      </c>
      <c r="B65661" s="1">
        <v>16</v>
      </c>
      <c r="C65661" s="1">
        <v>4422.7282500000001</v>
      </c>
      <c r="D65661" s="1">
        <v>3406.9617499999999</v>
      </c>
      <c r="E65661" s="1">
        <v>7829.69</v>
      </c>
    </row>
    <row r="65662" spans="1:5">
      <c r="A65662" s="3">
        <v>44375</v>
      </c>
      <c r="B65662" s="1">
        <v>17</v>
      </c>
      <c r="C65662" s="1">
        <v>4379.1024100000004</v>
      </c>
      <c r="D65662" s="1">
        <v>3509.2166000000002</v>
      </c>
      <c r="E65662" s="1">
        <v>7888.3190100000002</v>
      </c>
    </row>
    <row r="65663" spans="1:5">
      <c r="A65663" s="3">
        <v>44375</v>
      </c>
      <c r="B65663" s="1">
        <v>18</v>
      </c>
      <c r="C65663" s="1">
        <v>4349.0788300000004</v>
      </c>
      <c r="D65663" s="1">
        <v>3594.6151599999998</v>
      </c>
      <c r="E65663" s="1">
        <v>7943.6939899999998</v>
      </c>
    </row>
    <row r="65664" spans="1:5">
      <c r="A65664" s="3">
        <v>44375</v>
      </c>
      <c r="B65664" s="1">
        <v>19</v>
      </c>
      <c r="C65664" s="1">
        <v>4260.1766100000004</v>
      </c>
      <c r="D65664" s="1">
        <v>3597.6234100000001</v>
      </c>
      <c r="E65664" s="1">
        <v>7857.8000199999997</v>
      </c>
    </row>
    <row r="65665" spans="1:5">
      <c r="A65665" s="3">
        <v>44375</v>
      </c>
      <c r="B65665" s="1">
        <v>20</v>
      </c>
      <c r="C65665" s="1">
        <v>4090.8162900000002</v>
      </c>
      <c r="D65665" s="1">
        <v>3460.4347699999998</v>
      </c>
      <c r="E65665" s="1">
        <v>7551.2510599999996</v>
      </c>
    </row>
    <row r="65666" spans="1:5">
      <c r="A65666" s="3">
        <v>44375</v>
      </c>
      <c r="B65666" s="1">
        <v>21</v>
      </c>
      <c r="C65666" s="1">
        <v>3927.90382</v>
      </c>
      <c r="D65666" s="1">
        <v>3285.7861699999999</v>
      </c>
      <c r="E65666" s="1">
        <v>7213.6899899999999</v>
      </c>
    </row>
    <row r="65667" spans="1:5">
      <c r="A65667" s="3">
        <v>44375</v>
      </c>
      <c r="B65667" s="1">
        <v>22</v>
      </c>
      <c r="C65667" s="1">
        <v>3823.39518</v>
      </c>
      <c r="D65667" s="1">
        <v>3144.4778000000001</v>
      </c>
      <c r="E65667" s="1">
        <v>6967.8729800000001</v>
      </c>
    </row>
    <row r="65668" spans="1:5">
      <c r="A65668" s="3">
        <v>44375</v>
      </c>
      <c r="B65668" s="1">
        <v>23</v>
      </c>
      <c r="C65668" s="1">
        <v>3591.9219199999998</v>
      </c>
      <c r="D65668" s="1">
        <v>2889.9060899999999</v>
      </c>
      <c r="E65668" s="1">
        <v>6481.8280100000002</v>
      </c>
    </row>
    <row r="65669" spans="1:5">
      <c r="A65669" s="3">
        <v>44375</v>
      </c>
      <c r="B65669" s="1">
        <v>24</v>
      </c>
      <c r="C65669" s="1">
        <v>3357.1044900000002</v>
      </c>
      <c r="D65669" s="1">
        <v>2590.7695100000001</v>
      </c>
      <c r="E65669" s="1">
        <v>5947.8739999999998</v>
      </c>
    </row>
    <row r="65670" spans="1:5">
      <c r="A65670" s="3">
        <v>44376</v>
      </c>
      <c r="B65670" s="1">
        <v>1</v>
      </c>
      <c r="C65670" s="1">
        <v>3184.518</v>
      </c>
      <c r="D65670" s="1">
        <v>2330.64698</v>
      </c>
      <c r="E65670" s="1">
        <v>5515.1649799999996</v>
      </c>
    </row>
    <row r="65671" spans="1:5">
      <c r="A65671" s="3">
        <v>44376</v>
      </c>
      <c r="B65671" s="1">
        <v>2</v>
      </c>
      <c r="C65671" s="1">
        <v>3091.2734399999999</v>
      </c>
      <c r="D65671" s="1">
        <v>2140.6875500000001</v>
      </c>
      <c r="E65671" s="1">
        <v>5231.9609899999996</v>
      </c>
    </row>
    <row r="65672" spans="1:5">
      <c r="A65672" s="3">
        <v>44376</v>
      </c>
      <c r="B65672" s="1">
        <v>3</v>
      </c>
      <c r="C65672" s="1">
        <v>2997.97163</v>
      </c>
      <c r="D65672" s="1">
        <v>1981.0163600000001</v>
      </c>
      <c r="E65672" s="1">
        <v>4978.9879899999996</v>
      </c>
    </row>
    <row r="65673" spans="1:5">
      <c r="A65673" s="3">
        <v>44376</v>
      </c>
      <c r="B65673" s="1">
        <v>4</v>
      </c>
      <c r="C65673" s="1">
        <v>2948.3776499999999</v>
      </c>
      <c r="D65673" s="1">
        <v>1867.8022900000001</v>
      </c>
      <c r="E65673" s="1">
        <v>4816.17994</v>
      </c>
    </row>
    <row r="65674" spans="1:5">
      <c r="A65674" s="3">
        <v>44376</v>
      </c>
      <c r="B65674" s="1">
        <v>5</v>
      </c>
      <c r="C65674" s="1">
        <v>2999.7826500000001</v>
      </c>
      <c r="D65674" s="1">
        <v>1801.3833999999999</v>
      </c>
      <c r="E65674" s="1">
        <v>4801.1660499999998</v>
      </c>
    </row>
    <row r="65675" spans="1:5">
      <c r="A65675" s="3">
        <v>44376</v>
      </c>
      <c r="B65675" s="1">
        <v>6</v>
      </c>
      <c r="C65675" s="1">
        <v>3096.79297</v>
      </c>
      <c r="D65675" s="1">
        <v>1780.4110499999999</v>
      </c>
      <c r="E65675" s="1">
        <v>4877.2040200000001</v>
      </c>
    </row>
    <row r="65676" spans="1:5">
      <c r="A65676" s="3">
        <v>44376</v>
      </c>
      <c r="B65676" s="1">
        <v>7</v>
      </c>
      <c r="C65676" s="1">
        <v>3297.7964400000001</v>
      </c>
      <c r="D65676" s="1">
        <v>1858.7325499999999</v>
      </c>
      <c r="E65676" s="1">
        <v>5156.5289899999998</v>
      </c>
    </row>
    <row r="65677" spans="1:5">
      <c r="A65677" s="3">
        <v>44376</v>
      </c>
      <c r="B65677" s="1">
        <v>8</v>
      </c>
      <c r="C65677" s="1">
        <v>3563.98729</v>
      </c>
      <c r="D65677" s="1">
        <v>2051.3147100000001</v>
      </c>
      <c r="E65677" s="1">
        <v>5615.3019999999997</v>
      </c>
    </row>
    <row r="65678" spans="1:5">
      <c r="A65678" s="3">
        <v>44376</v>
      </c>
      <c r="B65678" s="1">
        <v>9</v>
      </c>
      <c r="C65678" s="1">
        <v>3807.0898099999999</v>
      </c>
      <c r="D65678" s="1">
        <v>2302.2262000000001</v>
      </c>
      <c r="E65678" s="1">
        <v>6109.3160099999996</v>
      </c>
    </row>
    <row r="65679" spans="1:5">
      <c r="A65679" s="3">
        <v>44376</v>
      </c>
      <c r="B65679" s="1">
        <v>10</v>
      </c>
      <c r="C65679" s="1">
        <v>4052.6091999999999</v>
      </c>
      <c r="D65679" s="1">
        <v>2530.1287699999998</v>
      </c>
      <c r="E65679" s="1">
        <v>6582.7379700000001</v>
      </c>
    </row>
    <row r="65680" spans="1:5">
      <c r="A65680" s="3">
        <v>44376</v>
      </c>
      <c r="B65680" s="1">
        <v>11</v>
      </c>
      <c r="C65680" s="1">
        <v>4228.8271199999999</v>
      </c>
      <c r="D65680" s="1">
        <v>2791.9718699999999</v>
      </c>
      <c r="E65680" s="1">
        <v>7020.7989900000002</v>
      </c>
    </row>
    <row r="65681" spans="1:5">
      <c r="A65681" s="3">
        <v>44376</v>
      </c>
      <c r="B65681" s="1">
        <v>12</v>
      </c>
      <c r="C65681" s="1">
        <v>4380.9086299999999</v>
      </c>
      <c r="D65681" s="1">
        <v>2999.0063599999999</v>
      </c>
      <c r="E65681" s="1">
        <v>7379.9149900000002</v>
      </c>
    </row>
    <row r="65682" spans="1:5">
      <c r="A65682" s="3">
        <v>44376</v>
      </c>
      <c r="B65682" s="1">
        <v>13</v>
      </c>
      <c r="C65682" s="1">
        <v>4491.5184399999998</v>
      </c>
      <c r="D65682" s="1">
        <v>3210.4465799999998</v>
      </c>
      <c r="E65682" s="1">
        <v>7701.9650199999996</v>
      </c>
    </row>
    <row r="65683" spans="1:5">
      <c r="A65683" s="3">
        <v>44376</v>
      </c>
      <c r="B65683" s="1">
        <v>14</v>
      </c>
      <c r="C65683" s="1">
        <v>4604.5895300000002</v>
      </c>
      <c r="D65683" s="1">
        <v>3371.8784700000001</v>
      </c>
      <c r="E65683" s="1">
        <v>7976.4679999999998</v>
      </c>
    </row>
    <row r="65684" spans="1:5">
      <c r="A65684" s="3">
        <v>44376</v>
      </c>
      <c r="B65684" s="1">
        <v>15</v>
      </c>
      <c r="C65684" s="1">
        <v>4589.9773100000002</v>
      </c>
      <c r="D65684" s="1">
        <v>3485.7507000000001</v>
      </c>
      <c r="E65684" s="1">
        <v>8075.7280099999998</v>
      </c>
    </row>
    <row r="65685" spans="1:5">
      <c r="A65685" s="3">
        <v>44376</v>
      </c>
      <c r="B65685" s="1">
        <v>16</v>
      </c>
      <c r="C65685" s="1">
        <v>4575.0805899999996</v>
      </c>
      <c r="D65685" s="1">
        <v>3601.7713800000001</v>
      </c>
      <c r="E65685" s="1">
        <v>8176.8519699999997</v>
      </c>
    </row>
    <row r="65686" spans="1:5">
      <c r="A65686" s="3">
        <v>44376</v>
      </c>
      <c r="B65686" s="1">
        <v>17</v>
      </c>
      <c r="C65686" s="1">
        <v>4505.3245999999999</v>
      </c>
      <c r="D65686" s="1">
        <v>3700.3944299999998</v>
      </c>
      <c r="E65686" s="1">
        <v>8205.7190300000002</v>
      </c>
    </row>
    <row r="65687" spans="1:5">
      <c r="A65687" s="3">
        <v>44376</v>
      </c>
      <c r="B65687" s="1">
        <v>18</v>
      </c>
      <c r="C65687" s="1">
        <v>4481.9915600000004</v>
      </c>
      <c r="D65687" s="1">
        <v>3763.8284600000002</v>
      </c>
      <c r="E65687" s="1">
        <v>8245.8200199999992</v>
      </c>
    </row>
    <row r="65688" spans="1:5">
      <c r="A65688" s="3">
        <v>44376</v>
      </c>
      <c r="B65688" s="1">
        <v>19</v>
      </c>
      <c r="C65688" s="1">
        <v>4390.1869500000003</v>
      </c>
      <c r="D65688" s="1">
        <v>3728.91804</v>
      </c>
      <c r="E65688" s="1">
        <v>8119.1049899999998</v>
      </c>
    </row>
    <row r="65689" spans="1:5">
      <c r="A65689" s="3">
        <v>44376</v>
      </c>
      <c r="B65689" s="1">
        <v>20</v>
      </c>
      <c r="C65689" s="1">
        <v>4225.8857099999996</v>
      </c>
      <c r="D65689" s="1">
        <v>3594.9032699999998</v>
      </c>
      <c r="E65689" s="1">
        <v>7820.7889800000003</v>
      </c>
    </row>
    <row r="65690" spans="1:5">
      <c r="A65690" s="3">
        <v>44376</v>
      </c>
      <c r="B65690" s="1">
        <v>21</v>
      </c>
      <c r="C65690" s="1">
        <v>4047.9606800000001</v>
      </c>
      <c r="D65690" s="1">
        <v>3405.92335</v>
      </c>
      <c r="E65690" s="1">
        <v>7453.8840300000002</v>
      </c>
    </row>
    <row r="65691" spans="1:5">
      <c r="A65691" s="3">
        <v>44376</v>
      </c>
      <c r="B65691" s="1">
        <v>22</v>
      </c>
      <c r="C65691" s="1">
        <v>3971.9425900000001</v>
      </c>
      <c r="D65691" s="1">
        <v>3285.96641</v>
      </c>
      <c r="E65691" s="1">
        <v>7257.9089999999997</v>
      </c>
    </row>
    <row r="65692" spans="1:5">
      <c r="A65692" s="3">
        <v>44376</v>
      </c>
      <c r="B65692" s="1">
        <v>23</v>
      </c>
      <c r="C65692" s="1">
        <v>3717.27169</v>
      </c>
      <c r="D65692" s="1">
        <v>3029.4252999999999</v>
      </c>
      <c r="E65692" s="1">
        <v>6746.6969900000004</v>
      </c>
    </row>
    <row r="65693" spans="1:5">
      <c r="A65693" s="3">
        <v>44376</v>
      </c>
      <c r="B65693" s="1">
        <v>24</v>
      </c>
      <c r="C65693" s="1">
        <v>3521.9167299999999</v>
      </c>
      <c r="D65693" s="1">
        <v>2748.2242900000001</v>
      </c>
      <c r="E65693" s="1">
        <v>6270.14102</v>
      </c>
    </row>
    <row r="65694" spans="1:5">
      <c r="A65694" s="3">
        <v>44377</v>
      </c>
      <c r="B65694" s="1">
        <v>1</v>
      </c>
      <c r="C65694" s="1">
        <v>3389.7219500000001</v>
      </c>
      <c r="D65694" s="1">
        <v>2514.4280699999999</v>
      </c>
      <c r="E65694" s="1">
        <v>5904.15002</v>
      </c>
    </row>
    <row r="65695" spans="1:5">
      <c r="A65695" s="3">
        <v>44377</v>
      </c>
      <c r="B65695" s="1">
        <v>2</v>
      </c>
      <c r="C65695" s="1">
        <v>3260.5364500000001</v>
      </c>
      <c r="D65695" s="1">
        <v>2314.6925200000001</v>
      </c>
      <c r="E65695" s="1">
        <v>5575.2289700000001</v>
      </c>
    </row>
    <row r="65696" spans="1:5">
      <c r="A65696" s="3">
        <v>44377</v>
      </c>
      <c r="B65696" s="1">
        <v>3</v>
      </c>
      <c r="C65696" s="1">
        <v>3173.23569</v>
      </c>
      <c r="D65696" s="1">
        <v>2154.5032900000001</v>
      </c>
      <c r="E65696" s="1">
        <v>5327.7389800000001</v>
      </c>
    </row>
    <row r="65697" spans="1:5">
      <c r="A65697" s="3">
        <v>44377</v>
      </c>
      <c r="B65697" s="1">
        <v>4</v>
      </c>
      <c r="C65697" s="1">
        <v>3118.3976200000002</v>
      </c>
      <c r="D65697" s="1">
        <v>2039.38238</v>
      </c>
      <c r="E65697" s="1">
        <v>5157.78</v>
      </c>
    </row>
    <row r="65698" spans="1:5">
      <c r="A65698" s="3">
        <v>44377</v>
      </c>
      <c r="B65698" s="1">
        <v>5</v>
      </c>
      <c r="C65698" s="1">
        <v>3139.9827100000002</v>
      </c>
      <c r="D65698" s="1">
        <v>1961.6482699999999</v>
      </c>
      <c r="E65698" s="1">
        <v>5101.6309799999999</v>
      </c>
    </row>
    <row r="65699" spans="1:5">
      <c r="A65699" s="3">
        <v>44377</v>
      </c>
      <c r="B65699" s="1">
        <v>6</v>
      </c>
      <c r="C65699" s="1">
        <v>3228.3534500000001</v>
      </c>
      <c r="D65699" s="1">
        <v>1920.6125300000001</v>
      </c>
      <c r="E65699" s="1">
        <v>5148.9659799999999</v>
      </c>
    </row>
    <row r="65700" spans="1:5">
      <c r="A65700" s="3">
        <v>44377</v>
      </c>
      <c r="B65700" s="1">
        <v>7</v>
      </c>
      <c r="C65700" s="1">
        <v>3371.2633300000002</v>
      </c>
      <c r="D65700" s="1">
        <v>1974.1047100000001</v>
      </c>
      <c r="E65700" s="1">
        <v>5345.3680400000003</v>
      </c>
    </row>
    <row r="65701" spans="1:5">
      <c r="A65701" s="3">
        <v>44377</v>
      </c>
      <c r="B65701" s="1">
        <v>8</v>
      </c>
      <c r="C65701" s="1">
        <v>3677.2817599999998</v>
      </c>
      <c r="D65701" s="1">
        <v>2188.80825</v>
      </c>
      <c r="E65701" s="1">
        <v>5866.0900099999999</v>
      </c>
    </row>
    <row r="65702" spans="1:5">
      <c r="A65702" s="3">
        <v>44377</v>
      </c>
      <c r="B65702" s="1">
        <v>9</v>
      </c>
      <c r="C65702" s="1">
        <v>3887.23245</v>
      </c>
      <c r="D65702" s="1">
        <v>2424.3995500000001</v>
      </c>
      <c r="E65702" s="1">
        <v>6311.6319999999996</v>
      </c>
    </row>
    <row r="65703" spans="1:5">
      <c r="A65703" s="3">
        <v>44377</v>
      </c>
      <c r="B65703" s="1">
        <v>10</v>
      </c>
      <c r="C65703" s="1">
        <v>4087.4001600000001</v>
      </c>
      <c r="D65703" s="1">
        <v>2650.4358099999999</v>
      </c>
      <c r="E65703" s="1">
        <v>6737.8359700000001</v>
      </c>
    </row>
    <row r="65704" spans="1:5">
      <c r="A65704" s="3">
        <v>44377</v>
      </c>
      <c r="B65704" s="1">
        <v>11</v>
      </c>
      <c r="C65704" s="1">
        <v>4305.5171799999998</v>
      </c>
      <c r="D65704" s="1">
        <v>2911.6798600000002</v>
      </c>
      <c r="E65704" s="1">
        <v>7217.19704</v>
      </c>
    </row>
    <row r="65705" spans="1:5">
      <c r="A65705" s="3">
        <v>44377</v>
      </c>
      <c r="B65705" s="1">
        <v>12</v>
      </c>
      <c r="C65705" s="1">
        <v>4455.7609199999997</v>
      </c>
      <c r="D65705" s="1">
        <v>3140.44112</v>
      </c>
      <c r="E65705" s="1">
        <v>7596.2020400000001</v>
      </c>
    </row>
    <row r="65706" spans="1:5">
      <c r="A65706" s="3">
        <v>44377</v>
      </c>
      <c r="B65706" s="1">
        <v>13</v>
      </c>
      <c r="C65706" s="1">
        <v>4574.4663700000001</v>
      </c>
      <c r="D65706" s="1">
        <v>3341.7406500000002</v>
      </c>
      <c r="E65706" s="1">
        <v>7916.2070199999998</v>
      </c>
    </row>
    <row r="65707" spans="1:5">
      <c r="A65707" s="3">
        <v>44377</v>
      </c>
      <c r="B65707" s="1">
        <v>14</v>
      </c>
      <c r="C65707" s="1">
        <v>4668.0728600000002</v>
      </c>
      <c r="D65707" s="1">
        <v>3509.7981300000001</v>
      </c>
      <c r="E65707" s="1">
        <v>8177.8709900000003</v>
      </c>
    </row>
    <row r="65708" spans="1:5">
      <c r="A65708" s="3">
        <v>44377</v>
      </c>
      <c r="B65708" s="1">
        <v>15</v>
      </c>
      <c r="C65708" s="1">
        <v>4672.5372299999999</v>
      </c>
      <c r="D65708" s="1">
        <v>3629.3648199999998</v>
      </c>
      <c r="E65708" s="1">
        <v>8301.9020500000006</v>
      </c>
    </row>
    <row r="65709" spans="1:5">
      <c r="A65709" s="3">
        <v>44377</v>
      </c>
      <c r="B65709" s="1">
        <v>16</v>
      </c>
      <c r="C65709" s="1">
        <v>4652.9922500000002</v>
      </c>
      <c r="D65709" s="1">
        <v>3741.4047700000001</v>
      </c>
      <c r="E65709" s="1">
        <v>8394.3970200000003</v>
      </c>
    </row>
    <row r="65710" spans="1:5">
      <c r="A65710" s="3">
        <v>44377</v>
      </c>
      <c r="B65710" s="1">
        <v>17</v>
      </c>
      <c r="C65710" s="1">
        <v>4604.5853200000001</v>
      </c>
      <c r="D65710" s="1">
        <v>3823.6206299999999</v>
      </c>
      <c r="E65710" s="1">
        <v>8428.2059499999996</v>
      </c>
    </row>
    <row r="65711" spans="1:5">
      <c r="A65711" s="3">
        <v>44377</v>
      </c>
      <c r="B65711" s="1">
        <v>18</v>
      </c>
      <c r="C65711" s="1">
        <v>4589.2338600000003</v>
      </c>
      <c r="D65711" s="1">
        <v>3889.8821200000002</v>
      </c>
      <c r="E65711" s="1">
        <v>8479.1159800000005</v>
      </c>
    </row>
    <row r="65712" spans="1:5">
      <c r="A65712" s="3">
        <v>44377</v>
      </c>
      <c r="B65712" s="1">
        <v>19</v>
      </c>
      <c r="C65712" s="1">
        <v>4452.7028399999999</v>
      </c>
      <c r="D65712" s="1">
        <v>3847.2901400000001</v>
      </c>
      <c r="E65712" s="1">
        <v>8299.9929800000009</v>
      </c>
    </row>
    <row r="65713" spans="1:5">
      <c r="A65713" s="3">
        <v>44377</v>
      </c>
      <c r="B65713" s="1">
        <v>20</v>
      </c>
      <c r="C65713" s="1">
        <v>4286.4646199999997</v>
      </c>
      <c r="D65713" s="1">
        <v>3717.1413899999998</v>
      </c>
      <c r="E65713" s="1">
        <v>8003.6060100000004</v>
      </c>
    </row>
    <row r="65714" spans="1:5">
      <c r="A65714" s="3">
        <v>44377</v>
      </c>
      <c r="B65714" s="1">
        <v>21</v>
      </c>
      <c r="C65714" s="1">
        <v>4134.9980500000001</v>
      </c>
      <c r="D65714" s="1">
        <v>3549.5599200000001</v>
      </c>
      <c r="E65714" s="1">
        <v>7684.5579699999998</v>
      </c>
    </row>
    <row r="65715" spans="1:5">
      <c r="A65715" s="3">
        <v>44377</v>
      </c>
      <c r="B65715" s="1">
        <v>22</v>
      </c>
      <c r="C65715" s="1">
        <v>3845.93489</v>
      </c>
      <c r="D65715" s="1">
        <v>3214.4571099999998</v>
      </c>
      <c r="E65715" s="1">
        <v>7060.3919999999998</v>
      </c>
    </row>
    <row r="65716" spans="1:5">
      <c r="A65716" s="3">
        <v>44377</v>
      </c>
      <c r="B65716" s="1">
        <v>23</v>
      </c>
      <c r="C65716" s="1">
        <v>3558.8179700000001</v>
      </c>
      <c r="D65716" s="1">
        <v>2868.1690800000001</v>
      </c>
      <c r="E65716" s="1">
        <v>6426.9870499999997</v>
      </c>
    </row>
    <row r="65717" spans="1:5">
      <c r="A65717" s="3">
        <v>44377</v>
      </c>
      <c r="B65717" s="1">
        <v>24</v>
      </c>
      <c r="C65717" s="1">
        <v>3339.9430900000002</v>
      </c>
      <c r="D65717" s="1">
        <v>2582.5189500000001</v>
      </c>
      <c r="E65717" s="1">
        <v>5922.4620400000003</v>
      </c>
    </row>
    <row r="65718" spans="1:5">
      <c r="A65718" s="3">
        <v>44378</v>
      </c>
      <c r="B65718" s="1">
        <v>1</v>
      </c>
      <c r="C65718" s="1">
        <v>3162.6265400000002</v>
      </c>
      <c r="D65718" s="1">
        <v>2333.0084700000002</v>
      </c>
      <c r="E65718" s="1">
        <v>5495.63501</v>
      </c>
    </row>
    <row r="65719" spans="1:5">
      <c r="A65719" s="3">
        <v>44378</v>
      </c>
      <c r="B65719" s="1">
        <v>2</v>
      </c>
      <c r="C65719" s="1">
        <v>3016.0462900000002</v>
      </c>
      <c r="D65719" s="1">
        <v>2121.2597300000002</v>
      </c>
      <c r="E65719" s="1">
        <v>5137.30602</v>
      </c>
    </row>
    <row r="65720" spans="1:5">
      <c r="A65720" s="3">
        <v>44378</v>
      </c>
      <c r="B65720" s="1">
        <v>3</v>
      </c>
      <c r="C65720" s="1">
        <v>2948.7189100000001</v>
      </c>
      <c r="D65720" s="1">
        <v>1971.4380699999999</v>
      </c>
      <c r="E65720" s="1">
        <v>4920.1569799999997</v>
      </c>
    </row>
    <row r="65721" spans="1:5">
      <c r="A65721" s="3">
        <v>44378</v>
      </c>
      <c r="B65721" s="1">
        <v>4</v>
      </c>
      <c r="C65721" s="1">
        <v>2913.6779499999998</v>
      </c>
      <c r="D65721" s="1">
        <v>1862.3150499999999</v>
      </c>
      <c r="E65721" s="1">
        <v>4775.9930000000004</v>
      </c>
    </row>
    <row r="65722" spans="1:5">
      <c r="A65722" s="3">
        <v>44378</v>
      </c>
      <c r="B65722" s="1">
        <v>5</v>
      </c>
      <c r="C65722" s="1">
        <v>2968.28042</v>
      </c>
      <c r="D65722" s="1">
        <v>1800.1885600000001</v>
      </c>
      <c r="E65722" s="1">
        <v>4768.4689799999996</v>
      </c>
    </row>
    <row r="65723" spans="1:5">
      <c r="A65723" s="3">
        <v>44378</v>
      </c>
      <c r="B65723" s="1">
        <v>6</v>
      </c>
      <c r="C65723" s="1">
        <v>3049.9626499999999</v>
      </c>
      <c r="D65723" s="1">
        <v>1771.44634</v>
      </c>
      <c r="E65723" s="1">
        <v>4821.4089899999999</v>
      </c>
    </row>
    <row r="65724" spans="1:5">
      <c r="A65724" s="3">
        <v>44378</v>
      </c>
      <c r="B65724" s="1">
        <v>7</v>
      </c>
      <c r="C65724" s="1">
        <v>3173.15479</v>
      </c>
      <c r="D65724" s="1">
        <v>1802.6472000000001</v>
      </c>
      <c r="E65724" s="1">
        <v>4975.8019899999999</v>
      </c>
    </row>
    <row r="65725" spans="1:5">
      <c r="A65725" s="3">
        <v>44378</v>
      </c>
      <c r="B65725" s="1">
        <v>8</v>
      </c>
      <c r="C65725" s="1">
        <v>3425.85023</v>
      </c>
      <c r="D65725" s="1">
        <v>1953.4727800000001</v>
      </c>
      <c r="E65725" s="1">
        <v>5379.3230100000001</v>
      </c>
    </row>
    <row r="65726" spans="1:5">
      <c r="A65726" s="3">
        <v>44378</v>
      </c>
      <c r="B65726" s="1">
        <v>9</v>
      </c>
      <c r="C65726" s="1">
        <v>3629.4762700000001</v>
      </c>
      <c r="D65726" s="1">
        <v>2156.6897300000001</v>
      </c>
      <c r="E65726" s="1">
        <v>5786.1660000000002</v>
      </c>
    </row>
    <row r="65727" spans="1:5">
      <c r="A65727" s="3">
        <v>44378</v>
      </c>
      <c r="B65727" s="1">
        <v>10</v>
      </c>
      <c r="C65727" s="1">
        <v>3844.1293700000001</v>
      </c>
      <c r="D65727" s="1">
        <v>2352.1326199999999</v>
      </c>
      <c r="E65727" s="1">
        <v>6196.26199</v>
      </c>
    </row>
    <row r="65728" spans="1:5">
      <c r="A65728" s="3">
        <v>44378</v>
      </c>
      <c r="B65728" s="1">
        <v>11</v>
      </c>
      <c r="C65728" s="1">
        <v>3895.3427900000002</v>
      </c>
      <c r="D65728" s="1">
        <v>2522.5082299999999</v>
      </c>
      <c r="E65728" s="1">
        <v>6417.8510200000001</v>
      </c>
    </row>
    <row r="65729" spans="1:5">
      <c r="A65729" s="3">
        <v>44378</v>
      </c>
      <c r="B65729" s="1">
        <v>12</v>
      </c>
      <c r="C65729" s="1">
        <v>3936.33295</v>
      </c>
      <c r="D65729" s="1">
        <v>2539.1690899999999</v>
      </c>
      <c r="E65729" s="1">
        <v>6475.5020400000003</v>
      </c>
    </row>
    <row r="65730" spans="1:5">
      <c r="A65730" s="3">
        <v>44378</v>
      </c>
      <c r="B65730" s="1">
        <v>13</v>
      </c>
      <c r="C65730" s="1">
        <v>3852.7199500000002</v>
      </c>
      <c r="D65730" s="1">
        <v>2437.9370199999998</v>
      </c>
      <c r="E65730" s="1">
        <v>6290.65697</v>
      </c>
    </row>
    <row r="65731" spans="1:5">
      <c r="A65731" s="3">
        <v>44378</v>
      </c>
      <c r="B65731" s="1">
        <v>14</v>
      </c>
      <c r="C65731" s="1">
        <v>3874.2630899999999</v>
      </c>
      <c r="D65731" s="1">
        <v>2463.8089100000002</v>
      </c>
      <c r="E65731" s="1">
        <v>6338.0720000000001</v>
      </c>
    </row>
    <row r="65732" spans="1:5">
      <c r="A65732" s="3">
        <v>44378</v>
      </c>
      <c r="B65732" s="1">
        <v>15</v>
      </c>
      <c r="C65732" s="1">
        <v>3930.4474300000002</v>
      </c>
      <c r="D65732" s="1">
        <v>2610.2285299999999</v>
      </c>
      <c r="E65732" s="1">
        <v>6540.6759599999996</v>
      </c>
    </row>
    <row r="65733" spans="1:5">
      <c r="A65733" s="3">
        <v>44378</v>
      </c>
      <c r="B65733" s="1">
        <v>16</v>
      </c>
      <c r="C65733" s="1">
        <v>3936.4407500000002</v>
      </c>
      <c r="D65733" s="1">
        <v>2698.6462499999998</v>
      </c>
      <c r="E65733" s="1">
        <v>6635.0870000000004</v>
      </c>
    </row>
    <row r="65734" spans="1:5">
      <c r="A65734" s="3">
        <v>44378</v>
      </c>
      <c r="B65734" s="1">
        <v>17</v>
      </c>
      <c r="C65734" s="1">
        <v>3747.0552400000001</v>
      </c>
      <c r="D65734" s="1">
        <v>2571.5137399999999</v>
      </c>
      <c r="E65734" s="1">
        <v>6318.56898</v>
      </c>
    </row>
    <row r="65735" spans="1:5">
      <c r="A65735" s="3">
        <v>44378</v>
      </c>
      <c r="B65735" s="1">
        <v>18</v>
      </c>
      <c r="C65735" s="1">
        <v>3547.2930900000001</v>
      </c>
      <c r="D65735" s="1">
        <v>2432.31286</v>
      </c>
      <c r="E65735" s="1">
        <v>5979.6059500000001</v>
      </c>
    </row>
    <row r="65736" spans="1:5">
      <c r="A65736" s="3">
        <v>44378</v>
      </c>
      <c r="B65736" s="1">
        <v>19</v>
      </c>
      <c r="C65736" s="1">
        <v>3427.3020700000002</v>
      </c>
      <c r="D65736" s="1">
        <v>2379.4268999999999</v>
      </c>
      <c r="E65736" s="1">
        <v>5806.7289700000001</v>
      </c>
    </row>
    <row r="65737" spans="1:5">
      <c r="A65737" s="3">
        <v>44378</v>
      </c>
      <c r="B65737" s="1">
        <v>20</v>
      </c>
      <c r="C65737" s="1">
        <v>3304.1230399999999</v>
      </c>
      <c r="D65737" s="1">
        <v>2313.6069200000002</v>
      </c>
      <c r="E65737" s="1">
        <v>5617.7299599999997</v>
      </c>
    </row>
    <row r="65738" spans="1:5">
      <c r="A65738" s="3">
        <v>44378</v>
      </c>
      <c r="B65738" s="1">
        <v>21</v>
      </c>
      <c r="C65738" s="1">
        <v>3268.2946700000002</v>
      </c>
      <c r="D65738" s="1">
        <v>2275.6853099999998</v>
      </c>
      <c r="E65738" s="1">
        <v>5543.9799800000001</v>
      </c>
    </row>
    <row r="65739" spans="1:5">
      <c r="A65739" s="3">
        <v>44378</v>
      </c>
      <c r="B65739" s="1">
        <v>22</v>
      </c>
      <c r="C65739" s="1">
        <v>3224.91329</v>
      </c>
      <c r="D65739" s="1">
        <v>2222.92472</v>
      </c>
      <c r="E65739" s="1">
        <v>5447.8380100000004</v>
      </c>
    </row>
    <row r="65740" spans="1:5">
      <c r="A65740" s="3">
        <v>44378</v>
      </c>
      <c r="B65740" s="1">
        <v>23</v>
      </c>
      <c r="C65740" s="1">
        <v>3078.2289099999998</v>
      </c>
      <c r="D65740" s="1">
        <v>2086.8600700000002</v>
      </c>
      <c r="E65740" s="1">
        <v>5165.0889800000004</v>
      </c>
    </row>
    <row r="65741" spans="1:5">
      <c r="A65741" s="3">
        <v>44378</v>
      </c>
      <c r="B65741" s="1">
        <v>24</v>
      </c>
      <c r="C65741" s="1">
        <v>2930.4029300000002</v>
      </c>
      <c r="D65741" s="1">
        <v>1892.0250599999999</v>
      </c>
      <c r="E65741" s="1">
        <v>4822.4279900000001</v>
      </c>
    </row>
    <row r="65742" spans="1:5">
      <c r="A65742" s="3">
        <v>44379</v>
      </c>
      <c r="B65742" s="1">
        <v>1</v>
      </c>
      <c r="C65742" s="1">
        <v>2804.1971199999998</v>
      </c>
      <c r="D65742" s="1">
        <v>1710.6628499999999</v>
      </c>
      <c r="E65742" s="1">
        <v>4514.8599700000004</v>
      </c>
    </row>
    <row r="65743" spans="1:5">
      <c r="A65743" s="3">
        <v>44379</v>
      </c>
      <c r="B65743" s="1">
        <v>2</v>
      </c>
      <c r="C65743" s="1">
        <v>2709.01206</v>
      </c>
      <c r="D65743" s="1">
        <v>1584.04492</v>
      </c>
      <c r="E65743" s="1">
        <v>4293.0569800000003</v>
      </c>
    </row>
    <row r="65744" spans="1:5">
      <c r="A65744" s="3">
        <v>44379</v>
      </c>
      <c r="B65744" s="1">
        <v>3</v>
      </c>
      <c r="C65744" s="1">
        <v>2661.8998200000001</v>
      </c>
      <c r="D65744" s="1">
        <v>1485.2941900000001</v>
      </c>
      <c r="E65744" s="1">
        <v>4147.1940100000002</v>
      </c>
    </row>
    <row r="65745" spans="1:5">
      <c r="A65745" s="3">
        <v>44379</v>
      </c>
      <c r="B65745" s="1">
        <v>4</v>
      </c>
      <c r="C65745" s="1">
        <v>2606.44391</v>
      </c>
      <c r="D65745" s="1">
        <v>1423.3300999999999</v>
      </c>
      <c r="E65745" s="1">
        <v>4029.7740100000001</v>
      </c>
    </row>
    <row r="65746" spans="1:5">
      <c r="A65746" s="3">
        <v>44379</v>
      </c>
      <c r="B65746" s="1">
        <v>5</v>
      </c>
      <c r="C65746" s="1">
        <v>2627.8458500000002</v>
      </c>
      <c r="D65746" s="1">
        <v>1377.0281299999999</v>
      </c>
      <c r="E65746" s="1">
        <v>4004.8739799999998</v>
      </c>
    </row>
    <row r="65747" spans="1:5">
      <c r="A65747" s="3">
        <v>44379</v>
      </c>
      <c r="B65747" s="1">
        <v>6</v>
      </c>
      <c r="C65747" s="1">
        <v>2749.0245100000002</v>
      </c>
      <c r="D65747" s="1">
        <v>1387.4154699999999</v>
      </c>
      <c r="E65747" s="1">
        <v>4136.4399800000001</v>
      </c>
    </row>
    <row r="65748" spans="1:5">
      <c r="A65748" s="3">
        <v>44379</v>
      </c>
      <c r="B65748" s="1">
        <v>7</v>
      </c>
      <c r="C65748" s="1">
        <v>2885.2136700000001</v>
      </c>
      <c r="D65748" s="1">
        <v>1436.9643799999999</v>
      </c>
      <c r="E65748" s="1">
        <v>4322.1780500000004</v>
      </c>
    </row>
    <row r="65749" spans="1:5">
      <c r="A65749" s="3">
        <v>44379</v>
      </c>
      <c r="B65749" s="1">
        <v>8</v>
      </c>
      <c r="C65749" s="1">
        <v>3062.81943</v>
      </c>
      <c r="D65749" s="1">
        <v>1524.9416100000001</v>
      </c>
      <c r="E65749" s="1">
        <v>4587.7610400000003</v>
      </c>
    </row>
    <row r="65750" spans="1:5">
      <c r="A65750" s="3">
        <v>44379</v>
      </c>
      <c r="B65750" s="1">
        <v>9</v>
      </c>
      <c r="C65750" s="1">
        <v>3153.1005599999999</v>
      </c>
      <c r="D65750" s="1">
        <v>1626.9144200000001</v>
      </c>
      <c r="E65750" s="1">
        <v>4780.0149799999999</v>
      </c>
    </row>
    <row r="65751" spans="1:5">
      <c r="A65751" s="3">
        <v>44379</v>
      </c>
      <c r="B65751" s="1">
        <v>10</v>
      </c>
      <c r="C65751" s="1">
        <v>3254.4209999999998</v>
      </c>
      <c r="D65751" s="1">
        <v>1707.3969999999999</v>
      </c>
      <c r="E65751" s="1">
        <v>4961.8180000000002</v>
      </c>
    </row>
    <row r="65752" spans="1:5">
      <c r="A65752" s="3">
        <v>44379</v>
      </c>
      <c r="B65752" s="1">
        <v>11</v>
      </c>
      <c r="C65752" s="1">
        <v>3345.53181</v>
      </c>
      <c r="D65752" s="1">
        <v>1793.7481600000001</v>
      </c>
      <c r="E65752" s="1">
        <v>5139.2799699999996</v>
      </c>
    </row>
    <row r="65753" spans="1:5">
      <c r="A65753" s="3">
        <v>44379</v>
      </c>
      <c r="B65753" s="1">
        <v>12</v>
      </c>
      <c r="C65753" s="1">
        <v>3385.1177299999999</v>
      </c>
      <c r="D65753" s="1">
        <v>1887.5942299999999</v>
      </c>
      <c r="E65753" s="1">
        <v>5272.7119599999996</v>
      </c>
    </row>
    <row r="65754" spans="1:5">
      <c r="A65754" s="3">
        <v>44379</v>
      </c>
      <c r="B65754" s="1">
        <v>13</v>
      </c>
      <c r="C65754" s="1">
        <v>3441.8695200000002</v>
      </c>
      <c r="D65754" s="1">
        <v>1989.24848</v>
      </c>
      <c r="E65754" s="1">
        <v>5431.1180000000004</v>
      </c>
    </row>
    <row r="65755" spans="1:5">
      <c r="A65755" s="3">
        <v>44379</v>
      </c>
      <c r="B65755" s="1">
        <v>14</v>
      </c>
      <c r="C65755" s="1">
        <v>3447.4985700000002</v>
      </c>
      <c r="D65755" s="1">
        <v>2031.0564199999999</v>
      </c>
      <c r="E65755" s="1">
        <v>5478.5549899999996</v>
      </c>
    </row>
    <row r="65756" spans="1:5">
      <c r="A65756" s="3">
        <v>44379</v>
      </c>
      <c r="B65756" s="1">
        <v>15</v>
      </c>
      <c r="C65756" s="1">
        <v>3467.4688999999998</v>
      </c>
      <c r="D65756" s="1">
        <v>2109.2021300000001</v>
      </c>
      <c r="E65756" s="1">
        <v>5576.6710300000004</v>
      </c>
    </row>
    <row r="65757" spans="1:5">
      <c r="A65757" s="3">
        <v>44379</v>
      </c>
      <c r="B65757" s="1">
        <v>16</v>
      </c>
      <c r="C65757" s="1">
        <v>3485.1972300000002</v>
      </c>
      <c r="D65757" s="1">
        <v>2202.8118199999999</v>
      </c>
      <c r="E65757" s="1">
        <v>5688.0090499999997</v>
      </c>
    </row>
    <row r="65758" spans="1:5">
      <c r="A65758" s="3">
        <v>44379</v>
      </c>
      <c r="B65758" s="1">
        <v>17</v>
      </c>
      <c r="C65758" s="1">
        <v>3461.6879199999998</v>
      </c>
      <c r="D65758" s="1">
        <v>2249.6751100000001</v>
      </c>
      <c r="E65758" s="1">
        <v>5711.3630300000004</v>
      </c>
    </row>
    <row r="65759" spans="1:5">
      <c r="A65759" s="3">
        <v>44379</v>
      </c>
      <c r="B65759" s="1">
        <v>18</v>
      </c>
      <c r="C65759" s="1">
        <v>3405.1984000000002</v>
      </c>
      <c r="D65759" s="1">
        <v>2265.20163</v>
      </c>
      <c r="E65759" s="1">
        <v>5670.4000299999998</v>
      </c>
    </row>
    <row r="65760" spans="1:5">
      <c r="A65760" s="3">
        <v>44379</v>
      </c>
      <c r="B65760" s="1">
        <v>19</v>
      </c>
      <c r="C65760" s="1">
        <v>3300.6353899999999</v>
      </c>
      <c r="D65760" s="1">
        <v>2252.3666499999999</v>
      </c>
      <c r="E65760" s="1">
        <v>5553.0020400000003</v>
      </c>
    </row>
    <row r="65761" spans="1:5">
      <c r="A65761" s="3">
        <v>44379</v>
      </c>
      <c r="B65761" s="1">
        <v>20</v>
      </c>
      <c r="C65761" s="1">
        <v>3143.7220299999999</v>
      </c>
      <c r="D65761" s="1">
        <v>2151.9079499999998</v>
      </c>
      <c r="E65761" s="1">
        <v>5295.6299799999997</v>
      </c>
    </row>
    <row r="65762" spans="1:5">
      <c r="A65762" s="3">
        <v>44379</v>
      </c>
      <c r="B65762" s="1">
        <v>21</v>
      </c>
      <c r="C65762" s="1">
        <v>2970.26872</v>
      </c>
      <c r="D65762" s="1">
        <v>1990.3643099999999</v>
      </c>
      <c r="E65762" s="1">
        <v>4960.63303</v>
      </c>
    </row>
    <row r="65763" spans="1:5">
      <c r="A65763" s="3">
        <v>44379</v>
      </c>
      <c r="B65763" s="1">
        <v>22</v>
      </c>
      <c r="C65763" s="1">
        <v>2876.4185000000002</v>
      </c>
      <c r="D65763" s="1">
        <v>1906.7135000000001</v>
      </c>
      <c r="E65763" s="1">
        <v>4783.1319999999996</v>
      </c>
    </row>
    <row r="65764" spans="1:5">
      <c r="A65764" s="3">
        <v>44379</v>
      </c>
      <c r="B65764" s="1">
        <v>23</v>
      </c>
      <c r="C65764" s="1">
        <v>2726.3248899999999</v>
      </c>
      <c r="D65764" s="1">
        <v>1776.5601799999999</v>
      </c>
      <c r="E65764" s="1">
        <v>4502.8850700000003</v>
      </c>
    </row>
    <row r="65765" spans="1:5">
      <c r="A65765" s="3">
        <v>44379</v>
      </c>
      <c r="B65765" s="1">
        <v>24</v>
      </c>
      <c r="C65765" s="1">
        <v>2569.8856300000002</v>
      </c>
      <c r="D65765" s="1">
        <v>1603.2714100000001</v>
      </c>
      <c r="E65765" s="1">
        <v>4173.1570400000001</v>
      </c>
    </row>
    <row r="65766" spans="1:5">
      <c r="A65766" s="3">
        <v>44380</v>
      </c>
      <c r="B65766" s="1">
        <v>1</v>
      </c>
      <c r="C65766" s="1">
        <v>2425.0548800000001</v>
      </c>
      <c r="D65766" s="1">
        <v>1424.49515</v>
      </c>
      <c r="E65766" s="1">
        <v>3849.5500299999999</v>
      </c>
    </row>
    <row r="65767" spans="1:5">
      <c r="A65767" s="3">
        <v>44380</v>
      </c>
      <c r="B65767" s="1">
        <v>2</v>
      </c>
      <c r="C65767" s="1">
        <v>2325.1514400000001</v>
      </c>
      <c r="D65767" s="1">
        <v>1287.69651</v>
      </c>
      <c r="E65767" s="1">
        <v>3612.8479499999999</v>
      </c>
    </row>
    <row r="65768" spans="1:5">
      <c r="A65768" s="3">
        <v>44380</v>
      </c>
      <c r="B65768" s="1">
        <v>3</v>
      </c>
      <c r="C65768" s="1">
        <v>2268.4593300000001</v>
      </c>
      <c r="D65768" s="1">
        <v>1204.2456400000001</v>
      </c>
      <c r="E65768" s="1">
        <v>3472.7049699999998</v>
      </c>
    </row>
    <row r="65769" spans="1:5">
      <c r="A65769" s="3">
        <v>44380</v>
      </c>
      <c r="B65769" s="1">
        <v>4</v>
      </c>
      <c r="C65769" s="1">
        <v>2248.2036499999999</v>
      </c>
      <c r="D65769" s="1">
        <v>1155.0583300000001</v>
      </c>
      <c r="E65769" s="1">
        <v>3403.2619800000002</v>
      </c>
    </row>
    <row r="65770" spans="1:5">
      <c r="A65770" s="3">
        <v>44380</v>
      </c>
      <c r="B65770" s="1">
        <v>5</v>
      </c>
      <c r="C65770" s="1">
        <v>2233.99746</v>
      </c>
      <c r="D65770" s="1">
        <v>1118.3905299999999</v>
      </c>
      <c r="E65770" s="1">
        <v>3352.3879900000002</v>
      </c>
    </row>
    <row r="65771" spans="1:5">
      <c r="A65771" s="3">
        <v>44380</v>
      </c>
      <c r="B65771" s="1">
        <v>6</v>
      </c>
      <c r="C65771" s="1">
        <v>2273.3306400000001</v>
      </c>
      <c r="D65771" s="1">
        <v>1113.2443699999999</v>
      </c>
      <c r="E65771" s="1">
        <v>3386.57501</v>
      </c>
    </row>
    <row r="65772" spans="1:5">
      <c r="A65772" s="3">
        <v>44380</v>
      </c>
      <c r="B65772" s="1">
        <v>7</v>
      </c>
      <c r="C65772" s="1">
        <v>2286.2695699999999</v>
      </c>
      <c r="D65772" s="1">
        <v>1121.0604499999999</v>
      </c>
      <c r="E65772" s="1">
        <v>3407.3300199999999</v>
      </c>
    </row>
    <row r="65773" spans="1:5">
      <c r="A65773" s="3">
        <v>44380</v>
      </c>
      <c r="B65773" s="1">
        <v>8</v>
      </c>
      <c r="C65773" s="1">
        <v>2352.4418999999998</v>
      </c>
      <c r="D65773" s="1">
        <v>1173.82214</v>
      </c>
      <c r="E65773" s="1">
        <v>3526.26404</v>
      </c>
    </row>
    <row r="65774" spans="1:5">
      <c r="A65774" s="3">
        <v>44380</v>
      </c>
      <c r="B65774" s="1">
        <v>9</v>
      </c>
      <c r="C65774" s="1">
        <v>2446.8191099999999</v>
      </c>
      <c r="D65774" s="1">
        <v>1274.27793</v>
      </c>
      <c r="E65774" s="1">
        <v>3721.0970400000001</v>
      </c>
    </row>
    <row r="65775" spans="1:5">
      <c r="A65775" s="3">
        <v>44380</v>
      </c>
      <c r="B65775" s="1">
        <v>10</v>
      </c>
      <c r="C65775" s="1">
        <v>2541.8436900000002</v>
      </c>
      <c r="D65775" s="1">
        <v>1379.6333199999999</v>
      </c>
      <c r="E65775" s="1">
        <v>3921.4770100000001</v>
      </c>
    </row>
    <row r="65776" spans="1:5">
      <c r="A65776" s="3">
        <v>44380</v>
      </c>
      <c r="B65776" s="1">
        <v>11</v>
      </c>
      <c r="C65776" s="1">
        <v>2618.1851000000001</v>
      </c>
      <c r="D65776" s="1">
        <v>1471.34294</v>
      </c>
      <c r="E65776" s="1">
        <v>4089.5280400000001</v>
      </c>
    </row>
    <row r="65777" spans="1:5">
      <c r="A65777" s="3">
        <v>44380</v>
      </c>
      <c r="B65777" s="1">
        <v>12</v>
      </c>
      <c r="C65777" s="1">
        <v>2656.2848899999999</v>
      </c>
      <c r="D65777" s="1">
        <v>1530.8610699999999</v>
      </c>
      <c r="E65777" s="1">
        <v>4187.1459599999998</v>
      </c>
    </row>
    <row r="65778" spans="1:5">
      <c r="A65778" s="3">
        <v>44380</v>
      </c>
      <c r="B65778" s="1">
        <v>13</v>
      </c>
      <c r="C65778" s="1">
        <v>2720.7433900000001</v>
      </c>
      <c r="D65778" s="1">
        <v>1619.5146500000001</v>
      </c>
      <c r="E65778" s="1">
        <v>4340.2580399999997</v>
      </c>
    </row>
    <row r="65779" spans="1:5">
      <c r="A65779" s="3">
        <v>44380</v>
      </c>
      <c r="B65779" s="1">
        <v>14</v>
      </c>
      <c r="C65779" s="1">
        <v>2726.09816</v>
      </c>
      <c r="D65779" s="1">
        <v>1665.8218199999999</v>
      </c>
      <c r="E65779" s="1">
        <v>4391.9199799999997</v>
      </c>
    </row>
    <row r="65780" spans="1:5">
      <c r="A65780" s="3">
        <v>44380</v>
      </c>
      <c r="B65780" s="1">
        <v>15</v>
      </c>
      <c r="C65780" s="1">
        <v>2703.82591</v>
      </c>
      <c r="D65780" s="1">
        <v>1654.94211</v>
      </c>
      <c r="E65780" s="1">
        <v>4358.7680200000004</v>
      </c>
    </row>
    <row r="65781" spans="1:5">
      <c r="A65781" s="3">
        <v>44380</v>
      </c>
      <c r="B65781" s="1">
        <v>16</v>
      </c>
      <c r="C65781" s="1">
        <v>2668.4260399999998</v>
      </c>
      <c r="D65781" s="1">
        <v>1620.76595</v>
      </c>
      <c r="E65781" s="1">
        <v>4289.1919900000003</v>
      </c>
    </row>
    <row r="65782" spans="1:5">
      <c r="A65782" s="3">
        <v>44380</v>
      </c>
      <c r="B65782" s="1">
        <v>17</v>
      </c>
      <c r="C65782" s="1">
        <v>2683.28746</v>
      </c>
      <c r="D65782" s="1">
        <v>1649.0235499999999</v>
      </c>
      <c r="E65782" s="1">
        <v>4332.3110100000004</v>
      </c>
    </row>
    <row r="65783" spans="1:5">
      <c r="A65783" s="3">
        <v>44380</v>
      </c>
      <c r="B65783" s="1">
        <v>18</v>
      </c>
      <c r="C65783" s="1">
        <v>2687.4700200000002</v>
      </c>
      <c r="D65783" s="1">
        <v>1676.07095</v>
      </c>
      <c r="E65783" s="1">
        <v>4363.54097</v>
      </c>
    </row>
    <row r="65784" spans="1:5">
      <c r="A65784" s="3">
        <v>44380</v>
      </c>
      <c r="B65784" s="1">
        <v>19</v>
      </c>
      <c r="C65784" s="1">
        <v>2641.0977899999998</v>
      </c>
      <c r="D65784" s="1">
        <v>1652.7022199999999</v>
      </c>
      <c r="E65784" s="1">
        <v>4293.8000099999999</v>
      </c>
    </row>
    <row r="65785" spans="1:5">
      <c r="A65785" s="3">
        <v>44380</v>
      </c>
      <c r="B65785" s="1">
        <v>20</v>
      </c>
      <c r="C65785" s="1">
        <v>2584.6301899999999</v>
      </c>
      <c r="D65785" s="1">
        <v>1606.7288100000001</v>
      </c>
      <c r="E65785" s="1">
        <v>4191.3590000000004</v>
      </c>
    </row>
    <row r="65786" spans="1:5">
      <c r="A65786" s="3">
        <v>44380</v>
      </c>
      <c r="B65786" s="1">
        <v>21</v>
      </c>
      <c r="C65786" s="1">
        <v>2545.2994100000001</v>
      </c>
      <c r="D65786" s="1">
        <v>1559.0755899999999</v>
      </c>
      <c r="E65786" s="1">
        <v>4104.375</v>
      </c>
    </row>
    <row r="65787" spans="1:5">
      <c r="A65787" s="3">
        <v>44380</v>
      </c>
      <c r="B65787" s="1">
        <v>22</v>
      </c>
      <c r="C65787" s="1">
        <v>2526.7074600000001</v>
      </c>
      <c r="D65787" s="1">
        <v>1544.4555600000001</v>
      </c>
      <c r="E65787" s="1">
        <v>4071.16302</v>
      </c>
    </row>
    <row r="65788" spans="1:5">
      <c r="A65788" s="3">
        <v>44380</v>
      </c>
      <c r="B65788" s="1">
        <v>23</v>
      </c>
      <c r="C65788" s="1">
        <v>2448.43842</v>
      </c>
      <c r="D65788" s="1">
        <v>1470.6216400000001</v>
      </c>
      <c r="E65788" s="1">
        <v>3919.0600599999998</v>
      </c>
    </row>
    <row r="65789" spans="1:5">
      <c r="A65789" s="3">
        <v>44380</v>
      </c>
      <c r="B65789" s="1">
        <v>24</v>
      </c>
      <c r="C65789" s="1">
        <v>2353.9927600000001</v>
      </c>
      <c r="D65789" s="1">
        <v>1354.75917</v>
      </c>
      <c r="E65789" s="1">
        <v>3708.7519299999999</v>
      </c>
    </row>
    <row r="65790" spans="1:5">
      <c r="A65790" s="3">
        <v>44381</v>
      </c>
      <c r="B65790" s="1">
        <v>1</v>
      </c>
      <c r="C65790" s="1">
        <v>2261.1831299999999</v>
      </c>
      <c r="D65790" s="1">
        <v>1233.7438500000001</v>
      </c>
      <c r="E65790" s="1">
        <v>3494.9269800000002</v>
      </c>
    </row>
    <row r="65791" spans="1:5">
      <c r="A65791" s="3">
        <v>44381</v>
      </c>
      <c r="B65791" s="1">
        <v>2</v>
      </c>
      <c r="C65791" s="1">
        <v>2195.59897</v>
      </c>
      <c r="D65791" s="1">
        <v>1134.83105</v>
      </c>
      <c r="E65791" s="1">
        <v>3330.4300199999998</v>
      </c>
    </row>
    <row r="65792" spans="1:5">
      <c r="A65792" s="3">
        <v>44381</v>
      </c>
      <c r="B65792" s="1">
        <v>3</v>
      </c>
      <c r="C65792" s="1">
        <v>2155.6787100000001</v>
      </c>
      <c r="D65792" s="1">
        <v>1071.0322799999999</v>
      </c>
      <c r="E65792" s="1">
        <v>3226.71099</v>
      </c>
    </row>
    <row r="65793" spans="1:5">
      <c r="A65793" s="3">
        <v>44381</v>
      </c>
      <c r="B65793" s="1">
        <v>4</v>
      </c>
      <c r="C65793" s="1">
        <v>2121.2562800000001</v>
      </c>
      <c r="D65793" s="1">
        <v>1028.7817600000001</v>
      </c>
      <c r="E65793" s="1">
        <v>3150.0380399999999</v>
      </c>
    </row>
    <row r="65794" spans="1:5">
      <c r="A65794" s="3">
        <v>44381</v>
      </c>
      <c r="B65794" s="1">
        <v>5</v>
      </c>
      <c r="C65794" s="1">
        <v>2094.1558300000002</v>
      </c>
      <c r="D65794" s="1">
        <v>996.47017000000005</v>
      </c>
      <c r="E65794" s="1">
        <v>3090.6260000000002</v>
      </c>
    </row>
    <row r="65795" spans="1:5">
      <c r="A65795" s="3">
        <v>44381</v>
      </c>
      <c r="B65795" s="1">
        <v>6</v>
      </c>
      <c r="C65795" s="1">
        <v>2090.3780700000002</v>
      </c>
      <c r="D65795" s="1">
        <v>980.35988999999995</v>
      </c>
      <c r="E65795" s="1">
        <v>3070.7379599999999</v>
      </c>
    </row>
    <row r="65796" spans="1:5">
      <c r="A65796" s="3">
        <v>44381</v>
      </c>
      <c r="B65796" s="1">
        <v>7</v>
      </c>
      <c r="C65796" s="1">
        <v>2093.7052199999998</v>
      </c>
      <c r="D65796" s="1">
        <v>999.41380000000004</v>
      </c>
      <c r="E65796" s="1">
        <v>3093.1190200000001</v>
      </c>
    </row>
    <row r="65797" spans="1:5">
      <c r="A65797" s="3">
        <v>44381</v>
      </c>
      <c r="B65797" s="1">
        <v>8</v>
      </c>
      <c r="C65797" s="1">
        <v>2173.5413699999999</v>
      </c>
      <c r="D65797" s="1">
        <v>1082.51864</v>
      </c>
      <c r="E65797" s="1">
        <v>3256.0600100000001</v>
      </c>
    </row>
    <row r="65798" spans="1:5">
      <c r="A65798" s="3">
        <v>44381</v>
      </c>
      <c r="B65798" s="1">
        <v>9</v>
      </c>
      <c r="C65798" s="1">
        <v>2303.8339999999998</v>
      </c>
      <c r="D65798" s="1">
        <v>1231.33998</v>
      </c>
      <c r="E65798" s="1">
        <v>3535.17398</v>
      </c>
    </row>
    <row r="65799" spans="1:5">
      <c r="A65799" s="3">
        <v>44381</v>
      </c>
      <c r="B65799" s="1">
        <v>10</v>
      </c>
      <c r="C65799" s="1">
        <v>2438.60097</v>
      </c>
      <c r="D65799" s="1">
        <v>1374.9530199999999</v>
      </c>
      <c r="E65799" s="1">
        <v>3813.5539899999999</v>
      </c>
    </row>
    <row r="65800" spans="1:5">
      <c r="A65800" s="3">
        <v>44381</v>
      </c>
      <c r="B65800" s="1">
        <v>11</v>
      </c>
      <c r="C65800" s="1">
        <v>2562.3814200000002</v>
      </c>
      <c r="D65800" s="1">
        <v>1517.27557</v>
      </c>
      <c r="E65800" s="1">
        <v>4079.65699</v>
      </c>
    </row>
    <row r="65801" spans="1:5">
      <c r="A65801" s="3">
        <v>44381</v>
      </c>
      <c r="B65801" s="1">
        <v>12</v>
      </c>
      <c r="C65801" s="1">
        <v>2667.3902699999999</v>
      </c>
      <c r="D65801" s="1">
        <v>1653.13473</v>
      </c>
      <c r="E65801" s="1">
        <v>4320.5249999999996</v>
      </c>
    </row>
    <row r="65802" spans="1:5">
      <c r="A65802" s="3">
        <v>44381</v>
      </c>
      <c r="B65802" s="1">
        <v>13</v>
      </c>
      <c r="C65802" s="1">
        <v>2747.5235600000001</v>
      </c>
      <c r="D65802" s="1">
        <v>1781.8245099999999</v>
      </c>
      <c r="E65802" s="1">
        <v>4529.34807</v>
      </c>
    </row>
    <row r="65803" spans="1:5">
      <c r="A65803" s="3">
        <v>44381</v>
      </c>
      <c r="B65803" s="1">
        <v>14</v>
      </c>
      <c r="C65803" s="1">
        <v>2795.6262499999998</v>
      </c>
      <c r="D65803" s="1">
        <v>1858.49072</v>
      </c>
      <c r="E65803" s="1">
        <v>4654.11697</v>
      </c>
    </row>
    <row r="65804" spans="1:5">
      <c r="A65804" s="3">
        <v>44381</v>
      </c>
      <c r="B65804" s="1">
        <v>15</v>
      </c>
      <c r="C65804" s="1">
        <v>2814.7510000000002</v>
      </c>
      <c r="D65804" s="1">
        <v>1906.886</v>
      </c>
      <c r="E65804" s="1">
        <v>4721.6369999999997</v>
      </c>
    </row>
    <row r="65805" spans="1:5">
      <c r="A65805" s="3">
        <v>44381</v>
      </c>
      <c r="B65805" s="1">
        <v>16</v>
      </c>
      <c r="C65805" s="1">
        <v>2827.8140699999999</v>
      </c>
      <c r="D65805" s="1">
        <v>1927.8989200000001</v>
      </c>
      <c r="E65805" s="1">
        <v>4755.71299</v>
      </c>
    </row>
    <row r="65806" spans="1:5">
      <c r="A65806" s="3">
        <v>44381</v>
      </c>
      <c r="B65806" s="1">
        <v>17</v>
      </c>
      <c r="C65806" s="1">
        <v>2814.1914200000001</v>
      </c>
      <c r="D65806" s="1">
        <v>1924.5936099999999</v>
      </c>
      <c r="E65806" s="1">
        <v>4738.78503</v>
      </c>
    </row>
    <row r="65807" spans="1:5">
      <c r="A65807" s="3">
        <v>44381</v>
      </c>
      <c r="B65807" s="1">
        <v>18</v>
      </c>
      <c r="C65807" s="1">
        <v>2854.8907800000002</v>
      </c>
      <c r="D65807" s="1">
        <v>1995.3502599999999</v>
      </c>
      <c r="E65807" s="1">
        <v>4850.2410399999999</v>
      </c>
    </row>
    <row r="65808" spans="1:5">
      <c r="A65808" s="3">
        <v>44381</v>
      </c>
      <c r="B65808" s="1">
        <v>19</v>
      </c>
      <c r="C65808" s="1">
        <v>2836.0531599999999</v>
      </c>
      <c r="D65808" s="1">
        <v>1994.4968699999999</v>
      </c>
      <c r="E65808" s="1">
        <v>4830.5500300000003</v>
      </c>
    </row>
    <row r="65809" spans="1:5">
      <c r="A65809" s="3">
        <v>44381</v>
      </c>
      <c r="B65809" s="1">
        <v>20</v>
      </c>
      <c r="C65809" s="1">
        <v>2772.96702</v>
      </c>
      <c r="D65809" s="1">
        <v>1923.45102</v>
      </c>
      <c r="E65809" s="1">
        <v>4696.4180399999996</v>
      </c>
    </row>
    <row r="65810" spans="1:5">
      <c r="A65810" s="3">
        <v>44381</v>
      </c>
      <c r="B65810" s="1">
        <v>21</v>
      </c>
      <c r="C65810" s="1">
        <v>2705.1621500000001</v>
      </c>
      <c r="D65810" s="1">
        <v>1831.89886</v>
      </c>
      <c r="E65810" s="1">
        <v>4537.0610100000004</v>
      </c>
    </row>
    <row r="65811" spans="1:5">
      <c r="A65811" s="3">
        <v>44381</v>
      </c>
      <c r="B65811" s="1">
        <v>22</v>
      </c>
      <c r="C65811" s="1">
        <v>2652.2937499999998</v>
      </c>
      <c r="D65811" s="1">
        <v>1769.12427</v>
      </c>
      <c r="E65811" s="1">
        <v>4421.4180200000001</v>
      </c>
    </row>
    <row r="65812" spans="1:5">
      <c r="A65812" s="3">
        <v>44381</v>
      </c>
      <c r="B65812" s="1">
        <v>23</v>
      </c>
      <c r="C65812" s="1">
        <v>2586.6208499999998</v>
      </c>
      <c r="D65812" s="1">
        <v>1703.8351399999999</v>
      </c>
      <c r="E65812" s="1">
        <v>4290.4559900000004</v>
      </c>
    </row>
    <row r="65813" spans="1:5">
      <c r="A65813" s="3">
        <v>44381</v>
      </c>
      <c r="B65813" s="1">
        <v>24</v>
      </c>
      <c r="C65813" s="1">
        <v>2530.0629399999998</v>
      </c>
      <c r="D65813" s="1">
        <v>1601.29206</v>
      </c>
      <c r="E65813" s="1">
        <v>4131.3549999999996</v>
      </c>
    </row>
    <row r="65814" spans="1:5">
      <c r="A65814" s="3">
        <v>44382</v>
      </c>
      <c r="B65814" s="1">
        <v>1</v>
      </c>
      <c r="C65814" s="1">
        <v>2421.77729</v>
      </c>
      <c r="D65814" s="1">
        <v>1446.8727799999999</v>
      </c>
      <c r="E65814" s="1">
        <v>3868.6500700000001</v>
      </c>
    </row>
    <row r="65815" spans="1:5">
      <c r="A65815" s="3">
        <v>44382</v>
      </c>
      <c r="B65815" s="1">
        <v>2</v>
      </c>
      <c r="C65815" s="1">
        <v>2338.3529400000002</v>
      </c>
      <c r="D65815" s="1">
        <v>1315.67401</v>
      </c>
      <c r="E65815" s="1">
        <v>3654.0269499999999</v>
      </c>
    </row>
    <row r="65816" spans="1:5">
      <c r="A65816" s="3">
        <v>44382</v>
      </c>
      <c r="B65816" s="1">
        <v>3</v>
      </c>
      <c r="C65816" s="1">
        <v>2277.06783</v>
      </c>
      <c r="D65816" s="1">
        <v>1221.51917</v>
      </c>
      <c r="E65816" s="1">
        <v>3498.587</v>
      </c>
    </row>
    <row r="65817" spans="1:5">
      <c r="A65817" s="3">
        <v>44382</v>
      </c>
      <c r="B65817" s="1">
        <v>4</v>
      </c>
      <c r="C65817" s="1">
        <v>2274.6761999999999</v>
      </c>
      <c r="D65817" s="1">
        <v>1170.77982</v>
      </c>
      <c r="E65817" s="1">
        <v>3445.4560200000001</v>
      </c>
    </row>
    <row r="65818" spans="1:5">
      <c r="A65818" s="3">
        <v>44382</v>
      </c>
      <c r="B65818" s="1">
        <v>5</v>
      </c>
      <c r="C65818" s="1">
        <v>2276.14903</v>
      </c>
      <c r="D65818" s="1">
        <v>1124.88499</v>
      </c>
      <c r="E65818" s="1">
        <v>3401.0340200000001</v>
      </c>
    </row>
    <row r="65819" spans="1:5">
      <c r="A65819" s="3">
        <v>44382</v>
      </c>
      <c r="B65819" s="1">
        <v>6</v>
      </c>
      <c r="C65819" s="1">
        <v>2310.5688399999999</v>
      </c>
      <c r="D65819" s="1">
        <v>1101.3881200000001</v>
      </c>
      <c r="E65819" s="1">
        <v>3411.95696</v>
      </c>
    </row>
    <row r="65820" spans="1:5">
      <c r="A65820" s="3">
        <v>44382</v>
      </c>
      <c r="B65820" s="1">
        <v>7</v>
      </c>
      <c r="C65820" s="1">
        <v>2363.9615699999999</v>
      </c>
      <c r="D65820" s="1">
        <v>1123.3474200000001</v>
      </c>
      <c r="E65820" s="1">
        <v>3487.30899</v>
      </c>
    </row>
    <row r="65821" spans="1:5">
      <c r="A65821" s="3">
        <v>44382</v>
      </c>
      <c r="B65821" s="1">
        <v>8</v>
      </c>
      <c r="C65821" s="1">
        <v>2526.1033600000001</v>
      </c>
      <c r="D65821" s="1">
        <v>1244.9176600000001</v>
      </c>
      <c r="E65821" s="1">
        <v>3771.0210200000001</v>
      </c>
    </row>
    <row r="65822" spans="1:5">
      <c r="A65822" s="3">
        <v>44382</v>
      </c>
      <c r="B65822" s="1">
        <v>9</v>
      </c>
      <c r="C65822" s="1">
        <v>2692.70802</v>
      </c>
      <c r="D65822" s="1">
        <v>1422.7019600000001</v>
      </c>
      <c r="E65822" s="1">
        <v>4115.4099800000004</v>
      </c>
    </row>
    <row r="65823" spans="1:5">
      <c r="A65823" s="3">
        <v>44382</v>
      </c>
      <c r="B65823" s="1">
        <v>10</v>
      </c>
      <c r="C65823" s="1">
        <v>2886.8899200000001</v>
      </c>
      <c r="D65823" s="1">
        <v>1645.36005</v>
      </c>
      <c r="E65823" s="1">
        <v>4532.2499699999998</v>
      </c>
    </row>
    <row r="65824" spans="1:5">
      <c r="A65824" s="3">
        <v>44382</v>
      </c>
      <c r="B65824" s="1">
        <v>11</v>
      </c>
      <c r="C65824" s="1">
        <v>3024.94308</v>
      </c>
      <c r="D65824" s="1">
        <v>1858.5098800000001</v>
      </c>
      <c r="E65824" s="1">
        <v>4883.4529599999996</v>
      </c>
    </row>
    <row r="65825" spans="1:5">
      <c r="A65825" s="3">
        <v>44382</v>
      </c>
      <c r="B65825" s="1">
        <v>12</v>
      </c>
      <c r="C65825" s="1">
        <v>3164.32033</v>
      </c>
      <c r="D65825" s="1">
        <v>2071.6126899999999</v>
      </c>
      <c r="E65825" s="1">
        <v>5235.9330200000004</v>
      </c>
    </row>
    <row r="65826" spans="1:5">
      <c r="A65826" s="3">
        <v>44382</v>
      </c>
      <c r="B65826" s="1">
        <v>13</v>
      </c>
      <c r="C65826" s="1">
        <v>3257.4188600000002</v>
      </c>
      <c r="D65826" s="1">
        <v>2243.3070899999998</v>
      </c>
      <c r="E65826" s="1">
        <v>5500.72595</v>
      </c>
    </row>
    <row r="65827" spans="1:5">
      <c r="A65827" s="3">
        <v>44382</v>
      </c>
      <c r="B65827" s="1">
        <v>14</v>
      </c>
      <c r="C65827" s="1">
        <v>3321.8685</v>
      </c>
      <c r="D65827" s="1">
        <v>2375.51953</v>
      </c>
      <c r="E65827" s="1">
        <v>5697.3880300000001</v>
      </c>
    </row>
    <row r="65828" spans="1:5">
      <c r="A65828" s="3">
        <v>44382</v>
      </c>
      <c r="B65828" s="1">
        <v>15</v>
      </c>
      <c r="C65828" s="1">
        <v>3392.4971799999998</v>
      </c>
      <c r="D65828" s="1">
        <v>2505.95786</v>
      </c>
      <c r="E65828" s="1">
        <v>5898.4550399999998</v>
      </c>
    </row>
    <row r="65829" spans="1:5">
      <c r="A65829" s="3">
        <v>44382</v>
      </c>
      <c r="B65829" s="1">
        <v>16</v>
      </c>
      <c r="C65829" s="1">
        <v>3461.3073800000002</v>
      </c>
      <c r="D65829" s="1">
        <v>2629.1276400000002</v>
      </c>
      <c r="E65829" s="1">
        <v>6090.4350199999999</v>
      </c>
    </row>
    <row r="65830" spans="1:5">
      <c r="A65830" s="3">
        <v>44382</v>
      </c>
      <c r="B65830" s="1">
        <v>17</v>
      </c>
      <c r="C65830" s="1">
        <v>3504.8789999999999</v>
      </c>
      <c r="D65830" s="1">
        <v>2743.5520099999999</v>
      </c>
      <c r="E65830" s="1">
        <v>6248.4310100000002</v>
      </c>
    </row>
    <row r="65831" spans="1:5">
      <c r="A65831" s="3">
        <v>44382</v>
      </c>
      <c r="B65831" s="1">
        <v>18</v>
      </c>
      <c r="C65831" s="1">
        <v>3546.1152499999998</v>
      </c>
      <c r="D65831" s="1">
        <v>2837.2507799999998</v>
      </c>
      <c r="E65831" s="1">
        <v>6383.3660300000001</v>
      </c>
    </row>
    <row r="65832" spans="1:5">
      <c r="A65832" s="3">
        <v>44382</v>
      </c>
      <c r="B65832" s="1">
        <v>19</v>
      </c>
      <c r="C65832" s="1">
        <v>3477.8420700000001</v>
      </c>
      <c r="D65832" s="1">
        <v>2823.4819400000001</v>
      </c>
      <c r="E65832" s="1">
        <v>6301.3240100000003</v>
      </c>
    </row>
    <row r="65833" spans="1:5">
      <c r="A65833" s="3">
        <v>44382</v>
      </c>
      <c r="B65833" s="1">
        <v>20</v>
      </c>
      <c r="C65833" s="1">
        <v>3364.9503599999998</v>
      </c>
      <c r="D65833" s="1">
        <v>2720.22361</v>
      </c>
      <c r="E65833" s="1">
        <v>6085.1739699999998</v>
      </c>
    </row>
    <row r="65834" spans="1:5">
      <c r="A65834" s="3">
        <v>44382</v>
      </c>
      <c r="B65834" s="1">
        <v>21</v>
      </c>
      <c r="C65834" s="1">
        <v>3238.4779899999999</v>
      </c>
      <c r="D65834" s="1">
        <v>2587.79997</v>
      </c>
      <c r="E65834" s="1">
        <v>5826.2779600000003</v>
      </c>
    </row>
    <row r="65835" spans="1:5">
      <c r="A65835" s="3">
        <v>44382</v>
      </c>
      <c r="B65835" s="1">
        <v>22</v>
      </c>
      <c r="C65835" s="1">
        <v>3152.5834100000002</v>
      </c>
      <c r="D65835" s="1">
        <v>2495.17364</v>
      </c>
      <c r="E65835" s="1">
        <v>5647.7570500000002</v>
      </c>
    </row>
    <row r="65836" spans="1:5">
      <c r="A65836" s="3">
        <v>44382</v>
      </c>
      <c r="B65836" s="1">
        <v>23</v>
      </c>
      <c r="C65836" s="1">
        <v>2995.3353099999999</v>
      </c>
      <c r="D65836" s="1">
        <v>2297.0747000000001</v>
      </c>
      <c r="E65836" s="1">
        <v>5292.4100099999996</v>
      </c>
    </row>
    <row r="65837" spans="1:5">
      <c r="A65837" s="3">
        <v>44382</v>
      </c>
      <c r="B65837" s="1">
        <v>24</v>
      </c>
      <c r="C65837" s="1">
        <v>2863.8879000000002</v>
      </c>
      <c r="D65837" s="1">
        <v>2079.6131099999998</v>
      </c>
      <c r="E65837" s="1">
        <v>4943.50101</v>
      </c>
    </row>
    <row r="65838" spans="1:5">
      <c r="A65838" s="3">
        <v>44383</v>
      </c>
      <c r="B65838" s="1">
        <v>1</v>
      </c>
      <c r="C65838" s="1">
        <v>2736.5636199999999</v>
      </c>
      <c r="D65838" s="1">
        <v>1871.9474399999999</v>
      </c>
      <c r="E65838" s="1">
        <v>4608.5110599999998</v>
      </c>
    </row>
    <row r="65839" spans="1:5">
      <c r="A65839" s="3">
        <v>44383</v>
      </c>
      <c r="B65839" s="1">
        <v>2</v>
      </c>
      <c r="C65839" s="1">
        <v>2633.7798299999999</v>
      </c>
      <c r="D65839" s="1">
        <v>1706.0921800000001</v>
      </c>
      <c r="E65839" s="1">
        <v>4339.87201</v>
      </c>
    </row>
    <row r="65840" spans="1:5">
      <c r="A65840" s="3">
        <v>44383</v>
      </c>
      <c r="B65840" s="1">
        <v>3</v>
      </c>
      <c r="C65840" s="1">
        <v>2574.5192699999998</v>
      </c>
      <c r="D65840" s="1">
        <v>1593.0477000000001</v>
      </c>
      <c r="E65840" s="1">
        <v>4167.5669699999999</v>
      </c>
    </row>
    <row r="65841" spans="1:5">
      <c r="A65841" s="3">
        <v>44383</v>
      </c>
      <c r="B65841" s="1">
        <v>4</v>
      </c>
      <c r="C65841" s="1">
        <v>2544.5932899999998</v>
      </c>
      <c r="D65841" s="1">
        <v>1507.10166</v>
      </c>
      <c r="E65841" s="1">
        <v>4051.6949500000001</v>
      </c>
    </row>
    <row r="65842" spans="1:5">
      <c r="A65842" s="3">
        <v>44383</v>
      </c>
      <c r="B65842" s="1">
        <v>5</v>
      </c>
      <c r="C65842" s="1">
        <v>2589.8758499999999</v>
      </c>
      <c r="D65842" s="1">
        <v>1462.2851599999999</v>
      </c>
      <c r="E65842" s="1">
        <v>4052.1610099999998</v>
      </c>
    </row>
    <row r="65843" spans="1:5">
      <c r="A65843" s="3">
        <v>44383</v>
      </c>
      <c r="B65843" s="1">
        <v>6</v>
      </c>
      <c r="C65843" s="1">
        <v>2720.95307</v>
      </c>
      <c r="D65843" s="1">
        <v>1461.4549</v>
      </c>
      <c r="E65843" s="1">
        <v>4182.4079700000002</v>
      </c>
    </row>
    <row r="65844" spans="1:5">
      <c r="A65844" s="3">
        <v>44383</v>
      </c>
      <c r="B65844" s="1">
        <v>7</v>
      </c>
      <c r="C65844" s="1">
        <v>2912.4456500000001</v>
      </c>
      <c r="D65844" s="1">
        <v>1532.08438</v>
      </c>
      <c r="E65844" s="1">
        <v>4444.5300299999999</v>
      </c>
    </row>
    <row r="65845" spans="1:5">
      <c r="A65845" s="3">
        <v>44383</v>
      </c>
      <c r="B65845" s="1">
        <v>8</v>
      </c>
      <c r="C65845" s="1">
        <v>3165.373</v>
      </c>
      <c r="D65845" s="1">
        <v>1691.9440300000001</v>
      </c>
      <c r="E65845" s="1">
        <v>4857.3170300000002</v>
      </c>
    </row>
    <row r="65846" spans="1:5">
      <c r="A65846" s="3">
        <v>44383</v>
      </c>
      <c r="B65846" s="1">
        <v>9</v>
      </c>
      <c r="C65846" s="1">
        <v>3430.3401800000001</v>
      </c>
      <c r="D65846" s="1">
        <v>1908.8508099999999</v>
      </c>
      <c r="E65846" s="1">
        <v>5339.1909900000001</v>
      </c>
    </row>
    <row r="65847" spans="1:5">
      <c r="A65847" s="3">
        <v>44383</v>
      </c>
      <c r="B65847" s="1">
        <v>10</v>
      </c>
      <c r="C65847" s="1">
        <v>3626.1529</v>
      </c>
      <c r="D65847" s="1">
        <v>2122.9450700000002</v>
      </c>
      <c r="E65847" s="1">
        <v>5749.0979699999998</v>
      </c>
    </row>
    <row r="65848" spans="1:5">
      <c r="A65848" s="3">
        <v>44383</v>
      </c>
      <c r="B65848" s="1">
        <v>11</v>
      </c>
      <c r="C65848" s="1">
        <v>3845.4879900000001</v>
      </c>
      <c r="D65848" s="1">
        <v>2373.70102</v>
      </c>
      <c r="E65848" s="1">
        <v>6219.1890100000001</v>
      </c>
    </row>
    <row r="65849" spans="1:5">
      <c r="A65849" s="3">
        <v>44383</v>
      </c>
      <c r="B65849" s="1">
        <v>12</v>
      </c>
      <c r="C65849" s="1">
        <v>4037.41203</v>
      </c>
      <c r="D65849" s="1">
        <v>2630.9069399999998</v>
      </c>
      <c r="E65849" s="1">
        <v>6668.3189700000003</v>
      </c>
    </row>
    <row r="65850" spans="1:5">
      <c r="A65850" s="3">
        <v>44383</v>
      </c>
      <c r="B65850" s="1">
        <v>13</v>
      </c>
      <c r="C65850" s="1">
        <v>4212.2462800000003</v>
      </c>
      <c r="D65850" s="1">
        <v>2888.3746999999998</v>
      </c>
      <c r="E65850" s="1">
        <v>7100.6209799999997</v>
      </c>
    </row>
    <row r="65851" spans="1:5">
      <c r="A65851" s="3">
        <v>44383</v>
      </c>
      <c r="B65851" s="1">
        <v>14</v>
      </c>
      <c r="C65851" s="1">
        <v>4331.66255</v>
      </c>
      <c r="D65851" s="1">
        <v>3075.5284299999998</v>
      </c>
      <c r="E65851" s="1">
        <v>7407.1909800000003</v>
      </c>
    </row>
    <row r="65852" spans="1:5">
      <c r="A65852" s="3">
        <v>44383</v>
      </c>
      <c r="B65852" s="1">
        <v>15</v>
      </c>
      <c r="C65852" s="1">
        <v>4400.9134899999999</v>
      </c>
      <c r="D65852" s="1">
        <v>3240.47649</v>
      </c>
      <c r="E65852" s="1">
        <v>7641.3899799999999</v>
      </c>
    </row>
    <row r="65853" spans="1:5">
      <c r="A65853" s="3">
        <v>44383</v>
      </c>
      <c r="B65853" s="1">
        <v>16</v>
      </c>
      <c r="C65853" s="1">
        <v>4401.5115599999999</v>
      </c>
      <c r="D65853" s="1">
        <v>3375.5214299999998</v>
      </c>
      <c r="E65853" s="1">
        <v>7777.0329899999997</v>
      </c>
    </row>
    <row r="65854" spans="1:5">
      <c r="A65854" s="3">
        <v>44383</v>
      </c>
      <c r="B65854" s="1">
        <v>17</v>
      </c>
      <c r="C65854" s="1">
        <v>4329.68397</v>
      </c>
      <c r="D65854" s="1">
        <v>3446.1460099999999</v>
      </c>
      <c r="E65854" s="1">
        <v>7775.8299800000004</v>
      </c>
    </row>
    <row r="65855" spans="1:5">
      <c r="A65855" s="3">
        <v>44383</v>
      </c>
      <c r="B65855" s="1">
        <v>18</v>
      </c>
      <c r="C65855" s="1">
        <v>4187.8356700000004</v>
      </c>
      <c r="D65855" s="1">
        <v>3387.5573399999998</v>
      </c>
      <c r="E65855" s="1">
        <v>7575.3930099999998</v>
      </c>
    </row>
    <row r="65856" spans="1:5">
      <c r="A65856" s="3">
        <v>44383</v>
      </c>
      <c r="B65856" s="1">
        <v>19</v>
      </c>
      <c r="C65856" s="1">
        <v>3955.4489400000002</v>
      </c>
      <c r="D65856" s="1">
        <v>3215.1140399999999</v>
      </c>
      <c r="E65856" s="1">
        <v>7170.5629799999997</v>
      </c>
    </row>
    <row r="65857" spans="1:5">
      <c r="A65857" s="3">
        <v>44383</v>
      </c>
      <c r="B65857" s="1">
        <v>20</v>
      </c>
      <c r="C65857" s="1">
        <v>3865.6551300000001</v>
      </c>
      <c r="D65857" s="1">
        <v>3136.1098699999998</v>
      </c>
      <c r="E65857" s="1">
        <v>7001.7650000000003</v>
      </c>
    </row>
    <row r="65858" spans="1:5">
      <c r="A65858" s="3">
        <v>44383</v>
      </c>
      <c r="B65858" s="1">
        <v>21</v>
      </c>
      <c r="C65858" s="1">
        <v>3767.7986299999998</v>
      </c>
      <c r="D65858" s="1">
        <v>3028.8383699999999</v>
      </c>
      <c r="E65858" s="1">
        <v>6796.6369999999997</v>
      </c>
    </row>
    <row r="65859" spans="1:5">
      <c r="A65859" s="3">
        <v>44383</v>
      </c>
      <c r="B65859" s="1">
        <v>22</v>
      </c>
      <c r="C65859" s="1">
        <v>3669.7311199999999</v>
      </c>
      <c r="D65859" s="1">
        <v>2940.3848400000002</v>
      </c>
      <c r="E65859" s="1">
        <v>6610.1159600000001</v>
      </c>
    </row>
    <row r="65860" spans="1:5">
      <c r="A65860" s="3">
        <v>44383</v>
      </c>
      <c r="B65860" s="1">
        <v>23</v>
      </c>
      <c r="C65860" s="1">
        <v>3434.6561299999998</v>
      </c>
      <c r="D65860" s="1">
        <v>2699.8529100000001</v>
      </c>
      <c r="E65860" s="1">
        <v>6134.5090399999999</v>
      </c>
    </row>
    <row r="65861" spans="1:5">
      <c r="A65861" s="3">
        <v>44383</v>
      </c>
      <c r="B65861" s="1">
        <v>24</v>
      </c>
      <c r="C65861" s="1">
        <v>3209.5410700000002</v>
      </c>
      <c r="D65861" s="1">
        <v>2403.3799199999999</v>
      </c>
      <c r="E65861" s="1">
        <v>5612.9209899999996</v>
      </c>
    </row>
    <row r="65862" spans="1:5">
      <c r="A65862" s="3">
        <v>44384</v>
      </c>
      <c r="B65862" s="1">
        <v>1</v>
      </c>
      <c r="C65862" s="1">
        <v>3053.05276</v>
      </c>
      <c r="D65862" s="1">
        <v>2170.3802900000001</v>
      </c>
      <c r="E65862" s="1">
        <v>5223.4330499999996</v>
      </c>
    </row>
    <row r="65863" spans="1:5">
      <c r="A65863" s="3">
        <v>44384</v>
      </c>
      <c r="B65863" s="1">
        <v>2</v>
      </c>
      <c r="C65863" s="1">
        <v>2953.4871499999999</v>
      </c>
      <c r="D65863" s="1">
        <v>1997.8328899999999</v>
      </c>
      <c r="E65863" s="1">
        <v>4951.3200399999996</v>
      </c>
    </row>
    <row r="65864" spans="1:5">
      <c r="A65864" s="3">
        <v>44384</v>
      </c>
      <c r="B65864" s="1">
        <v>3</v>
      </c>
      <c r="C65864" s="1">
        <v>2862.05305</v>
      </c>
      <c r="D65864" s="1">
        <v>1852.74397</v>
      </c>
      <c r="E65864" s="1">
        <v>4714.79702</v>
      </c>
    </row>
    <row r="65865" spans="1:5">
      <c r="A65865" s="3">
        <v>44384</v>
      </c>
      <c r="B65865" s="1">
        <v>4</v>
      </c>
      <c r="C65865" s="1">
        <v>2810.2161099999998</v>
      </c>
      <c r="D65865" s="1">
        <v>1749.45687</v>
      </c>
      <c r="E65865" s="1">
        <v>4559.6729800000003</v>
      </c>
    </row>
    <row r="65866" spans="1:5">
      <c r="A65866" s="3">
        <v>44384</v>
      </c>
      <c r="B65866" s="1">
        <v>5</v>
      </c>
      <c r="C65866" s="1">
        <v>2834.00576</v>
      </c>
      <c r="D65866" s="1">
        <v>1684.2882500000001</v>
      </c>
      <c r="E65866" s="1">
        <v>4518.2940099999996</v>
      </c>
    </row>
    <row r="65867" spans="1:5">
      <c r="A65867" s="3">
        <v>44384</v>
      </c>
      <c r="B65867" s="1">
        <v>6</v>
      </c>
      <c r="C65867" s="1">
        <v>2936.1028000000001</v>
      </c>
      <c r="D65867" s="1">
        <v>1657.5232000000001</v>
      </c>
      <c r="E65867" s="1">
        <v>4593.6260000000002</v>
      </c>
    </row>
    <row r="65868" spans="1:5">
      <c r="A65868" s="3">
        <v>44384</v>
      </c>
      <c r="B65868" s="1">
        <v>7</v>
      </c>
      <c r="C65868" s="1">
        <v>3102.5389799999998</v>
      </c>
      <c r="D65868" s="1">
        <v>1713.26603</v>
      </c>
      <c r="E65868" s="1">
        <v>4815.80501</v>
      </c>
    </row>
    <row r="65869" spans="1:5">
      <c r="A65869" s="3">
        <v>44384</v>
      </c>
      <c r="B65869" s="1">
        <v>8</v>
      </c>
      <c r="C65869" s="1">
        <v>3390.14084</v>
      </c>
      <c r="D65869" s="1">
        <v>1893.4881700000001</v>
      </c>
      <c r="E65869" s="1">
        <v>5283.6290099999997</v>
      </c>
    </row>
    <row r="65870" spans="1:5">
      <c r="A65870" s="3">
        <v>44384</v>
      </c>
      <c r="B65870" s="1">
        <v>9</v>
      </c>
      <c r="C65870" s="1">
        <v>3655.6817799999999</v>
      </c>
      <c r="D65870" s="1">
        <v>2129.72219</v>
      </c>
      <c r="E65870" s="1">
        <v>5785.4039700000003</v>
      </c>
    </row>
    <row r="65871" spans="1:5">
      <c r="A65871" s="3">
        <v>44384</v>
      </c>
      <c r="B65871" s="1">
        <v>10</v>
      </c>
      <c r="C65871" s="1">
        <v>3891.4194400000001</v>
      </c>
      <c r="D65871" s="1">
        <v>2382.7335899999998</v>
      </c>
      <c r="E65871" s="1">
        <v>6274.1530300000004</v>
      </c>
    </row>
    <row r="65872" spans="1:5">
      <c r="A65872" s="3">
        <v>44384</v>
      </c>
      <c r="B65872" s="1">
        <v>11</v>
      </c>
      <c r="C65872" s="1">
        <v>4060.8861499999998</v>
      </c>
      <c r="D65872" s="1">
        <v>2621.7888400000002</v>
      </c>
      <c r="E65872" s="1">
        <v>6682.6749900000004</v>
      </c>
    </row>
    <row r="65873" spans="1:5">
      <c r="A65873" s="3">
        <v>44384</v>
      </c>
      <c r="B65873" s="1">
        <v>12</v>
      </c>
      <c r="C65873" s="1">
        <v>4220.1665199999998</v>
      </c>
      <c r="D65873" s="1">
        <v>2873.2794199999998</v>
      </c>
      <c r="E65873" s="1">
        <v>7093.4459399999996</v>
      </c>
    </row>
    <row r="65874" spans="1:5">
      <c r="A65874" s="3">
        <v>44384</v>
      </c>
      <c r="B65874" s="1">
        <v>13</v>
      </c>
      <c r="C65874" s="1">
        <v>4330.5886499999997</v>
      </c>
      <c r="D65874" s="1">
        <v>3094.7563500000001</v>
      </c>
      <c r="E65874" s="1">
        <v>7425.3450000000003</v>
      </c>
    </row>
    <row r="65875" spans="1:5">
      <c r="A65875" s="3">
        <v>44384</v>
      </c>
      <c r="B65875" s="1">
        <v>14</v>
      </c>
      <c r="C65875" s="1">
        <v>4439.2414900000003</v>
      </c>
      <c r="D65875" s="1">
        <v>3265.4515000000001</v>
      </c>
      <c r="E65875" s="1">
        <v>7704.6929899999996</v>
      </c>
    </row>
    <row r="65876" spans="1:5">
      <c r="A65876" s="3">
        <v>44384</v>
      </c>
      <c r="B65876" s="1">
        <v>15</v>
      </c>
      <c r="C65876" s="1">
        <v>4467.9664300000004</v>
      </c>
      <c r="D65876" s="1">
        <v>3385.2196100000001</v>
      </c>
      <c r="E65876" s="1">
        <v>7853.1860399999996</v>
      </c>
    </row>
    <row r="65877" spans="1:5">
      <c r="A65877" s="3">
        <v>44384</v>
      </c>
      <c r="B65877" s="1">
        <v>16</v>
      </c>
      <c r="C65877" s="1">
        <v>4456.3577800000003</v>
      </c>
      <c r="D65877" s="1">
        <v>3493.91122</v>
      </c>
      <c r="E65877" s="1">
        <v>7950.2690000000002</v>
      </c>
    </row>
    <row r="65878" spans="1:5">
      <c r="A65878" s="3">
        <v>44384</v>
      </c>
      <c r="B65878" s="1">
        <v>17</v>
      </c>
      <c r="C65878" s="1">
        <v>4432.1817799999999</v>
      </c>
      <c r="D65878" s="1">
        <v>3604.0162300000002</v>
      </c>
      <c r="E65878" s="1">
        <v>8036.1980100000001</v>
      </c>
    </row>
    <row r="65879" spans="1:5">
      <c r="A65879" s="3">
        <v>44384</v>
      </c>
      <c r="B65879" s="1">
        <v>18</v>
      </c>
      <c r="C65879" s="1">
        <v>4407.5794999999998</v>
      </c>
      <c r="D65879" s="1">
        <v>3657.79853</v>
      </c>
      <c r="E65879" s="1">
        <v>8065.3780299999999</v>
      </c>
    </row>
    <row r="65880" spans="1:5">
      <c r="A65880" s="3">
        <v>44384</v>
      </c>
      <c r="B65880" s="1">
        <v>19</v>
      </c>
      <c r="C65880" s="1">
        <v>4319.4021000000002</v>
      </c>
      <c r="D65880" s="1">
        <v>3636.9259099999999</v>
      </c>
      <c r="E65880" s="1">
        <v>7956.3280100000002</v>
      </c>
    </row>
    <row r="65881" spans="1:5">
      <c r="A65881" s="3">
        <v>44384</v>
      </c>
      <c r="B65881" s="1">
        <v>20</v>
      </c>
      <c r="C65881" s="1">
        <v>4163.3764700000002</v>
      </c>
      <c r="D65881" s="1">
        <v>3514.8465200000001</v>
      </c>
      <c r="E65881" s="1">
        <v>7678.2229900000002</v>
      </c>
    </row>
    <row r="65882" spans="1:5">
      <c r="A65882" s="3">
        <v>44384</v>
      </c>
      <c r="B65882" s="1">
        <v>21</v>
      </c>
      <c r="C65882" s="1">
        <v>4041.6455500000002</v>
      </c>
      <c r="D65882" s="1">
        <v>3374.2123900000001</v>
      </c>
      <c r="E65882" s="1">
        <v>7415.8579399999999</v>
      </c>
    </row>
    <row r="65883" spans="1:5">
      <c r="A65883" s="3">
        <v>44384</v>
      </c>
      <c r="B65883" s="1">
        <v>22</v>
      </c>
      <c r="C65883" s="1">
        <v>3897.7530099999999</v>
      </c>
      <c r="D65883" s="1">
        <v>3239.5639999999999</v>
      </c>
      <c r="E65883" s="1">
        <v>7137.3170099999998</v>
      </c>
    </row>
    <row r="65884" spans="1:5">
      <c r="A65884" s="3">
        <v>44384</v>
      </c>
      <c r="B65884" s="1">
        <v>23</v>
      </c>
      <c r="C65884" s="1">
        <v>3632.6303200000002</v>
      </c>
      <c r="D65884" s="1">
        <v>2977.2666399999998</v>
      </c>
      <c r="E65884" s="1">
        <v>6609.89696</v>
      </c>
    </row>
    <row r="65885" spans="1:5">
      <c r="A65885" s="3">
        <v>44384</v>
      </c>
      <c r="B65885" s="1">
        <v>24</v>
      </c>
      <c r="C65885" s="1">
        <v>3422.5977499999999</v>
      </c>
      <c r="D65885" s="1">
        <v>2690.1872600000002</v>
      </c>
      <c r="E65885" s="1">
        <v>6112.7850099999996</v>
      </c>
    </row>
    <row r="65886" spans="1:5">
      <c r="A65886" s="3">
        <v>44385</v>
      </c>
      <c r="B65886" s="1">
        <v>1</v>
      </c>
      <c r="C65886" s="1">
        <v>3237.9881</v>
      </c>
      <c r="D65886" s="1">
        <v>2426.64093</v>
      </c>
      <c r="E65886" s="1">
        <v>5664.6290300000001</v>
      </c>
    </row>
    <row r="65887" spans="1:5">
      <c r="A65887" s="3">
        <v>44385</v>
      </c>
      <c r="B65887" s="1">
        <v>2</v>
      </c>
      <c r="C65887" s="1">
        <v>3074.84654</v>
      </c>
      <c r="D65887" s="1">
        <v>2206.5134800000001</v>
      </c>
      <c r="E65887" s="1">
        <v>5281.3600200000001</v>
      </c>
    </row>
    <row r="65888" spans="1:5">
      <c r="A65888" s="3">
        <v>44385</v>
      </c>
      <c r="B65888" s="1">
        <v>3</v>
      </c>
      <c r="C65888" s="1">
        <v>2998.4965900000002</v>
      </c>
      <c r="D65888" s="1">
        <v>2059.4584399999999</v>
      </c>
      <c r="E65888" s="1">
        <v>5057.9550300000001</v>
      </c>
    </row>
    <row r="65889" spans="1:5">
      <c r="A65889" s="3">
        <v>44385</v>
      </c>
      <c r="B65889" s="1">
        <v>4</v>
      </c>
      <c r="C65889" s="1">
        <v>2943.31673</v>
      </c>
      <c r="D65889" s="1">
        <v>1939.4652900000001</v>
      </c>
      <c r="E65889" s="1">
        <v>4882.7820199999996</v>
      </c>
    </row>
    <row r="65890" spans="1:5">
      <c r="A65890" s="3">
        <v>44385</v>
      </c>
      <c r="B65890" s="1">
        <v>5</v>
      </c>
      <c r="C65890" s="1">
        <v>2950.0607199999999</v>
      </c>
      <c r="D65890" s="1">
        <v>1866.0332800000001</v>
      </c>
      <c r="E65890" s="1">
        <v>4816.0940000000001</v>
      </c>
    </row>
    <row r="65891" spans="1:5">
      <c r="A65891" s="3">
        <v>44385</v>
      </c>
      <c r="B65891" s="1">
        <v>6</v>
      </c>
      <c r="C65891" s="1">
        <v>3042.5381499999999</v>
      </c>
      <c r="D65891" s="1">
        <v>1838.58583</v>
      </c>
      <c r="E65891" s="1">
        <v>4881.1239800000003</v>
      </c>
    </row>
    <row r="65892" spans="1:5">
      <c r="A65892" s="3">
        <v>44385</v>
      </c>
      <c r="B65892" s="1">
        <v>7</v>
      </c>
      <c r="C65892" s="1">
        <v>3207.5603599999999</v>
      </c>
      <c r="D65892" s="1">
        <v>1881.6086</v>
      </c>
      <c r="E65892" s="1">
        <v>5089.16896</v>
      </c>
    </row>
    <row r="65893" spans="1:5">
      <c r="A65893" s="3">
        <v>44385</v>
      </c>
      <c r="B65893" s="1">
        <v>8</v>
      </c>
      <c r="C65893" s="1">
        <v>3450.1005700000001</v>
      </c>
      <c r="D65893" s="1">
        <v>2010.59545</v>
      </c>
      <c r="E65893" s="1">
        <v>5460.6960200000003</v>
      </c>
    </row>
    <row r="65894" spans="1:5">
      <c r="A65894" s="3">
        <v>44385</v>
      </c>
      <c r="B65894" s="1">
        <v>9</v>
      </c>
      <c r="C65894" s="1">
        <v>3646.6735899999999</v>
      </c>
      <c r="D65894" s="1">
        <v>2153.4164099999998</v>
      </c>
      <c r="E65894" s="1">
        <v>5800.09</v>
      </c>
    </row>
    <row r="65895" spans="1:5">
      <c r="A65895" s="3">
        <v>44385</v>
      </c>
      <c r="B65895" s="1">
        <v>10</v>
      </c>
      <c r="C65895" s="1">
        <v>3810.3833500000001</v>
      </c>
      <c r="D65895" s="1">
        <v>2310.2146600000001</v>
      </c>
      <c r="E65895" s="1">
        <v>6120.5980099999997</v>
      </c>
    </row>
    <row r="65896" spans="1:5">
      <c r="A65896" s="3">
        <v>44385</v>
      </c>
      <c r="B65896" s="1">
        <v>11</v>
      </c>
      <c r="C65896" s="1">
        <v>3991.1114400000001</v>
      </c>
      <c r="D65896" s="1">
        <v>2520.3656099999998</v>
      </c>
      <c r="E65896" s="1">
        <v>6511.4770500000004</v>
      </c>
    </row>
    <row r="65897" spans="1:5">
      <c r="A65897" s="3">
        <v>44385</v>
      </c>
      <c r="B65897" s="1">
        <v>12</v>
      </c>
      <c r="C65897" s="1">
        <v>4112.6192799999999</v>
      </c>
      <c r="D65897" s="1">
        <v>2677.6677</v>
      </c>
      <c r="E65897" s="1">
        <v>6790.2869799999999</v>
      </c>
    </row>
    <row r="65898" spans="1:5">
      <c r="A65898" s="3">
        <v>44385</v>
      </c>
      <c r="B65898" s="1">
        <v>13</v>
      </c>
      <c r="C65898" s="1">
        <v>4203.19092</v>
      </c>
      <c r="D65898" s="1">
        <v>2842.6590799999999</v>
      </c>
      <c r="E65898" s="1">
        <v>7045.85</v>
      </c>
    </row>
    <row r="65899" spans="1:5">
      <c r="A65899" s="3">
        <v>44385</v>
      </c>
      <c r="B65899" s="1">
        <v>14</v>
      </c>
      <c r="C65899" s="1">
        <v>4313.2785599999997</v>
      </c>
      <c r="D65899" s="1">
        <v>3014.00945</v>
      </c>
      <c r="E65899" s="1">
        <v>7327.2880100000002</v>
      </c>
    </row>
    <row r="65900" spans="1:5">
      <c r="A65900" s="3">
        <v>44385</v>
      </c>
      <c r="B65900" s="1">
        <v>15</v>
      </c>
      <c r="C65900" s="1">
        <v>4346.9040500000001</v>
      </c>
      <c r="D65900" s="1">
        <v>3137.2729399999998</v>
      </c>
      <c r="E65900" s="1">
        <v>7484.1769899999999</v>
      </c>
    </row>
    <row r="65901" spans="1:5">
      <c r="A65901" s="3">
        <v>44385</v>
      </c>
      <c r="B65901" s="1">
        <v>16</v>
      </c>
      <c r="C65901" s="1">
        <v>4327.9506799999999</v>
      </c>
      <c r="D65901" s="1">
        <v>3193.6722500000001</v>
      </c>
      <c r="E65901" s="1">
        <v>7521.6229300000005</v>
      </c>
    </row>
    <row r="65902" spans="1:5">
      <c r="A65902" s="3">
        <v>44385</v>
      </c>
      <c r="B65902" s="1">
        <v>17</v>
      </c>
      <c r="C65902" s="1">
        <v>4254.9384</v>
      </c>
      <c r="D65902" s="1">
        <v>3194.2925799999998</v>
      </c>
      <c r="E65902" s="1">
        <v>7449.2309800000003</v>
      </c>
    </row>
    <row r="65903" spans="1:5">
      <c r="A65903" s="3">
        <v>44385</v>
      </c>
      <c r="B65903" s="1">
        <v>18</v>
      </c>
      <c r="C65903" s="1">
        <v>4081.89291</v>
      </c>
      <c r="D65903" s="1">
        <v>3118.2691</v>
      </c>
      <c r="E65903" s="1">
        <v>7200.16201</v>
      </c>
    </row>
    <row r="65904" spans="1:5">
      <c r="A65904" s="3">
        <v>44385</v>
      </c>
      <c r="B65904" s="1">
        <v>19</v>
      </c>
      <c r="C65904" s="1">
        <v>3721.32044</v>
      </c>
      <c r="D65904" s="1">
        <v>2873.3485799999999</v>
      </c>
      <c r="E65904" s="1">
        <v>6594.6690200000003</v>
      </c>
    </row>
    <row r="65905" spans="1:5">
      <c r="A65905" s="3">
        <v>44385</v>
      </c>
      <c r="B65905" s="1">
        <v>20</v>
      </c>
      <c r="C65905" s="1">
        <v>3576.0852399999999</v>
      </c>
      <c r="D65905" s="1">
        <v>2752.9287599999998</v>
      </c>
      <c r="E65905" s="1">
        <v>6329.0140000000001</v>
      </c>
    </row>
    <row r="65906" spans="1:5">
      <c r="A65906" s="3">
        <v>44385</v>
      </c>
      <c r="B65906" s="1">
        <v>21</v>
      </c>
      <c r="C65906" s="1">
        <v>3479.8815500000001</v>
      </c>
      <c r="D65906" s="1">
        <v>2663.1134699999998</v>
      </c>
      <c r="E65906" s="1">
        <v>6142.9950200000003</v>
      </c>
    </row>
    <row r="65907" spans="1:5">
      <c r="A65907" s="3">
        <v>44385</v>
      </c>
      <c r="B65907" s="1">
        <v>22</v>
      </c>
      <c r="C65907" s="1">
        <v>3349.9121599999999</v>
      </c>
      <c r="D65907" s="1">
        <v>2544.6778199999999</v>
      </c>
      <c r="E65907" s="1">
        <v>5894.5899799999997</v>
      </c>
    </row>
    <row r="65908" spans="1:5">
      <c r="A65908" s="3">
        <v>44385</v>
      </c>
      <c r="B65908" s="1">
        <v>23</v>
      </c>
      <c r="C65908" s="1">
        <v>3161.80782</v>
      </c>
      <c r="D65908" s="1">
        <v>2340.6301899999999</v>
      </c>
      <c r="E65908" s="1">
        <v>5502.4380099999998</v>
      </c>
    </row>
    <row r="65909" spans="1:5">
      <c r="A65909" s="3">
        <v>44385</v>
      </c>
      <c r="B65909" s="1">
        <v>24</v>
      </c>
      <c r="C65909" s="1">
        <v>2986.3707599999998</v>
      </c>
      <c r="D65909" s="1">
        <v>2101.23027</v>
      </c>
      <c r="E65909" s="1">
        <v>5087.6010299999998</v>
      </c>
    </row>
    <row r="65910" spans="1:5">
      <c r="A65910" s="3">
        <v>44386</v>
      </c>
      <c r="B65910" s="1">
        <v>1</v>
      </c>
      <c r="C65910" s="1">
        <v>2860.4290900000001</v>
      </c>
      <c r="D65910" s="1">
        <v>1895.8289299999999</v>
      </c>
      <c r="E65910" s="1">
        <v>4756.2580200000002</v>
      </c>
    </row>
    <row r="65911" spans="1:5">
      <c r="A65911" s="3">
        <v>44386</v>
      </c>
      <c r="B65911" s="1">
        <v>2</v>
      </c>
      <c r="C65911" s="1">
        <v>2757.59222</v>
      </c>
      <c r="D65911" s="1">
        <v>1733.4958200000001</v>
      </c>
      <c r="E65911" s="1">
        <v>4491.0880399999996</v>
      </c>
    </row>
    <row r="65912" spans="1:5">
      <c r="A65912" s="3">
        <v>44386</v>
      </c>
      <c r="B65912" s="1">
        <v>3</v>
      </c>
      <c r="C65912" s="1">
        <v>2694.4459099999999</v>
      </c>
      <c r="D65912" s="1">
        <v>1629.6500799999999</v>
      </c>
      <c r="E65912" s="1">
        <v>4324.0959899999998</v>
      </c>
    </row>
    <row r="65913" spans="1:5">
      <c r="A65913" s="3">
        <v>44386</v>
      </c>
      <c r="B65913" s="1">
        <v>4</v>
      </c>
      <c r="C65913" s="1">
        <v>2679.13949</v>
      </c>
      <c r="D65913" s="1">
        <v>1574.6305299999999</v>
      </c>
      <c r="E65913" s="1">
        <v>4253.7700199999999</v>
      </c>
    </row>
    <row r="65914" spans="1:5">
      <c r="A65914" s="3">
        <v>44386</v>
      </c>
      <c r="B65914" s="1">
        <v>5</v>
      </c>
      <c r="C65914" s="1">
        <v>2724.73218</v>
      </c>
      <c r="D65914" s="1">
        <v>1553.9778200000001</v>
      </c>
      <c r="E65914" s="1">
        <v>4278.71</v>
      </c>
    </row>
    <row r="65915" spans="1:5">
      <c r="A65915" s="3">
        <v>44386</v>
      </c>
      <c r="B65915" s="1">
        <v>6</v>
      </c>
      <c r="C65915" s="1">
        <v>2852.1777499999998</v>
      </c>
      <c r="D65915" s="1">
        <v>1562.54126</v>
      </c>
      <c r="E65915" s="1">
        <v>4414.7190099999998</v>
      </c>
    </row>
    <row r="65916" spans="1:5">
      <c r="A65916" s="3">
        <v>44386</v>
      </c>
      <c r="B65916" s="1">
        <v>7</v>
      </c>
      <c r="C65916" s="1">
        <v>2977.6185599999999</v>
      </c>
      <c r="D65916" s="1">
        <v>1601.71344</v>
      </c>
      <c r="E65916" s="1">
        <v>4579.3320000000003</v>
      </c>
    </row>
    <row r="65917" spans="1:5">
      <c r="A65917" s="3">
        <v>44386</v>
      </c>
      <c r="B65917" s="1">
        <v>8</v>
      </c>
      <c r="C65917" s="1">
        <v>3161.0490599999998</v>
      </c>
      <c r="D65917" s="1">
        <v>1697.96092</v>
      </c>
      <c r="E65917" s="1">
        <v>4859.0099799999998</v>
      </c>
    </row>
    <row r="65918" spans="1:5">
      <c r="A65918" s="3">
        <v>44386</v>
      </c>
      <c r="B65918" s="1">
        <v>9</v>
      </c>
      <c r="C65918" s="1">
        <v>3343.1073299999998</v>
      </c>
      <c r="D65918" s="1">
        <v>1837.3397</v>
      </c>
      <c r="E65918" s="1">
        <v>5180.4470300000003</v>
      </c>
    </row>
    <row r="65919" spans="1:5">
      <c r="A65919" s="3">
        <v>44386</v>
      </c>
      <c r="B65919" s="1">
        <v>10</v>
      </c>
      <c r="C65919" s="1">
        <v>3488.3299000000002</v>
      </c>
      <c r="D65919" s="1">
        <v>1996.4871499999999</v>
      </c>
      <c r="E65919" s="1">
        <v>5484.8170499999997</v>
      </c>
    </row>
    <row r="65920" spans="1:5">
      <c r="A65920" s="3">
        <v>44386</v>
      </c>
      <c r="B65920" s="1">
        <v>11</v>
      </c>
      <c r="C65920" s="1">
        <v>3656.0984199999998</v>
      </c>
      <c r="D65920" s="1">
        <v>2199.5085800000002</v>
      </c>
      <c r="E65920" s="1">
        <v>5855.607</v>
      </c>
    </row>
    <row r="65921" spans="1:5">
      <c r="A65921" s="3">
        <v>44386</v>
      </c>
      <c r="B65921" s="1">
        <v>12</v>
      </c>
      <c r="C65921" s="1">
        <v>3782.1374099999998</v>
      </c>
      <c r="D65921" s="1">
        <v>2378.7586000000001</v>
      </c>
      <c r="E65921" s="1">
        <v>6160.8960100000004</v>
      </c>
    </row>
    <row r="65922" spans="1:5">
      <c r="A65922" s="3">
        <v>44386</v>
      </c>
      <c r="B65922" s="1">
        <v>13</v>
      </c>
      <c r="C65922" s="1">
        <v>3888.9371500000002</v>
      </c>
      <c r="D65922" s="1">
        <v>2547.6108899999999</v>
      </c>
      <c r="E65922" s="1">
        <v>6436.5480399999997</v>
      </c>
    </row>
    <row r="65923" spans="1:5">
      <c r="A65923" s="3">
        <v>44386</v>
      </c>
      <c r="B65923" s="1">
        <v>14</v>
      </c>
      <c r="C65923" s="1">
        <v>3972.1099599999998</v>
      </c>
      <c r="D65923" s="1">
        <v>2681.3470699999998</v>
      </c>
      <c r="E65923" s="1">
        <v>6653.4570299999996</v>
      </c>
    </row>
    <row r="65924" spans="1:5">
      <c r="A65924" s="3">
        <v>44386</v>
      </c>
      <c r="B65924" s="1">
        <v>15</v>
      </c>
      <c r="C65924" s="1">
        <v>4014.0615699999998</v>
      </c>
      <c r="D65924" s="1">
        <v>2792.6344399999998</v>
      </c>
      <c r="E65924" s="1">
        <v>6806.6960099999997</v>
      </c>
    </row>
    <row r="65925" spans="1:5">
      <c r="A65925" s="3">
        <v>44386</v>
      </c>
      <c r="B65925" s="1">
        <v>16</v>
      </c>
      <c r="C65925" s="1">
        <v>4017.2602499999998</v>
      </c>
      <c r="D65925" s="1">
        <v>2874.0037699999998</v>
      </c>
      <c r="E65925" s="1">
        <v>6891.2640199999996</v>
      </c>
    </row>
    <row r="65926" spans="1:5">
      <c r="A65926" s="3">
        <v>44386</v>
      </c>
      <c r="B65926" s="1">
        <v>17</v>
      </c>
      <c r="C65926" s="1">
        <v>3992.5892699999999</v>
      </c>
      <c r="D65926" s="1">
        <v>2966.4837000000002</v>
      </c>
      <c r="E65926" s="1">
        <v>6959.0729700000002</v>
      </c>
    </row>
    <row r="65927" spans="1:5">
      <c r="A65927" s="3">
        <v>44386</v>
      </c>
      <c r="B65927" s="1">
        <v>18</v>
      </c>
      <c r="C65927" s="1">
        <v>3957.6385500000001</v>
      </c>
      <c r="D65927" s="1">
        <v>2996.2044700000001</v>
      </c>
      <c r="E65927" s="1">
        <v>6953.8430200000003</v>
      </c>
    </row>
    <row r="65928" spans="1:5">
      <c r="A65928" s="3">
        <v>44386</v>
      </c>
      <c r="B65928" s="1">
        <v>19</v>
      </c>
      <c r="C65928" s="1">
        <v>3777.7669299999998</v>
      </c>
      <c r="D65928" s="1">
        <v>2885.8291100000001</v>
      </c>
      <c r="E65928" s="1">
        <v>6663.5960400000004</v>
      </c>
    </row>
    <row r="65929" spans="1:5">
      <c r="A65929" s="3">
        <v>44386</v>
      </c>
      <c r="B65929" s="1">
        <v>20</v>
      </c>
      <c r="C65929" s="1">
        <v>3591.9088700000002</v>
      </c>
      <c r="D65929" s="1">
        <v>2741.2821300000001</v>
      </c>
      <c r="E65929" s="1">
        <v>6333.1909999999998</v>
      </c>
    </row>
    <row r="65930" spans="1:5">
      <c r="A65930" s="3">
        <v>44386</v>
      </c>
      <c r="B65930" s="1">
        <v>21</v>
      </c>
      <c r="C65930" s="1">
        <v>3439.9681799999998</v>
      </c>
      <c r="D65930" s="1">
        <v>2592.5277700000001</v>
      </c>
      <c r="E65930" s="1">
        <v>6032.4959500000004</v>
      </c>
    </row>
    <row r="65931" spans="1:5">
      <c r="A65931" s="3">
        <v>44386</v>
      </c>
      <c r="B65931" s="1">
        <v>22</v>
      </c>
      <c r="C65931" s="1">
        <v>3309.0377800000001</v>
      </c>
      <c r="D65931" s="1">
        <v>2481.0152499999999</v>
      </c>
      <c r="E65931" s="1">
        <v>5790.05303</v>
      </c>
    </row>
    <row r="65932" spans="1:5">
      <c r="A65932" s="3">
        <v>44386</v>
      </c>
      <c r="B65932" s="1">
        <v>23</v>
      </c>
      <c r="C65932" s="1">
        <v>3134.3226500000001</v>
      </c>
      <c r="D65932" s="1">
        <v>2312.79727</v>
      </c>
      <c r="E65932" s="1">
        <v>5447.1199200000001</v>
      </c>
    </row>
    <row r="65933" spans="1:5">
      <c r="A65933" s="3">
        <v>44386</v>
      </c>
      <c r="B65933" s="1">
        <v>24</v>
      </c>
      <c r="C65933" s="1">
        <v>2954.0485600000002</v>
      </c>
      <c r="D65933" s="1">
        <v>2102.7264700000001</v>
      </c>
      <c r="E65933" s="1">
        <v>5056.7750299999998</v>
      </c>
    </row>
    <row r="65934" spans="1:5">
      <c r="A65934" s="3">
        <v>44387</v>
      </c>
      <c r="B65934" s="1">
        <v>1</v>
      </c>
      <c r="C65934" s="1">
        <v>2820.9180200000001</v>
      </c>
      <c r="D65934" s="1">
        <v>1905.93199</v>
      </c>
      <c r="E65934" s="1">
        <v>4726.8500100000001</v>
      </c>
    </row>
    <row r="65935" spans="1:5">
      <c r="A65935" s="3">
        <v>44387</v>
      </c>
      <c r="B65935" s="1">
        <v>2</v>
      </c>
      <c r="C65935" s="1">
        <v>2693.2849099999999</v>
      </c>
      <c r="D65935" s="1">
        <v>1731.81014</v>
      </c>
      <c r="E65935" s="1">
        <v>4425.0950499999999</v>
      </c>
    </row>
    <row r="65936" spans="1:5">
      <c r="A65936" s="3">
        <v>44387</v>
      </c>
      <c r="B65936" s="1">
        <v>3</v>
      </c>
      <c r="C65936" s="1">
        <v>2630.48171</v>
      </c>
      <c r="D65936" s="1">
        <v>1619.1602800000001</v>
      </c>
      <c r="E65936" s="1">
        <v>4249.6419900000001</v>
      </c>
    </row>
    <row r="65937" spans="1:5">
      <c r="A65937" s="3">
        <v>44387</v>
      </c>
      <c r="B65937" s="1">
        <v>4</v>
      </c>
      <c r="C65937" s="1">
        <v>2557.6270300000001</v>
      </c>
      <c r="D65937" s="1">
        <v>1517.3119899999999</v>
      </c>
      <c r="E65937" s="1">
        <v>4074.9390199999998</v>
      </c>
    </row>
    <row r="65938" spans="1:5">
      <c r="A65938" s="3">
        <v>44387</v>
      </c>
      <c r="B65938" s="1">
        <v>5</v>
      </c>
      <c r="C65938" s="1">
        <v>2535.3009999999999</v>
      </c>
      <c r="D65938" s="1">
        <v>1446.49701</v>
      </c>
      <c r="E65938" s="1">
        <v>3981.79801</v>
      </c>
    </row>
    <row r="65939" spans="1:5">
      <c r="A65939" s="3">
        <v>44387</v>
      </c>
      <c r="B65939" s="1">
        <v>6</v>
      </c>
      <c r="C65939" s="1">
        <v>2534.32663</v>
      </c>
      <c r="D65939" s="1">
        <v>1402.97639</v>
      </c>
      <c r="E65939" s="1">
        <v>3937.3030199999998</v>
      </c>
    </row>
    <row r="65940" spans="1:5">
      <c r="A65940" s="3">
        <v>44387</v>
      </c>
      <c r="B65940" s="1">
        <v>7</v>
      </c>
      <c r="C65940" s="1">
        <v>2570.1608000000001</v>
      </c>
      <c r="D65940" s="1">
        <v>1413.7672</v>
      </c>
      <c r="E65940" s="1">
        <v>3983.9279999999999</v>
      </c>
    </row>
    <row r="65941" spans="1:5">
      <c r="A65941" s="3">
        <v>44387</v>
      </c>
      <c r="B65941" s="1">
        <v>8</v>
      </c>
      <c r="C65941" s="1">
        <v>2698.76838</v>
      </c>
      <c r="D65941" s="1">
        <v>1519.38868</v>
      </c>
      <c r="E65941" s="1">
        <v>4218.1570599999995</v>
      </c>
    </row>
    <row r="65942" spans="1:5">
      <c r="A65942" s="3">
        <v>44387</v>
      </c>
      <c r="B65942" s="1">
        <v>9</v>
      </c>
      <c r="C65942" s="1">
        <v>2851.59231</v>
      </c>
      <c r="D65942" s="1">
        <v>1700.16671</v>
      </c>
      <c r="E65942" s="1">
        <v>4551.7590200000004</v>
      </c>
    </row>
    <row r="65943" spans="1:5">
      <c r="A65943" s="3">
        <v>44387</v>
      </c>
      <c r="B65943" s="1">
        <v>10</v>
      </c>
      <c r="C65943" s="1">
        <v>2981.1952700000002</v>
      </c>
      <c r="D65943" s="1">
        <v>1857.7327</v>
      </c>
      <c r="E65943" s="1">
        <v>4838.9279699999997</v>
      </c>
    </row>
    <row r="65944" spans="1:5">
      <c r="A65944" s="3">
        <v>44387</v>
      </c>
      <c r="B65944" s="1">
        <v>11</v>
      </c>
      <c r="C65944" s="1">
        <v>3085.2401500000001</v>
      </c>
      <c r="D65944" s="1">
        <v>1994.9779000000001</v>
      </c>
      <c r="E65944" s="1">
        <v>5080.2180500000004</v>
      </c>
    </row>
    <row r="65945" spans="1:5">
      <c r="A65945" s="3">
        <v>44387</v>
      </c>
      <c r="B65945" s="1">
        <v>12</v>
      </c>
      <c r="C65945" s="1">
        <v>3178.4639200000001</v>
      </c>
      <c r="D65945" s="1">
        <v>2145.2150900000001</v>
      </c>
      <c r="E65945" s="1">
        <v>5323.6790099999998</v>
      </c>
    </row>
    <row r="65946" spans="1:5">
      <c r="A65946" s="3">
        <v>44387</v>
      </c>
      <c r="B65946" s="1">
        <v>13</v>
      </c>
      <c r="C65946" s="1">
        <v>3251.8528200000001</v>
      </c>
      <c r="D65946" s="1">
        <v>2295.1362100000001</v>
      </c>
      <c r="E65946" s="1">
        <v>5546.9890299999997</v>
      </c>
    </row>
    <row r="65947" spans="1:5">
      <c r="A65947" s="3">
        <v>44387</v>
      </c>
      <c r="B65947" s="1">
        <v>14</v>
      </c>
      <c r="C65947" s="1">
        <v>3295.9951599999999</v>
      </c>
      <c r="D65947" s="1">
        <v>2409.31684</v>
      </c>
      <c r="E65947" s="1">
        <v>5705.3119999999999</v>
      </c>
    </row>
    <row r="65948" spans="1:5">
      <c r="A65948" s="3">
        <v>44387</v>
      </c>
      <c r="B65948" s="1">
        <v>15</v>
      </c>
      <c r="C65948" s="1">
        <v>3324.9101300000002</v>
      </c>
      <c r="D65948" s="1">
        <v>2496.6888600000002</v>
      </c>
      <c r="E65948" s="1">
        <v>5821.5989900000004</v>
      </c>
    </row>
    <row r="65949" spans="1:5">
      <c r="A65949" s="3">
        <v>44387</v>
      </c>
      <c r="B65949" s="1">
        <v>16</v>
      </c>
      <c r="C65949" s="1">
        <v>3378.9140499999999</v>
      </c>
      <c r="D65949" s="1">
        <v>2594.0409599999998</v>
      </c>
      <c r="E65949" s="1">
        <v>5972.9550099999997</v>
      </c>
    </row>
    <row r="65950" spans="1:5">
      <c r="A65950" s="3">
        <v>44387</v>
      </c>
      <c r="B65950" s="1">
        <v>17</v>
      </c>
      <c r="C65950" s="1">
        <v>3401.4578200000001</v>
      </c>
      <c r="D65950" s="1">
        <v>2666.6761799999999</v>
      </c>
      <c r="E65950" s="1">
        <v>6068.134</v>
      </c>
    </row>
    <row r="65951" spans="1:5">
      <c r="A65951" s="3">
        <v>44387</v>
      </c>
      <c r="B65951" s="1">
        <v>18</v>
      </c>
      <c r="C65951" s="1">
        <v>3390.0882299999998</v>
      </c>
      <c r="D65951" s="1">
        <v>2697.5597699999998</v>
      </c>
      <c r="E65951" s="1">
        <v>6087.6480000000001</v>
      </c>
    </row>
    <row r="65952" spans="1:5">
      <c r="A65952" s="3">
        <v>44387</v>
      </c>
      <c r="B65952" s="1">
        <v>19</v>
      </c>
      <c r="C65952" s="1">
        <v>3327.35905</v>
      </c>
      <c r="D65952" s="1">
        <v>2635.6599799999999</v>
      </c>
      <c r="E65952" s="1">
        <v>5963.0190300000004</v>
      </c>
    </row>
    <row r="65953" spans="1:5">
      <c r="A65953" s="3">
        <v>44387</v>
      </c>
      <c r="B65953" s="1">
        <v>20</v>
      </c>
      <c r="C65953" s="1">
        <v>3189.2978699999999</v>
      </c>
      <c r="D65953" s="1">
        <v>2470.8361100000002</v>
      </c>
      <c r="E65953" s="1">
        <v>5660.1339799999996</v>
      </c>
    </row>
    <row r="65954" spans="1:5">
      <c r="A65954" s="3">
        <v>44387</v>
      </c>
      <c r="B65954" s="1">
        <v>21</v>
      </c>
      <c r="C65954" s="1">
        <v>3108.9186800000002</v>
      </c>
      <c r="D65954" s="1">
        <v>2365.79934</v>
      </c>
      <c r="E65954" s="1">
        <v>5474.7180200000003</v>
      </c>
    </row>
    <row r="65955" spans="1:5">
      <c r="A65955" s="3">
        <v>44387</v>
      </c>
      <c r="B65955" s="1">
        <v>22</v>
      </c>
      <c r="C65955" s="1">
        <v>3031.4380900000001</v>
      </c>
      <c r="D65955" s="1">
        <v>2292.6498999999999</v>
      </c>
      <c r="E65955" s="1">
        <v>5324.08799</v>
      </c>
    </row>
    <row r="65956" spans="1:5">
      <c r="A65956" s="3">
        <v>44387</v>
      </c>
      <c r="B65956" s="1">
        <v>23</v>
      </c>
      <c r="C65956" s="1">
        <v>2915.6812399999999</v>
      </c>
      <c r="D65956" s="1">
        <v>2156.33473</v>
      </c>
      <c r="E65956" s="1">
        <v>5072.0159700000004</v>
      </c>
    </row>
    <row r="65957" spans="1:5">
      <c r="A65957" s="3">
        <v>44387</v>
      </c>
      <c r="B65957" s="1">
        <v>24</v>
      </c>
      <c r="C65957" s="1">
        <v>2775.2961</v>
      </c>
      <c r="D65957" s="1">
        <v>1964.3089</v>
      </c>
      <c r="E65957" s="1">
        <v>4739.6049999999996</v>
      </c>
    </row>
    <row r="65958" spans="1:5">
      <c r="A65958" s="3">
        <v>44388</v>
      </c>
      <c r="B65958" s="1">
        <v>1</v>
      </c>
      <c r="C65958" s="1">
        <v>2663.59411</v>
      </c>
      <c r="D65958" s="1">
        <v>1788.6929</v>
      </c>
      <c r="E65958" s="1">
        <v>4452.28701</v>
      </c>
    </row>
    <row r="65959" spans="1:5">
      <c r="A65959" s="3">
        <v>44388</v>
      </c>
      <c r="B65959" s="1">
        <v>2</v>
      </c>
      <c r="C65959" s="1">
        <v>2579.0976900000001</v>
      </c>
      <c r="D65959" s="1">
        <v>1643.4163799999999</v>
      </c>
      <c r="E65959" s="1">
        <v>4222.5140700000002</v>
      </c>
    </row>
    <row r="65960" spans="1:5">
      <c r="A65960" s="3">
        <v>44388</v>
      </c>
      <c r="B65960" s="1">
        <v>3</v>
      </c>
      <c r="C65960" s="1">
        <v>2505.7644799999998</v>
      </c>
      <c r="D65960" s="1">
        <v>1529.7115200000001</v>
      </c>
      <c r="E65960" s="1">
        <v>4035.4760000000001</v>
      </c>
    </row>
    <row r="65961" spans="1:5">
      <c r="A65961" s="3">
        <v>44388</v>
      </c>
      <c r="B65961" s="1">
        <v>4</v>
      </c>
      <c r="C65961" s="1">
        <v>2459.8434000000002</v>
      </c>
      <c r="D65961" s="1">
        <v>1445.8465799999999</v>
      </c>
      <c r="E65961" s="1">
        <v>3905.6899800000001</v>
      </c>
    </row>
    <row r="65962" spans="1:5">
      <c r="A65962" s="3">
        <v>44388</v>
      </c>
      <c r="B65962" s="1">
        <v>5</v>
      </c>
      <c r="C65962" s="1">
        <v>2450.2309500000001</v>
      </c>
      <c r="D65962" s="1">
        <v>1396.9380900000001</v>
      </c>
      <c r="E65962" s="1">
        <v>3847.1690400000002</v>
      </c>
    </row>
    <row r="65963" spans="1:5">
      <c r="A65963" s="3">
        <v>44388</v>
      </c>
      <c r="B65963" s="1">
        <v>6</v>
      </c>
      <c r="C65963" s="1">
        <v>2472.0787500000001</v>
      </c>
      <c r="D65963" s="1">
        <v>1377.3102899999999</v>
      </c>
      <c r="E65963" s="1">
        <v>3849.38904</v>
      </c>
    </row>
    <row r="65964" spans="1:5">
      <c r="A65964" s="3">
        <v>44388</v>
      </c>
      <c r="B65964" s="1">
        <v>7</v>
      </c>
      <c r="C65964" s="1">
        <v>2498.2085000000002</v>
      </c>
      <c r="D65964" s="1">
        <v>1392.9815000000001</v>
      </c>
      <c r="E65964" s="1">
        <v>3891.19</v>
      </c>
    </row>
    <row r="65965" spans="1:5">
      <c r="A65965" s="3">
        <v>44388</v>
      </c>
      <c r="B65965" s="1">
        <v>8</v>
      </c>
      <c r="C65965" s="1">
        <v>2572.6637000000001</v>
      </c>
      <c r="D65965" s="1">
        <v>1456.25631</v>
      </c>
      <c r="E65965" s="1">
        <v>4028.9200099999998</v>
      </c>
    </row>
    <row r="65966" spans="1:5">
      <c r="A65966" s="3">
        <v>44388</v>
      </c>
      <c r="B65966" s="1">
        <v>9</v>
      </c>
      <c r="C65966" s="1">
        <v>2684.4662199999998</v>
      </c>
      <c r="D65966" s="1">
        <v>1601.5707500000001</v>
      </c>
      <c r="E65966" s="1">
        <v>4286.0369700000001</v>
      </c>
    </row>
    <row r="65967" spans="1:5">
      <c r="A65967" s="3">
        <v>44388</v>
      </c>
      <c r="B65967" s="1">
        <v>10</v>
      </c>
      <c r="C65967" s="1">
        <v>2849.2091500000001</v>
      </c>
      <c r="D65967" s="1">
        <v>1805.92184</v>
      </c>
      <c r="E65967" s="1">
        <v>4655.1309899999997</v>
      </c>
    </row>
    <row r="65968" spans="1:5">
      <c r="A65968" s="3">
        <v>44388</v>
      </c>
      <c r="B65968" s="1">
        <v>11</v>
      </c>
      <c r="C65968" s="1">
        <v>2984.3112299999998</v>
      </c>
      <c r="D65968" s="1">
        <v>1972.4427599999999</v>
      </c>
      <c r="E65968" s="1">
        <v>4956.7539900000002</v>
      </c>
    </row>
    <row r="65969" spans="1:5">
      <c r="A65969" s="3">
        <v>44388</v>
      </c>
      <c r="B65969" s="1">
        <v>12</v>
      </c>
      <c r="C65969" s="1">
        <v>3080.9706999999999</v>
      </c>
      <c r="D65969" s="1">
        <v>2123.2643400000002</v>
      </c>
      <c r="E65969" s="1">
        <v>5204.2350399999996</v>
      </c>
    </row>
    <row r="65970" spans="1:5">
      <c r="A65970" s="3">
        <v>44388</v>
      </c>
      <c r="B65970" s="1">
        <v>13</v>
      </c>
      <c r="C65970" s="1">
        <v>3178.1194700000001</v>
      </c>
      <c r="D65970" s="1">
        <v>2289.6115199999999</v>
      </c>
      <c r="E65970" s="1">
        <v>5467.73099</v>
      </c>
    </row>
    <row r="65971" spans="1:5">
      <c r="A65971" s="3">
        <v>44388</v>
      </c>
      <c r="B65971" s="1">
        <v>14</v>
      </c>
      <c r="C65971" s="1">
        <v>3293.4809799999998</v>
      </c>
      <c r="D65971" s="1">
        <v>2454.6670100000001</v>
      </c>
      <c r="E65971" s="1">
        <v>5748.1479900000004</v>
      </c>
    </row>
    <row r="65972" spans="1:5">
      <c r="A65972" s="3">
        <v>44388</v>
      </c>
      <c r="B65972" s="1">
        <v>15</v>
      </c>
      <c r="C65972" s="1">
        <v>3377.9299500000002</v>
      </c>
      <c r="D65972" s="1">
        <v>2600.2950300000002</v>
      </c>
      <c r="E65972" s="1">
        <v>5978.22498</v>
      </c>
    </row>
    <row r="65973" spans="1:5">
      <c r="A65973" s="3">
        <v>44388</v>
      </c>
      <c r="B65973" s="1">
        <v>16</v>
      </c>
      <c r="C65973" s="1">
        <v>3470.9802399999999</v>
      </c>
      <c r="D65973" s="1">
        <v>2751.9157399999999</v>
      </c>
      <c r="E65973" s="1">
        <v>6222.8959800000002</v>
      </c>
    </row>
    <row r="65974" spans="1:5">
      <c r="A65974" s="3">
        <v>44388</v>
      </c>
      <c r="B65974" s="1">
        <v>17</v>
      </c>
      <c r="C65974" s="1">
        <v>3544.2956300000001</v>
      </c>
      <c r="D65974" s="1">
        <v>2890.8103700000001</v>
      </c>
      <c r="E65974" s="1">
        <v>6435.1059999999998</v>
      </c>
    </row>
    <row r="65975" spans="1:5">
      <c r="A65975" s="3">
        <v>44388</v>
      </c>
      <c r="B65975" s="1">
        <v>18</v>
      </c>
      <c r="C65975" s="1">
        <v>3604.2387100000001</v>
      </c>
      <c r="D65975" s="1">
        <v>2986.5112600000002</v>
      </c>
      <c r="E65975" s="1">
        <v>6590.7499699999998</v>
      </c>
    </row>
    <row r="65976" spans="1:5">
      <c r="A65976" s="3">
        <v>44388</v>
      </c>
      <c r="B65976" s="1">
        <v>19</v>
      </c>
      <c r="C65976" s="1">
        <v>3555.3339999999998</v>
      </c>
      <c r="D65976" s="1">
        <v>2970.34303</v>
      </c>
      <c r="E65976" s="1">
        <v>6525.6770299999998</v>
      </c>
    </row>
    <row r="65977" spans="1:5">
      <c r="A65977" s="3">
        <v>44388</v>
      </c>
      <c r="B65977" s="1">
        <v>20</v>
      </c>
      <c r="C65977" s="1">
        <v>3461.83581</v>
      </c>
      <c r="D65977" s="1">
        <v>2875.9611799999998</v>
      </c>
      <c r="E65977" s="1">
        <v>6337.7969899999998</v>
      </c>
    </row>
    <row r="65978" spans="1:5">
      <c r="A65978" s="3">
        <v>44388</v>
      </c>
      <c r="B65978" s="1">
        <v>21</v>
      </c>
      <c r="C65978" s="1">
        <v>3366.8340699999999</v>
      </c>
      <c r="D65978" s="1">
        <v>2761.64597</v>
      </c>
      <c r="E65978" s="1">
        <v>6128.4800400000004</v>
      </c>
    </row>
    <row r="65979" spans="1:5">
      <c r="A65979" s="3">
        <v>44388</v>
      </c>
      <c r="B65979" s="1">
        <v>22</v>
      </c>
      <c r="C65979" s="1">
        <v>3311.1080099999999</v>
      </c>
      <c r="D65979" s="1">
        <v>2682.9129699999999</v>
      </c>
      <c r="E65979" s="1">
        <v>5994.0209800000002</v>
      </c>
    </row>
    <row r="65980" spans="1:5">
      <c r="A65980" s="3">
        <v>44388</v>
      </c>
      <c r="B65980" s="1">
        <v>23</v>
      </c>
      <c r="C65980" s="1">
        <v>3206.9435699999999</v>
      </c>
      <c r="D65980" s="1">
        <v>2508.6064200000001</v>
      </c>
      <c r="E65980" s="1">
        <v>5715.5499900000004</v>
      </c>
    </row>
    <row r="65981" spans="1:5">
      <c r="A65981" s="3">
        <v>44388</v>
      </c>
      <c r="B65981" s="1">
        <v>24</v>
      </c>
      <c r="C65981" s="1">
        <v>3110.8655800000001</v>
      </c>
      <c r="D65981" s="1">
        <v>2280.61141</v>
      </c>
      <c r="E65981" s="1">
        <v>5391.4769900000001</v>
      </c>
    </row>
    <row r="65982" spans="1:5">
      <c r="A65982" s="3">
        <v>44389</v>
      </c>
      <c r="B65982" s="1">
        <v>1</v>
      </c>
      <c r="C65982" s="1">
        <v>2984.32492</v>
      </c>
      <c r="D65982" s="1">
        <v>2069.1410999999998</v>
      </c>
      <c r="E65982" s="1">
        <v>5053.4660199999998</v>
      </c>
    </row>
    <row r="65983" spans="1:5">
      <c r="A65983" s="3">
        <v>44389</v>
      </c>
      <c r="B65983" s="1">
        <v>2</v>
      </c>
      <c r="C65983" s="1">
        <v>2893.8708900000001</v>
      </c>
      <c r="D65983" s="1">
        <v>1907.76613</v>
      </c>
      <c r="E65983" s="1">
        <v>4801.6370200000001</v>
      </c>
    </row>
    <row r="65984" spans="1:5">
      <c r="A65984" s="3">
        <v>44389</v>
      </c>
      <c r="B65984" s="1">
        <v>3</v>
      </c>
      <c r="C65984" s="1">
        <v>2814.4582500000001</v>
      </c>
      <c r="D65984" s="1">
        <v>1800.6587400000001</v>
      </c>
      <c r="E65984" s="1">
        <v>4615.1169900000004</v>
      </c>
    </row>
    <row r="65985" spans="1:5">
      <c r="A65985" s="3">
        <v>44389</v>
      </c>
      <c r="B65985" s="1">
        <v>4</v>
      </c>
      <c r="C65985" s="1">
        <v>2783.1976</v>
      </c>
      <c r="D65985" s="1">
        <v>1725.5844199999999</v>
      </c>
      <c r="E65985" s="1">
        <v>4508.7820199999996</v>
      </c>
    </row>
    <row r="65986" spans="1:5">
      <c r="A65986" s="3">
        <v>44389</v>
      </c>
      <c r="B65986" s="1">
        <v>5</v>
      </c>
      <c r="C65986" s="1">
        <v>2855.9664699999998</v>
      </c>
      <c r="D65986" s="1">
        <v>1696.3055400000001</v>
      </c>
      <c r="E65986" s="1">
        <v>4552.2720099999997</v>
      </c>
    </row>
    <row r="65987" spans="1:5">
      <c r="A65987" s="3">
        <v>44389</v>
      </c>
      <c r="B65987" s="1">
        <v>6</v>
      </c>
      <c r="C65987" s="1">
        <v>3008.1464500000002</v>
      </c>
      <c r="D65987" s="1">
        <v>1705.1465499999999</v>
      </c>
      <c r="E65987" s="1">
        <v>4713.2929999999997</v>
      </c>
    </row>
    <row r="65988" spans="1:5">
      <c r="A65988" s="3">
        <v>44389</v>
      </c>
      <c r="B65988" s="1">
        <v>7</v>
      </c>
      <c r="C65988" s="1">
        <v>3216.9330199999999</v>
      </c>
      <c r="D65988" s="1">
        <v>1768.6679899999999</v>
      </c>
      <c r="E65988" s="1">
        <v>4985.6010100000003</v>
      </c>
    </row>
    <row r="65989" spans="1:5">
      <c r="A65989" s="3">
        <v>44389</v>
      </c>
      <c r="B65989" s="1">
        <v>8</v>
      </c>
      <c r="C65989" s="1">
        <v>3495.28856</v>
      </c>
      <c r="D65989" s="1">
        <v>1910.2944500000001</v>
      </c>
      <c r="E65989" s="1">
        <v>5405.5830100000003</v>
      </c>
    </row>
    <row r="65990" spans="1:5">
      <c r="A65990" s="3">
        <v>44389</v>
      </c>
      <c r="B65990" s="1">
        <v>9</v>
      </c>
      <c r="C65990" s="1">
        <v>3729.6560899999999</v>
      </c>
      <c r="D65990" s="1">
        <v>2090.0109299999999</v>
      </c>
      <c r="E65990" s="1">
        <v>5819.6670199999999</v>
      </c>
    </row>
    <row r="65991" spans="1:5">
      <c r="A65991" s="3">
        <v>44389</v>
      </c>
      <c r="B65991" s="1">
        <v>10</v>
      </c>
      <c r="C65991" s="1">
        <v>3940.9279700000002</v>
      </c>
      <c r="D65991" s="1">
        <v>2314.0890399999998</v>
      </c>
      <c r="E65991" s="1">
        <v>6255.0170099999996</v>
      </c>
    </row>
    <row r="65992" spans="1:5">
      <c r="A65992" s="3">
        <v>44389</v>
      </c>
      <c r="B65992" s="1">
        <v>11</v>
      </c>
      <c r="C65992" s="1">
        <v>4032.1519400000002</v>
      </c>
      <c r="D65992" s="1">
        <v>2499.0040800000002</v>
      </c>
      <c r="E65992" s="1">
        <v>6531.1560200000004</v>
      </c>
    </row>
    <row r="65993" spans="1:5">
      <c r="A65993" s="3">
        <v>44389</v>
      </c>
      <c r="B65993" s="1">
        <v>12</v>
      </c>
      <c r="C65993" s="1">
        <v>4212.9129499999999</v>
      </c>
      <c r="D65993" s="1">
        <v>2758.1190700000002</v>
      </c>
      <c r="E65993" s="1">
        <v>6971.0320199999996</v>
      </c>
    </row>
    <row r="65994" spans="1:5">
      <c r="A65994" s="3">
        <v>44389</v>
      </c>
      <c r="B65994" s="1">
        <v>13</v>
      </c>
      <c r="C65994" s="1">
        <v>4339.8041800000001</v>
      </c>
      <c r="D65994" s="1">
        <v>2980.57683</v>
      </c>
      <c r="E65994" s="1">
        <v>7320.3810100000001</v>
      </c>
    </row>
    <row r="65995" spans="1:5">
      <c r="A65995" s="3">
        <v>44389</v>
      </c>
      <c r="B65995" s="1">
        <v>14</v>
      </c>
      <c r="C65995" s="1">
        <v>4450.0226300000004</v>
      </c>
      <c r="D65995" s="1">
        <v>3138.9253600000002</v>
      </c>
      <c r="E65995" s="1">
        <v>7588.9479899999997</v>
      </c>
    </row>
    <row r="65996" spans="1:5">
      <c r="A65996" s="3">
        <v>44389</v>
      </c>
      <c r="B65996" s="1">
        <v>15</v>
      </c>
      <c r="C65996" s="1">
        <v>4440.7737100000004</v>
      </c>
      <c r="D65996" s="1">
        <v>3189.6992799999998</v>
      </c>
      <c r="E65996" s="1">
        <v>7630.4729900000002</v>
      </c>
    </row>
    <row r="65997" spans="1:5">
      <c r="A65997" s="3">
        <v>44389</v>
      </c>
      <c r="B65997" s="1">
        <v>16</v>
      </c>
      <c r="C65997" s="1">
        <v>4362.4386800000002</v>
      </c>
      <c r="D65997" s="1">
        <v>3173.7353600000001</v>
      </c>
      <c r="E65997" s="1">
        <v>7536.1740399999999</v>
      </c>
    </row>
    <row r="65998" spans="1:5">
      <c r="A65998" s="3">
        <v>44389</v>
      </c>
      <c r="B65998" s="1">
        <v>17</v>
      </c>
      <c r="C65998" s="1">
        <v>4182.7443199999998</v>
      </c>
      <c r="D65998" s="1">
        <v>3082.38166</v>
      </c>
      <c r="E65998" s="1">
        <v>7265.1259799999998</v>
      </c>
    </row>
    <row r="65999" spans="1:5">
      <c r="A65999" s="3">
        <v>44389</v>
      </c>
      <c r="B65999" s="1">
        <v>18</v>
      </c>
      <c r="C65999" s="1">
        <v>3971.8309199999999</v>
      </c>
      <c r="D65999" s="1">
        <v>2949.77306</v>
      </c>
      <c r="E65999" s="1">
        <v>6921.6039799999999</v>
      </c>
    </row>
    <row r="66000" spans="1:5">
      <c r="A66000" s="3">
        <v>44389</v>
      </c>
      <c r="B66000" s="1">
        <v>19</v>
      </c>
      <c r="C66000" s="1">
        <v>3725.40049</v>
      </c>
      <c r="D66000" s="1">
        <v>2818.06448</v>
      </c>
      <c r="E66000" s="1">
        <v>6543.46497</v>
      </c>
    </row>
    <row r="66001" spans="1:5">
      <c r="A66001" s="3">
        <v>44389</v>
      </c>
      <c r="B66001" s="1">
        <v>20</v>
      </c>
      <c r="C66001" s="1">
        <v>3575.85446</v>
      </c>
      <c r="D66001" s="1">
        <v>2714.2455199999999</v>
      </c>
      <c r="E66001" s="1">
        <v>6290.09998</v>
      </c>
    </row>
    <row r="66002" spans="1:5">
      <c r="A66002" s="3">
        <v>44389</v>
      </c>
      <c r="B66002" s="1">
        <v>21</v>
      </c>
      <c r="C66002" s="1">
        <v>3511.9745600000001</v>
      </c>
      <c r="D66002" s="1">
        <v>2653.0494399999998</v>
      </c>
      <c r="E66002" s="1">
        <v>6165.0240000000003</v>
      </c>
    </row>
    <row r="66003" spans="1:5">
      <c r="A66003" s="3">
        <v>44389</v>
      </c>
      <c r="B66003" s="1">
        <v>22</v>
      </c>
      <c r="C66003" s="1">
        <v>3454.88249</v>
      </c>
      <c r="D66003" s="1">
        <v>2558.2465099999999</v>
      </c>
      <c r="E66003" s="1">
        <v>6013.1289999999999</v>
      </c>
    </row>
    <row r="66004" spans="1:5">
      <c r="A66004" s="3">
        <v>44389</v>
      </c>
      <c r="B66004" s="1">
        <v>23</v>
      </c>
      <c r="C66004" s="1">
        <v>3276.07258</v>
      </c>
      <c r="D66004" s="1">
        <v>2358.9854799999998</v>
      </c>
      <c r="E66004" s="1">
        <v>5635.0580600000003</v>
      </c>
    </row>
    <row r="66005" spans="1:5">
      <c r="A66005" s="3">
        <v>44389</v>
      </c>
      <c r="B66005" s="1">
        <v>24</v>
      </c>
      <c r="C66005" s="1">
        <v>3149.9685300000001</v>
      </c>
      <c r="D66005" s="1">
        <v>2145.4595300000001</v>
      </c>
      <c r="E66005" s="1">
        <v>5295.4280600000002</v>
      </c>
    </row>
    <row r="66006" spans="1:5">
      <c r="A66006" s="3">
        <v>44390</v>
      </c>
      <c r="B66006" s="1">
        <v>1</v>
      </c>
      <c r="C66006" s="1">
        <v>2997.5105800000001</v>
      </c>
      <c r="D66006" s="1">
        <v>1956.33745</v>
      </c>
      <c r="E66006" s="1">
        <v>4953.8480300000001</v>
      </c>
    </row>
    <row r="66007" spans="1:5">
      <c r="A66007" s="3">
        <v>44390</v>
      </c>
      <c r="B66007" s="1">
        <v>2</v>
      </c>
      <c r="C66007" s="1">
        <v>2898.4981600000001</v>
      </c>
      <c r="D66007" s="1">
        <v>1812.7258999999999</v>
      </c>
      <c r="E66007" s="1">
        <v>4711.2240599999996</v>
      </c>
    </row>
    <row r="66008" spans="1:5">
      <c r="A66008" s="3">
        <v>44390</v>
      </c>
      <c r="B66008" s="1">
        <v>3</v>
      </c>
      <c r="C66008" s="1">
        <v>2865.4553099999998</v>
      </c>
      <c r="D66008" s="1">
        <v>1723.6677400000001</v>
      </c>
      <c r="E66008" s="1">
        <v>4589.1230500000001</v>
      </c>
    </row>
    <row r="66009" spans="1:5">
      <c r="A66009" s="3">
        <v>44390</v>
      </c>
      <c r="B66009" s="1">
        <v>4</v>
      </c>
      <c r="C66009" s="1">
        <v>2822.7914500000002</v>
      </c>
      <c r="D66009" s="1">
        <v>1656.0875100000001</v>
      </c>
      <c r="E66009" s="1">
        <v>4478.87896</v>
      </c>
    </row>
    <row r="66010" spans="1:5">
      <c r="A66010" s="3">
        <v>44390</v>
      </c>
      <c r="B66010" s="1">
        <v>5</v>
      </c>
      <c r="C66010" s="1">
        <v>2846.41561</v>
      </c>
      <c r="D66010" s="1">
        <v>1604.42039</v>
      </c>
      <c r="E66010" s="1">
        <v>4450.8360000000002</v>
      </c>
    </row>
    <row r="66011" spans="1:5">
      <c r="A66011" s="3">
        <v>44390</v>
      </c>
      <c r="B66011" s="1">
        <v>6</v>
      </c>
      <c r="C66011" s="1">
        <v>2962.3219600000002</v>
      </c>
      <c r="D66011" s="1">
        <v>1607.4120600000001</v>
      </c>
      <c r="E66011" s="1">
        <v>4569.7340199999999</v>
      </c>
    </row>
    <row r="66012" spans="1:5">
      <c r="A66012" s="3">
        <v>44390</v>
      </c>
      <c r="B66012" s="1">
        <v>7</v>
      </c>
      <c r="C66012" s="1">
        <v>3151.4611100000002</v>
      </c>
      <c r="D66012" s="1">
        <v>1671.40994</v>
      </c>
      <c r="E66012" s="1">
        <v>4822.8710499999997</v>
      </c>
    </row>
    <row r="66013" spans="1:5">
      <c r="A66013" s="3">
        <v>44390</v>
      </c>
      <c r="B66013" s="1">
        <v>8</v>
      </c>
      <c r="C66013" s="1">
        <v>3373.8873400000002</v>
      </c>
      <c r="D66013" s="1">
        <v>1773.8666800000001</v>
      </c>
      <c r="E66013" s="1">
        <v>5147.7540200000003</v>
      </c>
    </row>
    <row r="66014" spans="1:5">
      <c r="A66014" s="3">
        <v>44390</v>
      </c>
      <c r="B66014" s="1">
        <v>9</v>
      </c>
      <c r="C66014" s="1">
        <v>3467.81907</v>
      </c>
      <c r="D66014" s="1">
        <v>1855.1559299999999</v>
      </c>
      <c r="E66014" s="1">
        <v>5322.9750000000004</v>
      </c>
    </row>
    <row r="66015" spans="1:5">
      <c r="A66015" s="3">
        <v>44390</v>
      </c>
      <c r="B66015" s="1">
        <v>10</v>
      </c>
      <c r="C66015" s="1">
        <v>3565.1080200000001</v>
      </c>
      <c r="D66015" s="1">
        <v>1938.71802</v>
      </c>
      <c r="E66015" s="1">
        <v>5503.8260399999999</v>
      </c>
    </row>
    <row r="66016" spans="1:5">
      <c r="A66016" s="3">
        <v>44390</v>
      </c>
      <c r="B66016" s="1">
        <v>11</v>
      </c>
      <c r="C66016" s="1">
        <v>3598.2839600000002</v>
      </c>
      <c r="D66016" s="1">
        <v>1993.4569899999999</v>
      </c>
      <c r="E66016" s="1">
        <v>5591.7409500000003</v>
      </c>
    </row>
    <row r="66017" spans="1:5">
      <c r="A66017" s="3">
        <v>44390</v>
      </c>
      <c r="B66017" s="1">
        <v>12</v>
      </c>
      <c r="C66017" s="1">
        <v>3642.0486299999998</v>
      </c>
      <c r="D66017" s="1">
        <v>2077.57035</v>
      </c>
      <c r="E66017" s="1">
        <v>5719.6189800000002</v>
      </c>
    </row>
    <row r="66018" spans="1:5">
      <c r="A66018" s="3">
        <v>44390</v>
      </c>
      <c r="B66018" s="1">
        <v>13</v>
      </c>
      <c r="C66018" s="1">
        <v>3710.8992600000001</v>
      </c>
      <c r="D66018" s="1">
        <v>2184.97975</v>
      </c>
      <c r="E66018" s="1">
        <v>5895.8790099999997</v>
      </c>
    </row>
    <row r="66019" spans="1:5">
      <c r="A66019" s="3">
        <v>44390</v>
      </c>
      <c r="B66019" s="1">
        <v>14</v>
      </c>
      <c r="C66019" s="1">
        <v>3841.4775599999998</v>
      </c>
      <c r="D66019" s="1">
        <v>2351.27243</v>
      </c>
      <c r="E66019" s="1">
        <v>6192.7499900000003</v>
      </c>
    </row>
    <row r="66020" spans="1:5">
      <c r="A66020" s="3">
        <v>44390</v>
      </c>
      <c r="B66020" s="1">
        <v>15</v>
      </c>
      <c r="C66020" s="1">
        <v>4018.0215199999998</v>
      </c>
      <c r="D66020" s="1">
        <v>2601.4934699999999</v>
      </c>
      <c r="E66020" s="1">
        <v>6619.5149899999997</v>
      </c>
    </row>
    <row r="66021" spans="1:5">
      <c r="A66021" s="3">
        <v>44390</v>
      </c>
      <c r="B66021" s="1">
        <v>16</v>
      </c>
      <c r="C66021" s="1">
        <v>4119.4637899999998</v>
      </c>
      <c r="D66021" s="1">
        <v>2805.04819</v>
      </c>
      <c r="E66021" s="1">
        <v>6924.5119800000002</v>
      </c>
    </row>
    <row r="66022" spans="1:5">
      <c r="A66022" s="3">
        <v>44390</v>
      </c>
      <c r="B66022" s="1">
        <v>17</v>
      </c>
      <c r="C66022" s="1">
        <v>4161.2933199999998</v>
      </c>
      <c r="D66022" s="1">
        <v>2953.2716799999998</v>
      </c>
      <c r="E66022" s="1">
        <v>7114.5649999999996</v>
      </c>
    </row>
    <row r="66023" spans="1:5">
      <c r="A66023" s="3">
        <v>44390</v>
      </c>
      <c r="B66023" s="1">
        <v>18</v>
      </c>
      <c r="C66023" s="1">
        <v>4070.6320700000001</v>
      </c>
      <c r="D66023" s="1">
        <v>3010.7728999999999</v>
      </c>
      <c r="E66023" s="1">
        <v>7081.4049699999996</v>
      </c>
    </row>
    <row r="66024" spans="1:5">
      <c r="A66024" s="3">
        <v>44390</v>
      </c>
      <c r="B66024" s="1">
        <v>19</v>
      </c>
      <c r="C66024" s="1">
        <v>3968.43867</v>
      </c>
      <c r="D66024" s="1">
        <v>2994.9163899999999</v>
      </c>
      <c r="E66024" s="1">
        <v>6963.3550599999999</v>
      </c>
    </row>
    <row r="66025" spans="1:5">
      <c r="A66025" s="3">
        <v>44390</v>
      </c>
      <c r="B66025" s="1">
        <v>20</v>
      </c>
      <c r="C66025" s="1">
        <v>3763.9449300000001</v>
      </c>
      <c r="D66025" s="1">
        <v>2901.0430299999998</v>
      </c>
      <c r="E66025" s="1">
        <v>6664.9879600000004</v>
      </c>
    </row>
    <row r="66026" spans="1:5">
      <c r="A66026" s="3">
        <v>44390</v>
      </c>
      <c r="B66026" s="1">
        <v>21</v>
      </c>
      <c r="C66026" s="1">
        <v>3648.7469099999998</v>
      </c>
      <c r="D66026" s="1">
        <v>2787.6971100000001</v>
      </c>
      <c r="E66026" s="1">
        <v>6436.4440199999999</v>
      </c>
    </row>
    <row r="66027" spans="1:5">
      <c r="A66027" s="3">
        <v>44390</v>
      </c>
      <c r="B66027" s="1">
        <v>22</v>
      </c>
      <c r="C66027" s="1">
        <v>3562.9119999999998</v>
      </c>
      <c r="D66027" s="1">
        <v>2671.38807</v>
      </c>
      <c r="E66027" s="1">
        <v>6234.3000700000002</v>
      </c>
    </row>
    <row r="66028" spans="1:5">
      <c r="A66028" s="3">
        <v>44390</v>
      </c>
      <c r="B66028" s="1">
        <v>23</v>
      </c>
      <c r="C66028" s="1">
        <v>3347.3098799999998</v>
      </c>
      <c r="D66028" s="1">
        <v>2453.9711299999999</v>
      </c>
      <c r="E66028" s="1">
        <v>5801.2810099999997</v>
      </c>
    </row>
    <row r="66029" spans="1:5">
      <c r="A66029" s="3">
        <v>44390</v>
      </c>
      <c r="B66029" s="1">
        <v>24</v>
      </c>
      <c r="C66029" s="1">
        <v>3150.89302</v>
      </c>
      <c r="D66029" s="1">
        <v>2197.4830099999999</v>
      </c>
      <c r="E66029" s="1">
        <v>5348.3760300000004</v>
      </c>
    </row>
    <row r="66030" spans="1:5">
      <c r="A66030" s="3">
        <v>44391</v>
      </c>
      <c r="B66030" s="1">
        <v>1</v>
      </c>
      <c r="C66030" s="1">
        <v>3035.53199</v>
      </c>
      <c r="D66030" s="1">
        <v>1988.4009599999999</v>
      </c>
      <c r="E66030" s="1">
        <v>5023.9329500000003</v>
      </c>
    </row>
    <row r="66031" spans="1:5">
      <c r="A66031" s="3">
        <v>44391</v>
      </c>
      <c r="B66031" s="1">
        <v>2</v>
      </c>
      <c r="C66031" s="1">
        <v>2893.2067699999998</v>
      </c>
      <c r="D66031" s="1">
        <v>1817.6772100000001</v>
      </c>
      <c r="E66031" s="1">
        <v>4710.8839799999996</v>
      </c>
    </row>
    <row r="66032" spans="1:5">
      <c r="A66032" s="3">
        <v>44391</v>
      </c>
      <c r="B66032" s="1">
        <v>3</v>
      </c>
      <c r="C66032" s="1">
        <v>2825.75225</v>
      </c>
      <c r="D66032" s="1">
        <v>1706.3777600000001</v>
      </c>
      <c r="E66032" s="1">
        <v>4532.1300099999999</v>
      </c>
    </row>
    <row r="66033" spans="1:5">
      <c r="A66033" s="3">
        <v>44391</v>
      </c>
      <c r="B66033" s="1">
        <v>4</v>
      </c>
      <c r="C66033" s="1">
        <v>2807.05359</v>
      </c>
      <c r="D66033" s="1">
        <v>1631.37734</v>
      </c>
      <c r="E66033" s="1">
        <v>4438.4309300000004</v>
      </c>
    </row>
    <row r="66034" spans="1:5">
      <c r="A66034" s="3">
        <v>44391</v>
      </c>
      <c r="B66034" s="1">
        <v>5</v>
      </c>
      <c r="C66034" s="1">
        <v>2849.1372500000002</v>
      </c>
      <c r="D66034" s="1">
        <v>1601.56772</v>
      </c>
      <c r="E66034" s="1">
        <v>4450.7049699999998</v>
      </c>
    </row>
    <row r="66035" spans="1:5">
      <c r="A66035" s="3">
        <v>44391</v>
      </c>
      <c r="B66035" s="1">
        <v>6</v>
      </c>
      <c r="C66035" s="1">
        <v>2946.8627799999999</v>
      </c>
      <c r="D66035" s="1">
        <v>1601.42921</v>
      </c>
      <c r="E66035" s="1">
        <v>4548.2919899999997</v>
      </c>
    </row>
    <row r="66036" spans="1:5">
      <c r="A66036" s="3">
        <v>44391</v>
      </c>
      <c r="B66036" s="1">
        <v>7</v>
      </c>
      <c r="C66036" s="1">
        <v>3171.40299</v>
      </c>
      <c r="D66036" s="1">
        <v>1668.306</v>
      </c>
      <c r="E66036" s="1">
        <v>4839.7089900000001</v>
      </c>
    </row>
    <row r="66037" spans="1:5">
      <c r="A66037" s="3">
        <v>44391</v>
      </c>
      <c r="B66037" s="1">
        <v>8</v>
      </c>
      <c r="C66037" s="1">
        <v>3349.6784600000001</v>
      </c>
      <c r="D66037" s="1">
        <v>1781.41554</v>
      </c>
      <c r="E66037" s="1">
        <v>5131.0940000000001</v>
      </c>
    </row>
    <row r="66038" spans="1:5">
      <c r="A66038" s="3">
        <v>44391</v>
      </c>
      <c r="B66038" s="1">
        <v>9</v>
      </c>
      <c r="C66038" s="1">
        <v>3520.3665799999999</v>
      </c>
      <c r="D66038" s="1">
        <v>1907.79342</v>
      </c>
      <c r="E66038" s="1">
        <v>5428.16</v>
      </c>
    </row>
    <row r="66039" spans="1:5">
      <c r="A66039" s="3">
        <v>44391</v>
      </c>
      <c r="B66039" s="1">
        <v>10</v>
      </c>
      <c r="C66039" s="1">
        <v>3751.1018899999999</v>
      </c>
      <c r="D66039" s="1">
        <v>2097.2450899999999</v>
      </c>
      <c r="E66039" s="1">
        <v>5848.3469800000003</v>
      </c>
    </row>
    <row r="66040" spans="1:5">
      <c r="A66040" s="3">
        <v>44391</v>
      </c>
      <c r="B66040" s="1">
        <v>11</v>
      </c>
      <c r="C66040" s="1">
        <v>3882.3998900000001</v>
      </c>
      <c r="D66040" s="1">
        <v>2326.2970799999998</v>
      </c>
      <c r="E66040" s="1">
        <v>6208.69697</v>
      </c>
    </row>
    <row r="66041" spans="1:5">
      <c r="A66041" s="3">
        <v>44391</v>
      </c>
      <c r="B66041" s="1">
        <v>12</v>
      </c>
      <c r="C66041" s="1">
        <v>4025.6712499999999</v>
      </c>
      <c r="D66041" s="1">
        <v>2561.7457800000002</v>
      </c>
      <c r="E66041" s="1">
        <v>6587.4170299999996</v>
      </c>
    </row>
    <row r="66042" spans="1:5">
      <c r="A66042" s="3">
        <v>44391</v>
      </c>
      <c r="B66042" s="1">
        <v>13</v>
      </c>
      <c r="C66042" s="1">
        <v>4107.0712400000002</v>
      </c>
      <c r="D66042" s="1">
        <v>2739.10275</v>
      </c>
      <c r="E66042" s="1">
        <v>6846.1739900000002</v>
      </c>
    </row>
    <row r="66043" spans="1:5">
      <c r="A66043" s="3">
        <v>44391</v>
      </c>
      <c r="B66043" s="1">
        <v>14</v>
      </c>
      <c r="C66043" s="1">
        <v>4224.3082800000002</v>
      </c>
      <c r="D66043" s="1">
        <v>2910.8647599999999</v>
      </c>
      <c r="E66043" s="1">
        <v>7135.1730399999997</v>
      </c>
    </row>
    <row r="66044" spans="1:5">
      <c r="A66044" s="3">
        <v>44391</v>
      </c>
      <c r="B66044" s="1">
        <v>15</v>
      </c>
      <c r="C66044" s="1">
        <v>4277.7822999999999</v>
      </c>
      <c r="D66044" s="1">
        <v>3037.9636999999998</v>
      </c>
      <c r="E66044" s="1">
        <v>7315.7460000000001</v>
      </c>
    </row>
    <row r="66045" spans="1:5">
      <c r="A66045" s="3">
        <v>44391</v>
      </c>
      <c r="B66045" s="1">
        <v>16</v>
      </c>
      <c r="C66045" s="1">
        <v>4279.5718800000004</v>
      </c>
      <c r="D66045" s="1">
        <v>3125.98011</v>
      </c>
      <c r="E66045" s="1">
        <v>7405.5519899999999</v>
      </c>
    </row>
    <row r="66046" spans="1:5">
      <c r="A66046" s="3">
        <v>44391</v>
      </c>
      <c r="B66046" s="1">
        <v>17</v>
      </c>
      <c r="C66046" s="1">
        <v>4189.8841400000001</v>
      </c>
      <c r="D66046" s="1">
        <v>3148.3678199999999</v>
      </c>
      <c r="E66046" s="1">
        <v>7338.2519599999996</v>
      </c>
    </row>
    <row r="66047" spans="1:5">
      <c r="A66047" s="3">
        <v>44391</v>
      </c>
      <c r="B66047" s="1">
        <v>18</v>
      </c>
      <c r="C66047" s="1">
        <v>4120.7863100000004</v>
      </c>
      <c r="D66047" s="1">
        <v>3196.0376999999999</v>
      </c>
      <c r="E66047" s="1">
        <v>7316.8240100000003</v>
      </c>
    </row>
    <row r="66048" spans="1:5">
      <c r="A66048" s="3">
        <v>44391</v>
      </c>
      <c r="B66048" s="1">
        <v>19</v>
      </c>
      <c r="C66048" s="1">
        <v>3973.88292</v>
      </c>
      <c r="D66048" s="1">
        <v>3144.76512</v>
      </c>
      <c r="E66048" s="1">
        <v>7118.64804</v>
      </c>
    </row>
    <row r="66049" spans="1:5">
      <c r="A66049" s="3">
        <v>44391</v>
      </c>
      <c r="B66049" s="1">
        <v>20</v>
      </c>
      <c r="C66049" s="1">
        <v>3790.9771700000001</v>
      </c>
      <c r="D66049" s="1">
        <v>3008.0058199999999</v>
      </c>
      <c r="E66049" s="1">
        <v>6798.9829900000004</v>
      </c>
    </row>
    <row r="66050" spans="1:5">
      <c r="A66050" s="3">
        <v>44391</v>
      </c>
      <c r="B66050" s="1">
        <v>21</v>
      </c>
      <c r="C66050" s="1">
        <v>3700.5902900000001</v>
      </c>
      <c r="D66050" s="1">
        <v>2907.7046799999998</v>
      </c>
      <c r="E66050" s="1">
        <v>6608.2949699999999</v>
      </c>
    </row>
    <row r="66051" spans="1:5">
      <c r="A66051" s="3">
        <v>44391</v>
      </c>
      <c r="B66051" s="1">
        <v>22</v>
      </c>
      <c r="C66051" s="1">
        <v>3631.9871899999998</v>
      </c>
      <c r="D66051" s="1">
        <v>2804.7348200000001</v>
      </c>
      <c r="E66051" s="1">
        <v>6436.7220100000004</v>
      </c>
    </row>
    <row r="66052" spans="1:5">
      <c r="A66052" s="3">
        <v>44391</v>
      </c>
      <c r="B66052" s="1">
        <v>23</v>
      </c>
      <c r="C66052" s="1">
        <v>3449.1619700000001</v>
      </c>
      <c r="D66052" s="1">
        <v>2599.1020800000001</v>
      </c>
      <c r="E66052" s="1">
        <v>6048.2640499999998</v>
      </c>
    </row>
    <row r="66053" spans="1:5">
      <c r="A66053" s="3">
        <v>44391</v>
      </c>
      <c r="B66053" s="1">
        <v>24</v>
      </c>
      <c r="C66053" s="1">
        <v>3257.81601</v>
      </c>
      <c r="D66053" s="1">
        <v>2350.38501</v>
      </c>
      <c r="E66053" s="1">
        <v>5608.2010200000004</v>
      </c>
    </row>
    <row r="66054" spans="1:5">
      <c r="A66054" s="3">
        <v>44392</v>
      </c>
      <c r="B66054" s="1">
        <v>1</v>
      </c>
      <c r="C66054" s="1">
        <v>3104.5460400000002</v>
      </c>
      <c r="D66054" s="1">
        <v>2125.4389000000001</v>
      </c>
      <c r="E66054" s="1">
        <v>5229.9849400000003</v>
      </c>
    </row>
    <row r="66055" spans="1:5">
      <c r="A66055" s="3">
        <v>44392</v>
      </c>
      <c r="B66055" s="1">
        <v>2</v>
      </c>
      <c r="C66055" s="1">
        <v>2987.9849399999998</v>
      </c>
      <c r="D66055" s="1">
        <v>1937.14708</v>
      </c>
      <c r="E66055" s="1">
        <v>4925.13202</v>
      </c>
    </row>
    <row r="66056" spans="1:5">
      <c r="A66056" s="3">
        <v>44392</v>
      </c>
      <c r="B66056" s="1">
        <v>3</v>
      </c>
      <c r="C66056" s="1">
        <v>2888.1158300000002</v>
      </c>
      <c r="D66056" s="1">
        <v>1801.8561400000001</v>
      </c>
      <c r="E66056" s="1">
        <v>4689.9719699999996</v>
      </c>
    </row>
    <row r="66057" spans="1:5">
      <c r="A66057" s="3">
        <v>44392</v>
      </c>
      <c r="B66057" s="1">
        <v>4</v>
      </c>
      <c r="C66057" s="1">
        <v>2822.5438899999999</v>
      </c>
      <c r="D66057" s="1">
        <v>1686.4681</v>
      </c>
      <c r="E66057" s="1">
        <v>4509.01199</v>
      </c>
    </row>
    <row r="66058" spans="1:5">
      <c r="A66058" s="3">
        <v>44392</v>
      </c>
      <c r="B66058" s="1">
        <v>5</v>
      </c>
      <c r="C66058" s="1">
        <v>2876.4413199999999</v>
      </c>
      <c r="D66058" s="1">
        <v>1634.3906500000001</v>
      </c>
      <c r="E66058" s="1">
        <v>4510.8319700000002</v>
      </c>
    </row>
    <row r="66059" spans="1:5">
      <c r="A66059" s="3">
        <v>44392</v>
      </c>
      <c r="B66059" s="1">
        <v>6</v>
      </c>
      <c r="C66059" s="1">
        <v>2959.8739</v>
      </c>
      <c r="D66059" s="1">
        <v>1619.8520699999999</v>
      </c>
      <c r="E66059" s="1">
        <v>4579.7259700000004</v>
      </c>
    </row>
    <row r="66060" spans="1:5">
      <c r="A66060" s="3">
        <v>44392</v>
      </c>
      <c r="B66060" s="1">
        <v>7</v>
      </c>
      <c r="C66060" s="1">
        <v>3155.5134200000002</v>
      </c>
      <c r="D66060" s="1">
        <v>1678.47165</v>
      </c>
      <c r="E66060" s="1">
        <v>4833.9850699999997</v>
      </c>
    </row>
    <row r="66061" spans="1:5">
      <c r="A66061" s="3">
        <v>44392</v>
      </c>
      <c r="B66061" s="1">
        <v>8</v>
      </c>
      <c r="C66061" s="1">
        <v>3412.1305900000002</v>
      </c>
      <c r="D66061" s="1">
        <v>1843.4633699999999</v>
      </c>
      <c r="E66061" s="1">
        <v>5255.5939600000002</v>
      </c>
    </row>
    <row r="66062" spans="1:5">
      <c r="A66062" s="3">
        <v>44392</v>
      </c>
      <c r="B66062" s="1">
        <v>9</v>
      </c>
      <c r="C66062" s="1">
        <v>3660.4149400000001</v>
      </c>
      <c r="D66062" s="1">
        <v>2056.8090699999998</v>
      </c>
      <c r="E66062" s="1">
        <v>5717.2240099999999</v>
      </c>
    </row>
    <row r="66063" spans="1:5">
      <c r="A66063" s="3">
        <v>44392</v>
      </c>
      <c r="B66063" s="1">
        <v>10</v>
      </c>
      <c r="C66063" s="1">
        <v>3913.6501199999998</v>
      </c>
      <c r="D66063" s="1">
        <v>2286.9568899999999</v>
      </c>
      <c r="E66063" s="1">
        <v>6200.6070099999997</v>
      </c>
    </row>
    <row r="66064" spans="1:5">
      <c r="A66064" s="3">
        <v>44392</v>
      </c>
      <c r="B66064" s="1">
        <v>11</v>
      </c>
      <c r="C66064" s="1">
        <v>4022.2389499999999</v>
      </c>
      <c r="D66064" s="1">
        <v>2506.5780199999999</v>
      </c>
      <c r="E66064" s="1">
        <v>6528.8169699999999</v>
      </c>
    </row>
    <row r="66065" spans="1:5">
      <c r="A66065" s="3">
        <v>44392</v>
      </c>
      <c r="B66065" s="1">
        <v>12</v>
      </c>
      <c r="C66065" s="1">
        <v>4159.5157600000002</v>
      </c>
      <c r="D66065" s="1">
        <v>2715.9072700000002</v>
      </c>
      <c r="E66065" s="1">
        <v>6875.4230299999999</v>
      </c>
    </row>
    <row r="66066" spans="1:5">
      <c r="A66066" s="3">
        <v>44392</v>
      </c>
      <c r="B66066" s="1">
        <v>13</v>
      </c>
      <c r="C66066" s="1">
        <v>4266.07294</v>
      </c>
      <c r="D66066" s="1">
        <v>2913.27702</v>
      </c>
      <c r="E66066" s="1">
        <v>7179.3499599999996</v>
      </c>
    </row>
    <row r="66067" spans="1:5">
      <c r="A66067" s="3">
        <v>44392</v>
      </c>
      <c r="B66067" s="1">
        <v>14</v>
      </c>
      <c r="C66067" s="1">
        <v>4382.4986500000005</v>
      </c>
      <c r="D66067" s="1">
        <v>3058.8963600000002</v>
      </c>
      <c r="E66067" s="1">
        <v>7441.3950100000002</v>
      </c>
    </row>
    <row r="66068" spans="1:5">
      <c r="A66068" s="3">
        <v>44392</v>
      </c>
      <c r="B66068" s="1">
        <v>15</v>
      </c>
      <c r="C66068" s="1">
        <v>4382.86186</v>
      </c>
      <c r="D66068" s="1">
        <v>3169.3981699999999</v>
      </c>
      <c r="E66068" s="1">
        <v>7552.2600300000004</v>
      </c>
    </row>
    <row r="66069" spans="1:5">
      <c r="A66069" s="3">
        <v>44392</v>
      </c>
      <c r="B66069" s="1">
        <v>16</v>
      </c>
      <c r="C66069" s="1">
        <v>4373.8887800000002</v>
      </c>
      <c r="D66069" s="1">
        <v>3257.2342100000001</v>
      </c>
      <c r="E66069" s="1">
        <v>7631.1229899999998</v>
      </c>
    </row>
    <row r="66070" spans="1:5">
      <c r="A66070" s="3">
        <v>44392</v>
      </c>
      <c r="B66070" s="1">
        <v>17</v>
      </c>
      <c r="C66070" s="1">
        <v>4375.4873900000002</v>
      </c>
      <c r="D66070" s="1">
        <v>3364.6745900000001</v>
      </c>
      <c r="E66070" s="1">
        <v>7740.1619799999999</v>
      </c>
    </row>
    <row r="66071" spans="1:5">
      <c r="A66071" s="3">
        <v>44392</v>
      </c>
      <c r="B66071" s="1">
        <v>18</v>
      </c>
      <c r="C66071" s="1">
        <v>4292.7436900000002</v>
      </c>
      <c r="D66071" s="1">
        <v>3432.1572900000001</v>
      </c>
      <c r="E66071" s="1">
        <v>7724.9009800000003</v>
      </c>
    </row>
    <row r="66072" spans="1:5">
      <c r="A66072" s="3">
        <v>44392</v>
      </c>
      <c r="B66072" s="1">
        <v>19</v>
      </c>
      <c r="C66072" s="1">
        <v>4123.8940499999999</v>
      </c>
      <c r="D66072" s="1">
        <v>3365.2059100000001</v>
      </c>
      <c r="E66072" s="1">
        <v>7489.0999599999996</v>
      </c>
    </row>
    <row r="66073" spans="1:5">
      <c r="A66073" s="3">
        <v>44392</v>
      </c>
      <c r="B66073" s="1">
        <v>20</v>
      </c>
      <c r="C66073" s="1">
        <v>3937.9037899999998</v>
      </c>
      <c r="D66073" s="1">
        <v>3219.1282299999998</v>
      </c>
      <c r="E66073" s="1">
        <v>7157.0320199999996</v>
      </c>
    </row>
    <row r="66074" spans="1:5">
      <c r="A66074" s="3">
        <v>44392</v>
      </c>
      <c r="B66074" s="1">
        <v>21</v>
      </c>
      <c r="C66074" s="1">
        <v>3892.74766</v>
      </c>
      <c r="D66074" s="1">
        <v>3101.4743600000002</v>
      </c>
      <c r="E66074" s="1">
        <v>6994.2220200000002</v>
      </c>
    </row>
    <row r="66075" spans="1:5">
      <c r="A66075" s="3">
        <v>44392</v>
      </c>
      <c r="B66075" s="1">
        <v>22</v>
      </c>
      <c r="C66075" s="1">
        <v>3781.23911</v>
      </c>
      <c r="D66075" s="1">
        <v>2993.7118799999998</v>
      </c>
      <c r="E66075" s="1">
        <v>6774.9509900000003</v>
      </c>
    </row>
    <row r="66076" spans="1:5">
      <c r="A66076" s="3">
        <v>44392</v>
      </c>
      <c r="B66076" s="1">
        <v>23</v>
      </c>
      <c r="C66076" s="1">
        <v>3590.1994800000002</v>
      </c>
      <c r="D66076" s="1">
        <v>2778.0434700000001</v>
      </c>
      <c r="E66076" s="1">
        <v>6368.2429499999998</v>
      </c>
    </row>
    <row r="66077" spans="1:5">
      <c r="A66077" s="3">
        <v>44392</v>
      </c>
      <c r="B66077" s="1">
        <v>24</v>
      </c>
      <c r="C66077" s="1">
        <v>3400.55872</v>
      </c>
      <c r="D66077" s="1">
        <v>2533.1833099999999</v>
      </c>
      <c r="E66077" s="1">
        <v>5933.7420300000003</v>
      </c>
    </row>
    <row r="66078" spans="1:5">
      <c r="A66078" s="3">
        <v>44393</v>
      </c>
      <c r="B66078" s="1">
        <v>1</v>
      </c>
      <c r="C66078" s="1">
        <v>3226.0102900000002</v>
      </c>
      <c r="D66078" s="1">
        <v>2293.3586300000002</v>
      </c>
      <c r="E66078" s="1">
        <v>5519.3689199999999</v>
      </c>
    </row>
    <row r="66079" spans="1:5">
      <c r="A66079" s="3">
        <v>44393</v>
      </c>
      <c r="B66079" s="1">
        <v>2</v>
      </c>
      <c r="C66079" s="1">
        <v>3128.55204</v>
      </c>
      <c r="D66079" s="1">
        <v>2118.1379400000001</v>
      </c>
      <c r="E66079" s="1">
        <v>5246.6899800000001</v>
      </c>
    </row>
    <row r="66080" spans="1:5">
      <c r="A66080" s="3">
        <v>44393</v>
      </c>
      <c r="B66080" s="1">
        <v>3</v>
      </c>
      <c r="C66080" s="1">
        <v>3024.2906899999998</v>
      </c>
      <c r="D66080" s="1">
        <v>1985.66229</v>
      </c>
      <c r="E66080" s="1">
        <v>5009.95298</v>
      </c>
    </row>
    <row r="66081" spans="1:5">
      <c r="A66081" s="3">
        <v>44393</v>
      </c>
      <c r="B66081" s="1">
        <v>4</v>
      </c>
      <c r="C66081" s="1">
        <v>3004.5214900000001</v>
      </c>
      <c r="D66081" s="1">
        <v>1896.8974700000001</v>
      </c>
      <c r="E66081" s="1">
        <v>4901.41896</v>
      </c>
    </row>
    <row r="66082" spans="1:5">
      <c r="A66082" s="3">
        <v>44393</v>
      </c>
      <c r="B66082" s="1">
        <v>5</v>
      </c>
      <c r="C66082" s="1">
        <v>3021.4104499999999</v>
      </c>
      <c r="D66082" s="1">
        <v>1829.9405099999999</v>
      </c>
      <c r="E66082" s="1">
        <v>4851.3509599999998</v>
      </c>
    </row>
    <row r="66083" spans="1:5">
      <c r="A66083" s="3">
        <v>44393</v>
      </c>
      <c r="B66083" s="1">
        <v>6</v>
      </c>
      <c r="C66083" s="1">
        <v>3130.3222099999998</v>
      </c>
      <c r="D66083" s="1">
        <v>1811.7398000000001</v>
      </c>
      <c r="E66083" s="1">
        <v>4942.0620099999996</v>
      </c>
    </row>
    <row r="66084" spans="1:5">
      <c r="A66084" s="3">
        <v>44393</v>
      </c>
      <c r="B66084" s="1">
        <v>7</v>
      </c>
      <c r="C66084" s="1">
        <v>3290.4215199999999</v>
      </c>
      <c r="D66084" s="1">
        <v>1855.4724799999999</v>
      </c>
      <c r="E66084" s="1">
        <v>5145.8940000000002</v>
      </c>
    </row>
    <row r="66085" spans="1:5">
      <c r="A66085" s="3">
        <v>44393</v>
      </c>
      <c r="B66085" s="1">
        <v>8</v>
      </c>
      <c r="C66085" s="1">
        <v>3529.6097500000001</v>
      </c>
      <c r="D66085" s="1">
        <v>2030.5652700000001</v>
      </c>
      <c r="E66085" s="1">
        <v>5560.1750199999997</v>
      </c>
    </row>
    <row r="66086" spans="1:5">
      <c r="A66086" s="3">
        <v>44393</v>
      </c>
      <c r="B66086" s="1">
        <v>9</v>
      </c>
      <c r="C66086" s="1">
        <v>3763.50317</v>
      </c>
      <c r="D66086" s="1">
        <v>2258.75783</v>
      </c>
      <c r="E66086" s="1">
        <v>6022.2610000000004</v>
      </c>
    </row>
    <row r="66087" spans="1:5">
      <c r="A66087" s="3">
        <v>44393</v>
      </c>
      <c r="B66087" s="1">
        <v>10</v>
      </c>
      <c r="C66087" s="1">
        <v>3988.7748099999999</v>
      </c>
      <c r="D66087" s="1">
        <v>2521.1181299999998</v>
      </c>
      <c r="E66087" s="1">
        <v>6509.8929399999997</v>
      </c>
    </row>
    <row r="66088" spans="1:5">
      <c r="A66088" s="3">
        <v>44393</v>
      </c>
      <c r="B66088" s="1">
        <v>11</v>
      </c>
      <c r="C66088" s="1">
        <v>4115.3337199999996</v>
      </c>
      <c r="D66088" s="1">
        <v>2742.5062800000001</v>
      </c>
      <c r="E66088" s="1">
        <v>6857.84</v>
      </c>
    </row>
    <row r="66089" spans="1:5">
      <c r="A66089" s="3">
        <v>44393</v>
      </c>
      <c r="B66089" s="1">
        <v>12</v>
      </c>
      <c r="C66089" s="1">
        <v>4216.2922699999999</v>
      </c>
      <c r="D66089" s="1">
        <v>2953.3827299999998</v>
      </c>
      <c r="E66089" s="1">
        <v>7169.6750000000002</v>
      </c>
    </row>
    <row r="66090" spans="1:5">
      <c r="A66090" s="3">
        <v>44393</v>
      </c>
      <c r="B66090" s="1">
        <v>13</v>
      </c>
      <c r="C66090" s="1">
        <v>4319.2790800000002</v>
      </c>
      <c r="D66090" s="1">
        <v>3137.8269</v>
      </c>
      <c r="E66090" s="1">
        <v>7457.1059800000003</v>
      </c>
    </row>
    <row r="66091" spans="1:5">
      <c r="A66091" s="3">
        <v>44393</v>
      </c>
      <c r="B66091" s="1">
        <v>14</v>
      </c>
      <c r="C66091" s="1">
        <v>4388.6516899999997</v>
      </c>
      <c r="D66091" s="1">
        <v>3275.15326</v>
      </c>
      <c r="E66091" s="1">
        <v>7663.8049499999997</v>
      </c>
    </row>
    <row r="66092" spans="1:5">
      <c r="A66092" s="3">
        <v>44393</v>
      </c>
      <c r="B66092" s="1">
        <v>15</v>
      </c>
      <c r="C66092" s="1">
        <v>4432.4883399999999</v>
      </c>
      <c r="D66092" s="1">
        <v>3394.8316500000001</v>
      </c>
      <c r="E66092" s="1">
        <v>7827.31999</v>
      </c>
    </row>
    <row r="66093" spans="1:5">
      <c r="A66093" s="3">
        <v>44393</v>
      </c>
      <c r="B66093" s="1">
        <v>16</v>
      </c>
      <c r="C66093" s="1">
        <v>4439.3424400000004</v>
      </c>
      <c r="D66093" s="1">
        <v>3496.8935700000002</v>
      </c>
      <c r="E66093" s="1">
        <v>7936.2360099999996</v>
      </c>
    </row>
    <row r="66094" spans="1:5">
      <c r="A66094" s="3">
        <v>44393</v>
      </c>
      <c r="B66094" s="1">
        <v>17</v>
      </c>
      <c r="C66094" s="1">
        <v>4408.7579500000002</v>
      </c>
      <c r="D66094" s="1">
        <v>3565.6040499999999</v>
      </c>
      <c r="E66094" s="1">
        <v>7974.3620000000001</v>
      </c>
    </row>
    <row r="66095" spans="1:5">
      <c r="A66095" s="3">
        <v>44393</v>
      </c>
      <c r="B66095" s="1">
        <v>18</v>
      </c>
      <c r="C66095" s="1">
        <v>4347.7182700000003</v>
      </c>
      <c r="D66095" s="1">
        <v>3590.7827400000001</v>
      </c>
      <c r="E66095" s="1">
        <v>7938.50101</v>
      </c>
    </row>
    <row r="66096" spans="1:5">
      <c r="A66096" s="3">
        <v>44393</v>
      </c>
      <c r="B66096" s="1">
        <v>19</v>
      </c>
      <c r="C66096" s="1">
        <v>4182.3948399999999</v>
      </c>
      <c r="D66096" s="1">
        <v>3500.3181399999999</v>
      </c>
      <c r="E66096" s="1">
        <v>7682.7129800000002</v>
      </c>
    </row>
    <row r="66097" spans="1:5">
      <c r="A66097" s="3">
        <v>44393</v>
      </c>
      <c r="B66097" s="1">
        <v>20</v>
      </c>
      <c r="C66097" s="1">
        <v>4023.0482400000001</v>
      </c>
      <c r="D66097" s="1">
        <v>3342.7277300000001</v>
      </c>
      <c r="E66097" s="1">
        <v>7365.7759699999997</v>
      </c>
    </row>
    <row r="66098" spans="1:5">
      <c r="A66098" s="3">
        <v>44393</v>
      </c>
      <c r="B66098" s="1">
        <v>21</v>
      </c>
      <c r="C66098" s="1">
        <v>3886.7109999999998</v>
      </c>
      <c r="D66098" s="1">
        <v>3178.6559900000002</v>
      </c>
      <c r="E66098" s="1">
        <v>7065.3669900000004</v>
      </c>
    </row>
    <row r="66099" spans="1:5">
      <c r="A66099" s="3">
        <v>44393</v>
      </c>
      <c r="B66099" s="1">
        <v>22</v>
      </c>
      <c r="C66099" s="1">
        <v>3758.8148299999998</v>
      </c>
      <c r="D66099" s="1">
        <v>3064.6421799999998</v>
      </c>
      <c r="E66099" s="1">
        <v>6823.4570100000001</v>
      </c>
    </row>
    <row r="66100" spans="1:5">
      <c r="A66100" s="3">
        <v>44393</v>
      </c>
      <c r="B66100" s="1">
        <v>23</v>
      </c>
      <c r="C66100" s="1">
        <v>3554.0492300000001</v>
      </c>
      <c r="D66100" s="1">
        <v>2856.7197299999998</v>
      </c>
      <c r="E66100" s="1">
        <v>6410.7689600000003</v>
      </c>
    </row>
    <row r="66101" spans="1:5">
      <c r="A66101" s="3">
        <v>44393</v>
      </c>
      <c r="B66101" s="1">
        <v>24</v>
      </c>
      <c r="C66101" s="1">
        <v>3385.6219700000001</v>
      </c>
      <c r="D66101" s="1">
        <v>2637.8610100000001</v>
      </c>
      <c r="E66101" s="1">
        <v>6023.4829799999998</v>
      </c>
    </row>
    <row r="66102" spans="1:5">
      <c r="A66102" s="3">
        <v>44394</v>
      </c>
      <c r="B66102" s="1">
        <v>1</v>
      </c>
      <c r="C66102" s="1">
        <v>3216.1264000000001</v>
      </c>
      <c r="D66102" s="1">
        <v>2415.6375899999998</v>
      </c>
      <c r="E66102" s="1">
        <v>5631.7639900000004</v>
      </c>
    </row>
    <row r="66103" spans="1:5">
      <c r="A66103" s="3">
        <v>44394</v>
      </c>
      <c r="B66103" s="1">
        <v>2</v>
      </c>
      <c r="C66103" s="1">
        <v>3069.06601</v>
      </c>
      <c r="D66103" s="1">
        <v>2214.163</v>
      </c>
      <c r="E66103" s="1">
        <v>5283.22901</v>
      </c>
    </row>
    <row r="66104" spans="1:5">
      <c r="A66104" s="3">
        <v>44394</v>
      </c>
      <c r="B66104" s="1">
        <v>3</v>
      </c>
      <c r="C66104" s="1">
        <v>2973.2895199999998</v>
      </c>
      <c r="D66104" s="1">
        <v>2066.2054899999998</v>
      </c>
      <c r="E66104" s="1">
        <v>5039.4950099999996</v>
      </c>
    </row>
    <row r="66105" spans="1:5">
      <c r="A66105" s="3">
        <v>44394</v>
      </c>
      <c r="B66105" s="1">
        <v>4</v>
      </c>
      <c r="C66105" s="1">
        <v>2907.0743699999998</v>
      </c>
      <c r="D66105" s="1">
        <v>1948.1366700000001</v>
      </c>
      <c r="E66105" s="1">
        <v>4855.2110400000001</v>
      </c>
    </row>
    <row r="66106" spans="1:5">
      <c r="A66106" s="3">
        <v>44394</v>
      </c>
      <c r="B66106" s="1">
        <v>5</v>
      </c>
      <c r="C66106" s="1">
        <v>2863.7051099999999</v>
      </c>
      <c r="D66106" s="1">
        <v>1855.52889</v>
      </c>
      <c r="E66106" s="1">
        <v>4719.2340000000004</v>
      </c>
    </row>
    <row r="66107" spans="1:5">
      <c r="A66107" s="3">
        <v>44394</v>
      </c>
      <c r="B66107" s="1">
        <v>6</v>
      </c>
      <c r="C66107" s="1">
        <v>2876.5708</v>
      </c>
      <c r="D66107" s="1">
        <v>1802.75216</v>
      </c>
      <c r="E66107" s="1">
        <v>4679.3229600000004</v>
      </c>
    </row>
    <row r="66108" spans="1:5">
      <c r="A66108" s="3">
        <v>44394</v>
      </c>
      <c r="B66108" s="1">
        <v>7</v>
      </c>
      <c r="C66108" s="1">
        <v>2922.4128500000002</v>
      </c>
      <c r="D66108" s="1">
        <v>1807.4081000000001</v>
      </c>
      <c r="E66108" s="1">
        <v>4729.8209500000003</v>
      </c>
    </row>
    <row r="66109" spans="1:5">
      <c r="A66109" s="3">
        <v>44394</v>
      </c>
      <c r="B66109" s="1">
        <v>8</v>
      </c>
      <c r="C66109" s="1">
        <v>3118.7672200000002</v>
      </c>
      <c r="D66109" s="1">
        <v>1972.5838100000001</v>
      </c>
      <c r="E66109" s="1">
        <v>5091.3510299999998</v>
      </c>
    </row>
    <row r="66110" spans="1:5">
      <c r="A66110" s="3">
        <v>44394</v>
      </c>
      <c r="B66110" s="1">
        <v>9</v>
      </c>
      <c r="C66110" s="1">
        <v>3367.0449400000002</v>
      </c>
      <c r="D66110" s="1">
        <v>2253.1870100000001</v>
      </c>
      <c r="E66110" s="1">
        <v>5620.2319500000003</v>
      </c>
    </row>
    <row r="66111" spans="1:5">
      <c r="A66111" s="3">
        <v>44394</v>
      </c>
      <c r="B66111" s="1">
        <v>10</v>
      </c>
      <c r="C66111" s="1">
        <v>3594.45496</v>
      </c>
      <c r="D66111" s="1">
        <v>2545.1170000000002</v>
      </c>
      <c r="E66111" s="1">
        <v>6139.5719600000002</v>
      </c>
    </row>
    <row r="66112" spans="1:5">
      <c r="A66112" s="3">
        <v>44394</v>
      </c>
      <c r="B66112" s="1">
        <v>11</v>
      </c>
      <c r="C66112" s="1">
        <v>3814.3805900000002</v>
      </c>
      <c r="D66112" s="1">
        <v>2851.3313499999999</v>
      </c>
      <c r="E66112" s="1">
        <v>6665.7119400000001</v>
      </c>
    </row>
    <row r="66113" spans="1:5">
      <c r="A66113" s="3">
        <v>44394</v>
      </c>
      <c r="B66113" s="1">
        <v>12</v>
      </c>
      <c r="C66113" s="1">
        <v>3974.19787</v>
      </c>
      <c r="D66113" s="1">
        <v>3116.8371499999998</v>
      </c>
      <c r="E66113" s="1">
        <v>7091.0350200000003</v>
      </c>
    </row>
    <row r="66114" spans="1:5">
      <c r="A66114" s="3">
        <v>44394</v>
      </c>
      <c r="B66114" s="1">
        <v>13</v>
      </c>
      <c r="C66114" s="1">
        <v>4079.8410899999999</v>
      </c>
      <c r="D66114" s="1">
        <v>3327.0589</v>
      </c>
      <c r="E66114" s="1">
        <v>7406.8999899999999</v>
      </c>
    </row>
    <row r="66115" spans="1:5">
      <c r="A66115" s="3">
        <v>44394</v>
      </c>
      <c r="B66115" s="1">
        <v>14</v>
      </c>
      <c r="C66115" s="1">
        <v>4124.7671399999999</v>
      </c>
      <c r="D66115" s="1">
        <v>3461.99287</v>
      </c>
      <c r="E66115" s="1">
        <v>7586.76001</v>
      </c>
    </row>
    <row r="66116" spans="1:5">
      <c r="A66116" s="3">
        <v>44394</v>
      </c>
      <c r="B66116" s="1">
        <v>15</v>
      </c>
      <c r="C66116" s="1">
        <v>4134.88418</v>
      </c>
      <c r="D66116" s="1">
        <v>3533.73585</v>
      </c>
      <c r="E66116" s="1">
        <v>7668.62003</v>
      </c>
    </row>
    <row r="66117" spans="1:5">
      <c r="A66117" s="3">
        <v>44394</v>
      </c>
      <c r="B66117" s="1">
        <v>16</v>
      </c>
      <c r="C66117" s="1">
        <v>4128.0887000000002</v>
      </c>
      <c r="D66117" s="1">
        <v>3572.4733000000001</v>
      </c>
      <c r="E66117" s="1">
        <v>7700.5619999999999</v>
      </c>
    </row>
    <row r="66118" spans="1:5">
      <c r="A66118" s="3">
        <v>44394</v>
      </c>
      <c r="B66118" s="1">
        <v>17</v>
      </c>
      <c r="C66118" s="1">
        <v>4083.3330099999998</v>
      </c>
      <c r="D66118" s="1">
        <v>3520.2739900000001</v>
      </c>
      <c r="E66118" s="1">
        <v>7603.607</v>
      </c>
    </row>
    <row r="66119" spans="1:5">
      <c r="A66119" s="3">
        <v>44394</v>
      </c>
      <c r="B66119" s="1">
        <v>18</v>
      </c>
      <c r="C66119" s="1">
        <v>3921.1131399999999</v>
      </c>
      <c r="D66119" s="1">
        <v>3327.8938199999998</v>
      </c>
      <c r="E66119" s="1">
        <v>7249.0069599999997</v>
      </c>
    </row>
    <row r="66120" spans="1:5">
      <c r="A66120" s="3">
        <v>44394</v>
      </c>
      <c r="B66120" s="1">
        <v>19</v>
      </c>
      <c r="C66120" s="1">
        <v>3823.71245</v>
      </c>
      <c r="D66120" s="1">
        <v>3209.7195200000001</v>
      </c>
      <c r="E66120" s="1">
        <v>7033.4319699999996</v>
      </c>
    </row>
    <row r="66121" spans="1:5">
      <c r="A66121" s="3">
        <v>44394</v>
      </c>
      <c r="B66121" s="1">
        <v>20</v>
      </c>
      <c r="C66121" s="1">
        <v>3666.3334199999999</v>
      </c>
      <c r="D66121" s="1">
        <v>3012.6486100000002</v>
      </c>
      <c r="E66121" s="1">
        <v>6678.9820300000001</v>
      </c>
    </row>
    <row r="66122" spans="1:5">
      <c r="A66122" s="3">
        <v>44394</v>
      </c>
      <c r="B66122" s="1">
        <v>21</v>
      </c>
      <c r="C66122" s="1">
        <v>3504.5839999999998</v>
      </c>
      <c r="D66122" s="1">
        <v>2835.7379599999999</v>
      </c>
      <c r="E66122" s="1">
        <v>6340.3219600000002</v>
      </c>
    </row>
    <row r="66123" spans="1:5">
      <c r="A66123" s="3">
        <v>44394</v>
      </c>
      <c r="B66123" s="1">
        <v>22</v>
      </c>
      <c r="C66123" s="1">
        <v>3367.2723900000001</v>
      </c>
      <c r="D66123" s="1">
        <v>2675.9505600000002</v>
      </c>
      <c r="E66123" s="1">
        <v>6043.2229500000003</v>
      </c>
    </row>
    <row r="66124" spans="1:5">
      <c r="A66124" s="3">
        <v>44394</v>
      </c>
      <c r="B66124" s="1">
        <v>23</v>
      </c>
      <c r="C66124" s="1">
        <v>3131.8355999999999</v>
      </c>
      <c r="D66124" s="1">
        <v>2403.4483599999999</v>
      </c>
      <c r="E66124" s="1">
        <v>5535.2839599999998</v>
      </c>
    </row>
    <row r="66125" spans="1:5">
      <c r="A66125" s="3">
        <v>44394</v>
      </c>
      <c r="B66125" s="1">
        <v>24</v>
      </c>
      <c r="C66125" s="1">
        <v>3008.7987400000002</v>
      </c>
      <c r="D66125" s="1">
        <v>2231.1221999999998</v>
      </c>
      <c r="E66125" s="1">
        <v>5239.92094</v>
      </c>
    </row>
    <row r="66126" spans="1:5">
      <c r="A66126" s="3">
        <v>44395</v>
      </c>
      <c r="B66126" s="1">
        <v>1</v>
      </c>
      <c r="C66126" s="1">
        <v>2886.1940199999999</v>
      </c>
      <c r="D66126" s="1">
        <v>2059.5129499999998</v>
      </c>
      <c r="E66126" s="1">
        <v>4945.7069700000002</v>
      </c>
    </row>
    <row r="66127" spans="1:5">
      <c r="A66127" s="3">
        <v>44395</v>
      </c>
      <c r="B66127" s="1">
        <v>2</v>
      </c>
      <c r="C66127" s="1">
        <v>2785.35736</v>
      </c>
      <c r="D66127" s="1">
        <v>1895.65059</v>
      </c>
      <c r="E66127" s="1">
        <v>4681.0079500000002</v>
      </c>
    </row>
    <row r="66128" spans="1:5">
      <c r="A66128" s="3">
        <v>44395</v>
      </c>
      <c r="B66128" s="1">
        <v>3</v>
      </c>
      <c r="C66128" s="1">
        <v>2727.0807</v>
      </c>
      <c r="D66128" s="1">
        <v>1783.6792800000001</v>
      </c>
      <c r="E66128" s="1">
        <v>4510.7599799999998</v>
      </c>
    </row>
    <row r="66129" spans="1:5">
      <c r="A66129" s="3">
        <v>44395</v>
      </c>
      <c r="B66129" s="1">
        <v>4</v>
      </c>
      <c r="C66129" s="1">
        <v>2697.9583400000001</v>
      </c>
      <c r="D66129" s="1">
        <v>1713.1176399999999</v>
      </c>
      <c r="E66129" s="1">
        <v>4411.0759799999996</v>
      </c>
    </row>
    <row r="66130" spans="1:5">
      <c r="A66130" s="3">
        <v>44395</v>
      </c>
      <c r="B66130" s="1">
        <v>5</v>
      </c>
      <c r="C66130" s="1">
        <v>2698.93786</v>
      </c>
      <c r="D66130" s="1">
        <v>1673.21216</v>
      </c>
      <c r="E66130" s="1">
        <v>4372.15002</v>
      </c>
    </row>
    <row r="66131" spans="1:5">
      <c r="A66131" s="3">
        <v>44395</v>
      </c>
      <c r="B66131" s="1">
        <v>6</v>
      </c>
      <c r="C66131" s="1">
        <v>2715.5965999999999</v>
      </c>
      <c r="D66131" s="1">
        <v>1649.08338</v>
      </c>
      <c r="E66131" s="1">
        <v>4364.6799799999999</v>
      </c>
    </row>
    <row r="66132" spans="1:5">
      <c r="A66132" s="3">
        <v>44395</v>
      </c>
      <c r="B66132" s="1">
        <v>7</v>
      </c>
      <c r="C66132" s="1">
        <v>2735.1511399999999</v>
      </c>
      <c r="D66132" s="1">
        <v>1652.4788100000001</v>
      </c>
      <c r="E66132" s="1">
        <v>4387.6299499999996</v>
      </c>
    </row>
    <row r="66133" spans="1:5">
      <c r="A66133" s="3">
        <v>44395</v>
      </c>
      <c r="B66133" s="1">
        <v>8</v>
      </c>
      <c r="C66133" s="1">
        <v>2834.7436699999998</v>
      </c>
      <c r="D66133" s="1">
        <v>1736.2173399999999</v>
      </c>
      <c r="E66133" s="1">
        <v>4570.96101</v>
      </c>
    </row>
    <row r="66134" spans="1:5">
      <c r="A66134" s="3">
        <v>44395</v>
      </c>
      <c r="B66134" s="1">
        <v>9</v>
      </c>
      <c r="C66134" s="1">
        <v>2887.7993099999999</v>
      </c>
      <c r="D66134" s="1">
        <v>1859.4556700000001</v>
      </c>
      <c r="E66134" s="1">
        <v>4747.2549799999997</v>
      </c>
    </row>
    <row r="66135" spans="1:5">
      <c r="A66135" s="3">
        <v>44395</v>
      </c>
      <c r="B66135" s="1">
        <v>10</v>
      </c>
      <c r="C66135" s="1">
        <v>3024.8969699999998</v>
      </c>
      <c r="D66135" s="1">
        <v>2058.8640500000001</v>
      </c>
      <c r="E66135" s="1">
        <v>5083.7610199999999</v>
      </c>
    </row>
    <row r="66136" spans="1:5">
      <c r="A66136" s="3">
        <v>44395</v>
      </c>
      <c r="B66136" s="1">
        <v>11</v>
      </c>
      <c r="C66136" s="1">
        <v>3110.9290599999999</v>
      </c>
      <c r="D66136" s="1">
        <v>2204.6239399999999</v>
      </c>
      <c r="E66136" s="1">
        <v>5315.5529999999999</v>
      </c>
    </row>
    <row r="66137" spans="1:5">
      <c r="A66137" s="3">
        <v>44395</v>
      </c>
      <c r="B66137" s="1">
        <v>12</v>
      </c>
      <c r="C66137" s="1">
        <v>3143.9295499999998</v>
      </c>
      <c r="D66137" s="1">
        <v>2268.3784599999999</v>
      </c>
      <c r="E66137" s="1">
        <v>5412.3080099999997</v>
      </c>
    </row>
    <row r="66138" spans="1:5">
      <c r="A66138" s="3">
        <v>44395</v>
      </c>
      <c r="B66138" s="1">
        <v>13</v>
      </c>
      <c r="C66138" s="1">
        <v>3135.9379100000001</v>
      </c>
      <c r="D66138" s="1">
        <v>2294.39707</v>
      </c>
      <c r="E66138" s="1">
        <v>5430.3349799999996</v>
      </c>
    </row>
    <row r="66139" spans="1:5">
      <c r="A66139" s="3">
        <v>44395</v>
      </c>
      <c r="B66139" s="1">
        <v>14</v>
      </c>
      <c r="C66139" s="1">
        <v>3172.9294100000002</v>
      </c>
      <c r="D66139" s="1">
        <v>2335.8596200000002</v>
      </c>
      <c r="E66139" s="1">
        <v>5508.7890299999999</v>
      </c>
    </row>
    <row r="66140" spans="1:5">
      <c r="A66140" s="3">
        <v>44395</v>
      </c>
      <c r="B66140" s="1">
        <v>15</v>
      </c>
      <c r="C66140" s="1">
        <v>3135.8065700000002</v>
      </c>
      <c r="D66140" s="1">
        <v>2310.9193799999998</v>
      </c>
      <c r="E66140" s="1">
        <v>5446.72595</v>
      </c>
    </row>
    <row r="66141" spans="1:5">
      <c r="A66141" s="3">
        <v>44395</v>
      </c>
      <c r="B66141" s="1">
        <v>16</v>
      </c>
      <c r="C66141" s="1">
        <v>3099.3370399999999</v>
      </c>
      <c r="D66141" s="1">
        <v>2270.5669699999999</v>
      </c>
      <c r="E66141" s="1">
        <v>5369.9040100000002</v>
      </c>
    </row>
    <row r="66142" spans="1:5">
      <c r="A66142" s="3">
        <v>44395</v>
      </c>
      <c r="B66142" s="1">
        <v>17</v>
      </c>
      <c r="C66142" s="1">
        <v>3071.77198</v>
      </c>
      <c r="D66142" s="1">
        <v>2257.7760400000002</v>
      </c>
      <c r="E66142" s="1">
        <v>5329.5480200000002</v>
      </c>
    </row>
    <row r="66143" spans="1:5">
      <c r="A66143" s="3">
        <v>44395</v>
      </c>
      <c r="B66143" s="1">
        <v>18</v>
      </c>
      <c r="C66143" s="1">
        <v>3040.2071599999999</v>
      </c>
      <c r="D66143" s="1">
        <v>2264.23387</v>
      </c>
      <c r="E66143" s="1">
        <v>5304.44103</v>
      </c>
    </row>
    <row r="66144" spans="1:5">
      <c r="A66144" s="3">
        <v>44395</v>
      </c>
      <c r="B66144" s="1">
        <v>19</v>
      </c>
      <c r="C66144" s="1">
        <v>2994.8308200000001</v>
      </c>
      <c r="D66144" s="1">
        <v>2235.2372</v>
      </c>
      <c r="E66144" s="1">
        <v>5230.0680199999997</v>
      </c>
    </row>
    <row r="66145" spans="1:5">
      <c r="A66145" s="3">
        <v>44395</v>
      </c>
      <c r="B66145" s="1">
        <v>20</v>
      </c>
      <c r="C66145" s="1">
        <v>2923.3491300000001</v>
      </c>
      <c r="D66145" s="1">
        <v>2177.0238800000002</v>
      </c>
      <c r="E66145" s="1">
        <v>5100.3730100000002</v>
      </c>
    </row>
    <row r="66146" spans="1:5">
      <c r="A66146" s="3">
        <v>44395</v>
      </c>
      <c r="B66146" s="1">
        <v>21</v>
      </c>
      <c r="C66146" s="1">
        <v>2922.6300200000001</v>
      </c>
      <c r="D66146" s="1">
        <v>2166.88195</v>
      </c>
      <c r="E66146" s="1">
        <v>5089.5119699999996</v>
      </c>
    </row>
    <row r="66147" spans="1:5">
      <c r="A66147" s="3">
        <v>44395</v>
      </c>
      <c r="B66147" s="1">
        <v>22</v>
      </c>
      <c r="C66147" s="1">
        <v>2879.5986800000001</v>
      </c>
      <c r="D66147" s="1">
        <v>2121.0042899999999</v>
      </c>
      <c r="E66147" s="1">
        <v>5000.6029699999999</v>
      </c>
    </row>
    <row r="66148" spans="1:5">
      <c r="A66148" s="3">
        <v>44395</v>
      </c>
      <c r="B66148" s="1">
        <v>23</v>
      </c>
      <c r="C66148" s="1">
        <v>2832.9308099999998</v>
      </c>
      <c r="D66148" s="1">
        <v>2005.6991800000001</v>
      </c>
      <c r="E66148" s="1">
        <v>4838.6299900000004</v>
      </c>
    </row>
    <row r="66149" spans="1:5">
      <c r="A66149" s="3">
        <v>44395</v>
      </c>
      <c r="B66149" s="1">
        <v>24</v>
      </c>
      <c r="C66149" s="1">
        <v>2764.5694400000002</v>
      </c>
      <c r="D66149" s="1">
        <v>1831.3885399999999</v>
      </c>
      <c r="E66149" s="1">
        <v>4595.9579800000001</v>
      </c>
    </row>
    <row r="66150" spans="1:5">
      <c r="A66150" s="3">
        <v>44396</v>
      </c>
      <c r="B66150" s="1">
        <v>1</v>
      </c>
      <c r="C66150" s="1">
        <v>2654.8440700000001</v>
      </c>
      <c r="D66150" s="1">
        <v>1654.28694</v>
      </c>
      <c r="E66150" s="1">
        <v>4309.1310100000001</v>
      </c>
    </row>
    <row r="66151" spans="1:5">
      <c r="A66151" s="3">
        <v>44396</v>
      </c>
      <c r="B66151" s="1">
        <v>2</v>
      </c>
      <c r="C66151" s="1">
        <v>2568.0088500000002</v>
      </c>
      <c r="D66151" s="1">
        <v>1524.30321</v>
      </c>
      <c r="E66151" s="1">
        <v>4092.3120600000002</v>
      </c>
    </row>
    <row r="66152" spans="1:5">
      <c r="A66152" s="3">
        <v>44396</v>
      </c>
      <c r="B66152" s="1">
        <v>3</v>
      </c>
      <c r="C66152" s="1">
        <v>2507.6899400000002</v>
      </c>
      <c r="D66152" s="1">
        <v>1441.0420799999999</v>
      </c>
      <c r="E66152" s="1">
        <v>3948.7320199999999</v>
      </c>
    </row>
    <row r="66153" spans="1:5">
      <c r="A66153" s="3">
        <v>44396</v>
      </c>
      <c r="B66153" s="1">
        <v>4</v>
      </c>
      <c r="C66153" s="1">
        <v>2546.85376</v>
      </c>
      <c r="D66153" s="1">
        <v>1389.2782400000001</v>
      </c>
      <c r="E66153" s="1">
        <v>3936.1320000000001</v>
      </c>
    </row>
    <row r="66154" spans="1:5">
      <c r="A66154" s="3">
        <v>44396</v>
      </c>
      <c r="B66154" s="1">
        <v>5</v>
      </c>
      <c r="C66154" s="1">
        <v>2602.4636300000002</v>
      </c>
      <c r="D66154" s="1">
        <v>1368.64941</v>
      </c>
      <c r="E66154" s="1">
        <v>3971.1130400000002</v>
      </c>
    </row>
    <row r="66155" spans="1:5">
      <c r="A66155" s="3">
        <v>44396</v>
      </c>
      <c r="B66155" s="1">
        <v>6</v>
      </c>
      <c r="C66155" s="1">
        <v>2725.9769799999999</v>
      </c>
      <c r="D66155" s="1">
        <v>1381.2180499999999</v>
      </c>
      <c r="E66155" s="1">
        <v>4107.1950299999999</v>
      </c>
    </row>
    <row r="66156" spans="1:5">
      <c r="A66156" s="3">
        <v>44396</v>
      </c>
      <c r="B66156" s="1">
        <v>7</v>
      </c>
      <c r="C66156" s="1">
        <v>2865.2356100000002</v>
      </c>
      <c r="D66156" s="1">
        <v>1420.9423999999999</v>
      </c>
      <c r="E66156" s="1">
        <v>4286.1780099999996</v>
      </c>
    </row>
    <row r="66157" spans="1:5">
      <c r="A66157" s="3">
        <v>44396</v>
      </c>
      <c r="B66157" s="1">
        <v>8</v>
      </c>
      <c r="C66157" s="1">
        <v>3065.8493800000001</v>
      </c>
      <c r="D66157" s="1">
        <v>1552.0816400000001</v>
      </c>
      <c r="E66157" s="1">
        <v>4617.93102</v>
      </c>
    </row>
    <row r="66158" spans="1:5">
      <c r="A66158" s="3">
        <v>44396</v>
      </c>
      <c r="B66158" s="1">
        <v>9</v>
      </c>
      <c r="C66158" s="1">
        <v>3230.8263999999999</v>
      </c>
      <c r="D66158" s="1">
        <v>1683.6155799999999</v>
      </c>
      <c r="E66158" s="1">
        <v>4914.4419799999996</v>
      </c>
    </row>
    <row r="66159" spans="1:5">
      <c r="A66159" s="3">
        <v>44396</v>
      </c>
      <c r="B66159" s="1">
        <v>10</v>
      </c>
      <c r="C66159" s="1">
        <v>3378.4966100000001</v>
      </c>
      <c r="D66159" s="1">
        <v>1804.1234099999999</v>
      </c>
      <c r="E66159" s="1">
        <v>5182.6200200000003</v>
      </c>
    </row>
    <row r="66160" spans="1:5">
      <c r="A66160" s="3">
        <v>44396</v>
      </c>
      <c r="B66160" s="1">
        <v>11</v>
      </c>
      <c r="C66160" s="1">
        <v>3500.9633199999998</v>
      </c>
      <c r="D66160" s="1">
        <v>1977.20074</v>
      </c>
      <c r="E66160" s="1">
        <v>5478.1640600000001</v>
      </c>
    </row>
    <row r="66161" spans="1:5">
      <c r="A66161" s="3">
        <v>44396</v>
      </c>
      <c r="B66161" s="1">
        <v>12</v>
      </c>
      <c r="C66161" s="1">
        <v>3636.7250199999999</v>
      </c>
      <c r="D66161" s="1">
        <v>2153.40499</v>
      </c>
      <c r="E66161" s="1">
        <v>5790.1300099999999</v>
      </c>
    </row>
    <row r="66162" spans="1:5">
      <c r="A66162" s="3">
        <v>44396</v>
      </c>
      <c r="B66162" s="1">
        <v>13</v>
      </c>
      <c r="C66162" s="1">
        <v>3751.8508299999999</v>
      </c>
      <c r="D66162" s="1">
        <v>2327.27414</v>
      </c>
      <c r="E66162" s="1">
        <v>6079.1249699999998</v>
      </c>
    </row>
    <row r="66163" spans="1:5">
      <c r="A66163" s="3">
        <v>44396</v>
      </c>
      <c r="B66163" s="1">
        <v>14</v>
      </c>
      <c r="C66163" s="1">
        <v>3842.3572100000001</v>
      </c>
      <c r="D66163" s="1">
        <v>2452.3568</v>
      </c>
      <c r="E66163" s="1">
        <v>6294.7140099999997</v>
      </c>
    </row>
    <row r="66164" spans="1:5">
      <c r="A66164" s="3">
        <v>44396</v>
      </c>
      <c r="B66164" s="1">
        <v>15</v>
      </c>
      <c r="C66164" s="1">
        <v>3885.29864</v>
      </c>
      <c r="D66164" s="1">
        <v>2573.0063599999999</v>
      </c>
      <c r="E66164" s="1">
        <v>6458.3050000000003</v>
      </c>
    </row>
    <row r="66165" spans="1:5">
      <c r="A66165" s="3">
        <v>44396</v>
      </c>
      <c r="B66165" s="1">
        <v>16</v>
      </c>
      <c r="C66165" s="1">
        <v>3907.1519800000001</v>
      </c>
      <c r="D66165" s="1">
        <v>2694.40292</v>
      </c>
      <c r="E66165" s="1">
        <v>6601.5549000000001</v>
      </c>
    </row>
    <row r="66166" spans="1:5">
      <c r="A66166" s="3">
        <v>44396</v>
      </c>
      <c r="B66166" s="1">
        <v>17</v>
      </c>
      <c r="C66166" s="1">
        <v>3883.8151400000002</v>
      </c>
      <c r="D66166" s="1">
        <v>2830.9738600000001</v>
      </c>
      <c r="E66166" s="1">
        <v>6714.7889999999998</v>
      </c>
    </row>
    <row r="66167" spans="1:5">
      <c r="A66167" s="3">
        <v>44396</v>
      </c>
      <c r="B66167" s="1">
        <v>18</v>
      </c>
      <c r="C66167" s="1">
        <v>3861.9726000000001</v>
      </c>
      <c r="D66167" s="1">
        <v>2939.3373999999999</v>
      </c>
      <c r="E66167" s="1">
        <v>6801.31</v>
      </c>
    </row>
    <row r="66168" spans="1:5">
      <c r="A66168" s="3">
        <v>44396</v>
      </c>
      <c r="B66168" s="1">
        <v>19</v>
      </c>
      <c r="C66168" s="1">
        <v>3718.1768099999999</v>
      </c>
      <c r="D66168" s="1">
        <v>2918.9662199999998</v>
      </c>
      <c r="E66168" s="1">
        <v>6637.1430300000002</v>
      </c>
    </row>
    <row r="66169" spans="1:5">
      <c r="A66169" s="3">
        <v>44396</v>
      </c>
      <c r="B66169" s="1">
        <v>20</v>
      </c>
      <c r="C66169" s="1">
        <v>3571.6145999999999</v>
      </c>
      <c r="D66169" s="1">
        <v>2795.6133799999998</v>
      </c>
      <c r="E66169" s="1">
        <v>6367.2279799999997</v>
      </c>
    </row>
    <row r="66170" spans="1:5">
      <c r="A66170" s="3">
        <v>44396</v>
      </c>
      <c r="B66170" s="1">
        <v>21</v>
      </c>
      <c r="C66170" s="1">
        <v>3494.16525</v>
      </c>
      <c r="D66170" s="1">
        <v>2690.0057099999999</v>
      </c>
      <c r="E66170" s="1">
        <v>6184.1709600000004</v>
      </c>
    </row>
    <row r="66171" spans="1:5">
      <c r="A66171" s="3">
        <v>44396</v>
      </c>
      <c r="B66171" s="1">
        <v>22</v>
      </c>
      <c r="C66171" s="1">
        <v>3369.5092800000002</v>
      </c>
      <c r="D66171" s="1">
        <v>2555.9816599999999</v>
      </c>
      <c r="E66171" s="1">
        <v>5925.4909399999997</v>
      </c>
    </row>
    <row r="66172" spans="1:5">
      <c r="A66172" s="3">
        <v>44396</v>
      </c>
      <c r="B66172" s="1">
        <v>23</v>
      </c>
      <c r="C66172" s="1">
        <v>3225.3474999999999</v>
      </c>
      <c r="D66172" s="1">
        <v>2339.78251</v>
      </c>
      <c r="E66172" s="1">
        <v>5565.1300099999999</v>
      </c>
    </row>
    <row r="66173" spans="1:5">
      <c r="A66173" s="3">
        <v>44396</v>
      </c>
      <c r="B66173" s="1">
        <v>24</v>
      </c>
      <c r="C66173" s="1">
        <v>3016.2159799999999</v>
      </c>
      <c r="D66173" s="1">
        <v>2077.1960199999999</v>
      </c>
      <c r="E66173" s="1">
        <v>5093.4120000000003</v>
      </c>
    </row>
    <row r="66174" spans="1:5">
      <c r="A66174" s="3">
        <v>44397</v>
      </c>
      <c r="B66174" s="1">
        <v>1</v>
      </c>
      <c r="C66174" s="1">
        <v>2872.3290999999999</v>
      </c>
      <c r="D66174" s="1">
        <v>1861.91489</v>
      </c>
      <c r="E66174" s="1">
        <v>4734.2439899999999</v>
      </c>
    </row>
    <row r="66175" spans="1:5">
      <c r="A66175" s="3">
        <v>44397</v>
      </c>
      <c r="B66175" s="1">
        <v>2</v>
      </c>
      <c r="C66175" s="1">
        <v>2792.1818400000002</v>
      </c>
      <c r="D66175" s="1">
        <v>1697.80123</v>
      </c>
      <c r="E66175" s="1">
        <v>4489.9830700000002</v>
      </c>
    </row>
    <row r="66176" spans="1:5">
      <c r="A66176" s="3">
        <v>44397</v>
      </c>
      <c r="B66176" s="1">
        <v>3</v>
      </c>
      <c r="C66176" s="1">
        <v>2701.1043100000002</v>
      </c>
      <c r="D66176" s="1">
        <v>1578.7656500000001</v>
      </c>
      <c r="E66176" s="1">
        <v>4279.86996</v>
      </c>
    </row>
    <row r="66177" spans="1:5">
      <c r="A66177" s="3">
        <v>44397</v>
      </c>
      <c r="B66177" s="1">
        <v>4</v>
      </c>
      <c r="C66177" s="1">
        <v>2659.7803800000002</v>
      </c>
      <c r="D66177" s="1">
        <v>1497.5115800000001</v>
      </c>
      <c r="E66177" s="1">
        <v>4157.2919599999996</v>
      </c>
    </row>
    <row r="66178" spans="1:5">
      <c r="A66178" s="3">
        <v>44397</v>
      </c>
      <c r="B66178" s="1">
        <v>5</v>
      </c>
      <c r="C66178" s="1">
        <v>2698.4437200000002</v>
      </c>
      <c r="D66178" s="1">
        <v>1446.39634</v>
      </c>
      <c r="E66178" s="1">
        <v>4144.8400600000004</v>
      </c>
    </row>
    <row r="66179" spans="1:5">
      <c r="A66179" s="3">
        <v>44397</v>
      </c>
      <c r="B66179" s="1">
        <v>6</v>
      </c>
      <c r="C66179" s="1">
        <v>2744.9103500000001</v>
      </c>
      <c r="D66179" s="1">
        <v>1439.7515900000001</v>
      </c>
      <c r="E66179" s="1">
        <v>4184.66194</v>
      </c>
    </row>
    <row r="66180" spans="1:5">
      <c r="A66180" s="3">
        <v>44397</v>
      </c>
      <c r="B66180" s="1">
        <v>7</v>
      </c>
      <c r="C66180" s="1">
        <v>2890.4490599999999</v>
      </c>
      <c r="D66180" s="1">
        <v>1493.25991</v>
      </c>
      <c r="E66180" s="1">
        <v>4383.7089699999997</v>
      </c>
    </row>
    <row r="66181" spans="1:5">
      <c r="A66181" s="3">
        <v>44397</v>
      </c>
      <c r="B66181" s="1">
        <v>8</v>
      </c>
      <c r="C66181" s="1">
        <v>3122.2262599999999</v>
      </c>
      <c r="D66181" s="1">
        <v>1629.76475</v>
      </c>
      <c r="E66181" s="1">
        <v>4751.9910099999997</v>
      </c>
    </row>
    <row r="66182" spans="1:5">
      <c r="A66182" s="3">
        <v>44397</v>
      </c>
      <c r="B66182" s="1">
        <v>9</v>
      </c>
      <c r="C66182" s="1">
        <v>3325.2735699999998</v>
      </c>
      <c r="D66182" s="1">
        <v>1785.0274300000001</v>
      </c>
      <c r="E66182" s="1">
        <v>5110.3010000000004</v>
      </c>
    </row>
    <row r="66183" spans="1:5">
      <c r="A66183" s="3">
        <v>44397</v>
      </c>
      <c r="B66183" s="1">
        <v>10</v>
      </c>
      <c r="C66183" s="1">
        <v>3551.0866799999999</v>
      </c>
      <c r="D66183" s="1">
        <v>1969.63039</v>
      </c>
      <c r="E66183" s="1">
        <v>5520.7170699999997</v>
      </c>
    </row>
    <row r="66184" spans="1:5">
      <c r="A66184" s="3">
        <v>44397</v>
      </c>
      <c r="B66184" s="1">
        <v>11</v>
      </c>
      <c r="C66184" s="1">
        <v>3725.2004900000002</v>
      </c>
      <c r="D66184" s="1">
        <v>2153.8594600000001</v>
      </c>
      <c r="E66184" s="1">
        <v>5879.0599499999998</v>
      </c>
    </row>
    <row r="66185" spans="1:5">
      <c r="A66185" s="3">
        <v>44397</v>
      </c>
      <c r="B66185" s="1">
        <v>12</v>
      </c>
      <c r="C66185" s="1">
        <v>3915.5730899999999</v>
      </c>
      <c r="D66185" s="1">
        <v>2379.7049200000001</v>
      </c>
      <c r="E66185" s="1">
        <v>6295.27801</v>
      </c>
    </row>
    <row r="66186" spans="1:5">
      <c r="A66186" s="3">
        <v>44397</v>
      </c>
      <c r="B66186" s="1">
        <v>13</v>
      </c>
      <c r="C66186" s="1">
        <v>4029.9315799999999</v>
      </c>
      <c r="D66186" s="1">
        <v>2565.7283900000002</v>
      </c>
      <c r="E66186" s="1">
        <v>6595.6599699999997</v>
      </c>
    </row>
    <row r="66187" spans="1:5">
      <c r="A66187" s="3">
        <v>44397</v>
      </c>
      <c r="B66187" s="1">
        <v>14</v>
      </c>
      <c r="C66187" s="1">
        <v>4086.9905100000001</v>
      </c>
      <c r="D66187" s="1">
        <v>2711.93451</v>
      </c>
      <c r="E66187" s="1">
        <v>6798.9250199999997</v>
      </c>
    </row>
    <row r="66188" spans="1:5">
      <c r="A66188" s="3">
        <v>44397</v>
      </c>
      <c r="B66188" s="1">
        <v>15</v>
      </c>
      <c r="C66188" s="1">
        <v>4147.0194700000002</v>
      </c>
      <c r="D66188" s="1">
        <v>2823.61454</v>
      </c>
      <c r="E66188" s="1">
        <v>6970.6340099999998</v>
      </c>
    </row>
    <row r="66189" spans="1:5">
      <c r="A66189" s="3">
        <v>44397</v>
      </c>
      <c r="B66189" s="1">
        <v>16</v>
      </c>
      <c r="C66189" s="1">
        <v>4141.1489499999998</v>
      </c>
      <c r="D66189" s="1">
        <v>2901.50506</v>
      </c>
      <c r="E66189" s="1">
        <v>7042.6540100000002</v>
      </c>
    </row>
    <row r="66190" spans="1:5">
      <c r="A66190" s="3">
        <v>44397</v>
      </c>
      <c r="B66190" s="1">
        <v>17</v>
      </c>
      <c r="C66190" s="1">
        <v>4126.6933799999997</v>
      </c>
      <c r="D66190" s="1">
        <v>2990.6736000000001</v>
      </c>
      <c r="E66190" s="1">
        <v>7117.3669799999998</v>
      </c>
    </row>
    <row r="66191" spans="1:5">
      <c r="A66191" s="3">
        <v>44397</v>
      </c>
      <c r="B66191" s="1">
        <v>18</v>
      </c>
      <c r="C66191" s="1">
        <v>4044.6863800000001</v>
      </c>
      <c r="D66191" s="1">
        <v>3039.7886199999998</v>
      </c>
      <c r="E66191" s="1">
        <v>7084.4750000000004</v>
      </c>
    </row>
    <row r="66192" spans="1:5">
      <c r="A66192" s="3">
        <v>44397</v>
      </c>
      <c r="B66192" s="1">
        <v>19</v>
      </c>
      <c r="C66192" s="1">
        <v>3882.5827800000002</v>
      </c>
      <c r="D66192" s="1">
        <v>3014.0372400000001</v>
      </c>
      <c r="E66192" s="1">
        <v>6896.6200200000003</v>
      </c>
    </row>
    <row r="66193" spans="1:5">
      <c r="A66193" s="3">
        <v>44397</v>
      </c>
      <c r="B66193" s="1">
        <v>20</v>
      </c>
      <c r="C66193" s="1">
        <v>3709.5975199999998</v>
      </c>
      <c r="D66193" s="1">
        <v>2897.4974499999998</v>
      </c>
      <c r="E66193" s="1">
        <v>6607.0949700000001</v>
      </c>
    </row>
    <row r="66194" spans="1:5">
      <c r="A66194" s="3">
        <v>44397</v>
      </c>
      <c r="B66194" s="1">
        <v>21</v>
      </c>
      <c r="C66194" s="1">
        <v>3640.8063999999999</v>
      </c>
      <c r="D66194" s="1">
        <v>2786.2415700000001</v>
      </c>
      <c r="E66194" s="1">
        <v>6427.0479699999996</v>
      </c>
    </row>
    <row r="66195" spans="1:5">
      <c r="A66195" s="3">
        <v>44397</v>
      </c>
      <c r="B66195" s="1">
        <v>22</v>
      </c>
      <c r="C66195" s="1">
        <v>3489.5308199999999</v>
      </c>
      <c r="D66195" s="1">
        <v>2659.5611899999999</v>
      </c>
      <c r="E66195" s="1">
        <v>6149.0920100000003</v>
      </c>
    </row>
    <row r="66196" spans="1:5">
      <c r="A66196" s="3">
        <v>44397</v>
      </c>
      <c r="B66196" s="1">
        <v>23</v>
      </c>
      <c r="C66196" s="1">
        <v>3316.42299</v>
      </c>
      <c r="D66196" s="1">
        <v>2444.7069799999999</v>
      </c>
      <c r="E66196" s="1">
        <v>5761.12997</v>
      </c>
    </row>
    <row r="66197" spans="1:5">
      <c r="A66197" s="3">
        <v>44397</v>
      </c>
      <c r="B66197" s="1">
        <v>24</v>
      </c>
      <c r="C66197" s="1">
        <v>3130.9158400000001</v>
      </c>
      <c r="D66197" s="1">
        <v>2197.5671699999998</v>
      </c>
      <c r="E66197" s="1">
        <v>5328.4830099999999</v>
      </c>
    </row>
    <row r="66198" spans="1:5">
      <c r="A66198" s="3">
        <v>44398</v>
      </c>
      <c r="B66198" s="1">
        <v>1</v>
      </c>
      <c r="C66198" s="1">
        <v>2959.6051299999999</v>
      </c>
      <c r="D66198" s="1">
        <v>1974.5958800000001</v>
      </c>
      <c r="E66198" s="1">
        <v>4934.2010099999998</v>
      </c>
    </row>
    <row r="66199" spans="1:5">
      <c r="A66199" s="3">
        <v>44398</v>
      </c>
      <c r="B66199" s="1">
        <v>2</v>
      </c>
      <c r="C66199" s="1">
        <v>2872.8823699999998</v>
      </c>
      <c r="D66199" s="1">
        <v>1806.98461</v>
      </c>
      <c r="E66199" s="1">
        <v>4679.8669799999998</v>
      </c>
    </row>
    <row r="66200" spans="1:5">
      <c r="A66200" s="3">
        <v>44398</v>
      </c>
      <c r="B66200" s="1">
        <v>3</v>
      </c>
      <c r="C66200" s="1">
        <v>2807.3001399999998</v>
      </c>
      <c r="D66200" s="1">
        <v>1691.97785</v>
      </c>
      <c r="E66200" s="1">
        <v>4499.2779899999996</v>
      </c>
    </row>
    <row r="66201" spans="1:5">
      <c r="A66201" s="3">
        <v>44398</v>
      </c>
      <c r="B66201" s="1">
        <v>4</v>
      </c>
      <c r="C66201" s="1">
        <v>2766.0118699999998</v>
      </c>
      <c r="D66201" s="1">
        <v>1620.5591099999999</v>
      </c>
      <c r="E66201" s="1">
        <v>4386.5709800000004</v>
      </c>
    </row>
    <row r="66202" spans="1:5">
      <c r="A66202" s="3">
        <v>44398</v>
      </c>
      <c r="B66202" s="1">
        <v>5</v>
      </c>
      <c r="C66202" s="1">
        <v>2793.24863</v>
      </c>
      <c r="D66202" s="1">
        <v>1572.7513899999999</v>
      </c>
      <c r="E66202" s="1">
        <v>4366.0000200000004</v>
      </c>
    </row>
    <row r="66203" spans="1:5">
      <c r="A66203" s="3">
        <v>44398</v>
      </c>
      <c r="B66203" s="1">
        <v>6</v>
      </c>
      <c r="C66203" s="1">
        <v>2894.8647299999998</v>
      </c>
      <c r="D66203" s="1">
        <v>1551.6162099999999</v>
      </c>
      <c r="E66203" s="1">
        <v>4446.4809400000004</v>
      </c>
    </row>
    <row r="66204" spans="1:5">
      <c r="A66204" s="3">
        <v>44398</v>
      </c>
      <c r="B66204" s="1">
        <v>7</v>
      </c>
      <c r="C66204" s="1">
        <v>3033.5787500000001</v>
      </c>
      <c r="D66204" s="1">
        <v>1583.93523</v>
      </c>
      <c r="E66204" s="1">
        <v>4617.5139799999997</v>
      </c>
    </row>
    <row r="66205" spans="1:5">
      <c r="A66205" s="3">
        <v>44398</v>
      </c>
      <c r="B66205" s="1">
        <v>8</v>
      </c>
      <c r="C66205" s="1">
        <v>3247.8267099999998</v>
      </c>
      <c r="D66205" s="1">
        <v>1718.2662600000001</v>
      </c>
      <c r="E66205" s="1">
        <v>4966.0929699999997</v>
      </c>
    </row>
    <row r="66206" spans="1:5">
      <c r="A66206" s="3">
        <v>44398</v>
      </c>
      <c r="B66206" s="1">
        <v>9</v>
      </c>
      <c r="C66206" s="1">
        <v>3493.0070999999998</v>
      </c>
      <c r="D66206" s="1">
        <v>1880.5238999999999</v>
      </c>
      <c r="E66206" s="1">
        <v>5373.5309999999999</v>
      </c>
    </row>
    <row r="66207" spans="1:5">
      <c r="A66207" s="3">
        <v>44398</v>
      </c>
      <c r="B66207" s="1">
        <v>10</v>
      </c>
      <c r="C66207" s="1">
        <v>3637.0565200000001</v>
      </c>
      <c r="D66207" s="1">
        <v>2042.09448</v>
      </c>
      <c r="E66207" s="1">
        <v>5679.1509999999998</v>
      </c>
    </row>
    <row r="66208" spans="1:5">
      <c r="A66208" s="3">
        <v>44398</v>
      </c>
      <c r="B66208" s="1">
        <v>11</v>
      </c>
      <c r="C66208" s="1">
        <v>3808.96207</v>
      </c>
      <c r="D66208" s="1">
        <v>2258.74188</v>
      </c>
      <c r="E66208" s="1">
        <v>6067.7039500000001</v>
      </c>
    </row>
    <row r="66209" spans="1:5">
      <c r="A66209" s="3">
        <v>44398</v>
      </c>
      <c r="B66209" s="1">
        <v>12</v>
      </c>
      <c r="C66209" s="1">
        <v>3913.8507399999999</v>
      </c>
      <c r="D66209" s="1">
        <v>2446.8033</v>
      </c>
      <c r="E66209" s="1">
        <v>6360.6540400000004</v>
      </c>
    </row>
    <row r="66210" spans="1:5">
      <c r="A66210" s="3">
        <v>44398</v>
      </c>
      <c r="B66210" s="1">
        <v>13</v>
      </c>
      <c r="C66210" s="1">
        <v>4000.43869</v>
      </c>
      <c r="D66210" s="1">
        <v>2584.7243199999998</v>
      </c>
      <c r="E66210" s="1">
        <v>6585.1630100000002</v>
      </c>
    </row>
    <row r="66211" spans="1:5">
      <c r="A66211" s="3">
        <v>44398</v>
      </c>
      <c r="B66211" s="1">
        <v>14</v>
      </c>
      <c r="C66211" s="1">
        <v>4070.6217200000001</v>
      </c>
      <c r="D66211" s="1">
        <v>2687.7042700000002</v>
      </c>
      <c r="E66211" s="1">
        <v>6758.3259900000003</v>
      </c>
    </row>
    <row r="66212" spans="1:5">
      <c r="A66212" s="3">
        <v>44398</v>
      </c>
      <c r="B66212" s="1">
        <v>15</v>
      </c>
      <c r="C66212" s="1">
        <v>4082.2180199999998</v>
      </c>
      <c r="D66212" s="1">
        <v>2733.4439699999998</v>
      </c>
      <c r="E66212" s="1">
        <v>6815.6619899999996</v>
      </c>
    </row>
    <row r="66213" spans="1:5">
      <c r="A66213" s="3">
        <v>44398</v>
      </c>
      <c r="B66213" s="1">
        <v>16</v>
      </c>
      <c r="C66213" s="1">
        <v>3738.93941</v>
      </c>
      <c r="D66213" s="1">
        <v>2489.10457</v>
      </c>
      <c r="E66213" s="1">
        <v>6228.0439800000004</v>
      </c>
    </row>
    <row r="66214" spans="1:5">
      <c r="A66214" s="3">
        <v>44398</v>
      </c>
      <c r="B66214" s="1">
        <v>17</v>
      </c>
      <c r="C66214" s="1">
        <v>3503.7863400000001</v>
      </c>
      <c r="D66214" s="1">
        <v>2363.70966</v>
      </c>
      <c r="E66214" s="1">
        <v>5867.4960000000001</v>
      </c>
    </row>
    <row r="66215" spans="1:5">
      <c r="A66215" s="3">
        <v>44398</v>
      </c>
      <c r="B66215" s="1">
        <v>18</v>
      </c>
      <c r="C66215" s="1">
        <v>3545.0748899999999</v>
      </c>
      <c r="D66215" s="1">
        <v>2491.6500999999998</v>
      </c>
      <c r="E66215" s="1">
        <v>6036.7249899999997</v>
      </c>
    </row>
    <row r="66216" spans="1:5">
      <c r="A66216" s="3">
        <v>44398</v>
      </c>
      <c r="B66216" s="1">
        <v>19</v>
      </c>
      <c r="C66216" s="1">
        <v>3466.7215700000002</v>
      </c>
      <c r="D66216" s="1">
        <v>2485.7233799999999</v>
      </c>
      <c r="E66216" s="1">
        <v>5952.4449500000001</v>
      </c>
    </row>
    <row r="66217" spans="1:5">
      <c r="A66217" s="3">
        <v>44398</v>
      </c>
      <c r="B66217" s="1">
        <v>20</v>
      </c>
      <c r="C66217" s="1">
        <v>3314.5761299999999</v>
      </c>
      <c r="D66217" s="1">
        <v>2375.7888499999999</v>
      </c>
      <c r="E66217" s="1">
        <v>5690.3649800000003</v>
      </c>
    </row>
    <row r="66218" spans="1:5">
      <c r="A66218" s="3">
        <v>44398</v>
      </c>
      <c r="B66218" s="1">
        <v>21</v>
      </c>
      <c r="C66218" s="1">
        <v>3226.0013300000001</v>
      </c>
      <c r="D66218" s="1">
        <v>2291.9567000000002</v>
      </c>
      <c r="E66218" s="1">
        <v>5517.9580299999998</v>
      </c>
    </row>
    <row r="66219" spans="1:5">
      <c r="A66219" s="3">
        <v>44398</v>
      </c>
      <c r="B66219" s="1">
        <v>22</v>
      </c>
      <c r="C66219" s="1">
        <v>3130.9814799999999</v>
      </c>
      <c r="D66219" s="1">
        <v>2215.0825</v>
      </c>
      <c r="E66219" s="1">
        <v>5346.0639799999999</v>
      </c>
    </row>
    <row r="66220" spans="1:5">
      <c r="A66220" s="3">
        <v>44398</v>
      </c>
      <c r="B66220" s="1">
        <v>23</v>
      </c>
      <c r="C66220" s="1">
        <v>2960.9980399999999</v>
      </c>
      <c r="D66220" s="1">
        <v>2011.16095</v>
      </c>
      <c r="E66220" s="1">
        <v>4972.1589899999999</v>
      </c>
    </row>
    <row r="66221" spans="1:5">
      <c r="A66221" s="3">
        <v>44398</v>
      </c>
      <c r="B66221" s="1">
        <v>24</v>
      </c>
      <c r="C66221" s="1">
        <v>2780.7132499999998</v>
      </c>
      <c r="D66221" s="1">
        <v>1784.3498</v>
      </c>
      <c r="E66221" s="1">
        <v>4565.0630499999997</v>
      </c>
    </row>
    <row r="66222" spans="1:5">
      <c r="A66222" s="3">
        <v>44399</v>
      </c>
      <c r="B66222" s="1">
        <v>1</v>
      </c>
      <c r="C66222" s="1">
        <v>2625.2748000000001</v>
      </c>
      <c r="D66222" s="1">
        <v>1573.2212500000001</v>
      </c>
      <c r="E66222" s="1">
        <v>4198.4960499999997</v>
      </c>
    </row>
    <row r="66223" spans="1:5">
      <c r="A66223" s="3">
        <v>44399</v>
      </c>
      <c r="B66223" s="1">
        <v>2</v>
      </c>
      <c r="C66223" s="1">
        <v>2519.1422200000002</v>
      </c>
      <c r="D66223" s="1">
        <v>1416.50782</v>
      </c>
      <c r="E66223" s="1">
        <v>3935.65004</v>
      </c>
    </row>
    <row r="66224" spans="1:5">
      <c r="A66224" s="3">
        <v>44399</v>
      </c>
      <c r="B66224" s="1">
        <v>3</v>
      </c>
      <c r="C66224" s="1">
        <v>2426.8348500000002</v>
      </c>
      <c r="D66224" s="1">
        <v>1309.3461600000001</v>
      </c>
      <c r="E66224" s="1">
        <v>3736.1810099999998</v>
      </c>
    </row>
    <row r="66225" spans="1:5">
      <c r="A66225" s="3">
        <v>44399</v>
      </c>
      <c r="B66225" s="1">
        <v>4</v>
      </c>
      <c r="C66225" s="1">
        <v>2409.88366</v>
      </c>
      <c r="D66225" s="1">
        <v>1246.2453599999999</v>
      </c>
      <c r="E66225" s="1">
        <v>3656.1290199999999</v>
      </c>
    </row>
    <row r="66226" spans="1:5">
      <c r="A66226" s="3">
        <v>44399</v>
      </c>
      <c r="B66226" s="1">
        <v>5</v>
      </c>
      <c r="C66226" s="1">
        <v>2443.9039699999998</v>
      </c>
      <c r="D66226" s="1">
        <v>1205.6369999999999</v>
      </c>
      <c r="E66226" s="1">
        <v>3649.54097</v>
      </c>
    </row>
    <row r="66227" spans="1:5">
      <c r="A66227" s="3">
        <v>44399</v>
      </c>
      <c r="B66227" s="1">
        <v>6</v>
      </c>
      <c r="C66227" s="1">
        <v>2506.5338299999999</v>
      </c>
      <c r="D66227" s="1">
        <v>1218.9391900000001</v>
      </c>
      <c r="E66227" s="1">
        <v>3725.4730199999999</v>
      </c>
    </row>
    <row r="66228" spans="1:5">
      <c r="A66228" s="3">
        <v>44399</v>
      </c>
      <c r="B66228" s="1">
        <v>7</v>
      </c>
      <c r="C66228" s="1">
        <v>2682.9530599999998</v>
      </c>
      <c r="D66228" s="1">
        <v>1272.6629399999999</v>
      </c>
      <c r="E66228" s="1">
        <v>3955.616</v>
      </c>
    </row>
    <row r="66229" spans="1:5">
      <c r="A66229" s="3">
        <v>44399</v>
      </c>
      <c r="B66229" s="1">
        <v>8</v>
      </c>
      <c r="C66229" s="1">
        <v>2898.8085000000001</v>
      </c>
      <c r="D66229" s="1">
        <v>1385.5114900000001</v>
      </c>
      <c r="E66229" s="1">
        <v>4284.31999</v>
      </c>
    </row>
    <row r="66230" spans="1:5">
      <c r="A66230" s="3">
        <v>44399</v>
      </c>
      <c r="B66230" s="1">
        <v>9</v>
      </c>
      <c r="C66230" s="1">
        <v>3075.2967400000002</v>
      </c>
      <c r="D66230" s="1">
        <v>1509.5212300000001</v>
      </c>
      <c r="E66230" s="1">
        <v>4584.8179700000001</v>
      </c>
    </row>
    <row r="66231" spans="1:5">
      <c r="A66231" s="3">
        <v>44399</v>
      </c>
      <c r="B66231" s="1">
        <v>10</v>
      </c>
      <c r="C66231" s="1">
        <v>3216.7233700000002</v>
      </c>
      <c r="D66231" s="1">
        <v>1637.87861</v>
      </c>
      <c r="E66231" s="1">
        <v>4854.6019800000004</v>
      </c>
    </row>
    <row r="66232" spans="1:5">
      <c r="A66232" s="3">
        <v>44399</v>
      </c>
      <c r="B66232" s="1">
        <v>11</v>
      </c>
      <c r="C66232" s="1">
        <v>3325.24674</v>
      </c>
      <c r="D66232" s="1">
        <v>1734.8512499999999</v>
      </c>
      <c r="E66232" s="1">
        <v>5060.0979900000002</v>
      </c>
    </row>
    <row r="66233" spans="1:5">
      <c r="A66233" s="3">
        <v>44399</v>
      </c>
      <c r="B66233" s="1">
        <v>12</v>
      </c>
      <c r="C66233" s="1">
        <v>3412.4352800000001</v>
      </c>
      <c r="D66233" s="1">
        <v>1862.04675</v>
      </c>
      <c r="E66233" s="1">
        <v>5274.4820300000001</v>
      </c>
    </row>
    <row r="66234" spans="1:5">
      <c r="A66234" s="3">
        <v>44399</v>
      </c>
      <c r="B66234" s="1">
        <v>13</v>
      </c>
      <c r="C66234" s="1">
        <v>3486.3715900000002</v>
      </c>
      <c r="D66234" s="1">
        <v>1966.18244</v>
      </c>
      <c r="E66234" s="1">
        <v>5452.5540300000002</v>
      </c>
    </row>
    <row r="66235" spans="1:5">
      <c r="A66235" s="3">
        <v>44399</v>
      </c>
      <c r="B66235" s="1">
        <v>14</v>
      </c>
      <c r="C66235" s="1">
        <v>3533.5242199999998</v>
      </c>
      <c r="D66235" s="1">
        <v>2057.25074</v>
      </c>
      <c r="E66235" s="1">
        <v>5590.7749599999997</v>
      </c>
    </row>
    <row r="66236" spans="1:5">
      <c r="A66236" s="3">
        <v>44399</v>
      </c>
      <c r="B66236" s="1">
        <v>15</v>
      </c>
      <c r="C66236" s="1">
        <v>3575.7407400000002</v>
      </c>
      <c r="D66236" s="1">
        <v>2149.1082799999999</v>
      </c>
      <c r="E66236" s="1">
        <v>5724.8490199999997</v>
      </c>
    </row>
    <row r="66237" spans="1:5">
      <c r="A66237" s="3">
        <v>44399</v>
      </c>
      <c r="B66237" s="1">
        <v>16</v>
      </c>
      <c r="C66237" s="1">
        <v>3596.7902100000001</v>
      </c>
      <c r="D66237" s="1">
        <v>2239.1357600000001</v>
      </c>
      <c r="E66237" s="1">
        <v>5835.9259700000002</v>
      </c>
    </row>
    <row r="66238" spans="1:5">
      <c r="A66238" s="3">
        <v>44399</v>
      </c>
      <c r="B66238" s="1">
        <v>17</v>
      </c>
      <c r="C66238" s="1">
        <v>3560.1108300000001</v>
      </c>
      <c r="D66238" s="1">
        <v>2306.3481299999999</v>
      </c>
      <c r="E66238" s="1">
        <v>5866.4589599999999</v>
      </c>
    </row>
    <row r="66239" spans="1:5">
      <c r="A66239" s="3">
        <v>44399</v>
      </c>
      <c r="B66239" s="1">
        <v>18</v>
      </c>
      <c r="C66239" s="1">
        <v>3529.61121</v>
      </c>
      <c r="D66239" s="1">
        <v>2379.2767399999998</v>
      </c>
      <c r="E66239" s="1">
        <v>5908.8879500000003</v>
      </c>
    </row>
    <row r="66240" spans="1:5">
      <c r="A66240" s="3">
        <v>44399</v>
      </c>
      <c r="B66240" s="1">
        <v>19</v>
      </c>
      <c r="C66240" s="1">
        <v>3356.3251100000002</v>
      </c>
      <c r="D66240" s="1">
        <v>2347.8819100000001</v>
      </c>
      <c r="E66240" s="1">
        <v>5704.2070199999998</v>
      </c>
    </row>
    <row r="66241" spans="1:5">
      <c r="A66241" s="3">
        <v>44399</v>
      </c>
      <c r="B66241" s="1">
        <v>20</v>
      </c>
      <c r="C66241" s="1">
        <v>3209.0208200000002</v>
      </c>
      <c r="D66241" s="1">
        <v>2238.6421599999999</v>
      </c>
      <c r="E66241" s="1">
        <v>5447.6629800000001</v>
      </c>
    </row>
    <row r="66242" spans="1:5">
      <c r="A66242" s="3">
        <v>44399</v>
      </c>
      <c r="B66242" s="1">
        <v>21</v>
      </c>
      <c r="C66242" s="1">
        <v>3128.2070199999998</v>
      </c>
      <c r="D66242" s="1">
        <v>2131.3079400000001</v>
      </c>
      <c r="E66242" s="1">
        <v>5259.5149600000004</v>
      </c>
    </row>
    <row r="66243" spans="1:5">
      <c r="A66243" s="3">
        <v>44399</v>
      </c>
      <c r="B66243" s="1">
        <v>22</v>
      </c>
      <c r="C66243" s="1">
        <v>3029.5417699999998</v>
      </c>
      <c r="D66243" s="1">
        <v>2057.8252600000001</v>
      </c>
      <c r="E66243" s="1">
        <v>5087.3670300000003</v>
      </c>
    </row>
    <row r="66244" spans="1:5">
      <c r="A66244" s="3">
        <v>44399</v>
      </c>
      <c r="B66244" s="1">
        <v>23</v>
      </c>
      <c r="C66244" s="1">
        <v>2863.31466</v>
      </c>
      <c r="D66244" s="1">
        <v>1878.7563500000001</v>
      </c>
      <c r="E66244" s="1">
        <v>4742.0710099999997</v>
      </c>
    </row>
    <row r="66245" spans="1:5">
      <c r="A66245" s="3">
        <v>44399</v>
      </c>
      <c r="B66245" s="1">
        <v>24</v>
      </c>
      <c r="C66245" s="1">
        <v>2709.1939200000002</v>
      </c>
      <c r="D66245" s="1">
        <v>1679.8960300000001</v>
      </c>
      <c r="E66245" s="1">
        <v>4389.0899499999996</v>
      </c>
    </row>
    <row r="66246" spans="1:5">
      <c r="A66246" s="3">
        <v>44400</v>
      </c>
      <c r="B66246" s="1">
        <v>1</v>
      </c>
      <c r="C66246" s="1">
        <v>2576.64408</v>
      </c>
      <c r="D66246" s="1">
        <v>1487.20091</v>
      </c>
      <c r="E66246" s="1">
        <v>4063.8449900000001</v>
      </c>
    </row>
    <row r="66247" spans="1:5">
      <c r="A66247" s="3">
        <v>44400</v>
      </c>
      <c r="B66247" s="1">
        <v>2</v>
      </c>
      <c r="C66247" s="1">
        <v>2485.7912099999999</v>
      </c>
      <c r="D66247" s="1">
        <v>1347.7798299999999</v>
      </c>
      <c r="E66247" s="1">
        <v>3833.5710399999998</v>
      </c>
    </row>
    <row r="66248" spans="1:5">
      <c r="A66248" s="3">
        <v>44400</v>
      </c>
      <c r="B66248" s="1">
        <v>3</v>
      </c>
      <c r="C66248" s="1">
        <v>2411.2818299999999</v>
      </c>
      <c r="D66248" s="1">
        <v>1261.2582299999999</v>
      </c>
      <c r="E66248" s="1">
        <v>3672.5400599999998</v>
      </c>
    </row>
    <row r="66249" spans="1:5">
      <c r="A66249" s="3">
        <v>44400</v>
      </c>
      <c r="B66249" s="1">
        <v>4</v>
      </c>
      <c r="C66249" s="1">
        <v>2410.1572200000001</v>
      </c>
      <c r="D66249" s="1">
        <v>1205.3368</v>
      </c>
      <c r="E66249" s="1">
        <v>3615.4940200000001</v>
      </c>
    </row>
    <row r="66250" spans="1:5">
      <c r="A66250" s="3">
        <v>44400</v>
      </c>
      <c r="B66250" s="1">
        <v>5</v>
      </c>
      <c r="C66250" s="1">
        <v>2428.2613999999999</v>
      </c>
      <c r="D66250" s="1">
        <v>1162.3835799999999</v>
      </c>
      <c r="E66250" s="1">
        <v>3590.64498</v>
      </c>
    </row>
    <row r="66251" spans="1:5">
      <c r="A66251" s="3">
        <v>44400</v>
      </c>
      <c r="B66251" s="1">
        <v>6</v>
      </c>
      <c r="C66251" s="1">
        <v>2510.7921799999999</v>
      </c>
      <c r="D66251" s="1">
        <v>1169.7978000000001</v>
      </c>
      <c r="E66251" s="1">
        <v>3680.5899800000002</v>
      </c>
    </row>
    <row r="66252" spans="1:5">
      <c r="A66252" s="3">
        <v>44400</v>
      </c>
      <c r="B66252" s="1">
        <v>7</v>
      </c>
      <c r="C66252" s="1">
        <v>2634.9905800000001</v>
      </c>
      <c r="D66252" s="1">
        <v>1207.85844</v>
      </c>
      <c r="E66252" s="1">
        <v>3842.8490200000001</v>
      </c>
    </row>
    <row r="66253" spans="1:5">
      <c r="A66253" s="3">
        <v>44400</v>
      </c>
      <c r="B66253" s="1">
        <v>8</v>
      </c>
      <c r="C66253" s="1">
        <v>2833.4108500000002</v>
      </c>
      <c r="D66253" s="1">
        <v>1336.3801900000001</v>
      </c>
      <c r="E66253" s="1">
        <v>4169.7910400000001</v>
      </c>
    </row>
    <row r="66254" spans="1:5">
      <c r="A66254" s="3">
        <v>44400</v>
      </c>
      <c r="B66254" s="1">
        <v>9</v>
      </c>
      <c r="C66254" s="1">
        <v>3015.61769</v>
      </c>
      <c r="D66254" s="1">
        <v>1484.82437</v>
      </c>
      <c r="E66254" s="1">
        <v>4500.4420600000003</v>
      </c>
    </row>
    <row r="66255" spans="1:5">
      <c r="A66255" s="3">
        <v>44400</v>
      </c>
      <c r="B66255" s="1">
        <v>10</v>
      </c>
      <c r="C66255" s="1">
        <v>3117.6389800000002</v>
      </c>
      <c r="D66255" s="1">
        <v>1600.89301</v>
      </c>
      <c r="E66255" s="1">
        <v>4718.5319900000004</v>
      </c>
    </row>
    <row r="66256" spans="1:5">
      <c r="A66256" s="3">
        <v>44400</v>
      </c>
      <c r="B66256" s="1">
        <v>11</v>
      </c>
      <c r="C66256" s="1">
        <v>3222.9973599999998</v>
      </c>
      <c r="D66256" s="1">
        <v>1713.24064</v>
      </c>
      <c r="E66256" s="1">
        <v>4936.2380000000003</v>
      </c>
    </row>
    <row r="66257" spans="1:5">
      <c r="A66257" s="3">
        <v>44400</v>
      </c>
      <c r="B66257" s="1">
        <v>12</v>
      </c>
      <c r="C66257" s="1">
        <v>3338.71414</v>
      </c>
      <c r="D66257" s="1">
        <v>1858.7788399999999</v>
      </c>
      <c r="E66257" s="1">
        <v>5197.49298</v>
      </c>
    </row>
    <row r="66258" spans="1:5">
      <c r="A66258" s="3">
        <v>44400</v>
      </c>
      <c r="B66258" s="1">
        <v>13</v>
      </c>
      <c r="C66258" s="1">
        <v>3402.9614099999999</v>
      </c>
      <c r="D66258" s="1">
        <v>1977.18859</v>
      </c>
      <c r="E66258" s="1">
        <v>5380.15</v>
      </c>
    </row>
    <row r="66259" spans="1:5">
      <c r="A66259" s="3">
        <v>44400</v>
      </c>
      <c r="B66259" s="1">
        <v>14</v>
      </c>
      <c r="C66259" s="1">
        <v>3462.8207299999999</v>
      </c>
      <c r="D66259" s="1">
        <v>2087.1202499999999</v>
      </c>
      <c r="E66259" s="1">
        <v>5549.9409800000003</v>
      </c>
    </row>
    <row r="66260" spans="1:5">
      <c r="A66260" s="3">
        <v>44400</v>
      </c>
      <c r="B66260" s="1">
        <v>15</v>
      </c>
      <c r="C66260" s="1">
        <v>3520.9194600000001</v>
      </c>
      <c r="D66260" s="1">
        <v>2214.4664899999998</v>
      </c>
      <c r="E66260" s="1">
        <v>5735.3859499999999</v>
      </c>
    </row>
    <row r="66261" spans="1:5">
      <c r="A66261" s="3">
        <v>44400</v>
      </c>
      <c r="B66261" s="1">
        <v>16</v>
      </c>
      <c r="C66261" s="1">
        <v>3541.8454400000001</v>
      </c>
      <c r="D66261" s="1">
        <v>2323.2255399999999</v>
      </c>
      <c r="E66261" s="1">
        <v>5865.0709800000004</v>
      </c>
    </row>
    <row r="66262" spans="1:5">
      <c r="A66262" s="3">
        <v>44400</v>
      </c>
      <c r="B66262" s="1">
        <v>17</v>
      </c>
      <c r="C66262" s="1">
        <v>3533.5307400000002</v>
      </c>
      <c r="D66262" s="1">
        <v>2421.8202799999999</v>
      </c>
      <c r="E66262" s="1">
        <v>5955.3510200000001</v>
      </c>
    </row>
    <row r="66263" spans="1:5">
      <c r="A66263" s="3">
        <v>44400</v>
      </c>
      <c r="B66263" s="1">
        <v>18</v>
      </c>
      <c r="C66263" s="1">
        <v>3501.6181499999998</v>
      </c>
      <c r="D66263" s="1">
        <v>2484.84085</v>
      </c>
      <c r="E66263" s="1">
        <v>5986.4589999999998</v>
      </c>
    </row>
    <row r="66264" spans="1:5">
      <c r="A66264" s="3">
        <v>44400</v>
      </c>
      <c r="B66264" s="1">
        <v>19</v>
      </c>
      <c r="C66264" s="1">
        <v>3390.5720500000002</v>
      </c>
      <c r="D66264" s="1">
        <v>2464.3249500000002</v>
      </c>
      <c r="E66264" s="1">
        <v>5854.8969999999999</v>
      </c>
    </row>
    <row r="66265" spans="1:5">
      <c r="A66265" s="3">
        <v>44400</v>
      </c>
      <c r="B66265" s="1">
        <v>20</v>
      </c>
      <c r="C66265" s="1">
        <v>3232.7317699999999</v>
      </c>
      <c r="D66265" s="1">
        <v>2330.8431599999999</v>
      </c>
      <c r="E66265" s="1">
        <v>5563.5749299999998</v>
      </c>
    </row>
    <row r="66266" spans="1:5">
      <c r="A66266" s="3">
        <v>44400</v>
      </c>
      <c r="B66266" s="1">
        <v>21</v>
      </c>
      <c r="C66266" s="1">
        <v>3108.4107199999999</v>
      </c>
      <c r="D66266" s="1">
        <v>2180.4892500000001</v>
      </c>
      <c r="E66266" s="1">
        <v>5288.8999700000004</v>
      </c>
    </row>
    <row r="66267" spans="1:5">
      <c r="A66267" s="3">
        <v>44400</v>
      </c>
      <c r="B66267" s="1">
        <v>22</v>
      </c>
      <c r="C66267" s="1">
        <v>2990.98524</v>
      </c>
      <c r="D66267" s="1">
        <v>2083.7047200000002</v>
      </c>
      <c r="E66267" s="1">
        <v>5074.6899599999997</v>
      </c>
    </row>
    <row r="66268" spans="1:5">
      <c r="A66268" s="3">
        <v>44400</v>
      </c>
      <c r="B66268" s="1">
        <v>23</v>
      </c>
      <c r="C66268" s="1">
        <v>2813.5454300000001</v>
      </c>
      <c r="D66268" s="1">
        <v>1924.3915999999999</v>
      </c>
      <c r="E66268" s="1">
        <v>4737.93703</v>
      </c>
    </row>
    <row r="66269" spans="1:5">
      <c r="A66269" s="3">
        <v>44400</v>
      </c>
      <c r="B66269" s="1">
        <v>24</v>
      </c>
      <c r="C66269" s="1">
        <v>2666.4587799999999</v>
      </c>
      <c r="D66269" s="1">
        <v>1743.5451700000001</v>
      </c>
      <c r="E66269" s="1">
        <v>4410.0039500000003</v>
      </c>
    </row>
    <row r="66270" spans="1:5">
      <c r="A66270" s="3">
        <v>44401</v>
      </c>
      <c r="B66270" s="1">
        <v>1</v>
      </c>
      <c r="C66270" s="1">
        <v>2527.5378500000002</v>
      </c>
      <c r="D66270" s="1">
        <v>1560.9561699999999</v>
      </c>
      <c r="E66270" s="1">
        <v>4088.4940200000001</v>
      </c>
    </row>
    <row r="66271" spans="1:5">
      <c r="A66271" s="3">
        <v>44401</v>
      </c>
      <c r="B66271" s="1">
        <v>2</v>
      </c>
      <c r="C66271" s="1">
        <v>2430.9703399999999</v>
      </c>
      <c r="D66271" s="1">
        <v>1414.0326700000001</v>
      </c>
      <c r="E66271" s="1">
        <v>3845.0030099999999</v>
      </c>
    </row>
    <row r="66272" spans="1:5">
      <c r="A66272" s="3">
        <v>44401</v>
      </c>
      <c r="B66272" s="1">
        <v>3</v>
      </c>
      <c r="C66272" s="1">
        <v>2362.0691400000001</v>
      </c>
      <c r="D66272" s="1">
        <v>1312.81888</v>
      </c>
      <c r="E66272" s="1">
        <v>3674.8880199999999</v>
      </c>
    </row>
    <row r="66273" spans="1:5">
      <c r="A66273" s="3">
        <v>44401</v>
      </c>
      <c r="B66273" s="1">
        <v>4</v>
      </c>
      <c r="C66273" s="1">
        <v>2310.5677900000001</v>
      </c>
      <c r="D66273" s="1">
        <v>1234.65716</v>
      </c>
      <c r="E66273" s="1">
        <v>3545.2249499999998</v>
      </c>
    </row>
    <row r="66274" spans="1:5">
      <c r="A66274" s="3">
        <v>44401</v>
      </c>
      <c r="B66274" s="1">
        <v>5</v>
      </c>
      <c r="C66274" s="1">
        <v>2320.6232</v>
      </c>
      <c r="D66274" s="1">
        <v>1197.32779</v>
      </c>
      <c r="E66274" s="1">
        <v>3517.9509899999998</v>
      </c>
    </row>
    <row r="66275" spans="1:5">
      <c r="A66275" s="3">
        <v>44401</v>
      </c>
      <c r="B66275" s="1">
        <v>6</v>
      </c>
      <c r="C66275" s="1">
        <v>2312.7499400000002</v>
      </c>
      <c r="D66275" s="1">
        <v>1160.7120299999999</v>
      </c>
      <c r="E66275" s="1">
        <v>3473.4619699999998</v>
      </c>
    </row>
    <row r="66276" spans="1:5">
      <c r="A66276" s="3">
        <v>44401</v>
      </c>
      <c r="B66276" s="1">
        <v>7</v>
      </c>
      <c r="C66276" s="1">
        <v>2363.6790000000001</v>
      </c>
      <c r="D66276" s="1">
        <v>1183.96504</v>
      </c>
      <c r="E66276" s="1">
        <v>3547.6440400000001</v>
      </c>
    </row>
    <row r="66277" spans="1:5">
      <c r="A66277" s="3">
        <v>44401</v>
      </c>
      <c r="B66277" s="1">
        <v>8</v>
      </c>
      <c r="C66277" s="1">
        <v>2511.72937</v>
      </c>
      <c r="D66277" s="1">
        <v>1296.31458</v>
      </c>
      <c r="E66277" s="1">
        <v>3808.0439500000002</v>
      </c>
    </row>
    <row r="66278" spans="1:5">
      <c r="A66278" s="3">
        <v>44401</v>
      </c>
      <c r="B66278" s="1">
        <v>9</v>
      </c>
      <c r="C66278" s="1">
        <v>2661.19769</v>
      </c>
      <c r="D66278" s="1">
        <v>1473.2922900000001</v>
      </c>
      <c r="E66278" s="1">
        <v>4134.4899800000003</v>
      </c>
    </row>
    <row r="66279" spans="1:5">
      <c r="A66279" s="3">
        <v>44401</v>
      </c>
      <c r="B66279" s="1">
        <v>10</v>
      </c>
      <c r="C66279" s="1">
        <v>2837.3260599999999</v>
      </c>
      <c r="D66279" s="1">
        <v>1669.2519299999999</v>
      </c>
      <c r="E66279" s="1">
        <v>4506.5779899999998</v>
      </c>
    </row>
    <row r="66280" spans="1:5">
      <c r="A66280" s="3">
        <v>44401</v>
      </c>
      <c r="B66280" s="1">
        <v>11</v>
      </c>
      <c r="C66280" s="1">
        <v>2972.2790199999999</v>
      </c>
      <c r="D66280" s="1">
        <v>1848.65498</v>
      </c>
      <c r="E66280" s="1">
        <v>4820.9340000000002</v>
      </c>
    </row>
    <row r="66281" spans="1:5">
      <c r="A66281" s="3">
        <v>44401</v>
      </c>
      <c r="B66281" s="1">
        <v>12</v>
      </c>
      <c r="C66281" s="1">
        <v>3107.9643000000001</v>
      </c>
      <c r="D66281" s="1">
        <v>2039.7377100000001</v>
      </c>
      <c r="E66281" s="1">
        <v>5147.70201</v>
      </c>
    </row>
    <row r="66282" spans="1:5">
      <c r="A66282" s="3">
        <v>44401</v>
      </c>
      <c r="B66282" s="1">
        <v>13</v>
      </c>
      <c r="C66282" s="1">
        <v>3175.4631100000001</v>
      </c>
      <c r="D66282" s="1">
        <v>2193.3108699999998</v>
      </c>
      <c r="E66282" s="1">
        <v>5368.7739799999999</v>
      </c>
    </row>
    <row r="66283" spans="1:5">
      <c r="A66283" s="3">
        <v>44401</v>
      </c>
      <c r="B66283" s="1">
        <v>14</v>
      </c>
      <c r="C66283" s="1">
        <v>3213.01818</v>
      </c>
      <c r="D66283" s="1">
        <v>2322.4147800000001</v>
      </c>
      <c r="E66283" s="1">
        <v>5535.4329600000001</v>
      </c>
    </row>
    <row r="66284" spans="1:5">
      <c r="A66284" s="3">
        <v>44401</v>
      </c>
      <c r="B66284" s="1">
        <v>15</v>
      </c>
      <c r="C66284" s="1">
        <v>3268.6014799999998</v>
      </c>
      <c r="D66284" s="1">
        <v>2430.9424899999999</v>
      </c>
      <c r="E66284" s="1">
        <v>5699.5439699999997</v>
      </c>
    </row>
    <row r="66285" spans="1:5">
      <c r="A66285" s="3">
        <v>44401</v>
      </c>
      <c r="B66285" s="1">
        <v>16</v>
      </c>
      <c r="C66285" s="1">
        <v>3281.68406</v>
      </c>
      <c r="D66285" s="1">
        <v>2470.8689599999998</v>
      </c>
      <c r="E66285" s="1">
        <v>5752.5530200000003</v>
      </c>
    </row>
    <row r="66286" spans="1:5">
      <c r="A66286" s="3">
        <v>44401</v>
      </c>
      <c r="B66286" s="1">
        <v>17</v>
      </c>
      <c r="C66286" s="1">
        <v>3299.8810699999999</v>
      </c>
      <c r="D66286" s="1">
        <v>2533.1668500000001</v>
      </c>
      <c r="E66286" s="1">
        <v>5833.04792</v>
      </c>
    </row>
    <row r="66287" spans="1:5">
      <c r="A66287" s="3">
        <v>44401</v>
      </c>
      <c r="B66287" s="1">
        <v>18</v>
      </c>
      <c r="C66287" s="1">
        <v>3291.4838800000002</v>
      </c>
      <c r="D66287" s="1">
        <v>2550.33509</v>
      </c>
      <c r="E66287" s="1">
        <v>5841.8189700000003</v>
      </c>
    </row>
    <row r="66288" spans="1:5">
      <c r="A66288" s="3">
        <v>44401</v>
      </c>
      <c r="B66288" s="1">
        <v>19</v>
      </c>
      <c r="C66288" s="1">
        <v>3232.4095600000001</v>
      </c>
      <c r="D66288" s="1">
        <v>2516.9714100000001</v>
      </c>
      <c r="E66288" s="1">
        <v>5749.3809700000002</v>
      </c>
    </row>
    <row r="66289" spans="1:5">
      <c r="A66289" s="3">
        <v>44401</v>
      </c>
      <c r="B66289" s="1">
        <v>20</v>
      </c>
      <c r="C66289" s="1">
        <v>3129.2069799999999</v>
      </c>
      <c r="D66289" s="1">
        <v>2392.5720700000002</v>
      </c>
      <c r="E66289" s="1">
        <v>5521.7790500000001</v>
      </c>
    </row>
    <row r="66290" spans="1:5">
      <c r="A66290" s="3">
        <v>44401</v>
      </c>
      <c r="B66290" s="1">
        <v>21</v>
      </c>
      <c r="C66290" s="1">
        <v>3035.3418499999998</v>
      </c>
      <c r="D66290" s="1">
        <v>2267.8171299999999</v>
      </c>
      <c r="E66290" s="1">
        <v>5303.1589800000002</v>
      </c>
    </row>
    <row r="66291" spans="1:5">
      <c r="A66291" s="3">
        <v>44401</v>
      </c>
      <c r="B66291" s="1">
        <v>22</v>
      </c>
      <c r="C66291" s="1">
        <v>2961.1555800000001</v>
      </c>
      <c r="D66291" s="1">
        <v>2205.7954800000002</v>
      </c>
      <c r="E66291" s="1">
        <v>5166.9510600000003</v>
      </c>
    </row>
    <row r="66292" spans="1:5">
      <c r="A66292" s="3">
        <v>44401</v>
      </c>
      <c r="B66292" s="1">
        <v>23</v>
      </c>
      <c r="C66292" s="1">
        <v>2840.8130500000002</v>
      </c>
      <c r="D66292" s="1">
        <v>2076.63994</v>
      </c>
      <c r="E66292" s="1">
        <v>4917.4529899999998</v>
      </c>
    </row>
    <row r="66293" spans="1:5">
      <c r="A66293" s="3">
        <v>44401</v>
      </c>
      <c r="B66293" s="1">
        <v>24</v>
      </c>
      <c r="C66293" s="1">
        <v>2751.4616900000001</v>
      </c>
      <c r="D66293" s="1">
        <v>1937.85528</v>
      </c>
      <c r="E66293" s="1">
        <v>4689.3169699999999</v>
      </c>
    </row>
    <row r="66294" spans="1:5">
      <c r="A66294" s="3">
        <v>44402</v>
      </c>
      <c r="B66294" s="1">
        <v>1</v>
      </c>
      <c r="C66294" s="1">
        <v>2643.6771800000001</v>
      </c>
      <c r="D66294" s="1">
        <v>1783.74486</v>
      </c>
      <c r="E66294" s="1">
        <v>4427.4220400000004</v>
      </c>
    </row>
    <row r="66295" spans="1:5">
      <c r="A66295" s="3">
        <v>44402</v>
      </c>
      <c r="B66295" s="1">
        <v>2</v>
      </c>
      <c r="C66295" s="1">
        <v>2525.1708600000002</v>
      </c>
      <c r="D66295" s="1">
        <v>1620.38114</v>
      </c>
      <c r="E66295" s="1">
        <v>4145.5519999999997</v>
      </c>
    </row>
    <row r="66296" spans="1:5">
      <c r="A66296" s="3">
        <v>44402</v>
      </c>
      <c r="B66296" s="1">
        <v>3</v>
      </c>
      <c r="C66296" s="1">
        <v>2465.5893500000002</v>
      </c>
      <c r="D66296" s="1">
        <v>1507.7916600000001</v>
      </c>
      <c r="E66296" s="1">
        <v>3973.3810100000001</v>
      </c>
    </row>
    <row r="66297" spans="1:5">
      <c r="A66297" s="3">
        <v>44402</v>
      </c>
      <c r="B66297" s="1">
        <v>4</v>
      </c>
      <c r="C66297" s="1">
        <v>2429.7757999999999</v>
      </c>
      <c r="D66297" s="1">
        <v>1431.3052</v>
      </c>
      <c r="E66297" s="1">
        <v>3861.0810000000001</v>
      </c>
    </row>
    <row r="66298" spans="1:5">
      <c r="A66298" s="3">
        <v>44402</v>
      </c>
      <c r="B66298" s="1">
        <v>5</v>
      </c>
      <c r="C66298" s="1">
        <v>2431.3970599999998</v>
      </c>
      <c r="D66298" s="1">
        <v>1387.15797</v>
      </c>
      <c r="E66298" s="1">
        <v>3818.55503</v>
      </c>
    </row>
    <row r="66299" spans="1:5">
      <c r="A66299" s="3">
        <v>44402</v>
      </c>
      <c r="B66299" s="1">
        <v>6</v>
      </c>
      <c r="C66299" s="1">
        <v>2449.7300300000002</v>
      </c>
      <c r="D66299" s="1">
        <v>1364.2029500000001</v>
      </c>
      <c r="E66299" s="1">
        <v>3813.93298</v>
      </c>
    </row>
    <row r="66300" spans="1:5">
      <c r="A66300" s="3">
        <v>44402</v>
      </c>
      <c r="B66300" s="1">
        <v>7</v>
      </c>
      <c r="C66300" s="1">
        <v>2456.7457399999998</v>
      </c>
      <c r="D66300" s="1">
        <v>1357.02826</v>
      </c>
      <c r="E66300" s="1">
        <v>3813.7739999999999</v>
      </c>
    </row>
    <row r="66301" spans="1:5">
      <c r="A66301" s="3">
        <v>44402</v>
      </c>
      <c r="B66301" s="1">
        <v>8</v>
      </c>
      <c r="C66301" s="1">
        <v>2538.6044999999999</v>
      </c>
      <c r="D66301" s="1">
        <v>1419.2275</v>
      </c>
      <c r="E66301" s="1">
        <v>3957.8319999999999</v>
      </c>
    </row>
    <row r="66302" spans="1:5">
      <c r="A66302" s="3">
        <v>44402</v>
      </c>
      <c r="B66302" s="1">
        <v>9</v>
      </c>
      <c r="C66302" s="1">
        <v>2637.5188600000001</v>
      </c>
      <c r="D66302" s="1">
        <v>1549.56314</v>
      </c>
      <c r="E66302" s="1">
        <v>4187.0820000000003</v>
      </c>
    </row>
    <row r="66303" spans="1:5">
      <c r="A66303" s="3">
        <v>44402</v>
      </c>
      <c r="B66303" s="1">
        <v>10</v>
      </c>
      <c r="C66303" s="1">
        <v>2792.4009299999998</v>
      </c>
      <c r="D66303" s="1">
        <v>1737.5180700000001</v>
      </c>
      <c r="E66303" s="1">
        <v>4529.9189999999999</v>
      </c>
    </row>
    <row r="66304" spans="1:5">
      <c r="A66304" s="3">
        <v>44402</v>
      </c>
      <c r="B66304" s="1">
        <v>11</v>
      </c>
      <c r="C66304" s="1">
        <v>2973.1228900000001</v>
      </c>
      <c r="D66304" s="1">
        <v>1981.3920700000001</v>
      </c>
      <c r="E66304" s="1">
        <v>4954.5149600000004</v>
      </c>
    </row>
    <row r="66305" spans="1:5">
      <c r="A66305" s="3">
        <v>44402</v>
      </c>
      <c r="B66305" s="1">
        <v>12</v>
      </c>
      <c r="C66305" s="1">
        <v>3158.2693599999998</v>
      </c>
      <c r="D66305" s="1">
        <v>2227.3026199999999</v>
      </c>
      <c r="E66305" s="1">
        <v>5385.5719799999997</v>
      </c>
    </row>
    <row r="66306" spans="1:5">
      <c r="A66306" s="3">
        <v>44402</v>
      </c>
      <c r="B66306" s="1">
        <v>13</v>
      </c>
      <c r="C66306" s="1">
        <v>3319.5585700000001</v>
      </c>
      <c r="D66306" s="1">
        <v>2458.1774300000002</v>
      </c>
      <c r="E66306" s="1">
        <v>5777.7359999999999</v>
      </c>
    </row>
    <row r="66307" spans="1:5">
      <c r="A66307" s="3">
        <v>44402</v>
      </c>
      <c r="B66307" s="1">
        <v>14</v>
      </c>
      <c r="C66307" s="1">
        <v>3435.4645799999998</v>
      </c>
      <c r="D66307" s="1">
        <v>2633.0374299999999</v>
      </c>
      <c r="E66307" s="1">
        <v>6068.5020100000002</v>
      </c>
    </row>
    <row r="66308" spans="1:5">
      <c r="A66308" s="3">
        <v>44402</v>
      </c>
      <c r="B66308" s="1">
        <v>15</v>
      </c>
      <c r="C66308" s="1">
        <v>3500.1925500000002</v>
      </c>
      <c r="D66308" s="1">
        <v>2743.5074500000001</v>
      </c>
      <c r="E66308" s="1">
        <v>6243.7</v>
      </c>
    </row>
    <row r="66309" spans="1:5">
      <c r="A66309" s="3">
        <v>44402</v>
      </c>
      <c r="B66309" s="1">
        <v>16</v>
      </c>
      <c r="C66309" s="1">
        <v>3541.9560999999999</v>
      </c>
      <c r="D66309" s="1">
        <v>2818.8188599999999</v>
      </c>
      <c r="E66309" s="1">
        <v>6360.7749599999997</v>
      </c>
    </row>
    <row r="66310" spans="1:5">
      <c r="A66310" s="3">
        <v>44402</v>
      </c>
      <c r="B66310" s="1">
        <v>17</v>
      </c>
      <c r="C66310" s="1">
        <v>3523.8310299999998</v>
      </c>
      <c r="D66310" s="1">
        <v>2843.6079599999998</v>
      </c>
      <c r="E66310" s="1">
        <v>6367.4389899999996</v>
      </c>
    </row>
    <row r="66311" spans="1:5">
      <c r="A66311" s="3">
        <v>44402</v>
      </c>
      <c r="B66311" s="1">
        <v>18</v>
      </c>
      <c r="C66311" s="1">
        <v>3566.2608</v>
      </c>
      <c r="D66311" s="1">
        <v>2930.0391500000001</v>
      </c>
      <c r="E66311" s="1">
        <v>6496.2999499999996</v>
      </c>
    </row>
    <row r="66312" spans="1:5">
      <c r="A66312" s="3">
        <v>44402</v>
      </c>
      <c r="B66312" s="1">
        <v>19</v>
      </c>
      <c r="C66312" s="1">
        <v>3559.2563500000001</v>
      </c>
      <c r="D66312" s="1">
        <v>2957.1846500000001</v>
      </c>
      <c r="E66312" s="1">
        <v>6516.4409999999998</v>
      </c>
    </row>
    <row r="66313" spans="1:5">
      <c r="A66313" s="3">
        <v>44402</v>
      </c>
      <c r="B66313" s="1">
        <v>20</v>
      </c>
      <c r="C66313" s="1">
        <v>3460.9809700000001</v>
      </c>
      <c r="D66313" s="1">
        <v>2865.2940100000001</v>
      </c>
      <c r="E66313" s="1">
        <v>6326.2749800000001</v>
      </c>
    </row>
    <row r="66314" spans="1:5">
      <c r="A66314" s="3">
        <v>44402</v>
      </c>
      <c r="B66314" s="1">
        <v>21</v>
      </c>
      <c r="C66314" s="1">
        <v>3379.989</v>
      </c>
      <c r="D66314" s="1">
        <v>2767.748</v>
      </c>
      <c r="E66314" s="1">
        <v>6147.7370000000001</v>
      </c>
    </row>
    <row r="66315" spans="1:5">
      <c r="A66315" s="3">
        <v>44402</v>
      </c>
      <c r="B66315" s="1">
        <v>22</v>
      </c>
      <c r="C66315" s="1">
        <v>3292.7221399999999</v>
      </c>
      <c r="D66315" s="1">
        <v>2667.7078499999998</v>
      </c>
      <c r="E66315" s="1">
        <v>5960.4299899999996</v>
      </c>
    </row>
    <row r="66316" spans="1:5">
      <c r="A66316" s="3">
        <v>44402</v>
      </c>
      <c r="B66316" s="1">
        <v>23</v>
      </c>
      <c r="C66316" s="1">
        <v>3202.6381999999999</v>
      </c>
      <c r="D66316" s="1">
        <v>2471.7268399999998</v>
      </c>
      <c r="E66316" s="1">
        <v>5674.3650399999997</v>
      </c>
    </row>
    <row r="66317" spans="1:5">
      <c r="A66317" s="3">
        <v>44402</v>
      </c>
      <c r="B66317" s="1">
        <v>24</v>
      </c>
      <c r="C66317" s="1">
        <v>3053.1123600000001</v>
      </c>
      <c r="D66317" s="1">
        <v>2231.7786000000001</v>
      </c>
      <c r="E66317" s="1">
        <v>5284.8909599999997</v>
      </c>
    </row>
    <row r="66318" spans="1:5">
      <c r="A66318" s="3">
        <v>44403</v>
      </c>
      <c r="B66318" s="1">
        <v>1</v>
      </c>
      <c r="C66318" s="1">
        <v>2925.57611</v>
      </c>
      <c r="D66318" s="1">
        <v>2027.8228999999999</v>
      </c>
      <c r="E66318" s="1">
        <v>4953.3990100000001</v>
      </c>
    </row>
    <row r="66319" spans="1:5">
      <c r="A66319" s="3">
        <v>44403</v>
      </c>
      <c r="B66319" s="1">
        <v>2</v>
      </c>
      <c r="C66319" s="1">
        <v>2836.1370400000001</v>
      </c>
      <c r="D66319" s="1">
        <v>1865.99594</v>
      </c>
      <c r="E66319" s="1">
        <v>4702.1329800000003</v>
      </c>
    </row>
    <row r="66320" spans="1:5">
      <c r="A66320" s="3">
        <v>44403</v>
      </c>
      <c r="B66320" s="1">
        <v>3</v>
      </c>
      <c r="C66320" s="1">
        <v>2801.18451</v>
      </c>
      <c r="D66320" s="1">
        <v>1746.65543</v>
      </c>
      <c r="E66320" s="1">
        <v>4547.8399399999998</v>
      </c>
    </row>
    <row r="66321" spans="1:5">
      <c r="A66321" s="3">
        <v>44403</v>
      </c>
      <c r="B66321" s="1">
        <v>4</v>
      </c>
      <c r="C66321" s="1">
        <v>2771.3568</v>
      </c>
      <c r="D66321" s="1">
        <v>1645.84419</v>
      </c>
      <c r="E66321" s="1">
        <v>4417.2009900000003</v>
      </c>
    </row>
    <row r="66322" spans="1:5">
      <c r="A66322" s="3">
        <v>44403</v>
      </c>
      <c r="B66322" s="1">
        <v>5</v>
      </c>
      <c r="C66322" s="1">
        <v>2793.8353000000002</v>
      </c>
      <c r="D66322" s="1">
        <v>1577.0797</v>
      </c>
      <c r="E66322" s="1">
        <v>4370.915</v>
      </c>
    </row>
    <row r="66323" spans="1:5">
      <c r="A66323" s="3">
        <v>44403</v>
      </c>
      <c r="B66323" s="1">
        <v>6</v>
      </c>
      <c r="C66323" s="1">
        <v>2913.5129700000002</v>
      </c>
      <c r="D66323" s="1">
        <v>1557.73703</v>
      </c>
      <c r="E66323" s="1">
        <v>4471.25</v>
      </c>
    </row>
    <row r="66324" spans="1:5">
      <c r="A66324" s="3">
        <v>44403</v>
      </c>
      <c r="B66324" s="1">
        <v>7</v>
      </c>
      <c r="C66324" s="1">
        <v>3096.1371399999998</v>
      </c>
      <c r="D66324" s="1">
        <v>1604.1959099999999</v>
      </c>
      <c r="E66324" s="1">
        <v>4700.3330500000002</v>
      </c>
    </row>
    <row r="66325" spans="1:5">
      <c r="A66325" s="3">
        <v>44403</v>
      </c>
      <c r="B66325" s="1">
        <v>8</v>
      </c>
      <c r="C66325" s="1">
        <v>3321.19038</v>
      </c>
      <c r="D66325" s="1">
        <v>1738.3136400000001</v>
      </c>
      <c r="E66325" s="1">
        <v>5059.5040200000003</v>
      </c>
    </row>
    <row r="66326" spans="1:5">
      <c r="A66326" s="3">
        <v>44403</v>
      </c>
      <c r="B66326" s="1">
        <v>9</v>
      </c>
      <c r="C66326" s="1">
        <v>3517.31477</v>
      </c>
      <c r="D66326" s="1">
        <v>1909.7952499999999</v>
      </c>
      <c r="E66326" s="1">
        <v>5427.1100200000001</v>
      </c>
    </row>
    <row r="66327" spans="1:5">
      <c r="A66327" s="3">
        <v>44403</v>
      </c>
      <c r="B66327" s="1">
        <v>10</v>
      </c>
      <c r="C66327" s="1">
        <v>3695.0257799999999</v>
      </c>
      <c r="D66327" s="1">
        <v>2104.6392099999998</v>
      </c>
      <c r="E66327" s="1">
        <v>5799.6649900000002</v>
      </c>
    </row>
    <row r="66328" spans="1:5">
      <c r="A66328" s="3">
        <v>44403</v>
      </c>
      <c r="B66328" s="1">
        <v>11</v>
      </c>
      <c r="C66328" s="1">
        <v>3815.8114799999998</v>
      </c>
      <c r="D66328" s="1">
        <v>2259.2224900000001</v>
      </c>
      <c r="E66328" s="1">
        <v>6075.0339700000004</v>
      </c>
    </row>
    <row r="66329" spans="1:5">
      <c r="A66329" s="3">
        <v>44403</v>
      </c>
      <c r="B66329" s="1">
        <v>12</v>
      </c>
      <c r="C66329" s="1">
        <v>3924.7698</v>
      </c>
      <c r="D66329" s="1">
        <v>2447.79216</v>
      </c>
      <c r="E66329" s="1">
        <v>6372.56196</v>
      </c>
    </row>
    <row r="66330" spans="1:5">
      <c r="A66330" s="3">
        <v>44403</v>
      </c>
      <c r="B66330" s="1">
        <v>13</v>
      </c>
      <c r="C66330" s="1">
        <v>4057.9882200000002</v>
      </c>
      <c r="D66330" s="1">
        <v>2680.6098200000001</v>
      </c>
      <c r="E66330" s="1">
        <v>6738.5980399999999</v>
      </c>
    </row>
    <row r="66331" spans="1:5">
      <c r="A66331" s="3">
        <v>44403</v>
      </c>
      <c r="B66331" s="1">
        <v>14</v>
      </c>
      <c r="C66331" s="1">
        <v>4131.7970299999997</v>
      </c>
      <c r="D66331" s="1">
        <v>2831.4460100000001</v>
      </c>
      <c r="E66331" s="1">
        <v>6963.2430400000003</v>
      </c>
    </row>
    <row r="66332" spans="1:5">
      <c r="A66332" s="3">
        <v>44403</v>
      </c>
      <c r="B66332" s="1">
        <v>15</v>
      </c>
      <c r="C66332" s="1">
        <v>4146.2205100000001</v>
      </c>
      <c r="D66332" s="1">
        <v>2956.8924699999998</v>
      </c>
      <c r="E66332" s="1">
        <v>7103.1129799999999</v>
      </c>
    </row>
    <row r="66333" spans="1:5">
      <c r="A66333" s="3">
        <v>44403</v>
      </c>
      <c r="B66333" s="1">
        <v>16</v>
      </c>
      <c r="C66333" s="1">
        <v>4126.2927499999996</v>
      </c>
      <c r="D66333" s="1">
        <v>3078.7672600000001</v>
      </c>
      <c r="E66333" s="1">
        <v>7205.0600100000001</v>
      </c>
    </row>
    <row r="66334" spans="1:5">
      <c r="A66334" s="3">
        <v>44403</v>
      </c>
      <c r="B66334" s="1">
        <v>17</v>
      </c>
      <c r="C66334" s="1">
        <v>4085.1804499999998</v>
      </c>
      <c r="D66334" s="1">
        <v>3205.79954</v>
      </c>
      <c r="E66334" s="1">
        <v>7290.9799899999998</v>
      </c>
    </row>
    <row r="66335" spans="1:5">
      <c r="A66335" s="3">
        <v>44403</v>
      </c>
      <c r="B66335" s="1">
        <v>18</v>
      </c>
      <c r="C66335" s="1">
        <v>4039.8358499999999</v>
      </c>
      <c r="D66335" s="1">
        <v>3289.3031099999998</v>
      </c>
      <c r="E66335" s="1">
        <v>7329.1389600000002</v>
      </c>
    </row>
    <row r="66336" spans="1:5">
      <c r="A66336" s="3">
        <v>44403</v>
      </c>
      <c r="B66336" s="1">
        <v>19</v>
      </c>
      <c r="C66336" s="1">
        <v>3892.1688399999998</v>
      </c>
      <c r="D66336" s="1">
        <v>3232.6281899999999</v>
      </c>
      <c r="E66336" s="1">
        <v>7124.7970299999997</v>
      </c>
    </row>
    <row r="66337" spans="1:5">
      <c r="A66337" s="3">
        <v>44403</v>
      </c>
      <c r="B66337" s="1">
        <v>20</v>
      </c>
      <c r="C66337" s="1">
        <v>3710.0653000000002</v>
      </c>
      <c r="D66337" s="1">
        <v>3057.9636599999999</v>
      </c>
      <c r="E66337" s="1">
        <v>6768.0289599999996</v>
      </c>
    </row>
    <row r="66338" spans="1:5">
      <c r="A66338" s="3">
        <v>44403</v>
      </c>
      <c r="B66338" s="1">
        <v>21</v>
      </c>
      <c r="C66338" s="1">
        <v>3556.9534899999999</v>
      </c>
      <c r="D66338" s="1">
        <v>2848.8655199999998</v>
      </c>
      <c r="E66338" s="1">
        <v>6405.8190100000002</v>
      </c>
    </row>
    <row r="66339" spans="1:5">
      <c r="A66339" s="3">
        <v>44403</v>
      </c>
      <c r="B66339" s="1">
        <v>22</v>
      </c>
      <c r="C66339" s="1">
        <v>3429.4532800000002</v>
      </c>
      <c r="D66339" s="1">
        <v>2679.6727099999998</v>
      </c>
      <c r="E66339" s="1">
        <v>6109.1259899999995</v>
      </c>
    </row>
    <row r="66340" spans="1:5">
      <c r="A66340" s="3">
        <v>44403</v>
      </c>
      <c r="B66340" s="1">
        <v>23</v>
      </c>
      <c r="C66340" s="1">
        <v>3227.10952</v>
      </c>
      <c r="D66340" s="1">
        <v>2430.9605200000001</v>
      </c>
      <c r="E66340" s="1">
        <v>5658.0700399999996</v>
      </c>
    </row>
    <row r="66341" spans="1:5">
      <c r="A66341" s="3">
        <v>44403</v>
      </c>
      <c r="B66341" s="1">
        <v>24</v>
      </c>
      <c r="C66341" s="1">
        <v>3029.6089999999999</v>
      </c>
      <c r="D66341" s="1">
        <v>2145.8860199999999</v>
      </c>
      <c r="E66341" s="1">
        <v>5175.4950200000003</v>
      </c>
    </row>
    <row r="66342" spans="1:5">
      <c r="A66342" s="3">
        <v>44404</v>
      </c>
      <c r="B66342" s="1">
        <v>1</v>
      </c>
      <c r="C66342" s="1">
        <v>2880.9389799999999</v>
      </c>
      <c r="D66342" s="1">
        <v>1923.548</v>
      </c>
      <c r="E66342" s="1">
        <v>4804.4869799999997</v>
      </c>
    </row>
    <row r="66343" spans="1:5">
      <c r="A66343" s="3">
        <v>44404</v>
      </c>
      <c r="B66343" s="1">
        <v>2</v>
      </c>
      <c r="C66343" s="1">
        <v>2779.6025300000001</v>
      </c>
      <c r="D66343" s="1">
        <v>1751.2204899999999</v>
      </c>
      <c r="E66343" s="1">
        <v>4530.8230199999998</v>
      </c>
    </row>
    <row r="66344" spans="1:5">
      <c r="A66344" s="3">
        <v>44404</v>
      </c>
      <c r="B66344" s="1">
        <v>3</v>
      </c>
      <c r="C66344" s="1">
        <v>2697.5384399999998</v>
      </c>
      <c r="D66344" s="1">
        <v>1634.89957</v>
      </c>
      <c r="E66344" s="1">
        <v>4332.4380099999998</v>
      </c>
    </row>
    <row r="66345" spans="1:5">
      <c r="A66345" s="3">
        <v>44404</v>
      </c>
      <c r="B66345" s="1">
        <v>4</v>
      </c>
      <c r="C66345" s="1">
        <v>2662.3115200000002</v>
      </c>
      <c r="D66345" s="1">
        <v>1540.13346</v>
      </c>
      <c r="E66345" s="1">
        <v>4202.4449800000002</v>
      </c>
    </row>
    <row r="66346" spans="1:5">
      <c r="A66346" s="3">
        <v>44404</v>
      </c>
      <c r="B66346" s="1">
        <v>5</v>
      </c>
      <c r="C66346" s="1">
        <v>2700.5753300000001</v>
      </c>
      <c r="D66346" s="1">
        <v>1486.8716199999999</v>
      </c>
      <c r="E66346" s="1">
        <v>4187.4469499999996</v>
      </c>
    </row>
    <row r="66347" spans="1:5">
      <c r="A66347" s="3">
        <v>44404</v>
      </c>
      <c r="B66347" s="1">
        <v>6</v>
      </c>
      <c r="C66347" s="1">
        <v>2804.8824100000002</v>
      </c>
      <c r="D66347" s="1">
        <v>1476.63957</v>
      </c>
      <c r="E66347" s="1">
        <v>4281.5219800000004</v>
      </c>
    </row>
    <row r="66348" spans="1:5">
      <c r="A66348" s="3">
        <v>44404</v>
      </c>
      <c r="B66348" s="1">
        <v>7</v>
      </c>
      <c r="C66348" s="1">
        <v>2926.1392799999999</v>
      </c>
      <c r="D66348" s="1">
        <v>1523.7547199999999</v>
      </c>
      <c r="E66348" s="1">
        <v>4449.8940000000002</v>
      </c>
    </row>
    <row r="66349" spans="1:5">
      <c r="A66349" s="3">
        <v>44404</v>
      </c>
      <c r="B66349" s="1">
        <v>8</v>
      </c>
      <c r="C66349" s="1">
        <v>3183.72334</v>
      </c>
      <c r="D66349" s="1">
        <v>1681.06161</v>
      </c>
      <c r="E66349" s="1">
        <v>4864.7849500000002</v>
      </c>
    </row>
    <row r="66350" spans="1:5">
      <c r="A66350" s="3">
        <v>44404</v>
      </c>
      <c r="B66350" s="1">
        <v>9</v>
      </c>
      <c r="C66350" s="1">
        <v>3497.59058</v>
      </c>
      <c r="D66350" s="1">
        <v>1890.1654000000001</v>
      </c>
      <c r="E66350" s="1">
        <v>5387.7559799999999</v>
      </c>
    </row>
    <row r="66351" spans="1:5">
      <c r="A66351" s="3">
        <v>44404</v>
      </c>
      <c r="B66351" s="1">
        <v>10</v>
      </c>
      <c r="C66351" s="1">
        <v>3728.4417400000002</v>
      </c>
      <c r="D66351" s="1">
        <v>2124.13825</v>
      </c>
      <c r="E66351" s="1">
        <v>5852.5799900000002</v>
      </c>
    </row>
    <row r="66352" spans="1:5">
      <c r="A66352" s="3">
        <v>44404</v>
      </c>
      <c r="B66352" s="1">
        <v>11</v>
      </c>
      <c r="C66352" s="1">
        <v>3900.0864200000001</v>
      </c>
      <c r="D66352" s="1">
        <v>2361.2625699999999</v>
      </c>
      <c r="E66352" s="1">
        <v>6261.3489900000004</v>
      </c>
    </row>
    <row r="66353" spans="1:5">
      <c r="A66353" s="3">
        <v>44404</v>
      </c>
      <c r="B66353" s="1">
        <v>12</v>
      </c>
      <c r="C66353" s="1">
        <v>4106.4370699999999</v>
      </c>
      <c r="D66353" s="1">
        <v>2620.6818800000001</v>
      </c>
      <c r="E66353" s="1">
        <v>6727.11895</v>
      </c>
    </row>
    <row r="66354" spans="1:5">
      <c r="A66354" s="3">
        <v>44404</v>
      </c>
      <c r="B66354" s="1">
        <v>13</v>
      </c>
      <c r="C66354" s="1">
        <v>4155.6634800000002</v>
      </c>
      <c r="D66354" s="1">
        <v>2844.4564799999998</v>
      </c>
      <c r="E66354" s="1">
        <v>7000.11996</v>
      </c>
    </row>
    <row r="66355" spans="1:5">
      <c r="A66355" s="3">
        <v>44404</v>
      </c>
      <c r="B66355" s="1">
        <v>14</v>
      </c>
      <c r="C66355" s="1">
        <v>4271.5973599999998</v>
      </c>
      <c r="D66355" s="1">
        <v>2998.9216299999998</v>
      </c>
      <c r="E66355" s="1">
        <v>7270.5189899999996</v>
      </c>
    </row>
    <row r="66356" spans="1:5">
      <c r="A66356" s="3">
        <v>44404</v>
      </c>
      <c r="B66356" s="1">
        <v>15</v>
      </c>
      <c r="C66356" s="1">
        <v>4270.4567100000004</v>
      </c>
      <c r="D66356" s="1">
        <v>3129.3532599999999</v>
      </c>
      <c r="E66356" s="1">
        <v>7399.8099700000002</v>
      </c>
    </row>
    <row r="66357" spans="1:5">
      <c r="A66357" s="3">
        <v>44404</v>
      </c>
      <c r="B66357" s="1">
        <v>16</v>
      </c>
      <c r="C66357" s="1">
        <v>4245.1562599999997</v>
      </c>
      <c r="D66357" s="1">
        <v>3249.1797499999998</v>
      </c>
      <c r="E66357" s="1">
        <v>7494.33601</v>
      </c>
    </row>
    <row r="66358" spans="1:5">
      <c r="A66358" s="3">
        <v>44404</v>
      </c>
      <c r="B66358" s="1">
        <v>17</v>
      </c>
      <c r="C66358" s="1">
        <v>4196.9780600000004</v>
      </c>
      <c r="D66358" s="1">
        <v>3356.9059400000001</v>
      </c>
      <c r="E66358" s="1">
        <v>7553.884</v>
      </c>
    </row>
    <row r="66359" spans="1:5">
      <c r="A66359" s="3">
        <v>44404</v>
      </c>
      <c r="B66359" s="1">
        <v>18</v>
      </c>
      <c r="C66359" s="1">
        <v>4145.8369700000003</v>
      </c>
      <c r="D66359" s="1">
        <v>3419.9779899999999</v>
      </c>
      <c r="E66359" s="1">
        <v>7565.8149599999997</v>
      </c>
    </row>
    <row r="66360" spans="1:5">
      <c r="A66360" s="3">
        <v>44404</v>
      </c>
      <c r="B66360" s="1">
        <v>19</v>
      </c>
      <c r="C66360" s="1">
        <v>4052.529</v>
      </c>
      <c r="D66360" s="1">
        <v>3354.6070199999999</v>
      </c>
      <c r="E66360" s="1">
        <v>7407.1360199999999</v>
      </c>
    </row>
    <row r="66361" spans="1:5">
      <c r="A66361" s="3">
        <v>44404</v>
      </c>
      <c r="B66361" s="1">
        <v>20</v>
      </c>
      <c r="C66361" s="1">
        <v>3850.10538</v>
      </c>
      <c r="D66361" s="1">
        <v>3168.0416</v>
      </c>
      <c r="E66361" s="1">
        <v>7018.1469800000004</v>
      </c>
    </row>
    <row r="66362" spans="1:5">
      <c r="A66362" s="3">
        <v>44404</v>
      </c>
      <c r="B66362" s="1">
        <v>21</v>
      </c>
      <c r="C66362" s="1">
        <v>3730.0218300000001</v>
      </c>
      <c r="D66362" s="1">
        <v>2986.3252299999999</v>
      </c>
      <c r="E66362" s="1">
        <v>6716.3470600000001</v>
      </c>
    </row>
    <row r="66363" spans="1:5">
      <c r="A66363" s="3">
        <v>44404</v>
      </c>
      <c r="B66363" s="1">
        <v>22</v>
      </c>
      <c r="C66363" s="1">
        <v>3560.46985</v>
      </c>
      <c r="D66363" s="1">
        <v>2814.23119</v>
      </c>
      <c r="E66363" s="1">
        <v>6374.7010399999999</v>
      </c>
    </row>
    <row r="66364" spans="1:5">
      <c r="A66364" s="3">
        <v>44404</v>
      </c>
      <c r="B66364" s="1">
        <v>23</v>
      </c>
      <c r="C66364" s="1">
        <v>3323.1535100000001</v>
      </c>
      <c r="D66364" s="1">
        <v>2555.7384499999998</v>
      </c>
      <c r="E66364" s="1">
        <v>5878.8919599999999</v>
      </c>
    </row>
    <row r="66365" spans="1:5">
      <c r="A66365" s="3">
        <v>44404</v>
      </c>
      <c r="B66365" s="1">
        <v>24</v>
      </c>
      <c r="C66365" s="1">
        <v>3086.8707800000002</v>
      </c>
      <c r="D66365" s="1">
        <v>2245.40218</v>
      </c>
      <c r="E66365" s="1">
        <v>5332.2729600000002</v>
      </c>
    </row>
    <row r="66366" spans="1:5">
      <c r="A66366" s="3">
        <v>44405</v>
      </c>
      <c r="B66366" s="1">
        <v>1</v>
      </c>
      <c r="C66366" s="1">
        <v>2919.0576299999998</v>
      </c>
      <c r="D66366" s="1">
        <v>2003.58638</v>
      </c>
      <c r="E66366" s="1">
        <v>4922.64401</v>
      </c>
    </row>
    <row r="66367" spans="1:5">
      <c r="A66367" s="3">
        <v>44405</v>
      </c>
      <c r="B66367" s="1">
        <v>2</v>
      </c>
      <c r="C66367" s="1">
        <v>2797.4171799999999</v>
      </c>
      <c r="D66367" s="1">
        <v>1819.1938399999999</v>
      </c>
      <c r="E66367" s="1">
        <v>4616.6110200000003</v>
      </c>
    </row>
    <row r="66368" spans="1:5">
      <c r="A66368" s="3">
        <v>44405</v>
      </c>
      <c r="B66368" s="1">
        <v>3</v>
      </c>
      <c r="C66368" s="1">
        <v>2738.25027</v>
      </c>
      <c r="D66368" s="1">
        <v>1694.6677199999999</v>
      </c>
      <c r="E66368" s="1">
        <v>4432.9179899999999</v>
      </c>
    </row>
    <row r="66369" spans="1:5">
      <c r="A66369" s="3">
        <v>44405</v>
      </c>
      <c r="B66369" s="1">
        <v>4</v>
      </c>
      <c r="C66369" s="1">
        <v>2698.2325999999998</v>
      </c>
      <c r="D66369" s="1">
        <v>1606.5813700000001</v>
      </c>
      <c r="E66369" s="1">
        <v>4304.8139700000002</v>
      </c>
    </row>
    <row r="66370" spans="1:5">
      <c r="A66370" s="3">
        <v>44405</v>
      </c>
      <c r="B66370" s="1">
        <v>5</v>
      </c>
      <c r="C66370" s="1">
        <v>2699.6192000000001</v>
      </c>
      <c r="D66370" s="1">
        <v>1532.4267600000001</v>
      </c>
      <c r="E66370" s="1">
        <v>4232.0459600000004</v>
      </c>
    </row>
    <row r="66371" spans="1:5">
      <c r="A66371" s="3">
        <v>44405</v>
      </c>
      <c r="B66371" s="1">
        <v>6</v>
      </c>
      <c r="C66371" s="1">
        <v>2828.9436300000002</v>
      </c>
      <c r="D66371" s="1">
        <v>1514.3423499999999</v>
      </c>
      <c r="E66371" s="1">
        <v>4343.2859799999997</v>
      </c>
    </row>
    <row r="66372" spans="1:5">
      <c r="A66372" s="3">
        <v>44405</v>
      </c>
      <c r="B66372" s="1">
        <v>7</v>
      </c>
      <c r="C66372" s="1">
        <v>2918.7649700000002</v>
      </c>
      <c r="D66372" s="1">
        <v>1539.33701</v>
      </c>
      <c r="E66372" s="1">
        <v>4458.1019800000004</v>
      </c>
    </row>
    <row r="66373" spans="1:5">
      <c r="A66373" s="3">
        <v>44405</v>
      </c>
      <c r="B66373" s="1">
        <v>8</v>
      </c>
      <c r="C66373" s="1">
        <v>3187.5250599999999</v>
      </c>
      <c r="D66373" s="1">
        <v>1681.5908899999999</v>
      </c>
      <c r="E66373" s="1">
        <v>4869.1159500000003</v>
      </c>
    </row>
    <row r="66374" spans="1:5">
      <c r="A66374" s="3">
        <v>44405</v>
      </c>
      <c r="B66374" s="1">
        <v>9</v>
      </c>
      <c r="C66374" s="1">
        <v>3357.20597</v>
      </c>
      <c r="D66374" s="1">
        <v>1852.8360299999999</v>
      </c>
      <c r="E66374" s="1">
        <v>5210.0420000000004</v>
      </c>
    </row>
    <row r="66375" spans="1:5">
      <c r="A66375" s="3">
        <v>44405</v>
      </c>
      <c r="B66375" s="1">
        <v>10</v>
      </c>
      <c r="C66375" s="1">
        <v>3597.3524600000001</v>
      </c>
      <c r="D66375" s="1">
        <v>2040.4705100000001</v>
      </c>
      <c r="E66375" s="1">
        <v>5637.8229700000002</v>
      </c>
    </row>
    <row r="66376" spans="1:5">
      <c r="A66376" s="3">
        <v>44405</v>
      </c>
      <c r="B66376" s="1">
        <v>11</v>
      </c>
      <c r="C66376" s="1">
        <v>3676.0626699999998</v>
      </c>
      <c r="D66376" s="1">
        <v>2194.34537</v>
      </c>
      <c r="E66376" s="1">
        <v>5870.4080400000003</v>
      </c>
    </row>
    <row r="66377" spans="1:5">
      <c r="A66377" s="3">
        <v>44405</v>
      </c>
      <c r="B66377" s="1">
        <v>12</v>
      </c>
      <c r="C66377" s="1">
        <v>3777.25639</v>
      </c>
      <c r="D66377" s="1">
        <v>2354.19364</v>
      </c>
      <c r="E66377" s="1">
        <v>6131.45003</v>
      </c>
    </row>
    <row r="66378" spans="1:5">
      <c r="A66378" s="3">
        <v>44405</v>
      </c>
      <c r="B66378" s="1">
        <v>13</v>
      </c>
      <c r="C66378" s="1">
        <v>3842.85061</v>
      </c>
      <c r="D66378" s="1">
        <v>2503.3303799999999</v>
      </c>
      <c r="E66378" s="1">
        <v>6346.1809899999998</v>
      </c>
    </row>
    <row r="66379" spans="1:5">
      <c r="A66379" s="3">
        <v>44405</v>
      </c>
      <c r="B66379" s="1">
        <v>14</v>
      </c>
      <c r="C66379" s="1">
        <v>3897.7001100000002</v>
      </c>
      <c r="D66379" s="1">
        <v>2620.2028700000001</v>
      </c>
      <c r="E66379" s="1">
        <v>6517.9029799999998</v>
      </c>
    </row>
    <row r="66380" spans="1:5">
      <c r="A66380" s="3">
        <v>44405</v>
      </c>
      <c r="B66380" s="1">
        <v>15</v>
      </c>
      <c r="C66380" s="1">
        <v>3918.0978599999999</v>
      </c>
      <c r="D66380" s="1">
        <v>2719.7991400000001</v>
      </c>
      <c r="E66380" s="1">
        <v>6637.8969999999999</v>
      </c>
    </row>
    <row r="66381" spans="1:5">
      <c r="A66381" s="3">
        <v>44405</v>
      </c>
      <c r="B66381" s="1">
        <v>16</v>
      </c>
      <c r="C66381" s="1">
        <v>3909.9419200000002</v>
      </c>
      <c r="D66381" s="1">
        <v>2803.7080799999999</v>
      </c>
      <c r="E66381" s="1">
        <v>6713.65</v>
      </c>
    </row>
    <row r="66382" spans="1:5">
      <c r="A66382" s="3">
        <v>44405</v>
      </c>
      <c r="B66382" s="1">
        <v>17</v>
      </c>
      <c r="C66382" s="1">
        <v>3887.9585099999999</v>
      </c>
      <c r="D66382" s="1">
        <v>2903.1484599999999</v>
      </c>
      <c r="E66382" s="1">
        <v>6791.1069699999998</v>
      </c>
    </row>
    <row r="66383" spans="1:5">
      <c r="A66383" s="3">
        <v>44405</v>
      </c>
      <c r="B66383" s="1">
        <v>18</v>
      </c>
      <c r="C66383" s="1">
        <v>3839.4905100000001</v>
      </c>
      <c r="D66383" s="1">
        <v>2961.1474499999999</v>
      </c>
      <c r="E66383" s="1">
        <v>6800.63796</v>
      </c>
    </row>
    <row r="66384" spans="1:5">
      <c r="A66384" s="3">
        <v>44405</v>
      </c>
      <c r="B66384" s="1">
        <v>19</v>
      </c>
      <c r="C66384" s="1">
        <v>3739.9482200000002</v>
      </c>
      <c r="D66384" s="1">
        <v>2934.1808099999998</v>
      </c>
      <c r="E66384" s="1">
        <v>6674.1290300000001</v>
      </c>
    </row>
    <row r="66385" spans="1:5">
      <c r="A66385" s="3">
        <v>44405</v>
      </c>
      <c r="B66385" s="1">
        <v>20</v>
      </c>
      <c r="C66385" s="1">
        <v>3591.5868099999998</v>
      </c>
      <c r="D66385" s="1">
        <v>2787.7972100000002</v>
      </c>
      <c r="E66385" s="1">
        <v>6379.3840200000004</v>
      </c>
    </row>
    <row r="66386" spans="1:5">
      <c r="A66386" s="3">
        <v>44405</v>
      </c>
      <c r="B66386" s="1">
        <v>21</v>
      </c>
      <c r="C66386" s="1">
        <v>3493.4976700000002</v>
      </c>
      <c r="D66386" s="1">
        <v>2661.9393700000001</v>
      </c>
      <c r="E66386" s="1">
        <v>6155.4370399999998</v>
      </c>
    </row>
    <row r="66387" spans="1:5">
      <c r="A66387" s="3">
        <v>44405</v>
      </c>
      <c r="B66387" s="1">
        <v>22</v>
      </c>
      <c r="C66387" s="1">
        <v>3399.79196</v>
      </c>
      <c r="D66387" s="1">
        <v>2539.4410200000002</v>
      </c>
      <c r="E66387" s="1">
        <v>5939.2329799999998</v>
      </c>
    </row>
    <row r="66388" spans="1:5">
      <c r="A66388" s="3">
        <v>44405</v>
      </c>
      <c r="B66388" s="1">
        <v>23</v>
      </c>
      <c r="C66388" s="1">
        <v>3204.55035</v>
      </c>
      <c r="D66388" s="1">
        <v>2318.51262</v>
      </c>
      <c r="E66388" s="1">
        <v>5523.06297</v>
      </c>
    </row>
    <row r="66389" spans="1:5">
      <c r="A66389" s="3">
        <v>44405</v>
      </c>
      <c r="B66389" s="1">
        <v>24</v>
      </c>
      <c r="C66389" s="1">
        <v>3018.2310299999999</v>
      </c>
      <c r="D66389" s="1">
        <v>2068.6329700000001</v>
      </c>
      <c r="E66389" s="1">
        <v>5086.8639999999996</v>
      </c>
    </row>
    <row r="66390" spans="1:5">
      <c r="A66390" s="3">
        <v>44406</v>
      </c>
      <c r="B66390" s="1">
        <v>1</v>
      </c>
      <c r="C66390" s="1">
        <v>2836.3137700000002</v>
      </c>
      <c r="D66390" s="1">
        <v>1837.2762600000001</v>
      </c>
      <c r="E66390" s="1">
        <v>4673.5900300000003</v>
      </c>
    </row>
    <row r="66391" spans="1:5">
      <c r="A66391" s="3">
        <v>44406</v>
      </c>
      <c r="B66391" s="1">
        <v>2</v>
      </c>
      <c r="C66391" s="1">
        <v>2724.6076200000002</v>
      </c>
      <c r="D66391" s="1">
        <v>1673.1263899999999</v>
      </c>
      <c r="E66391" s="1">
        <v>4397.7340100000001</v>
      </c>
    </row>
    <row r="66392" spans="1:5">
      <c r="A66392" s="3">
        <v>44406</v>
      </c>
      <c r="B66392" s="1">
        <v>3</v>
      </c>
      <c r="C66392" s="1">
        <v>2671.83475</v>
      </c>
      <c r="D66392" s="1">
        <v>1550.9012499999999</v>
      </c>
      <c r="E66392" s="1">
        <v>4222.7359999999999</v>
      </c>
    </row>
    <row r="66393" spans="1:5">
      <c r="A66393" s="3">
        <v>44406</v>
      </c>
      <c r="B66393" s="1">
        <v>4</v>
      </c>
      <c r="C66393" s="1">
        <v>2654.11411</v>
      </c>
      <c r="D66393" s="1">
        <v>1487.1448600000001</v>
      </c>
      <c r="E66393" s="1">
        <v>4141.2589699999999</v>
      </c>
    </row>
    <row r="66394" spans="1:5">
      <c r="A66394" s="3">
        <v>44406</v>
      </c>
      <c r="B66394" s="1">
        <v>5</v>
      </c>
      <c r="C66394" s="1">
        <v>2680.6464599999999</v>
      </c>
      <c r="D66394" s="1">
        <v>1446.7865200000001</v>
      </c>
      <c r="E66394" s="1">
        <v>4127.4329799999996</v>
      </c>
    </row>
    <row r="66395" spans="1:5">
      <c r="A66395" s="3">
        <v>44406</v>
      </c>
      <c r="B66395" s="1">
        <v>6</v>
      </c>
      <c r="C66395" s="1">
        <v>2836.8407499999998</v>
      </c>
      <c r="D66395" s="1">
        <v>1468.2292600000001</v>
      </c>
      <c r="E66395" s="1">
        <v>4305.0700100000004</v>
      </c>
    </row>
    <row r="66396" spans="1:5">
      <c r="A66396" s="3">
        <v>44406</v>
      </c>
      <c r="B66396" s="1">
        <v>7</v>
      </c>
      <c r="C66396" s="1">
        <v>2976.7540600000002</v>
      </c>
      <c r="D66396" s="1">
        <v>1520.16893</v>
      </c>
      <c r="E66396" s="1">
        <v>4496.92299</v>
      </c>
    </row>
    <row r="66397" spans="1:5">
      <c r="A66397" s="3">
        <v>44406</v>
      </c>
      <c r="B66397" s="1">
        <v>8</v>
      </c>
      <c r="C66397" s="1">
        <v>3181.6432599999998</v>
      </c>
      <c r="D66397" s="1">
        <v>1610.6877500000001</v>
      </c>
      <c r="E66397" s="1">
        <v>4792.3310099999999</v>
      </c>
    </row>
    <row r="66398" spans="1:5">
      <c r="A66398" s="3">
        <v>44406</v>
      </c>
      <c r="B66398" s="1">
        <v>9</v>
      </c>
      <c r="C66398" s="1">
        <v>3295.78712</v>
      </c>
      <c r="D66398" s="1">
        <v>1700.8148699999999</v>
      </c>
      <c r="E66398" s="1">
        <v>4996.6019900000001</v>
      </c>
    </row>
    <row r="66399" spans="1:5">
      <c r="A66399" s="3">
        <v>44406</v>
      </c>
      <c r="B66399" s="1">
        <v>10</v>
      </c>
      <c r="C66399" s="1">
        <v>3424.2097399999998</v>
      </c>
      <c r="D66399" s="1">
        <v>1776.03126</v>
      </c>
      <c r="E66399" s="1">
        <v>5200.241</v>
      </c>
    </row>
    <row r="66400" spans="1:5">
      <c r="A66400" s="3">
        <v>44406</v>
      </c>
      <c r="B66400" s="1">
        <v>11</v>
      </c>
      <c r="C66400" s="1">
        <v>3537.4958799999999</v>
      </c>
      <c r="D66400" s="1">
        <v>1876.81312</v>
      </c>
      <c r="E66400" s="1">
        <v>5414.3090000000002</v>
      </c>
    </row>
    <row r="66401" spans="1:5">
      <c r="A66401" s="3">
        <v>44406</v>
      </c>
      <c r="B66401" s="1">
        <v>12</v>
      </c>
      <c r="C66401" s="1">
        <v>3649.0412700000002</v>
      </c>
      <c r="D66401" s="1">
        <v>2009.9007300000001</v>
      </c>
      <c r="E66401" s="1">
        <v>5658.942</v>
      </c>
    </row>
    <row r="66402" spans="1:5">
      <c r="A66402" s="3">
        <v>44406</v>
      </c>
      <c r="B66402" s="1">
        <v>13</v>
      </c>
      <c r="C66402" s="1">
        <v>3695.0884900000001</v>
      </c>
      <c r="D66402" s="1">
        <v>2113.2694900000001</v>
      </c>
      <c r="E66402" s="1">
        <v>5808.3579799999998</v>
      </c>
    </row>
    <row r="66403" spans="1:5">
      <c r="A66403" s="3">
        <v>44406</v>
      </c>
      <c r="B66403" s="1">
        <v>14</v>
      </c>
      <c r="C66403" s="1">
        <v>3770.63184</v>
      </c>
      <c r="D66403" s="1">
        <v>2207.7991699999998</v>
      </c>
      <c r="E66403" s="1">
        <v>5978.4310100000002</v>
      </c>
    </row>
    <row r="66404" spans="1:5">
      <c r="A66404" s="3">
        <v>44406</v>
      </c>
      <c r="B66404" s="1">
        <v>15</v>
      </c>
      <c r="C66404" s="1">
        <v>3813.8240099999998</v>
      </c>
      <c r="D66404" s="1">
        <v>2281.9430000000002</v>
      </c>
      <c r="E66404" s="1">
        <v>6095.7670099999996</v>
      </c>
    </row>
    <row r="66405" spans="1:5">
      <c r="A66405" s="3">
        <v>44406</v>
      </c>
      <c r="B66405" s="1">
        <v>16</v>
      </c>
      <c r="C66405" s="1">
        <v>3745.2641899999999</v>
      </c>
      <c r="D66405" s="1">
        <v>2299.0527499999998</v>
      </c>
      <c r="E66405" s="1">
        <v>6044.3169399999997</v>
      </c>
    </row>
    <row r="66406" spans="1:5">
      <c r="A66406" s="3">
        <v>44406</v>
      </c>
      <c r="B66406" s="1">
        <v>17</v>
      </c>
      <c r="C66406" s="1">
        <v>3698.4955399999999</v>
      </c>
      <c r="D66406" s="1">
        <v>2309.63841</v>
      </c>
      <c r="E66406" s="1">
        <v>6008.1339500000004</v>
      </c>
    </row>
    <row r="66407" spans="1:5">
      <c r="A66407" s="3">
        <v>44406</v>
      </c>
      <c r="B66407" s="1">
        <v>18</v>
      </c>
      <c r="C66407" s="1">
        <v>3628.9550199999999</v>
      </c>
      <c r="D66407" s="1">
        <v>2369.3710099999998</v>
      </c>
      <c r="E66407" s="1">
        <v>5998.3260300000002</v>
      </c>
    </row>
    <row r="66408" spans="1:5">
      <c r="A66408" s="3">
        <v>44406</v>
      </c>
      <c r="B66408" s="1">
        <v>19</v>
      </c>
      <c r="C66408" s="1">
        <v>3541.85124</v>
      </c>
      <c r="D66408" s="1">
        <v>2399.4347699999998</v>
      </c>
      <c r="E66408" s="1">
        <v>5941.2860099999998</v>
      </c>
    </row>
    <row r="66409" spans="1:5">
      <c r="A66409" s="3">
        <v>44406</v>
      </c>
      <c r="B66409" s="1">
        <v>20</v>
      </c>
      <c r="C66409" s="1">
        <v>3457.45685</v>
      </c>
      <c r="D66409" s="1">
        <v>2371.8341599999999</v>
      </c>
      <c r="E66409" s="1">
        <v>5829.2910099999999</v>
      </c>
    </row>
    <row r="66410" spans="1:5">
      <c r="A66410" s="3">
        <v>44406</v>
      </c>
      <c r="B66410" s="1">
        <v>21</v>
      </c>
      <c r="C66410" s="1">
        <v>3389.64498</v>
      </c>
      <c r="D66410" s="1">
        <v>2341.7930500000002</v>
      </c>
      <c r="E66410" s="1">
        <v>5731.4380300000003</v>
      </c>
    </row>
    <row r="66411" spans="1:5">
      <c r="A66411" s="3">
        <v>44406</v>
      </c>
      <c r="B66411" s="1">
        <v>22</v>
      </c>
      <c r="C66411" s="1">
        <v>3329.2134799999999</v>
      </c>
      <c r="D66411" s="1">
        <v>2291.8204900000001</v>
      </c>
      <c r="E66411" s="1">
        <v>5621.0339700000004</v>
      </c>
    </row>
    <row r="66412" spans="1:5">
      <c r="A66412" s="3">
        <v>44406</v>
      </c>
      <c r="B66412" s="1">
        <v>23</v>
      </c>
      <c r="C66412" s="1">
        <v>3128.4669800000001</v>
      </c>
      <c r="D66412" s="1">
        <v>2142.89</v>
      </c>
      <c r="E66412" s="1">
        <v>5271.3569799999996</v>
      </c>
    </row>
    <row r="66413" spans="1:5">
      <c r="A66413" s="3">
        <v>44406</v>
      </c>
      <c r="B66413" s="1">
        <v>24</v>
      </c>
      <c r="C66413" s="1">
        <v>3001.7656099999999</v>
      </c>
      <c r="D66413" s="1">
        <v>1952.94741</v>
      </c>
      <c r="E66413" s="1">
        <v>4954.7130200000001</v>
      </c>
    </row>
    <row r="66414" spans="1:5">
      <c r="A66414" s="3">
        <v>44407</v>
      </c>
      <c r="B66414" s="1">
        <v>1</v>
      </c>
      <c r="C66414" s="1">
        <v>2846.1376100000002</v>
      </c>
      <c r="D66414" s="1">
        <v>1757.8774000000001</v>
      </c>
      <c r="E66414" s="1">
        <v>4604.0150100000001</v>
      </c>
    </row>
    <row r="66415" spans="1:5">
      <c r="A66415" s="3">
        <v>44407</v>
      </c>
      <c r="B66415" s="1">
        <v>2</v>
      </c>
      <c r="C66415" s="1">
        <v>2739.0957699999999</v>
      </c>
      <c r="D66415" s="1">
        <v>1614.10627</v>
      </c>
      <c r="E66415" s="1">
        <v>4353.2020400000001</v>
      </c>
    </row>
    <row r="66416" spans="1:5">
      <c r="A66416" s="3">
        <v>44407</v>
      </c>
      <c r="B66416" s="1">
        <v>3</v>
      </c>
      <c r="C66416" s="1">
        <v>2648.5029599999998</v>
      </c>
      <c r="D66416" s="1">
        <v>1516.85706</v>
      </c>
      <c r="E66416" s="1">
        <v>4165.3600200000001</v>
      </c>
    </row>
    <row r="66417" spans="1:5">
      <c r="A66417" s="3">
        <v>44407</v>
      </c>
      <c r="B66417" s="1">
        <v>4</v>
      </c>
      <c r="C66417" s="1">
        <v>2610.2859400000002</v>
      </c>
      <c r="D66417" s="1">
        <v>1449.3060700000001</v>
      </c>
      <c r="E66417" s="1">
        <v>4059.5920099999998</v>
      </c>
    </row>
    <row r="66418" spans="1:5">
      <c r="A66418" s="3">
        <v>44407</v>
      </c>
      <c r="B66418" s="1">
        <v>5</v>
      </c>
      <c r="C66418" s="1">
        <v>2662.9029399999999</v>
      </c>
      <c r="D66418" s="1">
        <v>1427.3010400000001</v>
      </c>
      <c r="E66418" s="1">
        <v>4090.2039799999998</v>
      </c>
    </row>
    <row r="66419" spans="1:5">
      <c r="A66419" s="3">
        <v>44407</v>
      </c>
      <c r="B66419" s="1">
        <v>6</v>
      </c>
      <c r="C66419" s="1">
        <v>2784.6428700000001</v>
      </c>
      <c r="D66419" s="1">
        <v>1435.2431300000001</v>
      </c>
      <c r="E66419" s="1">
        <v>4219.8860000000004</v>
      </c>
    </row>
    <row r="66420" spans="1:5">
      <c r="A66420" s="3">
        <v>44407</v>
      </c>
      <c r="B66420" s="1">
        <v>7</v>
      </c>
      <c r="C66420" s="1">
        <v>2940.2966799999999</v>
      </c>
      <c r="D66420" s="1">
        <v>1489.2103300000001</v>
      </c>
      <c r="E66420" s="1">
        <v>4429.5070100000003</v>
      </c>
    </row>
    <row r="66421" spans="1:5">
      <c r="A66421" s="3">
        <v>44407</v>
      </c>
      <c r="B66421" s="1">
        <v>8</v>
      </c>
      <c r="C66421" s="1">
        <v>3153.2609200000002</v>
      </c>
      <c r="D66421" s="1">
        <v>1625.68905</v>
      </c>
      <c r="E66421" s="1">
        <v>4778.9499699999997</v>
      </c>
    </row>
    <row r="66422" spans="1:5">
      <c r="A66422" s="3">
        <v>44407</v>
      </c>
      <c r="B66422" s="1">
        <v>9</v>
      </c>
      <c r="C66422" s="1">
        <v>3336.02988</v>
      </c>
      <c r="D66422" s="1">
        <v>1804.07105</v>
      </c>
      <c r="E66422" s="1">
        <v>5140.1009299999996</v>
      </c>
    </row>
    <row r="66423" spans="1:5">
      <c r="A66423" s="3">
        <v>44407</v>
      </c>
      <c r="B66423" s="1">
        <v>10</v>
      </c>
      <c r="C66423" s="1">
        <v>3521.21569</v>
      </c>
      <c r="D66423" s="1">
        <v>1988.2552900000001</v>
      </c>
      <c r="E66423" s="1">
        <v>5509.4709800000001</v>
      </c>
    </row>
    <row r="66424" spans="1:5">
      <c r="A66424" s="3">
        <v>44407</v>
      </c>
      <c r="B66424" s="1">
        <v>11</v>
      </c>
      <c r="C66424" s="1">
        <v>3604.5543299999999</v>
      </c>
      <c r="D66424" s="1">
        <v>2120.4316899999999</v>
      </c>
      <c r="E66424" s="1">
        <v>5724.9860200000003</v>
      </c>
    </row>
    <row r="66425" spans="1:5">
      <c r="A66425" s="3">
        <v>44407</v>
      </c>
      <c r="B66425" s="1">
        <v>12</v>
      </c>
      <c r="C66425" s="1">
        <v>3680.76836</v>
      </c>
      <c r="D66425" s="1">
        <v>2251.1536999999998</v>
      </c>
      <c r="E66425" s="1">
        <v>5931.9220599999999</v>
      </c>
    </row>
    <row r="66426" spans="1:5">
      <c r="A66426" s="3">
        <v>44407</v>
      </c>
      <c r="B66426" s="1">
        <v>13</v>
      </c>
      <c r="C66426" s="1">
        <v>3722.5992799999999</v>
      </c>
      <c r="D66426" s="1">
        <v>2366.4417400000002</v>
      </c>
      <c r="E66426" s="1">
        <v>6089.0410199999997</v>
      </c>
    </row>
    <row r="66427" spans="1:5">
      <c r="A66427" s="3">
        <v>44407</v>
      </c>
      <c r="B66427" s="1">
        <v>14</v>
      </c>
      <c r="C66427" s="1">
        <v>3758.3105799999998</v>
      </c>
      <c r="D66427" s="1">
        <v>2460.5454100000002</v>
      </c>
      <c r="E66427" s="1">
        <v>6218.85599</v>
      </c>
    </row>
    <row r="66428" spans="1:5">
      <c r="A66428" s="3">
        <v>44407</v>
      </c>
      <c r="B66428" s="1">
        <v>15</v>
      </c>
      <c r="C66428" s="1">
        <v>3766.1267699999999</v>
      </c>
      <c r="D66428" s="1">
        <v>2548.8212100000001</v>
      </c>
      <c r="E66428" s="1">
        <v>6314.9479799999999</v>
      </c>
    </row>
    <row r="66429" spans="1:5">
      <c r="A66429" s="3">
        <v>44407</v>
      </c>
      <c r="B66429" s="1">
        <v>16</v>
      </c>
      <c r="C66429" s="1">
        <v>3749.6493700000001</v>
      </c>
      <c r="D66429" s="1">
        <v>2612.8126699999998</v>
      </c>
      <c r="E66429" s="1">
        <v>6362.4620400000003</v>
      </c>
    </row>
    <row r="66430" spans="1:5">
      <c r="A66430" s="3">
        <v>44407</v>
      </c>
      <c r="B66430" s="1">
        <v>17</v>
      </c>
      <c r="C66430" s="1">
        <v>3720.7031699999998</v>
      </c>
      <c r="D66430" s="1">
        <v>2676.8688099999999</v>
      </c>
      <c r="E66430" s="1">
        <v>6397.5719799999997</v>
      </c>
    </row>
    <row r="66431" spans="1:5">
      <c r="A66431" s="3">
        <v>44407</v>
      </c>
      <c r="B66431" s="1">
        <v>18</v>
      </c>
      <c r="C66431" s="1">
        <v>3657.7711899999999</v>
      </c>
      <c r="D66431" s="1">
        <v>2704.3598400000001</v>
      </c>
      <c r="E66431" s="1">
        <v>6362.1310299999996</v>
      </c>
    </row>
    <row r="66432" spans="1:5">
      <c r="A66432" s="3">
        <v>44407</v>
      </c>
      <c r="B66432" s="1">
        <v>19</v>
      </c>
      <c r="C66432" s="1">
        <v>3498.2964700000002</v>
      </c>
      <c r="D66432" s="1">
        <v>2623.7164600000001</v>
      </c>
      <c r="E66432" s="1">
        <v>6122.0129299999999</v>
      </c>
    </row>
    <row r="66433" spans="1:5">
      <c r="A66433" s="3">
        <v>44407</v>
      </c>
      <c r="B66433" s="1">
        <v>20</v>
      </c>
      <c r="C66433" s="1">
        <v>3301.60205</v>
      </c>
      <c r="D66433" s="1">
        <v>2439.8839600000001</v>
      </c>
      <c r="E66433" s="1">
        <v>5741.4860099999996</v>
      </c>
    </row>
    <row r="66434" spans="1:5">
      <c r="A66434" s="3">
        <v>44407</v>
      </c>
      <c r="B66434" s="1">
        <v>21</v>
      </c>
      <c r="C66434" s="1">
        <v>3152.1243399999998</v>
      </c>
      <c r="D66434" s="1">
        <v>2262.4126200000001</v>
      </c>
      <c r="E66434" s="1">
        <v>5414.5369600000004</v>
      </c>
    </row>
    <row r="66435" spans="1:5">
      <c r="A66435" s="3">
        <v>44407</v>
      </c>
      <c r="B66435" s="1">
        <v>22</v>
      </c>
      <c r="C66435" s="1">
        <v>3017.8337099999999</v>
      </c>
      <c r="D66435" s="1">
        <v>2147.1923099999999</v>
      </c>
      <c r="E66435" s="1">
        <v>5165.0260200000002</v>
      </c>
    </row>
    <row r="66436" spans="1:5">
      <c r="A66436" s="3">
        <v>44407</v>
      </c>
      <c r="B66436" s="1">
        <v>23</v>
      </c>
      <c r="C66436" s="1">
        <v>2816.2699699999998</v>
      </c>
      <c r="D66436" s="1">
        <v>1959.9300499999999</v>
      </c>
      <c r="E66436" s="1">
        <v>4776.2000200000002</v>
      </c>
    </row>
    <row r="66437" spans="1:5">
      <c r="A66437" s="3">
        <v>44407</v>
      </c>
      <c r="B66437" s="1">
        <v>24</v>
      </c>
      <c r="C66437" s="1">
        <v>2655.0690800000002</v>
      </c>
      <c r="D66437" s="1">
        <v>1765.71588</v>
      </c>
      <c r="E66437" s="1">
        <v>4420.78496</v>
      </c>
    </row>
    <row r="66438" spans="1:5">
      <c r="A66438" s="3">
        <v>44408</v>
      </c>
      <c r="B66438" s="1">
        <v>1</v>
      </c>
      <c r="C66438" s="1">
        <v>2479.54801</v>
      </c>
      <c r="D66438" s="1">
        <v>1550.99999</v>
      </c>
      <c r="E66438" s="1">
        <v>4030.5479999999998</v>
      </c>
    </row>
    <row r="66439" spans="1:5">
      <c r="A66439" s="3">
        <v>44408</v>
      </c>
      <c r="B66439" s="1">
        <v>2</v>
      </c>
      <c r="C66439" s="1">
        <v>2382.8125500000001</v>
      </c>
      <c r="D66439" s="1">
        <v>1393.20346</v>
      </c>
      <c r="E66439" s="1">
        <v>3776.0160099999998</v>
      </c>
    </row>
    <row r="66440" spans="1:5">
      <c r="A66440" s="3">
        <v>44408</v>
      </c>
      <c r="B66440" s="1">
        <v>3</v>
      </c>
      <c r="C66440" s="1">
        <v>2297.5207399999999</v>
      </c>
      <c r="D66440" s="1">
        <v>1270.36429</v>
      </c>
      <c r="E66440" s="1">
        <v>3567.8850299999999</v>
      </c>
    </row>
    <row r="66441" spans="1:5">
      <c r="A66441" s="3">
        <v>44408</v>
      </c>
      <c r="B66441" s="1">
        <v>4</v>
      </c>
      <c r="C66441" s="1">
        <v>2243.5360300000002</v>
      </c>
      <c r="D66441" s="1">
        <v>1190.1139700000001</v>
      </c>
      <c r="E66441" s="1">
        <v>3433.65</v>
      </c>
    </row>
    <row r="66442" spans="1:5">
      <c r="A66442" s="3">
        <v>44408</v>
      </c>
      <c r="B66442" s="1">
        <v>5</v>
      </c>
      <c r="C66442" s="1">
        <v>2232.7234199999998</v>
      </c>
      <c r="D66442" s="1">
        <v>1141.5616399999999</v>
      </c>
      <c r="E66442" s="1">
        <v>3374.2850600000002</v>
      </c>
    </row>
    <row r="66443" spans="1:5">
      <c r="A66443" s="3">
        <v>44408</v>
      </c>
      <c r="B66443" s="1">
        <v>6</v>
      </c>
      <c r="C66443" s="1">
        <v>2245.7127399999999</v>
      </c>
      <c r="D66443" s="1">
        <v>1115.62327</v>
      </c>
      <c r="E66443" s="1">
        <v>3361.33601</v>
      </c>
    </row>
    <row r="66444" spans="1:5">
      <c r="A66444" s="3">
        <v>44408</v>
      </c>
      <c r="B66444" s="1">
        <v>7</v>
      </c>
      <c r="C66444" s="1">
        <v>2260.8611299999998</v>
      </c>
      <c r="D66444" s="1">
        <v>1122.8279199999999</v>
      </c>
      <c r="E66444" s="1">
        <v>3383.68905</v>
      </c>
    </row>
    <row r="66445" spans="1:5">
      <c r="A66445" s="3">
        <v>44408</v>
      </c>
      <c r="B66445" s="1">
        <v>8</v>
      </c>
      <c r="C66445" s="1">
        <v>2368.4554800000001</v>
      </c>
      <c r="D66445" s="1">
        <v>1202.9045100000001</v>
      </c>
      <c r="E66445" s="1">
        <v>3571.3599899999999</v>
      </c>
    </row>
    <row r="66446" spans="1:5">
      <c r="A66446" s="3">
        <v>44408</v>
      </c>
      <c r="B66446" s="1">
        <v>9</v>
      </c>
      <c r="C66446" s="1">
        <v>2472.7817799999998</v>
      </c>
      <c r="D66446" s="1">
        <v>1312.7152100000001</v>
      </c>
      <c r="E66446" s="1">
        <v>3785.4969900000001</v>
      </c>
    </row>
    <row r="66447" spans="1:5">
      <c r="A66447" s="3">
        <v>44408</v>
      </c>
      <c r="B66447" s="1">
        <v>10</v>
      </c>
      <c r="C66447" s="1">
        <v>2558.5607399999999</v>
      </c>
      <c r="D66447" s="1">
        <v>1400.0742499999999</v>
      </c>
      <c r="E66447" s="1">
        <v>3958.63499</v>
      </c>
    </row>
    <row r="66448" spans="1:5">
      <c r="A66448" s="3">
        <v>44408</v>
      </c>
      <c r="B66448" s="1">
        <v>11</v>
      </c>
      <c r="C66448" s="1">
        <v>2649.3640599999999</v>
      </c>
      <c r="D66448" s="1">
        <v>1501.7999</v>
      </c>
      <c r="E66448" s="1">
        <v>4151.1639599999999</v>
      </c>
    </row>
    <row r="66449" spans="1:5">
      <c r="A66449" s="3">
        <v>44408</v>
      </c>
      <c r="B66449" s="1">
        <v>12</v>
      </c>
      <c r="C66449" s="1">
        <v>2722.0355500000001</v>
      </c>
      <c r="D66449" s="1">
        <v>1603.2314699999999</v>
      </c>
      <c r="E66449" s="1">
        <v>4325.2670200000002</v>
      </c>
    </row>
    <row r="66450" spans="1:5">
      <c r="A66450" s="3">
        <v>44408</v>
      </c>
      <c r="B66450" s="1">
        <v>13</v>
      </c>
      <c r="C66450" s="1">
        <v>2762.9304999999999</v>
      </c>
      <c r="D66450" s="1">
        <v>1685.9304999999999</v>
      </c>
      <c r="E66450" s="1">
        <v>4448.8609999999999</v>
      </c>
    </row>
    <row r="66451" spans="1:5">
      <c r="A66451" s="3">
        <v>44408</v>
      </c>
      <c r="B66451" s="1">
        <v>14</v>
      </c>
      <c r="C66451" s="1">
        <v>2787.86175</v>
      </c>
      <c r="D66451" s="1">
        <v>1759.8152399999999</v>
      </c>
      <c r="E66451" s="1">
        <v>4547.6769899999999</v>
      </c>
    </row>
    <row r="66452" spans="1:5">
      <c r="A66452" s="3">
        <v>44408</v>
      </c>
      <c r="B66452" s="1">
        <v>15</v>
      </c>
      <c r="C66452" s="1">
        <v>2855.5587399999999</v>
      </c>
      <c r="D66452" s="1">
        <v>1871.92725</v>
      </c>
      <c r="E66452" s="1">
        <v>4727.4859900000001</v>
      </c>
    </row>
    <row r="66453" spans="1:5">
      <c r="A66453" s="3">
        <v>44408</v>
      </c>
      <c r="B66453" s="1">
        <v>16</v>
      </c>
      <c r="C66453" s="1">
        <v>2910.9351200000001</v>
      </c>
      <c r="D66453" s="1">
        <v>1986.29088</v>
      </c>
      <c r="E66453" s="1">
        <v>4897.2259999999997</v>
      </c>
    </row>
    <row r="66454" spans="1:5">
      <c r="A66454" s="3">
        <v>44408</v>
      </c>
      <c r="B66454" s="1">
        <v>17</v>
      </c>
      <c r="C66454" s="1">
        <v>2954.9266299999999</v>
      </c>
      <c r="D66454" s="1">
        <v>2088.0364300000001</v>
      </c>
      <c r="E66454" s="1">
        <v>5042.96306</v>
      </c>
    </row>
    <row r="66455" spans="1:5">
      <c r="A66455" s="3">
        <v>44408</v>
      </c>
      <c r="B66455" s="1">
        <v>18</v>
      </c>
      <c r="C66455" s="1">
        <v>2979.6586299999999</v>
      </c>
      <c r="D66455" s="1">
        <v>2162.4873499999999</v>
      </c>
      <c r="E66455" s="1">
        <v>5142.1459800000002</v>
      </c>
    </row>
    <row r="66456" spans="1:5">
      <c r="A66456" s="3">
        <v>44408</v>
      </c>
      <c r="B66456" s="1">
        <v>19</v>
      </c>
      <c r="C66456" s="1">
        <v>2930.9391300000002</v>
      </c>
      <c r="D66456" s="1">
        <v>2128.7759099999998</v>
      </c>
      <c r="E66456" s="1">
        <v>5059.71504</v>
      </c>
    </row>
    <row r="66457" spans="1:5">
      <c r="A66457" s="3">
        <v>44408</v>
      </c>
      <c r="B66457" s="1">
        <v>20</v>
      </c>
      <c r="C66457" s="1">
        <v>2829.2823800000001</v>
      </c>
      <c r="D66457" s="1">
        <v>2011.5856100000001</v>
      </c>
      <c r="E66457" s="1">
        <v>4840.8679899999997</v>
      </c>
    </row>
    <row r="66458" spans="1:5">
      <c r="A66458" s="3">
        <v>44408</v>
      </c>
      <c r="B66458" s="1">
        <v>21</v>
      </c>
      <c r="C66458" s="1">
        <v>2768.6223799999998</v>
      </c>
      <c r="D66458" s="1">
        <v>1914.91066</v>
      </c>
      <c r="E66458" s="1">
        <v>4683.5330400000003</v>
      </c>
    </row>
    <row r="66459" spans="1:5">
      <c r="A66459" s="3">
        <v>44408</v>
      </c>
      <c r="B66459" s="1">
        <v>22</v>
      </c>
      <c r="C66459" s="1">
        <v>2698.1972099999998</v>
      </c>
      <c r="D66459" s="1">
        <v>1843.6547599999999</v>
      </c>
      <c r="E66459" s="1">
        <v>4541.8519699999997</v>
      </c>
    </row>
    <row r="66460" spans="1:5">
      <c r="A66460" s="3">
        <v>44408</v>
      </c>
      <c r="B66460" s="1">
        <v>23</v>
      </c>
      <c r="C66460" s="1">
        <v>2575.2453999999998</v>
      </c>
      <c r="D66460" s="1">
        <v>1713.8595700000001</v>
      </c>
      <c r="E66460" s="1">
        <v>4289.1049700000003</v>
      </c>
    </row>
    <row r="66461" spans="1:5">
      <c r="A66461" s="3">
        <v>44408</v>
      </c>
      <c r="B66461" s="1">
        <v>24</v>
      </c>
      <c r="C66461" s="1">
        <v>2477.91077</v>
      </c>
      <c r="D66461" s="1">
        <v>1577.1922500000001</v>
      </c>
      <c r="E66461" s="1">
        <v>4055.10302</v>
      </c>
    </row>
    <row r="66462" spans="1:5">
      <c r="A66462" s="3">
        <v>44409</v>
      </c>
      <c r="B66462" s="1">
        <v>1</v>
      </c>
      <c r="C66462" s="1">
        <v>2379.8571400000001</v>
      </c>
      <c r="D66462" s="1">
        <v>1429.2608399999999</v>
      </c>
      <c r="E66462" s="1">
        <v>3809.11798</v>
      </c>
    </row>
    <row r="66463" spans="1:5">
      <c r="A66463" s="3">
        <v>44409</v>
      </c>
      <c r="B66463" s="1">
        <v>2</v>
      </c>
      <c r="C66463" s="1">
        <v>2311.92866</v>
      </c>
      <c r="D66463" s="1">
        <v>1310.30837</v>
      </c>
      <c r="E66463" s="1">
        <v>3622.2370299999998</v>
      </c>
    </row>
    <row r="66464" spans="1:5">
      <c r="A66464" s="3">
        <v>44409</v>
      </c>
      <c r="B66464" s="1">
        <v>3</v>
      </c>
      <c r="C66464" s="1">
        <v>2255.56907</v>
      </c>
      <c r="D66464" s="1">
        <v>1220.8299199999999</v>
      </c>
      <c r="E66464" s="1">
        <v>3476.3989900000001</v>
      </c>
    </row>
    <row r="66465" spans="1:5">
      <c r="A66465" s="3">
        <v>44409</v>
      </c>
      <c r="B66465" s="1">
        <v>4</v>
      </c>
      <c r="C66465" s="1">
        <v>2219.8801899999999</v>
      </c>
      <c r="D66465" s="1">
        <v>1161.1937800000001</v>
      </c>
      <c r="E66465" s="1">
        <v>3381.0739699999999</v>
      </c>
    </row>
    <row r="66466" spans="1:5">
      <c r="A66466" s="3">
        <v>44409</v>
      </c>
      <c r="B66466" s="1">
        <v>5</v>
      </c>
      <c r="C66466" s="1">
        <v>2221.9556699999998</v>
      </c>
      <c r="D66466" s="1">
        <v>1128.24431</v>
      </c>
      <c r="E66466" s="1">
        <v>3350.1999799999999</v>
      </c>
    </row>
    <row r="66467" spans="1:5">
      <c r="A66467" s="3">
        <v>44409</v>
      </c>
      <c r="B66467" s="1">
        <v>6</v>
      </c>
      <c r="C66467" s="1">
        <v>2241.71605</v>
      </c>
      <c r="D66467" s="1">
        <v>1117.98497</v>
      </c>
      <c r="E66467" s="1">
        <v>3359.70102</v>
      </c>
    </row>
    <row r="66468" spans="1:5">
      <c r="A66468" s="3">
        <v>44409</v>
      </c>
      <c r="B66468" s="1">
        <v>7</v>
      </c>
      <c r="C66468" s="1">
        <v>2243.6361099999999</v>
      </c>
      <c r="D66468" s="1">
        <v>1118.4339500000001</v>
      </c>
      <c r="E66468" s="1">
        <v>3362.07006</v>
      </c>
    </row>
    <row r="66469" spans="1:5">
      <c r="A66469" s="3">
        <v>44409</v>
      </c>
      <c r="B66469" s="1">
        <v>8</v>
      </c>
      <c r="C66469" s="1">
        <v>2328.6117599999998</v>
      </c>
      <c r="D66469" s="1">
        <v>1186.74621</v>
      </c>
      <c r="E66469" s="1">
        <v>3515.35797</v>
      </c>
    </row>
    <row r="66470" spans="1:5">
      <c r="A66470" s="3">
        <v>44409</v>
      </c>
      <c r="B66470" s="1">
        <v>9</v>
      </c>
      <c r="C66470" s="1">
        <v>2432.0912499999999</v>
      </c>
      <c r="D66470" s="1">
        <v>1304.72975</v>
      </c>
      <c r="E66470" s="1">
        <v>3736.8209999999999</v>
      </c>
    </row>
    <row r="66471" spans="1:5">
      <c r="A66471" s="3">
        <v>44409</v>
      </c>
      <c r="B66471" s="1">
        <v>10</v>
      </c>
      <c r="C66471" s="1">
        <v>2551.0095999999999</v>
      </c>
      <c r="D66471" s="1">
        <v>1436.0353600000001</v>
      </c>
      <c r="E66471" s="1">
        <v>3987.0449600000002</v>
      </c>
    </row>
    <row r="66472" spans="1:5">
      <c r="A66472" s="3">
        <v>44409</v>
      </c>
      <c r="B66472" s="1">
        <v>11</v>
      </c>
      <c r="C66472" s="1">
        <v>2597.4772600000001</v>
      </c>
      <c r="D66472" s="1">
        <v>1510.57476</v>
      </c>
      <c r="E66472" s="1">
        <v>4108.0520200000001</v>
      </c>
    </row>
    <row r="66473" spans="1:5">
      <c r="A66473" s="3">
        <v>44409</v>
      </c>
      <c r="B66473" s="1">
        <v>12</v>
      </c>
      <c r="C66473" s="1">
        <v>2657.6578300000001</v>
      </c>
      <c r="D66473" s="1">
        <v>1578.9081699999999</v>
      </c>
      <c r="E66473" s="1">
        <v>4236.5659999999998</v>
      </c>
    </row>
    <row r="66474" spans="1:5">
      <c r="A66474" s="3">
        <v>44409</v>
      </c>
      <c r="B66474" s="1">
        <v>13</v>
      </c>
      <c r="C66474" s="1">
        <v>2716.1319400000002</v>
      </c>
      <c r="D66474" s="1">
        <v>1650.81106</v>
      </c>
      <c r="E66474" s="1">
        <v>4366.9430000000002</v>
      </c>
    </row>
    <row r="66475" spans="1:5">
      <c r="A66475" s="3">
        <v>44409</v>
      </c>
      <c r="B66475" s="1">
        <v>14</v>
      </c>
      <c r="C66475" s="1">
        <v>2710.75389</v>
      </c>
      <c r="D66475" s="1">
        <v>1666.4661100000001</v>
      </c>
      <c r="E66475" s="1">
        <v>4377.22</v>
      </c>
    </row>
    <row r="66476" spans="1:5">
      <c r="A66476" s="3">
        <v>44409</v>
      </c>
      <c r="B66476" s="1">
        <v>15</v>
      </c>
      <c r="C66476" s="1">
        <v>2703.5043000000001</v>
      </c>
      <c r="D66476" s="1">
        <v>1676.66767</v>
      </c>
      <c r="E66476" s="1">
        <v>4380.1719700000003</v>
      </c>
    </row>
    <row r="66477" spans="1:5">
      <c r="A66477" s="3">
        <v>44409</v>
      </c>
      <c r="B66477" s="1">
        <v>16</v>
      </c>
      <c r="C66477" s="1">
        <v>2713.13375</v>
      </c>
      <c r="D66477" s="1">
        <v>1697.73624</v>
      </c>
      <c r="E66477" s="1">
        <v>4410.8699900000001</v>
      </c>
    </row>
    <row r="66478" spans="1:5">
      <c r="A66478" s="3">
        <v>44409</v>
      </c>
      <c r="B66478" s="1">
        <v>17</v>
      </c>
      <c r="C66478" s="1">
        <v>2708.7521400000001</v>
      </c>
      <c r="D66478" s="1">
        <v>1729.85086</v>
      </c>
      <c r="E66478" s="1">
        <v>4438.6030000000001</v>
      </c>
    </row>
    <row r="66479" spans="1:5">
      <c r="A66479" s="3">
        <v>44409</v>
      </c>
      <c r="B66479" s="1">
        <v>18</v>
      </c>
      <c r="C66479" s="1">
        <v>2725.5014999999999</v>
      </c>
      <c r="D66479" s="1">
        <v>1784.4895100000001</v>
      </c>
      <c r="E66479" s="1">
        <v>4509.9910099999997</v>
      </c>
    </row>
    <row r="66480" spans="1:5">
      <c r="A66480" s="3">
        <v>44409</v>
      </c>
      <c r="B66480" s="1">
        <v>19</v>
      </c>
      <c r="C66480" s="1">
        <v>2727.0944800000002</v>
      </c>
      <c r="D66480" s="1">
        <v>1807.5625399999999</v>
      </c>
      <c r="E66480" s="1">
        <v>4534.6570199999996</v>
      </c>
    </row>
    <row r="66481" spans="1:5">
      <c r="A66481" s="3">
        <v>44409</v>
      </c>
      <c r="B66481" s="1">
        <v>20</v>
      </c>
      <c r="C66481" s="1">
        <v>2715.7051900000001</v>
      </c>
      <c r="D66481" s="1">
        <v>1808.13382</v>
      </c>
      <c r="E66481" s="1">
        <v>4523.8390099999997</v>
      </c>
    </row>
    <row r="66482" spans="1:5">
      <c r="A66482" s="3">
        <v>44409</v>
      </c>
      <c r="B66482" s="1">
        <v>21</v>
      </c>
      <c r="C66482" s="1">
        <v>2715.2950900000001</v>
      </c>
      <c r="D66482" s="1">
        <v>1824.80691</v>
      </c>
      <c r="E66482" s="1">
        <v>4540.1019999999999</v>
      </c>
    </row>
    <row r="66483" spans="1:5">
      <c r="A66483" s="3">
        <v>44409</v>
      </c>
      <c r="B66483" s="1">
        <v>22</v>
      </c>
      <c r="C66483" s="1">
        <v>2658.4823700000002</v>
      </c>
      <c r="D66483" s="1">
        <v>1776.87862</v>
      </c>
      <c r="E66483" s="1">
        <v>4435.3609900000001</v>
      </c>
    </row>
    <row r="66484" spans="1:5">
      <c r="A66484" s="3">
        <v>44409</v>
      </c>
      <c r="B66484" s="1">
        <v>23</v>
      </c>
      <c r="C66484" s="1">
        <v>2556.7940100000001</v>
      </c>
      <c r="D66484" s="1">
        <v>1607.7719500000001</v>
      </c>
      <c r="E66484" s="1">
        <v>4164.5659599999999</v>
      </c>
    </row>
    <row r="66485" spans="1:5">
      <c r="A66485" s="3">
        <v>44409</v>
      </c>
      <c r="B66485" s="1">
        <v>24</v>
      </c>
      <c r="C66485" s="1">
        <v>2453.8288200000002</v>
      </c>
      <c r="D66485" s="1">
        <v>1437.0552</v>
      </c>
      <c r="E66485" s="1">
        <v>3890.88402</v>
      </c>
    </row>
    <row r="66486" spans="1:5">
      <c r="A66486" s="3">
        <v>44410</v>
      </c>
      <c r="B66486" s="1">
        <v>1</v>
      </c>
      <c r="C66486" s="1">
        <v>2351.1822299999999</v>
      </c>
      <c r="D66486" s="1">
        <v>1284.2497900000001</v>
      </c>
      <c r="E66486" s="1">
        <v>3635.4320200000002</v>
      </c>
    </row>
    <row r="66487" spans="1:5">
      <c r="A66487" s="3">
        <v>44410</v>
      </c>
      <c r="B66487" s="1">
        <v>2</v>
      </c>
      <c r="C66487" s="1">
        <v>2267.5337800000002</v>
      </c>
      <c r="D66487" s="1">
        <v>1172.8512000000001</v>
      </c>
      <c r="E66487" s="1">
        <v>3440.3849799999998</v>
      </c>
    </row>
    <row r="66488" spans="1:5">
      <c r="A66488" s="3">
        <v>44410</v>
      </c>
      <c r="B66488" s="1">
        <v>3</v>
      </c>
      <c r="C66488" s="1">
        <v>2219.1421099999998</v>
      </c>
      <c r="D66488" s="1">
        <v>1098.68887</v>
      </c>
      <c r="E66488" s="1">
        <v>3317.8309800000002</v>
      </c>
    </row>
    <row r="66489" spans="1:5">
      <c r="A66489" s="3">
        <v>44410</v>
      </c>
      <c r="B66489" s="1">
        <v>4</v>
      </c>
      <c r="C66489" s="1">
        <v>2230.83248</v>
      </c>
      <c r="D66489" s="1">
        <v>1054.48152</v>
      </c>
      <c r="E66489" s="1">
        <v>3285.3139999999999</v>
      </c>
    </row>
    <row r="66490" spans="1:5">
      <c r="A66490" s="3">
        <v>44410</v>
      </c>
      <c r="B66490" s="1">
        <v>5</v>
      </c>
      <c r="C66490" s="1">
        <v>2297.7107700000001</v>
      </c>
      <c r="D66490" s="1">
        <v>1038.99522</v>
      </c>
      <c r="E66490" s="1">
        <v>3336.7059899999999</v>
      </c>
    </row>
    <row r="66491" spans="1:5">
      <c r="A66491" s="3">
        <v>44410</v>
      </c>
      <c r="B66491" s="1">
        <v>6</v>
      </c>
      <c r="C66491" s="1">
        <v>2405.5345200000002</v>
      </c>
      <c r="D66491" s="1">
        <v>1054.2144800000001</v>
      </c>
      <c r="E66491" s="1">
        <v>3459.7489999999998</v>
      </c>
    </row>
    <row r="66492" spans="1:5">
      <c r="A66492" s="3">
        <v>44410</v>
      </c>
      <c r="B66492" s="1">
        <v>7</v>
      </c>
      <c r="C66492" s="1">
        <v>2525.1345900000001</v>
      </c>
      <c r="D66492" s="1">
        <v>1115.80142</v>
      </c>
      <c r="E66492" s="1">
        <v>3640.9360099999999</v>
      </c>
    </row>
    <row r="66493" spans="1:5">
      <c r="A66493" s="3">
        <v>44410</v>
      </c>
      <c r="B66493" s="1">
        <v>8</v>
      </c>
      <c r="C66493" s="1">
        <v>2729.4510100000002</v>
      </c>
      <c r="D66493" s="1">
        <v>1225.8689400000001</v>
      </c>
      <c r="E66493" s="1">
        <v>3955.3199500000001</v>
      </c>
    </row>
    <row r="66494" spans="1:5">
      <c r="A66494" s="3">
        <v>44410</v>
      </c>
      <c r="B66494" s="1">
        <v>9</v>
      </c>
      <c r="C66494" s="1">
        <v>2932.1383599999999</v>
      </c>
      <c r="D66494" s="1">
        <v>1338.4516100000001</v>
      </c>
      <c r="E66494" s="1">
        <v>4270.58997</v>
      </c>
    </row>
    <row r="66495" spans="1:5">
      <c r="A66495" s="3">
        <v>44410</v>
      </c>
      <c r="B66495" s="1">
        <v>10</v>
      </c>
      <c r="C66495" s="1">
        <v>3018.6877800000002</v>
      </c>
      <c r="D66495" s="1">
        <v>1431.29422</v>
      </c>
      <c r="E66495" s="1">
        <v>4449.982</v>
      </c>
    </row>
    <row r="66496" spans="1:5">
      <c r="A66496" s="3">
        <v>44410</v>
      </c>
      <c r="B66496" s="1">
        <v>11</v>
      </c>
      <c r="C66496" s="1">
        <v>3104.7067900000002</v>
      </c>
      <c r="D66496" s="1">
        <v>1517.74821</v>
      </c>
      <c r="E66496" s="1">
        <v>4622.4549999999999</v>
      </c>
    </row>
    <row r="66497" spans="1:5">
      <c r="A66497" s="3">
        <v>44410</v>
      </c>
      <c r="B66497" s="1">
        <v>12</v>
      </c>
      <c r="C66497" s="1">
        <v>3165.7373499999999</v>
      </c>
      <c r="D66497" s="1">
        <v>1600.69165</v>
      </c>
      <c r="E66497" s="1">
        <v>4766.4290000000001</v>
      </c>
    </row>
    <row r="66498" spans="1:5">
      <c r="A66498" s="3">
        <v>44410</v>
      </c>
      <c r="B66498" s="1">
        <v>13</v>
      </c>
      <c r="C66498" s="1">
        <v>3209.8440999999998</v>
      </c>
      <c r="D66498" s="1">
        <v>1679.94094</v>
      </c>
      <c r="E66498" s="1">
        <v>4889.7850399999998</v>
      </c>
    </row>
    <row r="66499" spans="1:5">
      <c r="A66499" s="3">
        <v>44410</v>
      </c>
      <c r="B66499" s="1">
        <v>14</v>
      </c>
      <c r="C66499" s="1">
        <v>3293.0761600000001</v>
      </c>
      <c r="D66499" s="1">
        <v>1767.6238599999999</v>
      </c>
      <c r="E66499" s="1">
        <v>5060.7000200000002</v>
      </c>
    </row>
    <row r="66500" spans="1:5">
      <c r="A66500" s="3">
        <v>44410</v>
      </c>
      <c r="B66500" s="1">
        <v>15</v>
      </c>
      <c r="C66500" s="1">
        <v>3310.6862299999998</v>
      </c>
      <c r="D66500" s="1">
        <v>1837.0547300000001</v>
      </c>
      <c r="E66500" s="1">
        <v>5147.7409600000001</v>
      </c>
    </row>
    <row r="66501" spans="1:5">
      <c r="A66501" s="3">
        <v>44410</v>
      </c>
      <c r="B66501" s="1">
        <v>16</v>
      </c>
      <c r="C66501" s="1">
        <v>3335.7166099999999</v>
      </c>
      <c r="D66501" s="1">
        <v>1937.7384</v>
      </c>
      <c r="E66501" s="1">
        <v>5273.4550099999997</v>
      </c>
    </row>
    <row r="66502" spans="1:5">
      <c r="A66502" s="3">
        <v>44410</v>
      </c>
      <c r="B66502" s="1">
        <v>17</v>
      </c>
      <c r="C66502" s="1">
        <v>3328.54403</v>
      </c>
      <c r="D66502" s="1">
        <v>2056.7889799999998</v>
      </c>
      <c r="E66502" s="1">
        <v>5385.3330100000003</v>
      </c>
    </row>
    <row r="66503" spans="1:5">
      <c r="A66503" s="3">
        <v>44410</v>
      </c>
      <c r="B66503" s="1">
        <v>18</v>
      </c>
      <c r="C66503" s="1">
        <v>3314.1799799999999</v>
      </c>
      <c r="D66503" s="1">
        <v>2176.085</v>
      </c>
      <c r="E66503" s="1">
        <v>5490.2649799999999</v>
      </c>
    </row>
    <row r="66504" spans="1:5">
      <c r="A66504" s="3">
        <v>44410</v>
      </c>
      <c r="B66504" s="1">
        <v>19</v>
      </c>
      <c r="C66504" s="1">
        <v>3197.8307599999998</v>
      </c>
      <c r="D66504" s="1">
        <v>2192.27126</v>
      </c>
      <c r="E66504" s="1">
        <v>5390.1020200000003</v>
      </c>
    </row>
    <row r="66505" spans="1:5">
      <c r="A66505" s="3">
        <v>44410</v>
      </c>
      <c r="B66505" s="1">
        <v>20</v>
      </c>
      <c r="C66505" s="1">
        <v>3058.8901799999999</v>
      </c>
      <c r="D66505" s="1">
        <v>2104.6607800000002</v>
      </c>
      <c r="E66505" s="1">
        <v>5163.5509599999996</v>
      </c>
    </row>
    <row r="66506" spans="1:5">
      <c r="A66506" s="3">
        <v>44410</v>
      </c>
      <c r="B66506" s="1">
        <v>21</v>
      </c>
      <c r="C66506" s="1">
        <v>2968.2350499999998</v>
      </c>
      <c r="D66506" s="1">
        <v>2011.17491</v>
      </c>
      <c r="E66506" s="1">
        <v>4979.40996</v>
      </c>
    </row>
    <row r="66507" spans="1:5">
      <c r="A66507" s="3">
        <v>44410</v>
      </c>
      <c r="B66507" s="1">
        <v>22</v>
      </c>
      <c r="C66507" s="1">
        <v>2879.2270100000001</v>
      </c>
      <c r="D66507" s="1">
        <v>1915.95505</v>
      </c>
      <c r="E66507" s="1">
        <v>4795.1820600000001</v>
      </c>
    </row>
    <row r="66508" spans="1:5">
      <c r="A66508" s="3">
        <v>44410</v>
      </c>
      <c r="B66508" s="1">
        <v>23</v>
      </c>
      <c r="C66508" s="1">
        <v>2747.5151099999998</v>
      </c>
      <c r="D66508" s="1">
        <v>1748.75188</v>
      </c>
      <c r="E66508" s="1">
        <v>4496.2669900000001</v>
      </c>
    </row>
    <row r="66509" spans="1:5">
      <c r="A66509" s="3">
        <v>44410</v>
      </c>
      <c r="B66509" s="1">
        <v>24</v>
      </c>
      <c r="C66509" s="1">
        <v>2593.3419199999998</v>
      </c>
      <c r="D66509" s="1">
        <v>1536.1290799999999</v>
      </c>
      <c r="E66509" s="1">
        <v>4129.4709999999995</v>
      </c>
    </row>
    <row r="66510" spans="1:5">
      <c r="A66510" s="3">
        <v>44411</v>
      </c>
      <c r="B66510" s="1">
        <v>1</v>
      </c>
      <c r="C66510" s="1">
        <v>2447.57474</v>
      </c>
      <c r="D66510" s="1">
        <v>1357.7122400000001</v>
      </c>
      <c r="E66510" s="1">
        <v>3805.2869799999999</v>
      </c>
    </row>
    <row r="66511" spans="1:5">
      <c r="A66511" s="3">
        <v>44411</v>
      </c>
      <c r="B66511" s="1">
        <v>2</v>
      </c>
      <c r="C66511" s="1">
        <v>2369.06828</v>
      </c>
      <c r="D66511" s="1">
        <v>1227.60574</v>
      </c>
      <c r="E66511" s="1">
        <v>3596.6740199999999</v>
      </c>
    </row>
    <row r="66512" spans="1:5">
      <c r="A66512" s="3">
        <v>44411</v>
      </c>
      <c r="B66512" s="1">
        <v>3</v>
      </c>
      <c r="C66512" s="1">
        <v>2310.34762</v>
      </c>
      <c r="D66512" s="1">
        <v>1149.6573599999999</v>
      </c>
      <c r="E66512" s="1">
        <v>3460.0049800000002</v>
      </c>
    </row>
    <row r="66513" spans="1:5">
      <c r="A66513" s="3">
        <v>44411</v>
      </c>
      <c r="B66513" s="1">
        <v>4</v>
      </c>
      <c r="C66513" s="1">
        <v>2305.3622</v>
      </c>
      <c r="D66513" s="1">
        <v>1099.1067800000001</v>
      </c>
      <c r="E66513" s="1">
        <v>3404.4689800000001</v>
      </c>
    </row>
    <row r="66514" spans="1:5">
      <c r="A66514" s="3">
        <v>44411</v>
      </c>
      <c r="B66514" s="1">
        <v>5</v>
      </c>
      <c r="C66514" s="1">
        <v>2291.1276499999999</v>
      </c>
      <c r="D66514" s="1">
        <v>1073.2773500000001</v>
      </c>
      <c r="E66514" s="1">
        <v>3364.4050000000002</v>
      </c>
    </row>
    <row r="66515" spans="1:5">
      <c r="A66515" s="3">
        <v>44411</v>
      </c>
      <c r="B66515" s="1">
        <v>6</v>
      </c>
      <c r="C66515" s="1">
        <v>2403.3019199999999</v>
      </c>
      <c r="D66515" s="1">
        <v>1100.7360900000001</v>
      </c>
      <c r="E66515" s="1">
        <v>3504.0380100000002</v>
      </c>
    </row>
    <row r="66516" spans="1:5">
      <c r="A66516" s="3">
        <v>44411</v>
      </c>
      <c r="B66516" s="1">
        <v>7</v>
      </c>
      <c r="C66516" s="1">
        <v>2530.1064799999999</v>
      </c>
      <c r="D66516" s="1">
        <v>1147.6305400000001</v>
      </c>
      <c r="E66516" s="1">
        <v>3677.73702</v>
      </c>
    </row>
    <row r="66517" spans="1:5">
      <c r="A66517" s="3">
        <v>44411</v>
      </c>
      <c r="B66517" s="1">
        <v>8</v>
      </c>
      <c r="C66517" s="1">
        <v>2755.6261800000002</v>
      </c>
      <c r="D66517" s="1">
        <v>1233.5918300000001</v>
      </c>
      <c r="E66517" s="1">
        <v>3989.21801</v>
      </c>
    </row>
    <row r="66518" spans="1:5">
      <c r="A66518" s="3">
        <v>44411</v>
      </c>
      <c r="B66518" s="1">
        <v>9</v>
      </c>
      <c r="C66518" s="1">
        <v>2903.6630300000002</v>
      </c>
      <c r="D66518" s="1">
        <v>1318.4549300000001</v>
      </c>
      <c r="E66518" s="1">
        <v>4222.1179599999996</v>
      </c>
    </row>
    <row r="66519" spans="1:5">
      <c r="A66519" s="3">
        <v>44411</v>
      </c>
      <c r="B66519" s="1">
        <v>10</v>
      </c>
      <c r="C66519" s="1">
        <v>3021.0487800000001</v>
      </c>
      <c r="D66519" s="1">
        <v>1393.2482299999999</v>
      </c>
      <c r="E66519" s="1">
        <v>4414.2970100000002</v>
      </c>
    </row>
    <row r="66520" spans="1:5">
      <c r="A66520" s="3">
        <v>44411</v>
      </c>
      <c r="B66520" s="1">
        <v>11</v>
      </c>
      <c r="C66520" s="1">
        <v>3024.6274699999999</v>
      </c>
      <c r="D66520" s="1">
        <v>1426.27854</v>
      </c>
      <c r="E66520" s="1">
        <v>4450.9060099999997</v>
      </c>
    </row>
    <row r="66521" spans="1:5">
      <c r="A66521" s="3">
        <v>44411</v>
      </c>
      <c r="B66521" s="1">
        <v>12</v>
      </c>
      <c r="C66521" s="1">
        <v>3143.3074799999999</v>
      </c>
      <c r="D66521" s="1">
        <v>1499.60754</v>
      </c>
      <c r="E66521" s="1">
        <v>4642.9150200000004</v>
      </c>
    </row>
    <row r="66522" spans="1:5">
      <c r="A66522" s="3">
        <v>44411</v>
      </c>
      <c r="B66522" s="1">
        <v>13</v>
      </c>
      <c r="C66522" s="1">
        <v>3198.8351299999999</v>
      </c>
      <c r="D66522" s="1">
        <v>1590.4168500000001</v>
      </c>
      <c r="E66522" s="1">
        <v>4789.25198</v>
      </c>
    </row>
    <row r="66523" spans="1:5">
      <c r="A66523" s="3">
        <v>44411</v>
      </c>
      <c r="B66523" s="1">
        <v>14</v>
      </c>
      <c r="C66523" s="1">
        <v>3256.5464299999999</v>
      </c>
      <c r="D66523" s="1">
        <v>1655.1026300000001</v>
      </c>
      <c r="E66523" s="1">
        <v>4911.6490599999997</v>
      </c>
    </row>
    <row r="66524" spans="1:5">
      <c r="A66524" s="3">
        <v>44411</v>
      </c>
      <c r="B66524" s="1">
        <v>15</v>
      </c>
      <c r="C66524" s="1">
        <v>3263.6456699999999</v>
      </c>
      <c r="D66524" s="1">
        <v>1706.1043099999999</v>
      </c>
      <c r="E66524" s="1">
        <v>4969.7499799999996</v>
      </c>
    </row>
    <row r="66525" spans="1:5">
      <c r="A66525" s="3">
        <v>44411</v>
      </c>
      <c r="B66525" s="1">
        <v>16</v>
      </c>
      <c r="C66525" s="1">
        <v>3297.3313199999998</v>
      </c>
      <c r="D66525" s="1">
        <v>1822.8286700000001</v>
      </c>
      <c r="E66525" s="1">
        <v>5120.1599900000001</v>
      </c>
    </row>
    <row r="66526" spans="1:5">
      <c r="A66526" s="3">
        <v>44411</v>
      </c>
      <c r="B66526" s="1">
        <v>17</v>
      </c>
      <c r="C66526" s="1">
        <v>3298.18462</v>
      </c>
      <c r="D66526" s="1">
        <v>1932.7274399999999</v>
      </c>
      <c r="E66526" s="1">
        <v>5230.9120599999997</v>
      </c>
    </row>
    <row r="66527" spans="1:5">
      <c r="A66527" s="3">
        <v>44411</v>
      </c>
      <c r="B66527" s="1">
        <v>18</v>
      </c>
      <c r="C66527" s="1">
        <v>3249.5308199999999</v>
      </c>
      <c r="D66527" s="1">
        <v>2006.46019</v>
      </c>
      <c r="E66527" s="1">
        <v>5255.9910099999997</v>
      </c>
    </row>
    <row r="66528" spans="1:5">
      <c r="A66528" s="3">
        <v>44411</v>
      </c>
      <c r="B66528" s="1">
        <v>19</v>
      </c>
      <c r="C66528" s="1">
        <v>3105.7572700000001</v>
      </c>
      <c r="D66528" s="1">
        <v>1977.7817600000001</v>
      </c>
      <c r="E66528" s="1">
        <v>5083.5390299999999</v>
      </c>
    </row>
    <row r="66529" spans="1:5">
      <c r="A66529" s="3">
        <v>44411</v>
      </c>
      <c r="B66529" s="1">
        <v>20</v>
      </c>
      <c r="C66529" s="1">
        <v>3009.9387299999999</v>
      </c>
      <c r="D66529" s="1">
        <v>1925.0392899999999</v>
      </c>
      <c r="E66529" s="1">
        <v>4934.9780199999996</v>
      </c>
    </row>
    <row r="66530" spans="1:5">
      <c r="A66530" s="3">
        <v>44411</v>
      </c>
      <c r="B66530" s="1">
        <v>21</v>
      </c>
      <c r="C66530" s="1">
        <v>2985.8888999999999</v>
      </c>
      <c r="D66530" s="1">
        <v>1910.4211399999999</v>
      </c>
      <c r="E66530" s="1">
        <v>4896.3100400000003</v>
      </c>
    </row>
    <row r="66531" spans="1:5">
      <c r="A66531" s="3">
        <v>44411</v>
      </c>
      <c r="B66531" s="1">
        <v>22</v>
      </c>
      <c r="C66531" s="1">
        <v>2898.44301</v>
      </c>
      <c r="D66531" s="1">
        <v>1844.27295</v>
      </c>
      <c r="E66531" s="1">
        <v>4742.7159600000005</v>
      </c>
    </row>
    <row r="66532" spans="1:5">
      <c r="A66532" s="3">
        <v>44411</v>
      </c>
      <c r="B66532" s="1">
        <v>23</v>
      </c>
      <c r="C66532" s="1">
        <v>2751.5801099999999</v>
      </c>
      <c r="D66532" s="1">
        <v>1694.5398700000001</v>
      </c>
      <c r="E66532" s="1">
        <v>4446.1199800000004</v>
      </c>
    </row>
    <row r="66533" spans="1:5">
      <c r="A66533" s="3">
        <v>44411</v>
      </c>
      <c r="B66533" s="1">
        <v>24</v>
      </c>
      <c r="C66533" s="1">
        <v>2584.5208899999998</v>
      </c>
      <c r="D66533" s="1">
        <v>1509.3331000000001</v>
      </c>
      <c r="E66533" s="1">
        <v>4093.8539900000001</v>
      </c>
    </row>
    <row r="66534" spans="1:5">
      <c r="A66534" s="3">
        <v>44412</v>
      </c>
      <c r="B66534" s="1">
        <v>1</v>
      </c>
      <c r="C66534" s="1">
        <v>2493.9690399999999</v>
      </c>
      <c r="D66534" s="1">
        <v>1356.69794</v>
      </c>
      <c r="E66534" s="1">
        <v>3850.66698</v>
      </c>
    </row>
    <row r="66535" spans="1:5">
      <c r="A66535" s="3">
        <v>44412</v>
      </c>
      <c r="B66535" s="1">
        <v>2</v>
      </c>
      <c r="C66535" s="1">
        <v>2369.6718700000001</v>
      </c>
      <c r="D66535" s="1">
        <v>1234.6991</v>
      </c>
      <c r="E66535" s="1">
        <v>3604.3709699999999</v>
      </c>
    </row>
    <row r="66536" spans="1:5">
      <c r="A66536" s="3">
        <v>44412</v>
      </c>
      <c r="B66536" s="1">
        <v>3</v>
      </c>
      <c r="C66536" s="1">
        <v>2352.86895</v>
      </c>
      <c r="D66536" s="1">
        <v>1160.0359699999999</v>
      </c>
      <c r="E66536" s="1">
        <v>3512.9049199999999</v>
      </c>
    </row>
    <row r="66537" spans="1:5">
      <c r="A66537" s="3">
        <v>44412</v>
      </c>
      <c r="B66537" s="1">
        <v>4</v>
      </c>
      <c r="C66537" s="1">
        <v>2315.2300500000001</v>
      </c>
      <c r="D66537" s="1">
        <v>1119.0629300000001</v>
      </c>
      <c r="E66537" s="1">
        <v>3434.2929800000002</v>
      </c>
    </row>
    <row r="66538" spans="1:5">
      <c r="A66538" s="3">
        <v>44412</v>
      </c>
      <c r="B66538" s="1">
        <v>5</v>
      </c>
      <c r="C66538" s="1">
        <v>2330.4433399999998</v>
      </c>
      <c r="D66538" s="1">
        <v>1091.30459</v>
      </c>
      <c r="E66538" s="1">
        <v>3421.74793</v>
      </c>
    </row>
    <row r="66539" spans="1:5">
      <c r="A66539" s="3">
        <v>44412</v>
      </c>
      <c r="B66539" s="1">
        <v>6</v>
      </c>
      <c r="C66539" s="1">
        <v>2472.0101199999999</v>
      </c>
      <c r="D66539" s="1">
        <v>1113.3508999999999</v>
      </c>
      <c r="E66539" s="1">
        <v>3585.3610199999998</v>
      </c>
    </row>
    <row r="66540" spans="1:5">
      <c r="A66540" s="3">
        <v>44412</v>
      </c>
      <c r="B66540" s="1">
        <v>7</v>
      </c>
      <c r="C66540" s="1">
        <v>2614.7424000000001</v>
      </c>
      <c r="D66540" s="1">
        <v>1171.37761</v>
      </c>
      <c r="E66540" s="1">
        <v>3786.1200100000001</v>
      </c>
    </row>
    <row r="66541" spans="1:5">
      <c r="A66541" s="3">
        <v>44412</v>
      </c>
      <c r="B66541" s="1">
        <v>8</v>
      </c>
      <c r="C66541" s="1">
        <v>2824.1929300000002</v>
      </c>
      <c r="D66541" s="1">
        <v>1274.9320399999999</v>
      </c>
      <c r="E66541" s="1">
        <v>4099.1249699999998</v>
      </c>
    </row>
    <row r="66542" spans="1:5">
      <c r="A66542" s="3">
        <v>44412</v>
      </c>
      <c r="B66542" s="1">
        <v>9</v>
      </c>
      <c r="C66542" s="1">
        <v>2962.4419800000001</v>
      </c>
      <c r="D66542" s="1">
        <v>1355.62501</v>
      </c>
      <c r="E66542" s="1">
        <v>4318.0669900000003</v>
      </c>
    </row>
    <row r="66543" spans="1:5">
      <c r="A66543" s="3">
        <v>44412</v>
      </c>
      <c r="B66543" s="1">
        <v>10</v>
      </c>
      <c r="C66543" s="1">
        <v>3045.22892</v>
      </c>
      <c r="D66543" s="1">
        <v>1431.81115</v>
      </c>
      <c r="E66543" s="1">
        <v>4477.04007</v>
      </c>
    </row>
    <row r="66544" spans="1:5">
      <c r="A66544" s="3">
        <v>44412</v>
      </c>
      <c r="B66544" s="1">
        <v>11</v>
      </c>
      <c r="C66544" s="1">
        <v>3110.5715700000001</v>
      </c>
      <c r="D66544" s="1">
        <v>1484.9594300000001</v>
      </c>
      <c r="E66544" s="1">
        <v>4595.5309999999999</v>
      </c>
    </row>
    <row r="66545" spans="1:5">
      <c r="A66545" s="3">
        <v>44412</v>
      </c>
      <c r="B66545" s="1">
        <v>12</v>
      </c>
      <c r="C66545" s="1">
        <v>3191.2177700000002</v>
      </c>
      <c r="D66545" s="1">
        <v>1562.8932299999999</v>
      </c>
      <c r="E66545" s="1">
        <v>4754.1109999999999</v>
      </c>
    </row>
    <row r="66546" spans="1:5">
      <c r="A66546" s="3">
        <v>44412</v>
      </c>
      <c r="B66546" s="1">
        <v>13</v>
      </c>
      <c r="C66546" s="1">
        <v>3215.6582100000001</v>
      </c>
      <c r="D66546" s="1">
        <v>1626.08177</v>
      </c>
      <c r="E66546" s="1">
        <v>4841.7399800000003</v>
      </c>
    </row>
    <row r="66547" spans="1:5">
      <c r="A66547" s="3">
        <v>44412</v>
      </c>
      <c r="B66547" s="1">
        <v>14</v>
      </c>
      <c r="C66547" s="1">
        <v>3254.2201799999998</v>
      </c>
      <c r="D66547" s="1">
        <v>1682.1228100000001</v>
      </c>
      <c r="E66547" s="1">
        <v>4936.3429900000001</v>
      </c>
    </row>
    <row r="66548" spans="1:5">
      <c r="A66548" s="3">
        <v>44412</v>
      </c>
      <c r="B66548" s="1">
        <v>15</v>
      </c>
      <c r="C66548" s="1">
        <v>3278.9589700000001</v>
      </c>
      <c r="D66548" s="1">
        <v>1752.25397</v>
      </c>
      <c r="E66548" s="1">
        <v>5031.2129400000003</v>
      </c>
    </row>
    <row r="66549" spans="1:5">
      <c r="A66549" s="3">
        <v>44412</v>
      </c>
      <c r="B66549" s="1">
        <v>16</v>
      </c>
      <c r="C66549" s="1">
        <v>3301.3448199999998</v>
      </c>
      <c r="D66549" s="1">
        <v>1847.81618</v>
      </c>
      <c r="E66549" s="1">
        <v>5149.1610000000001</v>
      </c>
    </row>
    <row r="66550" spans="1:5">
      <c r="A66550" s="3">
        <v>44412</v>
      </c>
      <c r="B66550" s="1">
        <v>17</v>
      </c>
      <c r="C66550" s="1">
        <v>3290.1260600000001</v>
      </c>
      <c r="D66550" s="1">
        <v>1951.5399199999999</v>
      </c>
      <c r="E66550" s="1">
        <v>5241.6659799999998</v>
      </c>
    </row>
    <row r="66551" spans="1:5">
      <c r="A66551" s="3">
        <v>44412</v>
      </c>
      <c r="B66551" s="1">
        <v>18</v>
      </c>
      <c r="C66551" s="1">
        <v>3246.6460299999999</v>
      </c>
      <c r="D66551" s="1">
        <v>2030.02898</v>
      </c>
      <c r="E66551" s="1">
        <v>5276.6750099999999</v>
      </c>
    </row>
    <row r="66552" spans="1:5">
      <c r="A66552" s="3">
        <v>44412</v>
      </c>
      <c r="B66552" s="1">
        <v>19</v>
      </c>
      <c r="C66552" s="1">
        <v>3120.4880400000002</v>
      </c>
      <c r="D66552" s="1">
        <v>2016.16796</v>
      </c>
      <c r="E66552" s="1">
        <v>5136.6559999999999</v>
      </c>
    </row>
    <row r="66553" spans="1:5">
      <c r="A66553" s="3">
        <v>44412</v>
      </c>
      <c r="B66553" s="1">
        <v>20</v>
      </c>
      <c r="C66553" s="1">
        <v>3000.3143799999998</v>
      </c>
      <c r="D66553" s="1">
        <v>1960.06366</v>
      </c>
      <c r="E66553" s="1">
        <v>4960.3780399999996</v>
      </c>
    </row>
    <row r="66554" spans="1:5">
      <c r="A66554" s="3">
        <v>44412</v>
      </c>
      <c r="B66554" s="1">
        <v>21</v>
      </c>
      <c r="C66554" s="1">
        <v>2953.4218799999999</v>
      </c>
      <c r="D66554" s="1">
        <v>1919.6900900000001</v>
      </c>
      <c r="E66554" s="1">
        <v>4873.1119699999999</v>
      </c>
    </row>
    <row r="66555" spans="1:5">
      <c r="A66555" s="3">
        <v>44412</v>
      </c>
      <c r="B66555" s="1">
        <v>22</v>
      </c>
      <c r="C66555" s="1">
        <v>2885.3564799999999</v>
      </c>
      <c r="D66555" s="1">
        <v>1873.5045</v>
      </c>
      <c r="E66555" s="1">
        <v>4758.8609800000004</v>
      </c>
    </row>
    <row r="66556" spans="1:5">
      <c r="A66556" s="3">
        <v>44412</v>
      </c>
      <c r="B66556" s="1">
        <v>23</v>
      </c>
      <c r="C66556" s="1">
        <v>2736.90742</v>
      </c>
      <c r="D66556" s="1">
        <v>1706.1915799999999</v>
      </c>
      <c r="E66556" s="1">
        <v>4443.0990000000002</v>
      </c>
    </row>
    <row r="66557" spans="1:5">
      <c r="A66557" s="3">
        <v>44412</v>
      </c>
      <c r="B66557" s="1">
        <v>24</v>
      </c>
      <c r="C66557" s="1">
        <v>2605.9651100000001</v>
      </c>
      <c r="D66557" s="1">
        <v>1526.85294</v>
      </c>
      <c r="E66557" s="1">
        <v>4132.8180499999999</v>
      </c>
    </row>
    <row r="66558" spans="1:5">
      <c r="A66558" s="3">
        <v>44413</v>
      </c>
      <c r="B66558" s="1">
        <v>1</v>
      </c>
      <c r="C66558" s="1">
        <v>2478.15382</v>
      </c>
      <c r="D66558" s="1">
        <v>1361.24316</v>
      </c>
      <c r="E66558" s="1">
        <v>3839.39698</v>
      </c>
    </row>
    <row r="66559" spans="1:5">
      <c r="A66559" s="3">
        <v>44413</v>
      </c>
      <c r="B66559" s="1">
        <v>2</v>
      </c>
      <c r="C66559" s="1">
        <v>2409.4021200000002</v>
      </c>
      <c r="D66559" s="1">
        <v>1235.6668</v>
      </c>
      <c r="E66559" s="1">
        <v>3645.0689200000002</v>
      </c>
    </row>
    <row r="66560" spans="1:5">
      <c r="A66560" s="3">
        <v>44413</v>
      </c>
      <c r="B66560" s="1">
        <v>3</v>
      </c>
      <c r="C66560" s="1">
        <v>2351.2433999999998</v>
      </c>
      <c r="D66560" s="1">
        <v>1154.99261</v>
      </c>
      <c r="E66560" s="1">
        <v>3506.2360100000001</v>
      </c>
    </row>
    <row r="66561" spans="1:5">
      <c r="A66561" s="3">
        <v>44413</v>
      </c>
      <c r="B66561" s="1">
        <v>4</v>
      </c>
      <c r="C66561" s="1">
        <v>2324.11778</v>
      </c>
      <c r="D66561" s="1">
        <v>1106.94525</v>
      </c>
      <c r="E66561" s="1">
        <v>3431.0630299999998</v>
      </c>
    </row>
    <row r="66562" spans="1:5">
      <c r="A66562" s="3">
        <v>44413</v>
      </c>
      <c r="B66562" s="1">
        <v>5</v>
      </c>
      <c r="C66562" s="1">
        <v>2371.5988499999999</v>
      </c>
      <c r="D66562" s="1">
        <v>1082.0371500000001</v>
      </c>
      <c r="E66562" s="1">
        <v>3453.636</v>
      </c>
    </row>
    <row r="66563" spans="1:5">
      <c r="A66563" s="3">
        <v>44413</v>
      </c>
      <c r="B66563" s="1">
        <v>6</v>
      </c>
      <c r="C66563" s="1">
        <v>2458.81295</v>
      </c>
      <c r="D66563" s="1">
        <v>1100.50908</v>
      </c>
      <c r="E66563" s="1">
        <v>3559.3220299999998</v>
      </c>
    </row>
    <row r="66564" spans="1:5">
      <c r="A66564" s="3">
        <v>44413</v>
      </c>
      <c r="B66564" s="1">
        <v>7</v>
      </c>
      <c r="C66564" s="1">
        <v>2595.3507800000002</v>
      </c>
      <c r="D66564" s="1">
        <v>1156.9472000000001</v>
      </c>
      <c r="E66564" s="1">
        <v>3752.2979799999998</v>
      </c>
    </row>
    <row r="66565" spans="1:5">
      <c r="A66565" s="3">
        <v>44413</v>
      </c>
      <c r="B66565" s="1">
        <v>8</v>
      </c>
      <c r="C66565" s="1">
        <v>2825.6067800000001</v>
      </c>
      <c r="D66565" s="1">
        <v>1274.0162600000001</v>
      </c>
      <c r="E66565" s="1">
        <v>4099.6230400000004</v>
      </c>
    </row>
    <row r="66566" spans="1:5">
      <c r="A66566" s="3">
        <v>44413</v>
      </c>
      <c r="B66566" s="1">
        <v>9</v>
      </c>
      <c r="C66566" s="1">
        <v>2993.0624600000001</v>
      </c>
      <c r="D66566" s="1">
        <v>1395.21156</v>
      </c>
      <c r="E66566" s="1">
        <v>4388.2740199999998</v>
      </c>
    </row>
    <row r="66567" spans="1:5">
      <c r="A66567" s="3">
        <v>44413</v>
      </c>
      <c r="B66567" s="1">
        <v>10</v>
      </c>
      <c r="C66567" s="1">
        <v>3158.4430200000002</v>
      </c>
      <c r="D66567" s="1">
        <v>1530.4029800000001</v>
      </c>
      <c r="E66567" s="1">
        <v>4688.8459999999995</v>
      </c>
    </row>
    <row r="66568" spans="1:5">
      <c r="A66568" s="3">
        <v>44413</v>
      </c>
      <c r="B66568" s="1">
        <v>11</v>
      </c>
      <c r="C66568" s="1">
        <v>3297.72471</v>
      </c>
      <c r="D66568" s="1">
        <v>1659.1723500000001</v>
      </c>
      <c r="E66568" s="1">
        <v>4956.8970600000002</v>
      </c>
    </row>
    <row r="66569" spans="1:5">
      <c r="A66569" s="3">
        <v>44413</v>
      </c>
      <c r="B66569" s="1">
        <v>12</v>
      </c>
      <c r="C66569" s="1">
        <v>3427.88157</v>
      </c>
      <c r="D66569" s="1">
        <v>1795.0944199999999</v>
      </c>
      <c r="E66569" s="1">
        <v>5222.9759899999999</v>
      </c>
    </row>
    <row r="66570" spans="1:5">
      <c r="A66570" s="3">
        <v>44413</v>
      </c>
      <c r="B66570" s="1">
        <v>13</v>
      </c>
      <c r="C66570" s="1">
        <v>3499.3725199999999</v>
      </c>
      <c r="D66570" s="1">
        <v>1919.7945299999999</v>
      </c>
      <c r="E66570" s="1">
        <v>5419.16705</v>
      </c>
    </row>
    <row r="66571" spans="1:5">
      <c r="A66571" s="3">
        <v>44413</v>
      </c>
      <c r="B66571" s="1">
        <v>14</v>
      </c>
      <c r="C66571" s="1">
        <v>3580.8253199999999</v>
      </c>
      <c r="D66571" s="1">
        <v>2047.7707</v>
      </c>
      <c r="E66571" s="1">
        <v>5628.59602</v>
      </c>
    </row>
    <row r="66572" spans="1:5">
      <c r="A66572" s="3">
        <v>44413</v>
      </c>
      <c r="B66572" s="1">
        <v>15</v>
      </c>
      <c r="C66572" s="1">
        <v>3620.1592300000002</v>
      </c>
      <c r="D66572" s="1">
        <v>2162.5587599999999</v>
      </c>
      <c r="E66572" s="1">
        <v>5782.7179900000001</v>
      </c>
    </row>
    <row r="66573" spans="1:5">
      <c r="A66573" s="3">
        <v>44413</v>
      </c>
      <c r="B66573" s="1">
        <v>16</v>
      </c>
      <c r="C66573" s="1">
        <v>3680.09872</v>
      </c>
      <c r="D66573" s="1">
        <v>2292.5953</v>
      </c>
      <c r="E66573" s="1">
        <v>5972.6940199999999</v>
      </c>
    </row>
    <row r="66574" spans="1:5">
      <c r="A66574" s="3">
        <v>44413</v>
      </c>
      <c r="B66574" s="1">
        <v>17</v>
      </c>
      <c r="C66574" s="1">
        <v>3667.19695</v>
      </c>
      <c r="D66574" s="1">
        <v>2433.92508</v>
      </c>
      <c r="E66574" s="1">
        <v>6101.1220300000004</v>
      </c>
    </row>
    <row r="66575" spans="1:5">
      <c r="A66575" s="3">
        <v>44413</v>
      </c>
      <c r="B66575" s="1">
        <v>18</v>
      </c>
      <c r="C66575" s="1">
        <v>3627.2726200000002</v>
      </c>
      <c r="D66575" s="1">
        <v>2540.0903699999999</v>
      </c>
      <c r="E66575" s="1">
        <v>6167.3629899999996</v>
      </c>
    </row>
    <row r="66576" spans="1:5">
      <c r="A66576" s="3">
        <v>44413</v>
      </c>
      <c r="B66576" s="1">
        <v>19</v>
      </c>
      <c r="C66576" s="1">
        <v>3507.0245399999999</v>
      </c>
      <c r="D66576" s="1">
        <v>2537.5614599999999</v>
      </c>
      <c r="E66576" s="1">
        <v>6044.5860000000002</v>
      </c>
    </row>
    <row r="66577" spans="1:5">
      <c r="A66577" s="3">
        <v>44413</v>
      </c>
      <c r="B66577" s="1">
        <v>20</v>
      </c>
      <c r="C66577" s="1">
        <v>3349.0685600000002</v>
      </c>
      <c r="D66577" s="1">
        <v>2409.6594700000001</v>
      </c>
      <c r="E66577" s="1">
        <v>5758.7280300000002</v>
      </c>
    </row>
    <row r="66578" spans="1:5">
      <c r="A66578" s="3">
        <v>44413</v>
      </c>
      <c r="B66578" s="1">
        <v>21</v>
      </c>
      <c r="C66578" s="1">
        <v>3250.9728599999999</v>
      </c>
      <c r="D66578" s="1">
        <v>2287.90616</v>
      </c>
      <c r="E66578" s="1">
        <v>5538.8790200000003</v>
      </c>
    </row>
    <row r="66579" spans="1:5">
      <c r="A66579" s="3">
        <v>44413</v>
      </c>
      <c r="B66579" s="1">
        <v>22</v>
      </c>
      <c r="C66579" s="1">
        <v>3112.6070599999998</v>
      </c>
      <c r="D66579" s="1">
        <v>2169.7448800000002</v>
      </c>
      <c r="E66579" s="1">
        <v>5282.3519399999996</v>
      </c>
    </row>
    <row r="66580" spans="1:5">
      <c r="A66580" s="3">
        <v>44413</v>
      </c>
      <c r="B66580" s="1">
        <v>23</v>
      </c>
      <c r="C66580" s="1">
        <v>2909.9098199999999</v>
      </c>
      <c r="D66580" s="1">
        <v>1974.75918</v>
      </c>
      <c r="E66580" s="1">
        <v>4884.6689999999999</v>
      </c>
    </row>
    <row r="66581" spans="1:5">
      <c r="A66581" s="3">
        <v>44413</v>
      </c>
      <c r="B66581" s="1">
        <v>24</v>
      </c>
      <c r="C66581" s="1">
        <v>2739.9005400000001</v>
      </c>
      <c r="D66581" s="1">
        <v>1768.7123899999999</v>
      </c>
      <c r="E66581" s="1">
        <v>4508.6129300000002</v>
      </c>
    </row>
    <row r="66582" spans="1:5">
      <c r="A66582" s="3">
        <v>44414</v>
      </c>
      <c r="B66582" s="1">
        <v>1</v>
      </c>
      <c r="C66582" s="1">
        <v>2611.0538700000002</v>
      </c>
      <c r="D66582" s="1">
        <v>1575.1761100000001</v>
      </c>
      <c r="E66582" s="1">
        <v>4186.2299800000001</v>
      </c>
    </row>
    <row r="66583" spans="1:5">
      <c r="A66583" s="3">
        <v>44414</v>
      </c>
      <c r="B66583" s="1">
        <v>2</v>
      </c>
      <c r="C66583" s="1">
        <v>2547.9626699999999</v>
      </c>
      <c r="D66583" s="1">
        <v>1423.2233200000001</v>
      </c>
      <c r="E66583" s="1">
        <v>3971.1859899999999</v>
      </c>
    </row>
    <row r="66584" spans="1:5">
      <c r="A66584" s="3">
        <v>44414</v>
      </c>
      <c r="B66584" s="1">
        <v>3</v>
      </c>
      <c r="C66584" s="1">
        <v>2473.09069</v>
      </c>
      <c r="D66584" s="1">
        <v>1334.1523199999999</v>
      </c>
      <c r="E66584" s="1">
        <v>3807.2430100000001</v>
      </c>
    </row>
    <row r="66585" spans="1:5">
      <c r="A66585" s="3">
        <v>44414</v>
      </c>
      <c r="B66585" s="1">
        <v>4</v>
      </c>
      <c r="C66585" s="1">
        <v>2480.1572900000001</v>
      </c>
      <c r="D66585" s="1">
        <v>1273.30171</v>
      </c>
      <c r="E66585" s="1">
        <v>3753.4589999999998</v>
      </c>
    </row>
    <row r="66586" spans="1:5">
      <c r="A66586" s="3">
        <v>44414</v>
      </c>
      <c r="B66586" s="1">
        <v>5</v>
      </c>
      <c r="C66586" s="1">
        <v>2501.8524600000001</v>
      </c>
      <c r="D66586" s="1">
        <v>1228.8525500000001</v>
      </c>
      <c r="E66586" s="1">
        <v>3730.7050100000001</v>
      </c>
    </row>
    <row r="66587" spans="1:5">
      <c r="A66587" s="3">
        <v>44414</v>
      </c>
      <c r="B66587" s="1">
        <v>6</v>
      </c>
      <c r="C66587" s="1">
        <v>2624.8968300000001</v>
      </c>
      <c r="D66587" s="1">
        <v>1239.5561299999999</v>
      </c>
      <c r="E66587" s="1">
        <v>3864.4529600000001</v>
      </c>
    </row>
    <row r="66588" spans="1:5">
      <c r="A66588" s="3">
        <v>44414</v>
      </c>
      <c r="B66588" s="1">
        <v>7</v>
      </c>
      <c r="C66588" s="1">
        <v>2747.43984</v>
      </c>
      <c r="D66588" s="1">
        <v>1286.8131800000001</v>
      </c>
      <c r="E66588" s="1">
        <v>4034.2530200000001</v>
      </c>
    </row>
    <row r="66589" spans="1:5">
      <c r="A66589" s="3">
        <v>44414</v>
      </c>
      <c r="B66589" s="1">
        <v>8</v>
      </c>
      <c r="C66589" s="1">
        <v>3009.7734300000002</v>
      </c>
      <c r="D66589" s="1">
        <v>1447.2955999999999</v>
      </c>
      <c r="E66589" s="1">
        <v>4457.0690299999997</v>
      </c>
    </row>
    <row r="66590" spans="1:5">
      <c r="A66590" s="3">
        <v>44414</v>
      </c>
      <c r="B66590" s="1">
        <v>9</v>
      </c>
      <c r="C66590" s="1">
        <v>3184.9085</v>
      </c>
      <c r="D66590" s="1">
        <v>1619.83852</v>
      </c>
      <c r="E66590" s="1">
        <v>4804.7470199999998</v>
      </c>
    </row>
    <row r="66591" spans="1:5">
      <c r="A66591" s="3">
        <v>44414</v>
      </c>
      <c r="B66591" s="1">
        <v>10</v>
      </c>
      <c r="C66591" s="1">
        <v>3379.8776899999998</v>
      </c>
      <c r="D66591" s="1">
        <v>1813.0643399999999</v>
      </c>
      <c r="E66591" s="1">
        <v>5192.9420300000002</v>
      </c>
    </row>
    <row r="66592" spans="1:5">
      <c r="A66592" s="3">
        <v>44414</v>
      </c>
      <c r="B66592" s="1">
        <v>11</v>
      </c>
      <c r="C66592" s="1">
        <v>3579.7588000000001</v>
      </c>
      <c r="D66592" s="1">
        <v>2029.0642399999999</v>
      </c>
      <c r="E66592" s="1">
        <v>5608.8230400000002</v>
      </c>
    </row>
    <row r="66593" spans="1:5">
      <c r="A66593" s="3">
        <v>44414</v>
      </c>
      <c r="B66593" s="1">
        <v>12</v>
      </c>
      <c r="C66593" s="1">
        <v>3736.65715</v>
      </c>
      <c r="D66593" s="1">
        <v>2259.5498899999998</v>
      </c>
      <c r="E66593" s="1">
        <v>5996.2070400000002</v>
      </c>
    </row>
    <row r="66594" spans="1:5">
      <c r="A66594" s="3">
        <v>44414</v>
      </c>
      <c r="B66594" s="1">
        <v>13</v>
      </c>
      <c r="C66594" s="1">
        <v>3840.9022300000001</v>
      </c>
      <c r="D66594" s="1">
        <v>2467.5317599999998</v>
      </c>
      <c r="E66594" s="1">
        <v>6308.4339900000004</v>
      </c>
    </row>
    <row r="66595" spans="1:5">
      <c r="A66595" s="3">
        <v>44414</v>
      </c>
      <c r="B66595" s="1">
        <v>14</v>
      </c>
      <c r="C66595" s="1">
        <v>3951.1841199999999</v>
      </c>
      <c r="D66595" s="1">
        <v>2635.1218800000001</v>
      </c>
      <c r="E66595" s="1">
        <v>6586.3059999999996</v>
      </c>
    </row>
    <row r="66596" spans="1:5">
      <c r="A66596" s="3">
        <v>44414</v>
      </c>
      <c r="B66596" s="1">
        <v>15</v>
      </c>
      <c r="C66596" s="1">
        <v>3983.7046300000002</v>
      </c>
      <c r="D66596" s="1">
        <v>2760.8563399999998</v>
      </c>
      <c r="E66596" s="1">
        <v>6744.5609700000005</v>
      </c>
    </row>
    <row r="66597" spans="1:5">
      <c r="A66597" s="3">
        <v>44414</v>
      </c>
      <c r="B66597" s="1">
        <v>16</v>
      </c>
      <c r="C66597" s="1">
        <v>4036.1335899999999</v>
      </c>
      <c r="D66597" s="1">
        <v>2903.14536</v>
      </c>
      <c r="E66597" s="1">
        <v>6939.2789499999999</v>
      </c>
    </row>
    <row r="66598" spans="1:5">
      <c r="A66598" s="3">
        <v>44414</v>
      </c>
      <c r="B66598" s="1">
        <v>17</v>
      </c>
      <c r="C66598" s="1">
        <v>4008.5200399999999</v>
      </c>
      <c r="D66598" s="1">
        <v>2992.72201</v>
      </c>
      <c r="E66598" s="1">
        <v>7001.2420499999998</v>
      </c>
    </row>
    <row r="66599" spans="1:5">
      <c r="A66599" s="3">
        <v>44414</v>
      </c>
      <c r="B66599" s="1">
        <v>18</v>
      </c>
      <c r="C66599" s="1">
        <v>3961.5348199999999</v>
      </c>
      <c r="D66599" s="1">
        <v>3054.6112199999998</v>
      </c>
      <c r="E66599" s="1">
        <v>7016.1460399999996</v>
      </c>
    </row>
    <row r="66600" spans="1:5">
      <c r="A66600" s="3">
        <v>44414</v>
      </c>
      <c r="B66600" s="1">
        <v>19</v>
      </c>
      <c r="C66600" s="1">
        <v>3788.7407400000002</v>
      </c>
      <c r="D66600" s="1">
        <v>2973.2662500000001</v>
      </c>
      <c r="E66600" s="1">
        <v>6762.0069899999999</v>
      </c>
    </row>
    <row r="66601" spans="1:5">
      <c r="A66601" s="3">
        <v>44414</v>
      </c>
      <c r="B66601" s="1">
        <v>20</v>
      </c>
      <c r="C66601" s="1">
        <v>3590.8727100000001</v>
      </c>
      <c r="D66601" s="1">
        <v>2794.9373000000001</v>
      </c>
      <c r="E66601" s="1">
        <v>6385.8100100000001</v>
      </c>
    </row>
    <row r="66602" spans="1:5">
      <c r="A66602" s="3">
        <v>44414</v>
      </c>
      <c r="B66602" s="1">
        <v>21</v>
      </c>
      <c r="C66602" s="1">
        <v>3462.91543</v>
      </c>
      <c r="D66602" s="1">
        <v>2643.4445700000001</v>
      </c>
      <c r="E66602" s="1">
        <v>6106.36</v>
      </c>
    </row>
    <row r="66603" spans="1:5">
      <c r="A66603" s="3">
        <v>44414</v>
      </c>
      <c r="B66603" s="1">
        <v>22</v>
      </c>
      <c r="C66603" s="1">
        <v>3259.8174199999999</v>
      </c>
      <c r="D66603" s="1">
        <v>2470.8375900000001</v>
      </c>
      <c r="E66603" s="1">
        <v>5730.6550100000004</v>
      </c>
    </row>
    <row r="66604" spans="1:5">
      <c r="A66604" s="3">
        <v>44414</v>
      </c>
      <c r="B66604" s="1">
        <v>23</v>
      </c>
      <c r="C66604" s="1">
        <v>3049.7618200000002</v>
      </c>
      <c r="D66604" s="1">
        <v>2260.7331300000001</v>
      </c>
      <c r="E66604" s="1">
        <v>5310.4949500000002</v>
      </c>
    </row>
    <row r="66605" spans="1:5">
      <c r="A66605" s="3">
        <v>44414</v>
      </c>
      <c r="B66605" s="1">
        <v>24</v>
      </c>
      <c r="C66605" s="1">
        <v>2881.5217600000001</v>
      </c>
      <c r="D66605" s="1">
        <v>2046.5412200000001</v>
      </c>
      <c r="E66605" s="1">
        <v>4928.0629799999997</v>
      </c>
    </row>
    <row r="66606" spans="1:5">
      <c r="A66606" s="3">
        <v>44415</v>
      </c>
      <c r="B66606" s="1">
        <v>1</v>
      </c>
      <c r="C66606" s="1">
        <v>2741.69335</v>
      </c>
      <c r="D66606" s="1">
        <v>1846.57068</v>
      </c>
      <c r="E66606" s="1">
        <v>4588.2640300000003</v>
      </c>
    </row>
    <row r="66607" spans="1:5">
      <c r="A66607" s="3">
        <v>44415</v>
      </c>
      <c r="B66607" s="1">
        <v>2</v>
      </c>
      <c r="C66607" s="1">
        <v>2638.7815300000002</v>
      </c>
      <c r="D66607" s="1">
        <v>1682.48946</v>
      </c>
      <c r="E66607" s="1">
        <v>4321.27099</v>
      </c>
    </row>
    <row r="66608" spans="1:5">
      <c r="A66608" s="3">
        <v>44415</v>
      </c>
      <c r="B66608" s="1">
        <v>3</v>
      </c>
      <c r="C66608" s="1">
        <v>2556.0177800000001</v>
      </c>
      <c r="D66608" s="1">
        <v>1554.89723</v>
      </c>
      <c r="E66608" s="1">
        <v>4110.9150099999997</v>
      </c>
    </row>
    <row r="66609" spans="1:5">
      <c r="A66609" s="3">
        <v>44415</v>
      </c>
      <c r="B66609" s="1">
        <v>4</v>
      </c>
      <c r="C66609" s="1">
        <v>2495.3056299999998</v>
      </c>
      <c r="D66609" s="1">
        <v>1468.1693399999999</v>
      </c>
      <c r="E66609" s="1">
        <v>3963.4749700000002</v>
      </c>
    </row>
    <row r="66610" spans="1:5">
      <c r="A66610" s="3">
        <v>44415</v>
      </c>
      <c r="B66610" s="1">
        <v>5</v>
      </c>
      <c r="C66610" s="1">
        <v>2459.6878200000001</v>
      </c>
      <c r="D66610" s="1">
        <v>1391.79718</v>
      </c>
      <c r="E66610" s="1">
        <v>3851.4850000000001</v>
      </c>
    </row>
    <row r="66611" spans="1:5">
      <c r="A66611" s="3">
        <v>44415</v>
      </c>
      <c r="B66611" s="1">
        <v>6</v>
      </c>
      <c r="C66611" s="1">
        <v>2509.5036700000001</v>
      </c>
      <c r="D66611" s="1">
        <v>1369.4093600000001</v>
      </c>
      <c r="E66611" s="1">
        <v>3878.9130300000002</v>
      </c>
    </row>
    <row r="66612" spans="1:5">
      <c r="A66612" s="3">
        <v>44415</v>
      </c>
      <c r="B66612" s="1">
        <v>7</v>
      </c>
      <c r="C66612" s="1">
        <v>2505.5191199999999</v>
      </c>
      <c r="D66612" s="1">
        <v>1350.8168800000001</v>
      </c>
      <c r="E66612" s="1">
        <v>3856.3359999999998</v>
      </c>
    </row>
    <row r="66613" spans="1:5">
      <c r="A66613" s="3">
        <v>44415</v>
      </c>
      <c r="B66613" s="1">
        <v>8</v>
      </c>
      <c r="C66613" s="1">
        <v>2633.7727399999999</v>
      </c>
      <c r="D66613" s="1">
        <v>1440.0232100000001</v>
      </c>
      <c r="E66613" s="1">
        <v>4073.7959500000002</v>
      </c>
    </row>
    <row r="66614" spans="1:5">
      <c r="A66614" s="3">
        <v>44415</v>
      </c>
      <c r="B66614" s="1">
        <v>9</v>
      </c>
      <c r="C66614" s="1">
        <v>2811.2393699999998</v>
      </c>
      <c r="D66614" s="1">
        <v>1628.43164</v>
      </c>
      <c r="E66614" s="1">
        <v>4439.67101</v>
      </c>
    </row>
    <row r="66615" spans="1:5">
      <c r="A66615" s="3">
        <v>44415</v>
      </c>
      <c r="B66615" s="1">
        <v>10</v>
      </c>
      <c r="C66615" s="1">
        <v>2991.3840599999999</v>
      </c>
      <c r="D66615" s="1">
        <v>1835.9649199999999</v>
      </c>
      <c r="E66615" s="1">
        <v>4827.3489799999998</v>
      </c>
    </row>
    <row r="66616" spans="1:5">
      <c r="A66616" s="3">
        <v>44415</v>
      </c>
      <c r="B66616" s="1">
        <v>11</v>
      </c>
      <c r="C66616" s="1">
        <v>3158.3210399999998</v>
      </c>
      <c r="D66616" s="1">
        <v>2064.7299699999999</v>
      </c>
      <c r="E66616" s="1">
        <v>5223.0510100000001</v>
      </c>
    </row>
    <row r="66617" spans="1:5">
      <c r="A66617" s="3">
        <v>44415</v>
      </c>
      <c r="B66617" s="1">
        <v>12</v>
      </c>
      <c r="C66617" s="1">
        <v>3280.0052700000001</v>
      </c>
      <c r="D66617" s="1">
        <v>2254.9147400000002</v>
      </c>
      <c r="E66617" s="1">
        <v>5534.9200099999998</v>
      </c>
    </row>
    <row r="66618" spans="1:5">
      <c r="A66618" s="3">
        <v>44415</v>
      </c>
      <c r="B66618" s="1">
        <v>13</v>
      </c>
      <c r="C66618" s="1">
        <v>3373.42056</v>
      </c>
      <c r="D66618" s="1">
        <v>2455.43642</v>
      </c>
      <c r="E66618" s="1">
        <v>5828.8569799999996</v>
      </c>
    </row>
    <row r="66619" spans="1:5">
      <c r="A66619" s="3">
        <v>44415</v>
      </c>
      <c r="B66619" s="1">
        <v>14</v>
      </c>
      <c r="C66619" s="1">
        <v>3444.5252300000002</v>
      </c>
      <c r="D66619" s="1">
        <v>2613.12176</v>
      </c>
      <c r="E66619" s="1">
        <v>6057.6469900000002</v>
      </c>
    </row>
    <row r="66620" spans="1:5">
      <c r="A66620" s="3">
        <v>44415</v>
      </c>
      <c r="B66620" s="1">
        <v>15</v>
      </c>
      <c r="C66620" s="1">
        <v>3438.2069799999999</v>
      </c>
      <c r="D66620" s="1">
        <v>2661.45804</v>
      </c>
      <c r="E66620" s="1">
        <v>6099.6650200000004</v>
      </c>
    </row>
    <row r="66621" spans="1:5">
      <c r="A66621" s="3">
        <v>44415</v>
      </c>
      <c r="B66621" s="1">
        <v>16</v>
      </c>
      <c r="C66621" s="1">
        <v>3404.4388199999999</v>
      </c>
      <c r="D66621" s="1">
        <v>2625.6681899999999</v>
      </c>
      <c r="E66621" s="1">
        <v>6030.1070099999997</v>
      </c>
    </row>
    <row r="66622" spans="1:5">
      <c r="A66622" s="3">
        <v>44415</v>
      </c>
      <c r="B66622" s="1">
        <v>17</v>
      </c>
      <c r="C66622" s="1">
        <v>3328.2692400000001</v>
      </c>
      <c r="D66622" s="1">
        <v>2539.65978</v>
      </c>
      <c r="E66622" s="1">
        <v>5867.9290199999996</v>
      </c>
    </row>
    <row r="66623" spans="1:5">
      <c r="A66623" s="3">
        <v>44415</v>
      </c>
      <c r="B66623" s="1">
        <v>18</v>
      </c>
      <c r="C66623" s="1">
        <v>3276.3505300000002</v>
      </c>
      <c r="D66623" s="1">
        <v>2476.1514999999999</v>
      </c>
      <c r="E66623" s="1">
        <v>5752.5020299999996</v>
      </c>
    </row>
    <row r="66624" spans="1:5">
      <c r="A66624" s="3">
        <v>44415</v>
      </c>
      <c r="B66624" s="1">
        <v>19</v>
      </c>
      <c r="C66624" s="1">
        <v>3189.57458</v>
      </c>
      <c r="D66624" s="1">
        <v>2394.82249</v>
      </c>
      <c r="E66624" s="1">
        <v>5584.39707</v>
      </c>
    </row>
    <row r="66625" spans="1:5">
      <c r="A66625" s="3">
        <v>44415</v>
      </c>
      <c r="B66625" s="1">
        <v>20</v>
      </c>
      <c r="C66625" s="1">
        <v>3110.4668299999998</v>
      </c>
      <c r="D66625" s="1">
        <v>2304.8671199999999</v>
      </c>
      <c r="E66625" s="1">
        <v>5415.3339500000002</v>
      </c>
    </row>
    <row r="66626" spans="1:5">
      <c r="A66626" s="3">
        <v>44415</v>
      </c>
      <c r="B66626" s="1">
        <v>21</v>
      </c>
      <c r="C66626" s="1">
        <v>3084.4526700000001</v>
      </c>
      <c r="D66626" s="1">
        <v>2271.7733499999999</v>
      </c>
      <c r="E66626" s="1">
        <v>5356.2260200000001</v>
      </c>
    </row>
    <row r="66627" spans="1:5">
      <c r="A66627" s="3">
        <v>44415</v>
      </c>
      <c r="B66627" s="1">
        <v>22</v>
      </c>
      <c r="C66627" s="1">
        <v>3003.8262500000001</v>
      </c>
      <c r="D66627" s="1">
        <v>2202.4997600000002</v>
      </c>
      <c r="E66627" s="1">
        <v>5206.3260099999998</v>
      </c>
    </row>
    <row r="66628" spans="1:5">
      <c r="A66628" s="3">
        <v>44415</v>
      </c>
      <c r="B66628" s="1">
        <v>23</v>
      </c>
      <c r="C66628" s="1">
        <v>2867.75605</v>
      </c>
      <c r="D66628" s="1">
        <v>2065.8699099999999</v>
      </c>
      <c r="E66628" s="1">
        <v>4933.6259600000003</v>
      </c>
    </row>
    <row r="66629" spans="1:5">
      <c r="A66629" s="3">
        <v>44415</v>
      </c>
      <c r="B66629" s="1">
        <v>24</v>
      </c>
      <c r="C66629" s="1">
        <v>2741.3795</v>
      </c>
      <c r="D66629" s="1">
        <v>1895.77352</v>
      </c>
      <c r="E66629" s="1">
        <v>4637.1530199999997</v>
      </c>
    </row>
    <row r="66630" spans="1:5">
      <c r="A66630" s="3">
        <v>44416</v>
      </c>
      <c r="B66630" s="1">
        <v>1</v>
      </c>
      <c r="C66630" s="1">
        <v>2626.72874</v>
      </c>
      <c r="D66630" s="1">
        <v>1714.4642699999999</v>
      </c>
      <c r="E66630" s="1">
        <v>4341.19301</v>
      </c>
    </row>
    <row r="66631" spans="1:5">
      <c r="A66631" s="3">
        <v>44416</v>
      </c>
      <c r="B66631" s="1">
        <v>2</v>
      </c>
      <c r="C66631" s="1">
        <v>2533.7425499999999</v>
      </c>
      <c r="D66631" s="1">
        <v>1565.23549</v>
      </c>
      <c r="E66631" s="1">
        <v>4098.97804</v>
      </c>
    </row>
    <row r="66632" spans="1:5">
      <c r="A66632" s="3">
        <v>44416</v>
      </c>
      <c r="B66632" s="1">
        <v>3</v>
      </c>
      <c r="C66632" s="1">
        <v>2467.9880499999999</v>
      </c>
      <c r="D66632" s="1">
        <v>1454.3909699999999</v>
      </c>
      <c r="E66632" s="1">
        <v>3922.3790199999999</v>
      </c>
    </row>
    <row r="66633" spans="1:5">
      <c r="A66633" s="3">
        <v>44416</v>
      </c>
      <c r="B66633" s="1">
        <v>4</v>
      </c>
      <c r="C66633" s="1">
        <v>2410.3606500000001</v>
      </c>
      <c r="D66633" s="1">
        <v>1366.35835</v>
      </c>
      <c r="E66633" s="1">
        <v>3776.7190000000001</v>
      </c>
    </row>
    <row r="66634" spans="1:5">
      <c r="A66634" s="3">
        <v>44416</v>
      </c>
      <c r="B66634" s="1">
        <v>5</v>
      </c>
      <c r="C66634" s="1">
        <v>2374.7728099999999</v>
      </c>
      <c r="D66634" s="1">
        <v>1306.2982099999999</v>
      </c>
      <c r="E66634" s="1">
        <v>3681.0710199999999</v>
      </c>
    </row>
    <row r="66635" spans="1:5">
      <c r="A66635" s="3">
        <v>44416</v>
      </c>
      <c r="B66635" s="1">
        <v>6</v>
      </c>
      <c r="C66635" s="1">
        <v>2387.1008900000002</v>
      </c>
      <c r="D66635" s="1">
        <v>1280.4011</v>
      </c>
      <c r="E66635" s="1">
        <v>3667.5019900000002</v>
      </c>
    </row>
    <row r="66636" spans="1:5">
      <c r="A66636" s="3">
        <v>44416</v>
      </c>
      <c r="B66636" s="1">
        <v>7</v>
      </c>
      <c r="C66636" s="1">
        <v>2401.4220700000001</v>
      </c>
      <c r="D66636" s="1">
        <v>1280.11493</v>
      </c>
      <c r="E66636" s="1">
        <v>3681.5369999999998</v>
      </c>
    </row>
    <row r="66637" spans="1:5">
      <c r="A66637" s="3">
        <v>44416</v>
      </c>
      <c r="B66637" s="1">
        <v>8</v>
      </c>
      <c r="C66637" s="1">
        <v>2468.2770700000001</v>
      </c>
      <c r="D66637" s="1">
        <v>1355.79195</v>
      </c>
      <c r="E66637" s="1">
        <v>3824.0690199999999</v>
      </c>
    </row>
    <row r="66638" spans="1:5">
      <c r="A66638" s="3">
        <v>44416</v>
      </c>
      <c r="B66638" s="1">
        <v>9</v>
      </c>
      <c r="C66638" s="1">
        <v>2590.6044299999999</v>
      </c>
      <c r="D66638" s="1">
        <v>1542.9516000000001</v>
      </c>
      <c r="E66638" s="1">
        <v>4133.5560299999997</v>
      </c>
    </row>
    <row r="66639" spans="1:5">
      <c r="A66639" s="3">
        <v>44416</v>
      </c>
      <c r="B66639" s="1">
        <v>10</v>
      </c>
      <c r="C66639" s="1">
        <v>2722.6098400000001</v>
      </c>
      <c r="D66639" s="1">
        <v>1704.8771899999999</v>
      </c>
      <c r="E66639" s="1">
        <v>4427.4870300000002</v>
      </c>
    </row>
    <row r="66640" spans="1:5">
      <c r="A66640" s="3">
        <v>44416</v>
      </c>
      <c r="B66640" s="1">
        <v>11</v>
      </c>
      <c r="C66640" s="1">
        <v>2796.87194</v>
      </c>
      <c r="D66640" s="1">
        <v>1795.82709</v>
      </c>
      <c r="E66640" s="1">
        <v>4592.6990299999998</v>
      </c>
    </row>
    <row r="66641" spans="1:5">
      <c r="A66641" s="3">
        <v>44416</v>
      </c>
      <c r="B66641" s="1">
        <v>12</v>
      </c>
      <c r="C66641" s="1">
        <v>2877.1444700000002</v>
      </c>
      <c r="D66641" s="1">
        <v>1894.7335</v>
      </c>
      <c r="E66641" s="1">
        <v>4771.8779699999996</v>
      </c>
    </row>
    <row r="66642" spans="1:5">
      <c r="A66642" s="3">
        <v>44416</v>
      </c>
      <c r="B66642" s="1">
        <v>13</v>
      </c>
      <c r="C66642" s="1">
        <v>2944.3869800000002</v>
      </c>
      <c r="D66642" s="1">
        <v>1989.8700899999999</v>
      </c>
      <c r="E66642" s="1">
        <v>4934.2570699999997</v>
      </c>
    </row>
    <row r="66643" spans="1:5">
      <c r="A66643" s="3">
        <v>44416</v>
      </c>
      <c r="B66643" s="1">
        <v>14</v>
      </c>
      <c r="C66643" s="1">
        <v>2982.3653899999999</v>
      </c>
      <c r="D66643" s="1">
        <v>2072.8256099999999</v>
      </c>
      <c r="E66643" s="1">
        <v>5055.1909999999998</v>
      </c>
    </row>
    <row r="66644" spans="1:5">
      <c r="A66644" s="3">
        <v>44416</v>
      </c>
      <c r="B66644" s="1">
        <v>15</v>
      </c>
      <c r="C66644" s="1">
        <v>3043.03766</v>
      </c>
      <c r="D66644" s="1">
        <v>2163.8113400000002</v>
      </c>
      <c r="E66644" s="1">
        <v>5206.8490000000002</v>
      </c>
    </row>
    <row r="66645" spans="1:5">
      <c r="A66645" s="3">
        <v>44416</v>
      </c>
      <c r="B66645" s="1">
        <v>16</v>
      </c>
      <c r="C66645" s="1">
        <v>3129.1873099999998</v>
      </c>
      <c r="D66645" s="1">
        <v>2304.5486999999998</v>
      </c>
      <c r="E66645" s="1">
        <v>5433.7360099999996</v>
      </c>
    </row>
    <row r="66646" spans="1:5">
      <c r="A66646" s="3">
        <v>44416</v>
      </c>
      <c r="B66646" s="1">
        <v>17</v>
      </c>
      <c r="C66646" s="1">
        <v>3207.1250199999999</v>
      </c>
      <c r="D66646" s="1">
        <v>2450.9750199999999</v>
      </c>
      <c r="E66646" s="1">
        <v>5658.1000400000003</v>
      </c>
    </row>
    <row r="66647" spans="1:5">
      <c r="A66647" s="3">
        <v>44416</v>
      </c>
      <c r="B66647" s="1">
        <v>18</v>
      </c>
      <c r="C66647" s="1">
        <v>3248.6322100000002</v>
      </c>
      <c r="D66647" s="1">
        <v>2548.7378199999998</v>
      </c>
      <c r="E66647" s="1">
        <v>5797.37003</v>
      </c>
    </row>
    <row r="66648" spans="1:5">
      <c r="A66648" s="3">
        <v>44416</v>
      </c>
      <c r="B66648" s="1">
        <v>19</v>
      </c>
      <c r="C66648" s="1">
        <v>3216.45795</v>
      </c>
      <c r="D66648" s="1">
        <v>2546.3690799999999</v>
      </c>
      <c r="E66648" s="1">
        <v>5762.8270300000004</v>
      </c>
    </row>
    <row r="66649" spans="1:5">
      <c r="A66649" s="3">
        <v>44416</v>
      </c>
      <c r="B66649" s="1">
        <v>20</v>
      </c>
      <c r="C66649" s="1">
        <v>3109.9236500000002</v>
      </c>
      <c r="D66649" s="1">
        <v>2427.3973299999998</v>
      </c>
      <c r="E66649" s="1">
        <v>5537.3209800000004</v>
      </c>
    </row>
    <row r="66650" spans="1:5">
      <c r="A66650" s="3">
        <v>44416</v>
      </c>
      <c r="B66650" s="1">
        <v>21</v>
      </c>
      <c r="C66650" s="1">
        <v>3039.9726000000001</v>
      </c>
      <c r="D66650" s="1">
        <v>2331.6644000000001</v>
      </c>
      <c r="E66650" s="1">
        <v>5371.6369999999997</v>
      </c>
    </row>
    <row r="66651" spans="1:5">
      <c r="A66651" s="3">
        <v>44416</v>
      </c>
      <c r="B66651" s="1">
        <v>22</v>
      </c>
      <c r="C66651" s="1">
        <v>2928.06585</v>
      </c>
      <c r="D66651" s="1">
        <v>2202.5751599999999</v>
      </c>
      <c r="E66651" s="1">
        <v>5130.6410100000003</v>
      </c>
    </row>
    <row r="66652" spans="1:5">
      <c r="A66652" s="3">
        <v>44416</v>
      </c>
      <c r="B66652" s="1">
        <v>23</v>
      </c>
      <c r="C66652" s="1">
        <v>2828.9855200000002</v>
      </c>
      <c r="D66652" s="1">
        <v>2012.77252</v>
      </c>
      <c r="E66652" s="1">
        <v>4841.7580399999997</v>
      </c>
    </row>
    <row r="66653" spans="1:5">
      <c r="A66653" s="3">
        <v>44416</v>
      </c>
      <c r="B66653" s="1">
        <v>24</v>
      </c>
      <c r="C66653" s="1">
        <v>2729.0108599999999</v>
      </c>
      <c r="D66653" s="1">
        <v>1793.62815</v>
      </c>
      <c r="E66653" s="1">
        <v>4522.6390099999999</v>
      </c>
    </row>
    <row r="66654" spans="1:5">
      <c r="A66654" s="3">
        <v>44417</v>
      </c>
      <c r="B66654" s="1">
        <v>1</v>
      </c>
      <c r="C66654" s="1">
        <v>2589.0690399999999</v>
      </c>
      <c r="D66654" s="1">
        <v>1592.03196</v>
      </c>
      <c r="E66654" s="1">
        <v>4181.1009999999997</v>
      </c>
    </row>
    <row r="66655" spans="1:5">
      <c r="A66655" s="3">
        <v>44417</v>
      </c>
      <c r="B66655" s="1">
        <v>2</v>
      </c>
      <c r="C66655" s="1">
        <v>2493.7742600000001</v>
      </c>
      <c r="D66655" s="1">
        <v>1444.81771</v>
      </c>
      <c r="E66655" s="1">
        <v>3938.5919699999999</v>
      </c>
    </row>
    <row r="66656" spans="1:5">
      <c r="A66656" s="3">
        <v>44417</v>
      </c>
      <c r="B66656" s="1">
        <v>3</v>
      </c>
      <c r="C66656" s="1">
        <v>2484.8729600000001</v>
      </c>
      <c r="D66656" s="1">
        <v>1360.9379899999999</v>
      </c>
      <c r="E66656" s="1">
        <v>3845.81095</v>
      </c>
    </row>
    <row r="66657" spans="1:5">
      <c r="A66657" s="3">
        <v>44417</v>
      </c>
      <c r="B66657" s="1">
        <v>4</v>
      </c>
      <c r="C66657" s="1">
        <v>2448.3780900000002</v>
      </c>
      <c r="D66657" s="1">
        <v>1307.8678600000001</v>
      </c>
      <c r="E66657" s="1">
        <v>3756.24595</v>
      </c>
    </row>
    <row r="66658" spans="1:5">
      <c r="A66658" s="3">
        <v>44417</v>
      </c>
      <c r="B66658" s="1">
        <v>5</v>
      </c>
      <c r="C66658" s="1">
        <v>2538.4841200000001</v>
      </c>
      <c r="D66658" s="1">
        <v>1286.1148599999999</v>
      </c>
      <c r="E66658" s="1">
        <v>3824.5989800000002</v>
      </c>
    </row>
    <row r="66659" spans="1:5">
      <c r="A66659" s="3">
        <v>44417</v>
      </c>
      <c r="B66659" s="1">
        <v>6</v>
      </c>
      <c r="C66659" s="1">
        <v>2658.5170800000001</v>
      </c>
      <c r="D66659" s="1">
        <v>1293.0009600000001</v>
      </c>
      <c r="E66659" s="1">
        <v>3951.5180399999999</v>
      </c>
    </row>
    <row r="66660" spans="1:5">
      <c r="A66660" s="3">
        <v>44417</v>
      </c>
      <c r="B66660" s="1">
        <v>7</v>
      </c>
      <c r="C66660" s="1">
        <v>2794.2787800000001</v>
      </c>
      <c r="D66660" s="1">
        <v>1349.9982299999999</v>
      </c>
      <c r="E66660" s="1">
        <v>4144.2770099999998</v>
      </c>
    </row>
    <row r="66661" spans="1:5">
      <c r="A66661" s="3">
        <v>44417</v>
      </c>
      <c r="B66661" s="1">
        <v>8</v>
      </c>
      <c r="C66661" s="1">
        <v>3012.7118099999998</v>
      </c>
      <c r="D66661" s="1">
        <v>1494.6101900000001</v>
      </c>
      <c r="E66661" s="1">
        <v>4507.3220000000001</v>
      </c>
    </row>
    <row r="66662" spans="1:5">
      <c r="A66662" s="3">
        <v>44417</v>
      </c>
      <c r="B66662" s="1">
        <v>9</v>
      </c>
      <c r="C66662" s="1">
        <v>3274.5677500000002</v>
      </c>
      <c r="D66662" s="1">
        <v>1674.0012999999999</v>
      </c>
      <c r="E66662" s="1">
        <v>4948.5690500000001</v>
      </c>
    </row>
    <row r="66663" spans="1:5">
      <c r="A66663" s="3">
        <v>44417</v>
      </c>
      <c r="B66663" s="1">
        <v>10</v>
      </c>
      <c r="C66663" s="1">
        <v>3447.2358800000002</v>
      </c>
      <c r="D66663" s="1">
        <v>1854.67914</v>
      </c>
      <c r="E66663" s="1">
        <v>5301.9150200000004</v>
      </c>
    </row>
    <row r="66664" spans="1:5">
      <c r="A66664" s="3">
        <v>44417</v>
      </c>
      <c r="B66664" s="1">
        <v>11</v>
      </c>
      <c r="C66664" s="1">
        <v>3635.4513099999999</v>
      </c>
      <c r="D66664" s="1">
        <v>2058.68469</v>
      </c>
      <c r="E66664" s="1">
        <v>5694.1360000000004</v>
      </c>
    </row>
    <row r="66665" spans="1:5">
      <c r="A66665" s="3">
        <v>44417</v>
      </c>
      <c r="B66665" s="1">
        <v>12</v>
      </c>
      <c r="C66665" s="1">
        <v>3818.19677</v>
      </c>
      <c r="D66665" s="1">
        <v>2275.1972599999999</v>
      </c>
      <c r="E66665" s="1">
        <v>6093.3940300000004</v>
      </c>
    </row>
    <row r="66666" spans="1:5">
      <c r="A66666" s="3">
        <v>44417</v>
      </c>
      <c r="B66666" s="1">
        <v>13</v>
      </c>
      <c r="C66666" s="1">
        <v>3926.5644299999999</v>
      </c>
      <c r="D66666" s="1">
        <v>2496.2865499999998</v>
      </c>
      <c r="E66666" s="1">
        <v>6422.8509800000002</v>
      </c>
    </row>
    <row r="66667" spans="1:5">
      <c r="A66667" s="3">
        <v>44417</v>
      </c>
      <c r="B66667" s="1">
        <v>14</v>
      </c>
      <c r="C66667" s="1">
        <v>4017.2063899999998</v>
      </c>
      <c r="D66667" s="1">
        <v>2668.05762</v>
      </c>
      <c r="E66667" s="1">
        <v>6685.2640099999999</v>
      </c>
    </row>
    <row r="66668" spans="1:5">
      <c r="A66668" s="3">
        <v>44417</v>
      </c>
      <c r="B66668" s="1">
        <v>15</v>
      </c>
      <c r="C66668" s="1">
        <v>4109.6466399999999</v>
      </c>
      <c r="D66668" s="1">
        <v>2814.8583699999999</v>
      </c>
      <c r="E66668" s="1">
        <v>6924.5050099999999</v>
      </c>
    </row>
    <row r="66669" spans="1:5">
      <c r="A66669" s="3">
        <v>44417</v>
      </c>
      <c r="B66669" s="1">
        <v>16</v>
      </c>
      <c r="C66669" s="1">
        <v>4159.4371799999999</v>
      </c>
      <c r="D66669" s="1">
        <v>2929.0467800000001</v>
      </c>
      <c r="E66669" s="1">
        <v>7088.4839599999996</v>
      </c>
    </row>
    <row r="66670" spans="1:5">
      <c r="A66670" s="3">
        <v>44417</v>
      </c>
      <c r="B66670" s="1">
        <v>17</v>
      </c>
      <c r="C66670" s="1">
        <v>4125.7865300000003</v>
      </c>
      <c r="D66670" s="1">
        <v>2999.1045300000001</v>
      </c>
      <c r="E66670" s="1">
        <v>7124.8910599999999</v>
      </c>
    </row>
    <row r="66671" spans="1:5">
      <c r="A66671" s="3">
        <v>44417</v>
      </c>
      <c r="B66671" s="1">
        <v>18</v>
      </c>
      <c r="C66671" s="1">
        <v>3981.5183900000002</v>
      </c>
      <c r="D66671" s="1">
        <v>2970.3155999999999</v>
      </c>
      <c r="E66671" s="1">
        <v>6951.8339900000001</v>
      </c>
    </row>
    <row r="66672" spans="1:5">
      <c r="A66672" s="3">
        <v>44417</v>
      </c>
      <c r="B66672" s="1">
        <v>19</v>
      </c>
      <c r="C66672" s="1">
        <v>3766.5677700000001</v>
      </c>
      <c r="D66672" s="1">
        <v>2852.23821</v>
      </c>
      <c r="E66672" s="1">
        <v>6618.8059800000001</v>
      </c>
    </row>
    <row r="66673" spans="1:5">
      <c r="A66673" s="3">
        <v>44417</v>
      </c>
      <c r="B66673" s="1">
        <v>20</v>
      </c>
      <c r="C66673" s="1">
        <v>3602.58788</v>
      </c>
      <c r="D66673" s="1">
        <v>2726.56315</v>
      </c>
      <c r="E66673" s="1">
        <v>6329.15103</v>
      </c>
    </row>
    <row r="66674" spans="1:5">
      <c r="A66674" s="3">
        <v>44417</v>
      </c>
      <c r="B66674" s="1">
        <v>21</v>
      </c>
      <c r="C66674" s="1">
        <v>3565.84294</v>
      </c>
      <c r="D66674" s="1">
        <v>2649.1040499999999</v>
      </c>
      <c r="E66674" s="1">
        <v>6214.9469900000004</v>
      </c>
    </row>
    <row r="66675" spans="1:5">
      <c r="A66675" s="3">
        <v>44417</v>
      </c>
      <c r="B66675" s="1">
        <v>22</v>
      </c>
      <c r="C66675" s="1">
        <v>3401.4034999999999</v>
      </c>
      <c r="D66675" s="1">
        <v>2511.39743</v>
      </c>
      <c r="E66675" s="1">
        <v>5912.8009300000003</v>
      </c>
    </row>
    <row r="66676" spans="1:5">
      <c r="A66676" s="3">
        <v>44417</v>
      </c>
      <c r="B66676" s="1">
        <v>23</v>
      </c>
      <c r="C66676" s="1">
        <v>3233.6894600000001</v>
      </c>
      <c r="D66676" s="1">
        <v>2309.8295499999999</v>
      </c>
      <c r="E66676" s="1">
        <v>5543.51901</v>
      </c>
    </row>
    <row r="66677" spans="1:5">
      <c r="A66677" s="3">
        <v>44417</v>
      </c>
      <c r="B66677" s="1">
        <v>24</v>
      </c>
      <c r="C66677" s="1">
        <v>3054.87365</v>
      </c>
      <c r="D66677" s="1">
        <v>2075.8153200000002</v>
      </c>
      <c r="E66677" s="1">
        <v>5130.6889700000002</v>
      </c>
    </row>
    <row r="66678" spans="1:5">
      <c r="A66678" s="3">
        <v>44418</v>
      </c>
      <c r="B66678" s="1">
        <v>1</v>
      </c>
      <c r="C66678" s="1">
        <v>2868.1797200000001</v>
      </c>
      <c r="D66678" s="1">
        <v>1859.3482799999999</v>
      </c>
      <c r="E66678" s="1">
        <v>4727.5280000000002</v>
      </c>
    </row>
    <row r="66679" spans="1:5">
      <c r="A66679" s="3">
        <v>44418</v>
      </c>
      <c r="B66679" s="1">
        <v>2</v>
      </c>
      <c r="C66679" s="1">
        <v>2761.5881199999999</v>
      </c>
      <c r="D66679" s="1">
        <v>1714.7298499999999</v>
      </c>
      <c r="E66679" s="1">
        <v>4476.3179700000001</v>
      </c>
    </row>
    <row r="66680" spans="1:5">
      <c r="A66680" s="3">
        <v>44418</v>
      </c>
      <c r="B66680" s="1">
        <v>3</v>
      </c>
      <c r="C66680" s="1">
        <v>2760.1269699999998</v>
      </c>
      <c r="D66680" s="1">
        <v>1620.64509</v>
      </c>
      <c r="E66680" s="1">
        <v>4380.7720600000002</v>
      </c>
    </row>
    <row r="66681" spans="1:5">
      <c r="A66681" s="3">
        <v>44418</v>
      </c>
      <c r="B66681" s="1">
        <v>4</v>
      </c>
      <c r="C66681" s="1">
        <v>2708.0230700000002</v>
      </c>
      <c r="D66681" s="1">
        <v>1549.2139</v>
      </c>
      <c r="E66681" s="1">
        <v>4257.2369699999999</v>
      </c>
    </row>
    <row r="66682" spans="1:5">
      <c r="A66682" s="3">
        <v>44418</v>
      </c>
      <c r="B66682" s="1">
        <v>5</v>
      </c>
      <c r="C66682" s="1">
        <v>2784.6743799999999</v>
      </c>
      <c r="D66682" s="1">
        <v>1526.0285899999999</v>
      </c>
      <c r="E66682" s="1">
        <v>4310.7029700000003</v>
      </c>
    </row>
    <row r="66683" spans="1:5">
      <c r="A66683" s="3">
        <v>44418</v>
      </c>
      <c r="B66683" s="1">
        <v>6</v>
      </c>
      <c r="C66683" s="1">
        <v>2918.83545</v>
      </c>
      <c r="D66683" s="1">
        <v>1538.55855</v>
      </c>
      <c r="E66683" s="1">
        <v>4457.3940000000002</v>
      </c>
    </row>
    <row r="66684" spans="1:5">
      <c r="A66684" s="3">
        <v>44418</v>
      </c>
      <c r="B66684" s="1">
        <v>7</v>
      </c>
      <c r="C66684" s="1">
        <v>3080.9785700000002</v>
      </c>
      <c r="D66684" s="1">
        <v>1586.9994300000001</v>
      </c>
      <c r="E66684" s="1">
        <v>4667.9780000000001</v>
      </c>
    </row>
    <row r="66685" spans="1:5">
      <c r="A66685" s="3">
        <v>44418</v>
      </c>
      <c r="B66685" s="1">
        <v>8</v>
      </c>
      <c r="C66685" s="1">
        <v>3274.5108599999999</v>
      </c>
      <c r="D66685" s="1">
        <v>1684.5191299999999</v>
      </c>
      <c r="E66685" s="1">
        <v>4959.02999</v>
      </c>
    </row>
    <row r="66686" spans="1:5">
      <c r="A66686" s="3">
        <v>44418</v>
      </c>
      <c r="B66686" s="1">
        <v>9</v>
      </c>
      <c r="C66686" s="1">
        <v>3466.0995800000001</v>
      </c>
      <c r="D66686" s="1">
        <v>1833.68148</v>
      </c>
      <c r="E66686" s="1">
        <v>5299.7810600000003</v>
      </c>
    </row>
    <row r="66687" spans="1:5">
      <c r="A66687" s="3">
        <v>44418</v>
      </c>
      <c r="B66687" s="1">
        <v>10</v>
      </c>
      <c r="C66687" s="1">
        <v>3618.87354</v>
      </c>
      <c r="D66687" s="1">
        <v>1948.1884500000001</v>
      </c>
      <c r="E66687" s="1">
        <v>5567.0619900000002</v>
      </c>
    </row>
    <row r="66688" spans="1:5">
      <c r="A66688" s="3">
        <v>44418</v>
      </c>
      <c r="B66688" s="1">
        <v>11</v>
      </c>
      <c r="C66688" s="1">
        <v>3753.5021700000002</v>
      </c>
      <c r="D66688" s="1">
        <v>2077.7568799999999</v>
      </c>
      <c r="E66688" s="1">
        <v>5831.2590499999997</v>
      </c>
    </row>
    <row r="66689" spans="1:5">
      <c r="A66689" s="3">
        <v>44418</v>
      </c>
      <c r="B66689" s="1">
        <v>12</v>
      </c>
      <c r="C66689" s="1">
        <v>3851.5834399999999</v>
      </c>
      <c r="D66689" s="1">
        <v>2226.7516099999998</v>
      </c>
      <c r="E66689" s="1">
        <v>6078.3350499999997</v>
      </c>
    </row>
    <row r="66690" spans="1:5">
      <c r="A66690" s="3">
        <v>44418</v>
      </c>
      <c r="B66690" s="1">
        <v>13</v>
      </c>
      <c r="C66690" s="1">
        <v>4043.1475799999998</v>
      </c>
      <c r="D66690" s="1">
        <v>2479.91246</v>
      </c>
      <c r="E66690" s="1">
        <v>6523.0600400000003</v>
      </c>
    </row>
    <row r="66691" spans="1:5">
      <c r="A66691" s="3">
        <v>44418</v>
      </c>
      <c r="B66691" s="1">
        <v>14</v>
      </c>
      <c r="C66691" s="1">
        <v>4206.4752399999998</v>
      </c>
      <c r="D66691" s="1">
        <v>2733.2787800000001</v>
      </c>
      <c r="E66691" s="1">
        <v>6939.7540200000003</v>
      </c>
    </row>
    <row r="66692" spans="1:5">
      <c r="A66692" s="3">
        <v>44418</v>
      </c>
      <c r="B66692" s="1">
        <v>15</v>
      </c>
      <c r="C66692" s="1">
        <v>4321.4912599999998</v>
      </c>
      <c r="D66692" s="1">
        <v>2952.1837099999998</v>
      </c>
      <c r="E66692" s="1">
        <v>7273.67497</v>
      </c>
    </row>
    <row r="66693" spans="1:5">
      <c r="A66693" s="3">
        <v>44418</v>
      </c>
      <c r="B66693" s="1">
        <v>16</v>
      </c>
      <c r="C66693" s="1">
        <v>4330.6746000000003</v>
      </c>
      <c r="D66693" s="1">
        <v>3126.2704399999998</v>
      </c>
      <c r="E66693" s="1">
        <v>7456.9450399999996</v>
      </c>
    </row>
    <row r="66694" spans="1:5">
      <c r="A66694" s="3">
        <v>44418</v>
      </c>
      <c r="B66694" s="1">
        <v>17</v>
      </c>
      <c r="C66694" s="1">
        <v>4272.0419400000001</v>
      </c>
      <c r="D66694" s="1">
        <v>3270.4940900000001</v>
      </c>
      <c r="E66694" s="1">
        <v>7542.5360300000002</v>
      </c>
    </row>
    <row r="66695" spans="1:5">
      <c r="A66695" s="3">
        <v>44418</v>
      </c>
      <c r="B66695" s="1">
        <v>18</v>
      </c>
      <c r="C66695" s="1">
        <v>4174.9846699999998</v>
      </c>
      <c r="D66695" s="1">
        <v>3281.8053500000001</v>
      </c>
      <c r="E66695" s="1">
        <v>7456.7900200000004</v>
      </c>
    </row>
    <row r="66696" spans="1:5">
      <c r="A66696" s="3">
        <v>44418</v>
      </c>
      <c r="B66696" s="1">
        <v>19</v>
      </c>
      <c r="C66696" s="1">
        <v>3917.3602299999998</v>
      </c>
      <c r="D66696" s="1">
        <v>3070.0097700000001</v>
      </c>
      <c r="E66696" s="1">
        <v>6987.37</v>
      </c>
    </row>
    <row r="66697" spans="1:5">
      <c r="A66697" s="3">
        <v>44418</v>
      </c>
      <c r="B66697" s="1">
        <v>20</v>
      </c>
      <c r="C66697" s="1">
        <v>3803.61031</v>
      </c>
      <c r="D66697" s="1">
        <v>2920.62772</v>
      </c>
      <c r="E66697" s="1">
        <v>6724.2380300000004</v>
      </c>
    </row>
    <row r="66698" spans="1:5">
      <c r="A66698" s="3">
        <v>44418</v>
      </c>
      <c r="B66698" s="1">
        <v>21</v>
      </c>
      <c r="C66698" s="1">
        <v>3631.4553000000001</v>
      </c>
      <c r="D66698" s="1">
        <v>2740.6167599999999</v>
      </c>
      <c r="E66698" s="1">
        <v>6372.0720600000004</v>
      </c>
    </row>
    <row r="66699" spans="1:5">
      <c r="A66699" s="3">
        <v>44418</v>
      </c>
      <c r="B66699" s="1">
        <v>22</v>
      </c>
      <c r="C66699" s="1">
        <v>3407.7129</v>
      </c>
      <c r="D66699" s="1">
        <v>2510.5691000000002</v>
      </c>
      <c r="E66699" s="1">
        <v>5918.2820000000002</v>
      </c>
    </row>
    <row r="66700" spans="1:5">
      <c r="A66700" s="3">
        <v>44418</v>
      </c>
      <c r="B66700" s="1">
        <v>23</v>
      </c>
      <c r="C66700" s="1">
        <v>3219.5057299999999</v>
      </c>
      <c r="D66700" s="1">
        <v>2305.2942800000001</v>
      </c>
      <c r="E66700" s="1">
        <v>5524.8000099999999</v>
      </c>
    </row>
    <row r="66701" spans="1:5">
      <c r="A66701" s="3">
        <v>44418</v>
      </c>
      <c r="B66701" s="1">
        <v>24</v>
      </c>
      <c r="C66701" s="1">
        <v>3035.14777</v>
      </c>
      <c r="D66701" s="1">
        <v>2069.9702499999999</v>
      </c>
      <c r="E66701" s="1">
        <v>5105.1180199999999</v>
      </c>
    </row>
    <row r="66702" spans="1:5">
      <c r="A66702" s="3">
        <v>44419</v>
      </c>
      <c r="B66702" s="1">
        <v>1</v>
      </c>
      <c r="C66702" s="1">
        <v>2922.4870000000001</v>
      </c>
      <c r="D66702" s="1">
        <v>1878.88598</v>
      </c>
      <c r="E66702" s="1">
        <v>4801.3729800000001</v>
      </c>
    </row>
    <row r="66703" spans="1:5">
      <c r="A66703" s="3">
        <v>44419</v>
      </c>
      <c r="B66703" s="1">
        <v>2</v>
      </c>
      <c r="C66703" s="1">
        <v>2822.3924499999998</v>
      </c>
      <c r="D66703" s="1">
        <v>1719.5785900000001</v>
      </c>
      <c r="E66703" s="1">
        <v>4541.9710400000004</v>
      </c>
    </row>
    <row r="66704" spans="1:5">
      <c r="A66704" s="3">
        <v>44419</v>
      </c>
      <c r="B66704" s="1">
        <v>3</v>
      </c>
      <c r="C66704" s="1">
        <v>2754.6640699999998</v>
      </c>
      <c r="D66704" s="1">
        <v>1616.47893</v>
      </c>
      <c r="E66704" s="1">
        <v>4371.143</v>
      </c>
    </row>
    <row r="66705" spans="1:5">
      <c r="A66705" s="3">
        <v>44419</v>
      </c>
      <c r="B66705" s="1">
        <v>4</v>
      </c>
      <c r="C66705" s="1">
        <v>2733.8014400000002</v>
      </c>
      <c r="D66705" s="1">
        <v>1545.3905500000001</v>
      </c>
      <c r="E66705" s="1">
        <v>4279.1919900000003</v>
      </c>
    </row>
    <row r="66706" spans="1:5">
      <c r="A66706" s="3">
        <v>44419</v>
      </c>
      <c r="B66706" s="1">
        <v>5</v>
      </c>
      <c r="C66706" s="1">
        <v>2766.00641</v>
      </c>
      <c r="D66706" s="1">
        <v>1516.67554</v>
      </c>
      <c r="E66706" s="1">
        <v>4282.6819500000001</v>
      </c>
    </row>
    <row r="66707" spans="1:5">
      <c r="A66707" s="3">
        <v>44419</v>
      </c>
      <c r="B66707" s="1">
        <v>6</v>
      </c>
      <c r="C66707" s="1">
        <v>2907.11474</v>
      </c>
      <c r="D66707" s="1">
        <v>1529.6702600000001</v>
      </c>
      <c r="E66707" s="1">
        <v>4436.7849999999999</v>
      </c>
    </row>
    <row r="66708" spans="1:5">
      <c r="A66708" s="3">
        <v>44419</v>
      </c>
      <c r="B66708" s="1">
        <v>7</v>
      </c>
      <c r="C66708" s="1">
        <v>3093.6608099999999</v>
      </c>
      <c r="D66708" s="1">
        <v>1590.45713</v>
      </c>
      <c r="E66708" s="1">
        <v>4684.1179400000001</v>
      </c>
    </row>
    <row r="66709" spans="1:5">
      <c r="A66709" s="3">
        <v>44419</v>
      </c>
      <c r="B66709" s="1">
        <v>8</v>
      </c>
      <c r="C66709" s="1">
        <v>3294.1115</v>
      </c>
      <c r="D66709" s="1">
        <v>1715.4205400000001</v>
      </c>
      <c r="E66709" s="1">
        <v>5009.5320400000001</v>
      </c>
    </row>
    <row r="66710" spans="1:5">
      <c r="A66710" s="3">
        <v>44419</v>
      </c>
      <c r="B66710" s="1">
        <v>9</v>
      </c>
      <c r="C66710" s="1">
        <v>3509.69913</v>
      </c>
      <c r="D66710" s="1">
        <v>1859.67085</v>
      </c>
      <c r="E66710" s="1">
        <v>5369.3699800000004</v>
      </c>
    </row>
    <row r="66711" spans="1:5">
      <c r="A66711" s="3">
        <v>44419</v>
      </c>
      <c r="B66711" s="1">
        <v>10</v>
      </c>
      <c r="C66711" s="1">
        <v>3713.3434099999999</v>
      </c>
      <c r="D66711" s="1">
        <v>2047.01458</v>
      </c>
      <c r="E66711" s="1">
        <v>5760.3579900000004</v>
      </c>
    </row>
    <row r="66712" spans="1:5">
      <c r="A66712" s="3">
        <v>44419</v>
      </c>
      <c r="B66712" s="1">
        <v>11</v>
      </c>
      <c r="C66712" s="1">
        <v>3860.2920199999999</v>
      </c>
      <c r="D66712" s="1">
        <v>2290.05098</v>
      </c>
      <c r="E66712" s="1">
        <v>6150.3429999999998</v>
      </c>
    </row>
    <row r="66713" spans="1:5">
      <c r="A66713" s="3">
        <v>44419</v>
      </c>
      <c r="B66713" s="1">
        <v>12</v>
      </c>
      <c r="C66713" s="1">
        <v>4052.3533499999999</v>
      </c>
      <c r="D66713" s="1">
        <v>2562.57465</v>
      </c>
      <c r="E66713" s="1">
        <v>6614.9279999999999</v>
      </c>
    </row>
    <row r="66714" spans="1:5">
      <c r="A66714" s="3">
        <v>44419</v>
      </c>
      <c r="B66714" s="1">
        <v>13</v>
      </c>
      <c r="C66714" s="1">
        <v>4233.0308599999998</v>
      </c>
      <c r="D66714" s="1">
        <v>2844.67614</v>
      </c>
      <c r="E66714" s="1">
        <v>7077.7070000000003</v>
      </c>
    </row>
    <row r="66715" spans="1:5">
      <c r="A66715" s="3">
        <v>44419</v>
      </c>
      <c r="B66715" s="1">
        <v>14</v>
      </c>
      <c r="C66715" s="1">
        <v>4407.86373</v>
      </c>
      <c r="D66715" s="1">
        <v>3091.7492200000002</v>
      </c>
      <c r="E66715" s="1">
        <v>7499.6129499999997</v>
      </c>
    </row>
    <row r="66716" spans="1:5">
      <c r="A66716" s="3">
        <v>44419</v>
      </c>
      <c r="B66716" s="1">
        <v>15</v>
      </c>
      <c r="C66716" s="1">
        <v>4486.3426399999998</v>
      </c>
      <c r="D66716" s="1">
        <v>3289.0753300000001</v>
      </c>
      <c r="E66716" s="1">
        <v>7775.4179700000004</v>
      </c>
    </row>
    <row r="66717" spans="1:5">
      <c r="A66717" s="3">
        <v>44419</v>
      </c>
      <c r="B66717" s="1">
        <v>16</v>
      </c>
      <c r="C66717" s="1">
        <v>4541.2129599999998</v>
      </c>
      <c r="D66717" s="1">
        <v>3436.81104</v>
      </c>
      <c r="E66717" s="1">
        <v>7978.0240000000003</v>
      </c>
    </row>
    <row r="66718" spans="1:5">
      <c r="A66718" s="3">
        <v>44419</v>
      </c>
      <c r="B66718" s="1">
        <v>17</v>
      </c>
      <c r="C66718" s="1">
        <v>4477.7491200000004</v>
      </c>
      <c r="D66718" s="1">
        <v>3538.8918699999999</v>
      </c>
      <c r="E66718" s="1">
        <v>8016.6409899999999</v>
      </c>
    </row>
    <row r="66719" spans="1:5">
      <c r="A66719" s="3">
        <v>44419</v>
      </c>
      <c r="B66719" s="1">
        <v>18</v>
      </c>
      <c r="C66719" s="1">
        <v>4416.4777000000004</v>
      </c>
      <c r="D66719" s="1">
        <v>3590.5612500000002</v>
      </c>
      <c r="E66719" s="1">
        <v>8007.0389500000001</v>
      </c>
    </row>
    <row r="66720" spans="1:5">
      <c r="A66720" s="3">
        <v>44419</v>
      </c>
      <c r="B66720" s="1">
        <v>19</v>
      </c>
      <c r="C66720" s="1">
        <v>4295.5992500000002</v>
      </c>
      <c r="D66720" s="1">
        <v>3500.4148100000002</v>
      </c>
      <c r="E66720" s="1">
        <v>7796.0140600000004</v>
      </c>
    </row>
    <row r="66721" spans="1:5">
      <c r="A66721" s="3">
        <v>44419</v>
      </c>
      <c r="B66721" s="1">
        <v>20</v>
      </c>
      <c r="C66721" s="1">
        <v>4010.33617</v>
      </c>
      <c r="D66721" s="1">
        <v>3266.4788400000002</v>
      </c>
      <c r="E66721" s="1">
        <v>7276.8150100000003</v>
      </c>
    </row>
    <row r="66722" spans="1:5">
      <c r="A66722" s="3">
        <v>44419</v>
      </c>
      <c r="B66722" s="1">
        <v>21</v>
      </c>
      <c r="C66722" s="1">
        <v>3739.5717399999999</v>
      </c>
      <c r="D66722" s="1">
        <v>2944.1782699999999</v>
      </c>
      <c r="E66722" s="1">
        <v>6683.7500099999997</v>
      </c>
    </row>
    <row r="66723" spans="1:5">
      <c r="A66723" s="3">
        <v>44419</v>
      </c>
      <c r="B66723" s="1">
        <v>22</v>
      </c>
      <c r="C66723" s="1">
        <v>3554.91212</v>
      </c>
      <c r="D66723" s="1">
        <v>2736.8478700000001</v>
      </c>
      <c r="E66723" s="1">
        <v>6291.7599899999996</v>
      </c>
    </row>
    <row r="66724" spans="1:5">
      <c r="A66724" s="3">
        <v>44419</v>
      </c>
      <c r="B66724" s="1">
        <v>23</v>
      </c>
      <c r="C66724" s="1">
        <v>3360.5702700000002</v>
      </c>
      <c r="D66724" s="1">
        <v>2505.3797599999998</v>
      </c>
      <c r="E66724" s="1">
        <v>5865.95003</v>
      </c>
    </row>
    <row r="66725" spans="1:5">
      <c r="A66725" s="3">
        <v>44419</v>
      </c>
      <c r="B66725" s="1">
        <v>24</v>
      </c>
      <c r="C66725" s="1">
        <v>3146.5703800000001</v>
      </c>
      <c r="D66725" s="1">
        <v>2263.1265699999999</v>
      </c>
      <c r="E66725" s="1">
        <v>5409.6969499999996</v>
      </c>
    </row>
    <row r="66726" spans="1:5">
      <c r="A66726" s="3">
        <v>44420</v>
      </c>
      <c r="B66726" s="1">
        <v>1</v>
      </c>
      <c r="C66726" s="1">
        <v>2988.1993299999999</v>
      </c>
      <c r="D66726" s="1">
        <v>2052.0726300000001</v>
      </c>
      <c r="E66726" s="1">
        <v>5040.27196</v>
      </c>
    </row>
    <row r="66727" spans="1:5">
      <c r="A66727" s="3">
        <v>44420</v>
      </c>
      <c r="B66727" s="1">
        <v>2</v>
      </c>
      <c r="C66727" s="1">
        <v>2930.17751</v>
      </c>
      <c r="D66727" s="1">
        <v>1892.18145</v>
      </c>
      <c r="E66727" s="1">
        <v>4822.3589599999996</v>
      </c>
    </row>
    <row r="66728" spans="1:5">
      <c r="A66728" s="3">
        <v>44420</v>
      </c>
      <c r="B66728" s="1">
        <v>3</v>
      </c>
      <c r="C66728" s="1">
        <v>2849.4498100000001</v>
      </c>
      <c r="D66728" s="1">
        <v>1767.6762200000001</v>
      </c>
      <c r="E66728" s="1">
        <v>4617.1260300000004</v>
      </c>
    </row>
    <row r="66729" spans="1:5">
      <c r="A66729" s="3">
        <v>44420</v>
      </c>
      <c r="B66729" s="1">
        <v>4</v>
      </c>
      <c r="C66729" s="1">
        <v>2828.75416</v>
      </c>
      <c r="D66729" s="1">
        <v>1684.5917899999999</v>
      </c>
      <c r="E66729" s="1">
        <v>4513.3459499999999</v>
      </c>
    </row>
    <row r="66730" spans="1:5">
      <c r="A66730" s="3">
        <v>44420</v>
      </c>
      <c r="B66730" s="1">
        <v>5</v>
      </c>
      <c r="C66730" s="1">
        <v>2864.2845200000002</v>
      </c>
      <c r="D66730" s="1">
        <v>1639.9254800000001</v>
      </c>
      <c r="E66730" s="1">
        <v>4504.21</v>
      </c>
    </row>
    <row r="66731" spans="1:5">
      <c r="A66731" s="3">
        <v>44420</v>
      </c>
      <c r="B66731" s="1">
        <v>6</v>
      </c>
      <c r="C66731" s="1">
        <v>2989.7494200000001</v>
      </c>
      <c r="D66731" s="1">
        <v>1637.59863</v>
      </c>
      <c r="E66731" s="1">
        <v>4627.3480499999996</v>
      </c>
    </row>
    <row r="66732" spans="1:5">
      <c r="A66732" s="3">
        <v>44420</v>
      </c>
      <c r="B66732" s="1">
        <v>7</v>
      </c>
      <c r="C66732" s="1">
        <v>3140.87887</v>
      </c>
      <c r="D66732" s="1">
        <v>1680.36916</v>
      </c>
      <c r="E66732" s="1">
        <v>4821.2480299999997</v>
      </c>
    </row>
    <row r="66733" spans="1:5">
      <c r="A66733" s="3">
        <v>44420</v>
      </c>
      <c r="B66733" s="1">
        <v>8</v>
      </c>
      <c r="C66733" s="1">
        <v>3380.0008800000001</v>
      </c>
      <c r="D66733" s="1">
        <v>1824.6980900000001</v>
      </c>
      <c r="E66733" s="1">
        <v>5204.6989700000004</v>
      </c>
    </row>
    <row r="66734" spans="1:5">
      <c r="A66734" s="3">
        <v>44420</v>
      </c>
      <c r="B66734" s="1">
        <v>9</v>
      </c>
      <c r="C66734" s="1">
        <v>3596.5367999999999</v>
      </c>
      <c r="D66734" s="1">
        <v>2023.4711600000001</v>
      </c>
      <c r="E66734" s="1">
        <v>5620.0079599999999</v>
      </c>
    </row>
    <row r="66735" spans="1:5">
      <c r="A66735" s="3">
        <v>44420</v>
      </c>
      <c r="B66735" s="1">
        <v>10</v>
      </c>
      <c r="C66735" s="1">
        <v>3831.4481700000001</v>
      </c>
      <c r="D66735" s="1">
        <v>2248.8987999999999</v>
      </c>
      <c r="E66735" s="1">
        <v>6080.3469699999996</v>
      </c>
    </row>
    <row r="66736" spans="1:5">
      <c r="A66736" s="3">
        <v>44420</v>
      </c>
      <c r="B66736" s="1">
        <v>11</v>
      </c>
      <c r="C66736" s="1">
        <v>4038.5223999999998</v>
      </c>
      <c r="D66736" s="1">
        <v>2516.4046400000002</v>
      </c>
      <c r="E66736" s="1">
        <v>6554.9270399999996</v>
      </c>
    </row>
    <row r="66737" spans="1:5">
      <c r="A66737" s="3">
        <v>44420</v>
      </c>
      <c r="B66737" s="1">
        <v>12</v>
      </c>
      <c r="C66737" s="1">
        <v>4248.1171999999997</v>
      </c>
      <c r="D66737" s="1">
        <v>2785.9398000000001</v>
      </c>
      <c r="E66737" s="1">
        <v>7034.0569999999998</v>
      </c>
    </row>
    <row r="66738" spans="1:5">
      <c r="A66738" s="3">
        <v>44420</v>
      </c>
      <c r="B66738" s="1">
        <v>13</v>
      </c>
      <c r="C66738" s="1">
        <v>4413.2455900000004</v>
      </c>
      <c r="D66738" s="1">
        <v>3065.9104400000001</v>
      </c>
      <c r="E66738" s="1">
        <v>7479.1560300000001</v>
      </c>
    </row>
    <row r="66739" spans="1:5">
      <c r="A66739" s="3">
        <v>44420</v>
      </c>
      <c r="B66739" s="1">
        <v>14</v>
      </c>
      <c r="C66739" s="1">
        <v>4560.3426099999997</v>
      </c>
      <c r="D66739" s="1">
        <v>3292.4973</v>
      </c>
      <c r="E66739" s="1">
        <v>7852.8399099999997</v>
      </c>
    </row>
    <row r="66740" spans="1:5">
      <c r="A66740" s="3">
        <v>44420</v>
      </c>
      <c r="B66740" s="1">
        <v>15</v>
      </c>
      <c r="C66740" s="1">
        <v>4643.2875700000004</v>
      </c>
      <c r="D66740" s="1">
        <v>3465.2024000000001</v>
      </c>
      <c r="E66740" s="1">
        <v>8108.4899699999996</v>
      </c>
    </row>
    <row r="66741" spans="1:5">
      <c r="A66741" s="3">
        <v>44420</v>
      </c>
      <c r="B66741" s="1">
        <v>16</v>
      </c>
      <c r="C66741" s="1">
        <v>4587.3981199999998</v>
      </c>
      <c r="D66741" s="1">
        <v>3606.5318400000001</v>
      </c>
      <c r="E66741" s="1">
        <v>8193.9299599999995</v>
      </c>
    </row>
    <row r="66742" spans="1:5">
      <c r="A66742" s="3">
        <v>44420</v>
      </c>
      <c r="B66742" s="1">
        <v>17</v>
      </c>
      <c r="C66742" s="1">
        <v>4510.8016799999996</v>
      </c>
      <c r="D66742" s="1">
        <v>3722.5663300000001</v>
      </c>
      <c r="E66742" s="1">
        <v>8233.3680100000001</v>
      </c>
    </row>
    <row r="66743" spans="1:5">
      <c r="A66743" s="3">
        <v>44420</v>
      </c>
      <c r="B66743" s="1">
        <v>18</v>
      </c>
      <c r="C66743" s="1">
        <v>4453.8189199999997</v>
      </c>
      <c r="D66743" s="1">
        <v>3752.2850800000001</v>
      </c>
      <c r="E66743" s="1">
        <v>8206.1039999999994</v>
      </c>
    </row>
    <row r="66744" spans="1:5">
      <c r="A66744" s="3">
        <v>44420</v>
      </c>
      <c r="B66744" s="1">
        <v>19</v>
      </c>
      <c r="C66744" s="1">
        <v>4368.9405500000003</v>
      </c>
      <c r="D66744" s="1">
        <v>3684.8814400000001</v>
      </c>
      <c r="E66744" s="1">
        <v>8053.8219900000004</v>
      </c>
    </row>
    <row r="66745" spans="1:5">
      <c r="A66745" s="3">
        <v>44420</v>
      </c>
      <c r="B66745" s="1">
        <v>20</v>
      </c>
      <c r="C66745" s="1">
        <v>4196.9871800000001</v>
      </c>
      <c r="D66745" s="1">
        <v>3507.6788099999999</v>
      </c>
      <c r="E66745" s="1">
        <v>7704.6659900000004</v>
      </c>
    </row>
    <row r="66746" spans="1:5">
      <c r="A66746" s="3">
        <v>44420</v>
      </c>
      <c r="B66746" s="1">
        <v>21</v>
      </c>
      <c r="C66746" s="1">
        <v>4092.8382299999998</v>
      </c>
      <c r="D66746" s="1">
        <v>3366.9976900000001</v>
      </c>
      <c r="E66746" s="1">
        <v>7459.8359200000004</v>
      </c>
    </row>
    <row r="66747" spans="1:5">
      <c r="A66747" s="3">
        <v>44420</v>
      </c>
      <c r="B66747" s="1">
        <v>22</v>
      </c>
      <c r="C66747" s="1">
        <v>3915.7852899999998</v>
      </c>
      <c r="D66747" s="1">
        <v>3214.31675</v>
      </c>
      <c r="E66747" s="1">
        <v>7130.1020399999998</v>
      </c>
    </row>
    <row r="66748" spans="1:5">
      <c r="A66748" s="3">
        <v>44420</v>
      </c>
      <c r="B66748" s="1">
        <v>23</v>
      </c>
      <c r="C66748" s="1">
        <v>3692.6160300000001</v>
      </c>
      <c r="D66748" s="1">
        <v>2965.8099699999998</v>
      </c>
      <c r="E66748" s="1">
        <v>6658.4260000000004</v>
      </c>
    </row>
    <row r="66749" spans="1:5">
      <c r="A66749" s="3">
        <v>44420</v>
      </c>
      <c r="B66749" s="1">
        <v>24</v>
      </c>
      <c r="C66749" s="1">
        <v>3519.4553099999998</v>
      </c>
      <c r="D66749" s="1">
        <v>2721.10169</v>
      </c>
      <c r="E66749" s="1">
        <v>6240.5569999999998</v>
      </c>
    </row>
    <row r="66750" spans="1:5">
      <c r="A66750" s="3">
        <v>44421</v>
      </c>
      <c r="B66750" s="1">
        <v>1</v>
      </c>
      <c r="C66750" s="1">
        <v>3360.0073499999999</v>
      </c>
      <c r="D66750" s="1">
        <v>2500.5626099999999</v>
      </c>
      <c r="E66750" s="1">
        <v>5860.5699599999998</v>
      </c>
    </row>
    <row r="66751" spans="1:5">
      <c r="A66751" s="3">
        <v>44421</v>
      </c>
      <c r="B66751" s="1">
        <v>2</v>
      </c>
      <c r="C66751" s="1">
        <v>3211.0941699999998</v>
      </c>
      <c r="D66751" s="1">
        <v>2307.5647600000002</v>
      </c>
      <c r="E66751" s="1">
        <v>5518.6589299999996</v>
      </c>
    </row>
    <row r="66752" spans="1:5">
      <c r="A66752" s="3">
        <v>44421</v>
      </c>
      <c r="B66752" s="1">
        <v>3</v>
      </c>
      <c r="C66752" s="1">
        <v>3113.5913</v>
      </c>
      <c r="D66752" s="1">
        <v>2134.0156900000002</v>
      </c>
      <c r="E66752" s="1">
        <v>5247.6069900000002</v>
      </c>
    </row>
    <row r="66753" spans="1:5">
      <c r="A66753" s="3">
        <v>44421</v>
      </c>
      <c r="B66753" s="1">
        <v>4</v>
      </c>
      <c r="C66753" s="1">
        <v>2990.2631099999999</v>
      </c>
      <c r="D66753" s="1">
        <v>2000.2498700000001</v>
      </c>
      <c r="E66753" s="1">
        <v>4990.5129800000004</v>
      </c>
    </row>
    <row r="66754" spans="1:5">
      <c r="A66754" s="3">
        <v>44421</v>
      </c>
      <c r="B66754" s="1">
        <v>5</v>
      </c>
      <c r="C66754" s="1">
        <v>3013.63969</v>
      </c>
      <c r="D66754" s="1">
        <v>1913.4122500000001</v>
      </c>
      <c r="E66754" s="1">
        <v>4927.0519400000003</v>
      </c>
    </row>
    <row r="66755" spans="1:5">
      <c r="A66755" s="3">
        <v>44421</v>
      </c>
      <c r="B66755" s="1">
        <v>6</v>
      </c>
      <c r="C66755" s="1">
        <v>3099.4998099999998</v>
      </c>
      <c r="D66755" s="1">
        <v>1873.70715</v>
      </c>
      <c r="E66755" s="1">
        <v>4973.2069600000004</v>
      </c>
    </row>
    <row r="66756" spans="1:5">
      <c r="A66756" s="3">
        <v>44421</v>
      </c>
      <c r="B66756" s="1">
        <v>7</v>
      </c>
      <c r="C66756" s="1">
        <v>3209.3658599999999</v>
      </c>
      <c r="D66756" s="1">
        <v>1875.99215</v>
      </c>
      <c r="E66756" s="1">
        <v>5085.3580099999999</v>
      </c>
    </row>
    <row r="66757" spans="1:5">
      <c r="A66757" s="3">
        <v>44421</v>
      </c>
      <c r="B66757" s="1">
        <v>8</v>
      </c>
      <c r="C66757" s="1">
        <v>3418.3921099999998</v>
      </c>
      <c r="D66757" s="1">
        <v>1994.71684</v>
      </c>
      <c r="E66757" s="1">
        <v>5413.1089499999998</v>
      </c>
    </row>
    <row r="66758" spans="1:5">
      <c r="A66758" s="3">
        <v>44421</v>
      </c>
      <c r="B66758" s="1">
        <v>9</v>
      </c>
      <c r="C66758" s="1">
        <v>3676.6514699999998</v>
      </c>
      <c r="D66758" s="1">
        <v>2226.2334900000001</v>
      </c>
      <c r="E66758" s="1">
        <v>5902.8849600000003</v>
      </c>
    </row>
    <row r="66759" spans="1:5">
      <c r="A66759" s="3">
        <v>44421</v>
      </c>
      <c r="B66759" s="1">
        <v>10</v>
      </c>
      <c r="C66759" s="1">
        <v>3892.50396</v>
      </c>
      <c r="D66759" s="1">
        <v>2487.9089800000002</v>
      </c>
      <c r="E66759" s="1">
        <v>6380.4129400000002</v>
      </c>
    </row>
    <row r="66760" spans="1:5">
      <c r="A66760" s="3">
        <v>44421</v>
      </c>
      <c r="B66760" s="1">
        <v>11</v>
      </c>
      <c r="C66760" s="1">
        <v>4038.5698000000002</v>
      </c>
      <c r="D66760" s="1">
        <v>2724.26316</v>
      </c>
      <c r="E66760" s="1">
        <v>6762.8329599999997</v>
      </c>
    </row>
    <row r="66761" spans="1:5">
      <c r="A66761" s="3">
        <v>44421</v>
      </c>
      <c r="B66761" s="1">
        <v>12</v>
      </c>
      <c r="C66761" s="1">
        <v>4164.8319700000002</v>
      </c>
      <c r="D66761" s="1">
        <v>2949.8500100000001</v>
      </c>
      <c r="E66761" s="1">
        <v>7114.6819800000003</v>
      </c>
    </row>
    <row r="66762" spans="1:5">
      <c r="A66762" s="3">
        <v>44421</v>
      </c>
      <c r="B66762" s="1">
        <v>13</v>
      </c>
      <c r="C66762" s="1">
        <v>4299.22973</v>
      </c>
      <c r="D66762" s="1">
        <v>3148.6042600000001</v>
      </c>
      <c r="E66762" s="1">
        <v>7447.8339900000001</v>
      </c>
    </row>
    <row r="66763" spans="1:5">
      <c r="A66763" s="3">
        <v>44421</v>
      </c>
      <c r="B66763" s="1">
        <v>14</v>
      </c>
      <c r="C66763" s="1">
        <v>4430.2961999999998</v>
      </c>
      <c r="D66763" s="1">
        <v>3348.9607900000001</v>
      </c>
      <c r="E66763" s="1">
        <v>7779.2569899999999</v>
      </c>
    </row>
    <row r="66764" spans="1:5">
      <c r="A66764" s="3">
        <v>44421</v>
      </c>
      <c r="B66764" s="1">
        <v>15</v>
      </c>
      <c r="C66764" s="1">
        <v>4445.1972999999998</v>
      </c>
      <c r="D66764" s="1">
        <v>3489.9327199999998</v>
      </c>
      <c r="E66764" s="1">
        <v>7935.1300199999996</v>
      </c>
    </row>
    <row r="66765" spans="1:5">
      <c r="A66765" s="3">
        <v>44421</v>
      </c>
      <c r="B66765" s="1">
        <v>16</v>
      </c>
      <c r="C66765" s="1">
        <v>4466.2967500000004</v>
      </c>
      <c r="D66765" s="1">
        <v>3620.83221</v>
      </c>
      <c r="E66765" s="1">
        <v>8087.12896</v>
      </c>
    </row>
    <row r="66766" spans="1:5">
      <c r="A66766" s="3">
        <v>44421</v>
      </c>
      <c r="B66766" s="1">
        <v>17</v>
      </c>
      <c r="C66766" s="1">
        <v>4445.89635</v>
      </c>
      <c r="D66766" s="1">
        <v>3718.4976200000001</v>
      </c>
      <c r="E66766" s="1">
        <v>8164.3939700000001</v>
      </c>
    </row>
    <row r="66767" spans="1:5">
      <c r="A66767" s="3">
        <v>44421</v>
      </c>
      <c r="B66767" s="1">
        <v>18</v>
      </c>
      <c r="C66767" s="1">
        <v>4418.86042</v>
      </c>
      <c r="D66767" s="1">
        <v>3727.4145699999999</v>
      </c>
      <c r="E66767" s="1">
        <v>8146.2749899999999</v>
      </c>
    </row>
    <row r="66768" spans="1:5">
      <c r="A66768" s="3">
        <v>44421</v>
      </c>
      <c r="B66768" s="1">
        <v>19</v>
      </c>
      <c r="C66768" s="1">
        <v>4210.3739599999999</v>
      </c>
      <c r="D66768" s="1">
        <v>3557.3710500000002</v>
      </c>
      <c r="E66768" s="1">
        <v>7767.7450099999996</v>
      </c>
    </row>
    <row r="66769" spans="1:5">
      <c r="A66769" s="3">
        <v>44421</v>
      </c>
      <c r="B66769" s="1">
        <v>20</v>
      </c>
      <c r="C66769" s="1">
        <v>4029.5096800000001</v>
      </c>
      <c r="D66769" s="1">
        <v>3381.3482899999999</v>
      </c>
      <c r="E66769" s="1">
        <v>7410.85797</v>
      </c>
    </row>
    <row r="66770" spans="1:5">
      <c r="A66770" s="3">
        <v>44421</v>
      </c>
      <c r="B66770" s="1">
        <v>21</v>
      </c>
      <c r="C66770" s="1">
        <v>3949.5621999999998</v>
      </c>
      <c r="D66770" s="1">
        <v>3266.4687699999999</v>
      </c>
      <c r="E66770" s="1">
        <v>7216.0309699999998</v>
      </c>
    </row>
    <row r="66771" spans="1:5">
      <c r="A66771" s="3">
        <v>44421</v>
      </c>
      <c r="B66771" s="1">
        <v>22</v>
      </c>
      <c r="C66771" s="1">
        <v>3763.1109700000002</v>
      </c>
      <c r="D66771" s="1">
        <v>3097.5109900000002</v>
      </c>
      <c r="E66771" s="1">
        <v>6860.6219600000004</v>
      </c>
    </row>
    <row r="66772" spans="1:5">
      <c r="A66772" s="3">
        <v>44421</v>
      </c>
      <c r="B66772" s="1">
        <v>23</v>
      </c>
      <c r="C66772" s="1">
        <v>3535.1314400000001</v>
      </c>
      <c r="D66772" s="1">
        <v>2871.0765299999998</v>
      </c>
      <c r="E66772" s="1">
        <v>6406.2079700000004</v>
      </c>
    </row>
    <row r="66773" spans="1:5">
      <c r="A66773" s="3">
        <v>44421</v>
      </c>
      <c r="B66773" s="1">
        <v>24</v>
      </c>
      <c r="C66773" s="1">
        <v>3306.93208</v>
      </c>
      <c r="D66773" s="1">
        <v>2602.02286</v>
      </c>
      <c r="E66773" s="1">
        <v>5908.9549399999996</v>
      </c>
    </row>
    <row r="66774" spans="1:5">
      <c r="A66774" s="3">
        <v>44422</v>
      </c>
      <c r="B66774" s="1">
        <v>1</v>
      </c>
      <c r="C66774" s="1">
        <v>3154.0903499999999</v>
      </c>
      <c r="D66774" s="1">
        <v>2382.29468</v>
      </c>
      <c r="E66774" s="1">
        <v>5536.3850300000004</v>
      </c>
    </row>
    <row r="66775" spans="1:5">
      <c r="A66775" s="3">
        <v>44422</v>
      </c>
      <c r="B66775" s="1">
        <v>2</v>
      </c>
      <c r="C66775" s="1">
        <v>3007.9248299999999</v>
      </c>
      <c r="D66775" s="1">
        <v>2173.3741100000002</v>
      </c>
      <c r="E66775" s="1">
        <v>5181.2989399999997</v>
      </c>
    </row>
    <row r="66776" spans="1:5">
      <c r="A66776" s="3">
        <v>44422</v>
      </c>
      <c r="B66776" s="1">
        <v>3</v>
      </c>
      <c r="C66776" s="1">
        <v>2917.9773500000001</v>
      </c>
      <c r="D66776" s="1">
        <v>2021.7776200000001</v>
      </c>
      <c r="E66776" s="1">
        <v>4939.75497</v>
      </c>
    </row>
    <row r="66777" spans="1:5">
      <c r="A66777" s="3">
        <v>44422</v>
      </c>
      <c r="B66777" s="1">
        <v>4</v>
      </c>
      <c r="C66777" s="1">
        <v>2863.6455700000001</v>
      </c>
      <c r="D66777" s="1">
        <v>1916.57035</v>
      </c>
      <c r="E66777" s="1">
        <v>4780.2159199999996</v>
      </c>
    </row>
    <row r="66778" spans="1:5">
      <c r="A66778" s="3">
        <v>44422</v>
      </c>
      <c r="B66778" s="1">
        <v>5</v>
      </c>
      <c r="C66778" s="1">
        <v>2842.3544700000002</v>
      </c>
      <c r="D66778" s="1">
        <v>1841.9955399999999</v>
      </c>
      <c r="E66778" s="1">
        <v>4684.3500100000001</v>
      </c>
    </row>
    <row r="66779" spans="1:5">
      <c r="A66779" s="3">
        <v>44422</v>
      </c>
      <c r="B66779" s="1">
        <v>6</v>
      </c>
      <c r="C66779" s="1">
        <v>2877.5860499999999</v>
      </c>
      <c r="D66779" s="1">
        <v>1801.4309699999999</v>
      </c>
      <c r="E66779" s="1">
        <v>4679.0170200000002</v>
      </c>
    </row>
    <row r="66780" spans="1:5">
      <c r="A66780" s="3">
        <v>44422</v>
      </c>
      <c r="B66780" s="1">
        <v>7</v>
      </c>
      <c r="C66780" s="1">
        <v>2907.1453900000001</v>
      </c>
      <c r="D66780" s="1">
        <v>1787.75857</v>
      </c>
      <c r="E66780" s="1">
        <v>4694.9039599999996</v>
      </c>
    </row>
    <row r="66781" spans="1:5">
      <c r="A66781" s="3">
        <v>44422</v>
      </c>
      <c r="B66781" s="1">
        <v>8</v>
      </c>
      <c r="C66781" s="1">
        <v>3010.1029400000002</v>
      </c>
      <c r="D66781" s="1">
        <v>1862.5750700000001</v>
      </c>
      <c r="E66781" s="1">
        <v>4872.6780099999996</v>
      </c>
    </row>
    <row r="66782" spans="1:5">
      <c r="A66782" s="3">
        <v>44422</v>
      </c>
      <c r="B66782" s="1">
        <v>9</v>
      </c>
      <c r="C66782" s="1">
        <v>3202.9443700000002</v>
      </c>
      <c r="D66782" s="1">
        <v>2088.8526299999999</v>
      </c>
      <c r="E66782" s="1">
        <v>5291.7969999999996</v>
      </c>
    </row>
    <row r="66783" spans="1:5">
      <c r="A66783" s="3">
        <v>44422</v>
      </c>
      <c r="B66783" s="1">
        <v>10</v>
      </c>
      <c r="C66783" s="1">
        <v>3404.3184900000001</v>
      </c>
      <c r="D66783" s="1">
        <v>2369.1505099999999</v>
      </c>
      <c r="E66783" s="1">
        <v>5773.4690000000001</v>
      </c>
    </row>
    <row r="66784" spans="1:5">
      <c r="A66784" s="3">
        <v>44422</v>
      </c>
      <c r="B66784" s="1">
        <v>11</v>
      </c>
      <c r="C66784" s="1">
        <v>3593.4367400000001</v>
      </c>
      <c r="D66784" s="1">
        <v>2637.7483000000002</v>
      </c>
      <c r="E66784" s="1">
        <v>6231.1850400000003</v>
      </c>
    </row>
    <row r="66785" spans="1:5">
      <c r="A66785" s="3">
        <v>44422</v>
      </c>
      <c r="B66785" s="1">
        <v>12</v>
      </c>
      <c r="C66785" s="1">
        <v>3740.6620899999998</v>
      </c>
      <c r="D66785" s="1">
        <v>2872.2318799999998</v>
      </c>
      <c r="E66785" s="1">
        <v>6612.8939700000001</v>
      </c>
    </row>
    <row r="66786" spans="1:5">
      <c r="A66786" s="3">
        <v>44422</v>
      </c>
      <c r="B66786" s="1">
        <v>13</v>
      </c>
      <c r="C66786" s="1">
        <v>3775.2875600000002</v>
      </c>
      <c r="D66786" s="1">
        <v>2979.34546</v>
      </c>
      <c r="E66786" s="1">
        <v>6754.6330200000002</v>
      </c>
    </row>
    <row r="66787" spans="1:5">
      <c r="A66787" s="3">
        <v>44422</v>
      </c>
      <c r="B66787" s="1">
        <v>14</v>
      </c>
      <c r="C66787" s="1">
        <v>3771.3356800000001</v>
      </c>
      <c r="D66787" s="1">
        <v>3010.0853200000001</v>
      </c>
      <c r="E66787" s="1">
        <v>6781.4210000000003</v>
      </c>
    </row>
    <row r="66788" spans="1:5">
      <c r="A66788" s="3">
        <v>44422</v>
      </c>
      <c r="B66788" s="1">
        <v>15</v>
      </c>
      <c r="C66788" s="1">
        <v>3809.7735499999999</v>
      </c>
      <c r="D66788" s="1">
        <v>3105.2665000000002</v>
      </c>
      <c r="E66788" s="1">
        <v>6915.0400499999996</v>
      </c>
    </row>
    <row r="66789" spans="1:5">
      <c r="A66789" s="3">
        <v>44422</v>
      </c>
      <c r="B66789" s="1">
        <v>16</v>
      </c>
      <c r="C66789" s="1">
        <v>3812.2549899999999</v>
      </c>
      <c r="D66789" s="1">
        <v>3149.68</v>
      </c>
      <c r="E66789" s="1">
        <v>6961.9349899999997</v>
      </c>
    </row>
    <row r="66790" spans="1:5">
      <c r="A66790" s="3">
        <v>44422</v>
      </c>
      <c r="B66790" s="1">
        <v>17</v>
      </c>
      <c r="C66790" s="1">
        <v>3789.1938700000001</v>
      </c>
      <c r="D66790" s="1">
        <v>3164.1441599999998</v>
      </c>
      <c r="E66790" s="1">
        <v>6953.3380299999999</v>
      </c>
    </row>
    <row r="66791" spans="1:5">
      <c r="A66791" s="3">
        <v>44422</v>
      </c>
      <c r="B66791" s="1">
        <v>18</v>
      </c>
      <c r="C66791" s="1">
        <v>3781.4794299999999</v>
      </c>
      <c r="D66791" s="1">
        <v>3197.2536100000002</v>
      </c>
      <c r="E66791" s="1">
        <v>6978.7330400000001</v>
      </c>
    </row>
    <row r="66792" spans="1:5">
      <c r="A66792" s="3">
        <v>44422</v>
      </c>
      <c r="B66792" s="1">
        <v>19</v>
      </c>
      <c r="C66792" s="1">
        <v>3728.8482199999999</v>
      </c>
      <c r="D66792" s="1">
        <v>3149.4527499999999</v>
      </c>
      <c r="E66792" s="1">
        <v>6878.3009700000002</v>
      </c>
    </row>
    <row r="66793" spans="1:5">
      <c r="A66793" s="3">
        <v>44422</v>
      </c>
      <c r="B66793" s="1">
        <v>20</v>
      </c>
      <c r="C66793" s="1">
        <v>3579.6694400000001</v>
      </c>
      <c r="D66793" s="1">
        <v>2973.6655700000001</v>
      </c>
      <c r="E66793" s="1">
        <v>6553.3350099999998</v>
      </c>
    </row>
    <row r="66794" spans="1:5">
      <c r="A66794" s="3">
        <v>44422</v>
      </c>
      <c r="B66794" s="1">
        <v>21</v>
      </c>
      <c r="C66794" s="1">
        <v>3499.6414399999999</v>
      </c>
      <c r="D66794" s="1">
        <v>2865.7395299999998</v>
      </c>
      <c r="E66794" s="1">
        <v>6365.3809700000002</v>
      </c>
    </row>
    <row r="66795" spans="1:5">
      <c r="A66795" s="3">
        <v>44422</v>
      </c>
      <c r="B66795" s="1">
        <v>22</v>
      </c>
      <c r="C66795" s="1">
        <v>3343.2286899999999</v>
      </c>
      <c r="D66795" s="1">
        <v>2712.6913199999999</v>
      </c>
      <c r="E66795" s="1">
        <v>6055.9200099999998</v>
      </c>
    </row>
    <row r="66796" spans="1:5">
      <c r="A66796" s="3">
        <v>44422</v>
      </c>
      <c r="B66796" s="1">
        <v>23</v>
      </c>
      <c r="C66796" s="1">
        <v>3139.02142</v>
      </c>
      <c r="D66796" s="1">
        <v>2488.84049</v>
      </c>
      <c r="E66796" s="1">
        <v>5627.8619099999996</v>
      </c>
    </row>
    <row r="66797" spans="1:5">
      <c r="A66797" s="3">
        <v>44422</v>
      </c>
      <c r="B66797" s="1">
        <v>24</v>
      </c>
      <c r="C66797" s="1">
        <v>2957.5221900000001</v>
      </c>
      <c r="D66797" s="1">
        <v>2258.13976</v>
      </c>
      <c r="E66797" s="1">
        <v>5215.6619499999997</v>
      </c>
    </row>
    <row r="66798" spans="1:5">
      <c r="A66798" s="3">
        <v>44423</v>
      </c>
      <c r="B66798" s="1">
        <v>1</v>
      </c>
      <c r="C66798" s="1">
        <v>2776.9123500000001</v>
      </c>
      <c r="D66798" s="1">
        <v>2022.92661</v>
      </c>
      <c r="E66798" s="1">
        <v>4799.83896</v>
      </c>
    </row>
    <row r="66799" spans="1:5">
      <c r="A66799" s="3">
        <v>44423</v>
      </c>
      <c r="B66799" s="1">
        <v>2</v>
      </c>
      <c r="C66799" s="1">
        <v>2665.2483099999999</v>
      </c>
      <c r="D66799" s="1">
        <v>1841.26163</v>
      </c>
      <c r="E66799" s="1">
        <v>4506.5099399999999</v>
      </c>
    </row>
    <row r="66800" spans="1:5">
      <c r="A66800" s="3">
        <v>44423</v>
      </c>
      <c r="B66800" s="1">
        <v>3</v>
      </c>
      <c r="C66800" s="1">
        <v>2583.6009300000001</v>
      </c>
      <c r="D66800" s="1">
        <v>1710.6800699999999</v>
      </c>
      <c r="E66800" s="1">
        <v>4294.2809999999999</v>
      </c>
    </row>
    <row r="66801" spans="1:5">
      <c r="A66801" s="3">
        <v>44423</v>
      </c>
      <c r="B66801" s="1">
        <v>4</v>
      </c>
      <c r="C66801" s="1">
        <v>2533.3276799999999</v>
      </c>
      <c r="D66801" s="1">
        <v>1622.3863100000001</v>
      </c>
      <c r="E66801" s="1">
        <v>4155.7139900000002</v>
      </c>
    </row>
    <row r="66802" spans="1:5">
      <c r="A66802" s="3">
        <v>44423</v>
      </c>
      <c r="B66802" s="1">
        <v>5</v>
      </c>
      <c r="C66802" s="1">
        <v>2500.62914</v>
      </c>
      <c r="D66802" s="1">
        <v>1549.4318599999999</v>
      </c>
      <c r="E66802" s="1">
        <v>4050.0610000000001</v>
      </c>
    </row>
    <row r="66803" spans="1:5">
      <c r="A66803" s="3">
        <v>44423</v>
      </c>
      <c r="B66803" s="1">
        <v>6</v>
      </c>
      <c r="C66803" s="1">
        <v>2491.8577399999999</v>
      </c>
      <c r="D66803" s="1">
        <v>1491.8232399999999</v>
      </c>
      <c r="E66803" s="1">
        <v>3983.6809800000001</v>
      </c>
    </row>
    <row r="66804" spans="1:5">
      <c r="A66804" s="3">
        <v>44423</v>
      </c>
      <c r="B66804" s="1">
        <v>7</v>
      </c>
      <c r="C66804" s="1">
        <v>2479.10419</v>
      </c>
      <c r="D66804" s="1">
        <v>1458.59475</v>
      </c>
      <c r="E66804" s="1">
        <v>3937.6989400000002</v>
      </c>
    </row>
    <row r="66805" spans="1:5">
      <c r="A66805" s="3">
        <v>44423</v>
      </c>
      <c r="B66805" s="1">
        <v>8</v>
      </c>
      <c r="C66805" s="1">
        <v>2509.1939900000002</v>
      </c>
      <c r="D66805" s="1">
        <v>1492.64303</v>
      </c>
      <c r="E66805" s="1">
        <v>4001.8370199999999</v>
      </c>
    </row>
    <row r="66806" spans="1:5">
      <c r="A66806" s="3">
        <v>44423</v>
      </c>
      <c r="B66806" s="1">
        <v>9</v>
      </c>
      <c r="C66806" s="1">
        <v>2614.9369799999999</v>
      </c>
      <c r="D66806" s="1">
        <v>1648.6180199999999</v>
      </c>
      <c r="E66806" s="1">
        <v>4263.5550000000003</v>
      </c>
    </row>
    <row r="66807" spans="1:5">
      <c r="A66807" s="3">
        <v>44423</v>
      </c>
      <c r="B66807" s="1">
        <v>10</v>
      </c>
      <c r="C66807" s="1">
        <v>2713.2324600000002</v>
      </c>
      <c r="D66807" s="1">
        <v>1775.0555300000001</v>
      </c>
      <c r="E66807" s="1">
        <v>4488.2879899999998</v>
      </c>
    </row>
    <row r="66808" spans="1:5">
      <c r="A66808" s="3">
        <v>44423</v>
      </c>
      <c r="B66808" s="1">
        <v>11</v>
      </c>
      <c r="C66808" s="1">
        <v>2804.1478000000002</v>
      </c>
      <c r="D66808" s="1">
        <v>1899.0442</v>
      </c>
      <c r="E66808" s="1">
        <v>4703.192</v>
      </c>
    </row>
    <row r="66809" spans="1:5">
      <c r="A66809" s="3">
        <v>44423</v>
      </c>
      <c r="B66809" s="1">
        <v>12</v>
      </c>
      <c r="C66809" s="1">
        <v>2894.1758799999998</v>
      </c>
      <c r="D66809" s="1">
        <v>2026.53511</v>
      </c>
      <c r="E66809" s="1">
        <v>4920.7109899999996</v>
      </c>
    </row>
    <row r="66810" spans="1:5">
      <c r="A66810" s="3">
        <v>44423</v>
      </c>
      <c r="B66810" s="1">
        <v>13</v>
      </c>
      <c r="C66810" s="1">
        <v>3003.6841100000001</v>
      </c>
      <c r="D66810" s="1">
        <v>2187.1578599999998</v>
      </c>
      <c r="E66810" s="1">
        <v>5190.8419700000004</v>
      </c>
    </row>
    <row r="66811" spans="1:5">
      <c r="A66811" s="3">
        <v>44423</v>
      </c>
      <c r="B66811" s="1">
        <v>14</v>
      </c>
      <c r="C66811" s="1">
        <v>3105.0490399999999</v>
      </c>
      <c r="D66811" s="1">
        <v>2334.5609899999999</v>
      </c>
      <c r="E66811" s="1">
        <v>5439.6100299999998</v>
      </c>
    </row>
    <row r="66812" spans="1:5">
      <c r="A66812" s="3">
        <v>44423</v>
      </c>
      <c r="B66812" s="1">
        <v>15</v>
      </c>
      <c r="C66812" s="1">
        <v>3194.7155400000001</v>
      </c>
      <c r="D66812" s="1">
        <v>2479.0494600000002</v>
      </c>
      <c r="E66812" s="1">
        <v>5673.7650000000003</v>
      </c>
    </row>
    <row r="66813" spans="1:5">
      <c r="A66813" s="3">
        <v>44423</v>
      </c>
      <c r="B66813" s="1">
        <v>16</v>
      </c>
      <c r="C66813" s="1">
        <v>3269.90823</v>
      </c>
      <c r="D66813" s="1">
        <v>2610.3127399999998</v>
      </c>
      <c r="E66813" s="1">
        <v>5880.2209700000003</v>
      </c>
    </row>
    <row r="66814" spans="1:5">
      <c r="A66814" s="3">
        <v>44423</v>
      </c>
      <c r="B66814" s="1">
        <v>17</v>
      </c>
      <c r="C66814" s="1">
        <v>3322.9312199999999</v>
      </c>
      <c r="D66814" s="1">
        <v>2725.02072</v>
      </c>
      <c r="E66814" s="1">
        <v>6047.9519399999999</v>
      </c>
    </row>
    <row r="66815" spans="1:5">
      <c r="A66815" s="3">
        <v>44423</v>
      </c>
      <c r="B66815" s="1">
        <v>18</v>
      </c>
      <c r="C66815" s="1">
        <v>3344.8157999999999</v>
      </c>
      <c r="D66815" s="1">
        <v>2782.6052100000002</v>
      </c>
      <c r="E66815" s="1">
        <v>6127.42101</v>
      </c>
    </row>
    <row r="66816" spans="1:5">
      <c r="A66816" s="3">
        <v>44423</v>
      </c>
      <c r="B66816" s="1">
        <v>19</v>
      </c>
      <c r="C66816" s="1">
        <v>3268.7375900000002</v>
      </c>
      <c r="D66816" s="1">
        <v>2725.1293900000001</v>
      </c>
      <c r="E66816" s="1">
        <v>5993.8669799999998</v>
      </c>
    </row>
    <row r="66817" spans="1:5">
      <c r="A66817" s="3">
        <v>44423</v>
      </c>
      <c r="B66817" s="1">
        <v>20</v>
      </c>
      <c r="C66817" s="1">
        <v>3128.9994200000001</v>
      </c>
      <c r="D66817" s="1">
        <v>2559.5655900000002</v>
      </c>
      <c r="E66817" s="1">
        <v>5688.5650100000003</v>
      </c>
    </row>
    <row r="66818" spans="1:5">
      <c r="A66818" s="3">
        <v>44423</v>
      </c>
      <c r="B66818" s="1">
        <v>21</v>
      </c>
      <c r="C66818" s="1">
        <v>3068.1014</v>
      </c>
      <c r="D66818" s="1">
        <v>2462.1615700000002</v>
      </c>
      <c r="E66818" s="1">
        <v>5530.2629699999998</v>
      </c>
    </row>
    <row r="66819" spans="1:5">
      <c r="A66819" s="3">
        <v>44423</v>
      </c>
      <c r="B66819" s="1">
        <v>22</v>
      </c>
      <c r="C66819" s="1">
        <v>2998.21702</v>
      </c>
      <c r="D66819" s="1">
        <v>2352.9309499999999</v>
      </c>
      <c r="E66819" s="1">
        <v>5351.14797</v>
      </c>
    </row>
    <row r="66820" spans="1:5">
      <c r="A66820" s="3">
        <v>44423</v>
      </c>
      <c r="B66820" s="1">
        <v>23</v>
      </c>
      <c r="C66820" s="1">
        <v>2889.5808499999998</v>
      </c>
      <c r="D66820" s="1">
        <v>2159.58113</v>
      </c>
      <c r="E66820" s="1">
        <v>5049.1619799999999</v>
      </c>
    </row>
    <row r="66821" spans="1:5">
      <c r="A66821" s="3">
        <v>44423</v>
      </c>
      <c r="B66821" s="1">
        <v>24</v>
      </c>
      <c r="C66821" s="1">
        <v>2823.9760999999999</v>
      </c>
      <c r="D66821" s="1">
        <v>1964.19587</v>
      </c>
      <c r="E66821" s="1">
        <v>4788.1719700000003</v>
      </c>
    </row>
    <row r="66822" spans="1:5">
      <c r="A66822" s="3">
        <v>44424</v>
      </c>
      <c r="B66822" s="1">
        <v>1</v>
      </c>
      <c r="C66822" s="1">
        <v>2722.8193999999999</v>
      </c>
      <c r="D66822" s="1">
        <v>1776.23155</v>
      </c>
      <c r="E66822" s="1">
        <v>4499.0509499999998</v>
      </c>
    </row>
    <row r="66823" spans="1:5">
      <c r="A66823" s="3">
        <v>44424</v>
      </c>
      <c r="B66823" s="1">
        <v>2</v>
      </c>
      <c r="C66823" s="1">
        <v>2646.3724000000002</v>
      </c>
      <c r="D66823" s="1">
        <v>1649.5516700000001</v>
      </c>
      <c r="E66823" s="1">
        <v>4295.92407</v>
      </c>
    </row>
    <row r="66824" spans="1:5">
      <c r="A66824" s="3">
        <v>44424</v>
      </c>
      <c r="B66824" s="1">
        <v>3</v>
      </c>
      <c r="C66824" s="1">
        <v>2585.05366</v>
      </c>
      <c r="D66824" s="1">
        <v>1546.2282600000001</v>
      </c>
      <c r="E66824" s="1">
        <v>4131.2819200000004</v>
      </c>
    </row>
    <row r="66825" spans="1:5">
      <c r="A66825" s="3">
        <v>44424</v>
      </c>
      <c r="B66825" s="1">
        <v>4</v>
      </c>
      <c r="C66825" s="1">
        <v>2607.4738400000001</v>
      </c>
      <c r="D66825" s="1">
        <v>1491.0711699999999</v>
      </c>
      <c r="E66825" s="1">
        <v>4098.5450099999998</v>
      </c>
    </row>
    <row r="66826" spans="1:5">
      <c r="A66826" s="3">
        <v>44424</v>
      </c>
      <c r="B66826" s="1">
        <v>5</v>
      </c>
      <c r="C66826" s="1">
        <v>2652.6230500000001</v>
      </c>
      <c r="D66826" s="1">
        <v>1455.4739400000001</v>
      </c>
      <c r="E66826" s="1">
        <v>4108.09699</v>
      </c>
    </row>
    <row r="66827" spans="1:5">
      <c r="A66827" s="3">
        <v>44424</v>
      </c>
      <c r="B66827" s="1">
        <v>6</v>
      </c>
      <c r="C66827" s="1">
        <v>2824.1424999999999</v>
      </c>
      <c r="D66827" s="1">
        <v>1485.43849</v>
      </c>
      <c r="E66827" s="1">
        <v>4309.5809900000004</v>
      </c>
    </row>
    <row r="66828" spans="1:5">
      <c r="A66828" s="3">
        <v>44424</v>
      </c>
      <c r="B66828" s="1">
        <v>7</v>
      </c>
      <c r="C66828" s="1">
        <v>2992.77171</v>
      </c>
      <c r="D66828" s="1">
        <v>1533.18424</v>
      </c>
      <c r="E66828" s="1">
        <v>4525.9559499999996</v>
      </c>
    </row>
    <row r="66829" spans="1:5">
      <c r="A66829" s="3">
        <v>44424</v>
      </c>
      <c r="B66829" s="1">
        <v>8</v>
      </c>
      <c r="C66829" s="1">
        <v>3155.1397499999998</v>
      </c>
      <c r="D66829" s="1">
        <v>1619.00926</v>
      </c>
      <c r="E66829" s="1">
        <v>4774.1490100000001</v>
      </c>
    </row>
    <row r="66830" spans="1:5">
      <c r="A66830" s="3">
        <v>44424</v>
      </c>
      <c r="B66830" s="1">
        <v>9</v>
      </c>
      <c r="C66830" s="1">
        <v>3350.9598700000001</v>
      </c>
      <c r="D66830" s="1">
        <v>1739.7751699999999</v>
      </c>
      <c r="E66830" s="1">
        <v>5090.7350399999996</v>
      </c>
    </row>
    <row r="66831" spans="1:5">
      <c r="A66831" s="3">
        <v>44424</v>
      </c>
      <c r="B66831" s="1">
        <v>10</v>
      </c>
      <c r="C66831" s="1">
        <v>3494.98315</v>
      </c>
      <c r="D66831" s="1">
        <v>1880.32979</v>
      </c>
      <c r="E66831" s="1">
        <v>5375.3129399999998</v>
      </c>
    </row>
    <row r="66832" spans="1:5">
      <c r="A66832" s="3">
        <v>44424</v>
      </c>
      <c r="B66832" s="1">
        <v>11</v>
      </c>
      <c r="C66832" s="1">
        <v>3599.8440000000001</v>
      </c>
      <c r="D66832" s="1">
        <v>2013.73999</v>
      </c>
      <c r="E66832" s="1">
        <v>5613.5839900000001</v>
      </c>
    </row>
    <row r="66833" spans="1:5">
      <c r="A66833" s="3">
        <v>44424</v>
      </c>
      <c r="B66833" s="1">
        <v>12</v>
      </c>
      <c r="C66833" s="1">
        <v>3661.57753</v>
      </c>
      <c r="D66833" s="1">
        <v>2137.9264899999998</v>
      </c>
      <c r="E66833" s="1">
        <v>5799.5040200000003</v>
      </c>
    </row>
    <row r="66834" spans="1:5">
      <c r="A66834" s="3">
        <v>44424</v>
      </c>
      <c r="B66834" s="1">
        <v>13</v>
      </c>
      <c r="C66834" s="1">
        <v>3758.34582</v>
      </c>
      <c r="D66834" s="1">
        <v>2259.8791900000001</v>
      </c>
      <c r="E66834" s="1">
        <v>6018.2250100000001</v>
      </c>
    </row>
    <row r="66835" spans="1:5">
      <c r="A66835" s="3">
        <v>44424</v>
      </c>
      <c r="B66835" s="1">
        <v>14</v>
      </c>
      <c r="C66835" s="1">
        <v>3829.4130799999998</v>
      </c>
      <c r="D66835" s="1">
        <v>2353.7819199999999</v>
      </c>
      <c r="E66835" s="1">
        <v>6183.1949999999997</v>
      </c>
    </row>
    <row r="66836" spans="1:5">
      <c r="A66836" s="3">
        <v>44424</v>
      </c>
      <c r="B66836" s="1">
        <v>15</v>
      </c>
      <c r="C66836" s="1">
        <v>3831.9352399999998</v>
      </c>
      <c r="D66836" s="1">
        <v>2391.5417000000002</v>
      </c>
      <c r="E66836" s="1">
        <v>6223.4769399999996</v>
      </c>
    </row>
    <row r="66837" spans="1:5">
      <c r="A66837" s="3">
        <v>44424</v>
      </c>
      <c r="B66837" s="1">
        <v>16</v>
      </c>
      <c r="C66837" s="1">
        <v>3769.32366</v>
      </c>
      <c r="D66837" s="1">
        <v>2373.9762999999998</v>
      </c>
      <c r="E66837" s="1">
        <v>6143.2999600000003</v>
      </c>
    </row>
    <row r="66838" spans="1:5">
      <c r="A66838" s="3">
        <v>44424</v>
      </c>
      <c r="B66838" s="1">
        <v>17</v>
      </c>
      <c r="C66838" s="1">
        <v>3694.0579200000002</v>
      </c>
      <c r="D66838" s="1">
        <v>2387.3690299999998</v>
      </c>
      <c r="E66838" s="1">
        <v>6081.42695</v>
      </c>
    </row>
    <row r="66839" spans="1:5">
      <c r="A66839" s="3">
        <v>44424</v>
      </c>
      <c r="B66839" s="1">
        <v>18</v>
      </c>
      <c r="C66839" s="1">
        <v>3667.8604999999998</v>
      </c>
      <c r="D66839" s="1">
        <v>2448.1615000000002</v>
      </c>
      <c r="E66839" s="1">
        <v>6116.0219999999999</v>
      </c>
    </row>
    <row r="66840" spans="1:5">
      <c r="A66840" s="3">
        <v>44424</v>
      </c>
      <c r="B66840" s="1">
        <v>19</v>
      </c>
      <c r="C66840" s="1">
        <v>3524.5138099999999</v>
      </c>
      <c r="D66840" s="1">
        <v>2449.9391900000001</v>
      </c>
      <c r="E66840" s="1">
        <v>5974.4530000000004</v>
      </c>
    </row>
    <row r="66841" spans="1:5">
      <c r="A66841" s="3">
        <v>44424</v>
      </c>
      <c r="B66841" s="1">
        <v>20</v>
      </c>
      <c r="C66841" s="1">
        <v>3421.7179599999999</v>
      </c>
      <c r="D66841" s="1">
        <v>2422.7159999999999</v>
      </c>
      <c r="E66841" s="1">
        <v>5844.4339600000003</v>
      </c>
    </row>
    <row r="66842" spans="1:5">
      <c r="A66842" s="3">
        <v>44424</v>
      </c>
      <c r="B66842" s="1">
        <v>21</v>
      </c>
      <c r="C66842" s="1">
        <v>3343.00281</v>
      </c>
      <c r="D66842" s="1">
        <v>2390.9742000000001</v>
      </c>
      <c r="E66842" s="1">
        <v>5733.9770099999996</v>
      </c>
    </row>
    <row r="66843" spans="1:5">
      <c r="A66843" s="3">
        <v>44424</v>
      </c>
      <c r="B66843" s="1">
        <v>22</v>
      </c>
      <c r="C66843" s="1">
        <v>3256.4171900000001</v>
      </c>
      <c r="D66843" s="1">
        <v>2296.4468299999999</v>
      </c>
      <c r="E66843" s="1">
        <v>5552.86402</v>
      </c>
    </row>
    <row r="66844" spans="1:5">
      <c r="A66844" s="3">
        <v>44424</v>
      </c>
      <c r="B66844" s="1">
        <v>23</v>
      </c>
      <c r="C66844" s="1">
        <v>3084.39257</v>
      </c>
      <c r="D66844" s="1">
        <v>2128.3324400000001</v>
      </c>
      <c r="E66844" s="1">
        <v>5212.7250100000001</v>
      </c>
    </row>
    <row r="66845" spans="1:5">
      <c r="A66845" s="3">
        <v>44424</v>
      </c>
      <c r="B66845" s="1">
        <v>24</v>
      </c>
      <c r="C66845" s="1">
        <v>2947.6757499999999</v>
      </c>
      <c r="D66845" s="1">
        <v>1929.6662799999999</v>
      </c>
      <c r="E66845" s="1">
        <v>4877.3420299999998</v>
      </c>
    </row>
    <row r="66846" spans="1:5">
      <c r="A66846" s="3">
        <v>44425</v>
      </c>
      <c r="B66846" s="1">
        <v>1</v>
      </c>
      <c r="C66846" s="1">
        <v>2797.2191600000001</v>
      </c>
      <c r="D66846" s="1">
        <v>1767.0598</v>
      </c>
      <c r="E66846" s="1">
        <v>4564.2789599999996</v>
      </c>
    </row>
    <row r="66847" spans="1:5">
      <c r="A66847" s="3">
        <v>44425</v>
      </c>
      <c r="B66847" s="1">
        <v>2</v>
      </c>
      <c r="C66847" s="1">
        <v>2683.9910100000002</v>
      </c>
      <c r="D66847" s="1">
        <v>1628.0959700000001</v>
      </c>
      <c r="E66847" s="1">
        <v>4312.08698</v>
      </c>
    </row>
    <row r="66848" spans="1:5">
      <c r="A66848" s="3">
        <v>44425</v>
      </c>
      <c r="B66848" s="1">
        <v>3</v>
      </c>
      <c r="C66848" s="1">
        <v>2666.1469099999999</v>
      </c>
      <c r="D66848" s="1">
        <v>1546.9641200000001</v>
      </c>
      <c r="E66848" s="1">
        <v>4213.11103</v>
      </c>
    </row>
    <row r="66849" spans="1:5">
      <c r="A66849" s="3">
        <v>44425</v>
      </c>
      <c r="B66849" s="1">
        <v>4</v>
      </c>
      <c r="C66849" s="1">
        <v>2658.1937400000002</v>
      </c>
      <c r="D66849" s="1">
        <v>1484.65327</v>
      </c>
      <c r="E66849" s="1">
        <v>4142.8470100000004</v>
      </c>
    </row>
    <row r="66850" spans="1:5">
      <c r="A66850" s="3">
        <v>44425</v>
      </c>
      <c r="B66850" s="1">
        <v>5</v>
      </c>
      <c r="C66850" s="1">
        <v>2695.1821500000001</v>
      </c>
      <c r="D66850" s="1">
        <v>1459.5598399999999</v>
      </c>
      <c r="E66850" s="1">
        <v>4154.7419900000004</v>
      </c>
    </row>
    <row r="66851" spans="1:5">
      <c r="A66851" s="3">
        <v>44425</v>
      </c>
      <c r="B66851" s="1">
        <v>6</v>
      </c>
      <c r="C66851" s="1">
        <v>2865.7073500000001</v>
      </c>
      <c r="D66851" s="1">
        <v>1487.48666</v>
      </c>
      <c r="E66851" s="1">
        <v>4353.1940100000002</v>
      </c>
    </row>
    <row r="66852" spans="1:5">
      <c r="A66852" s="3">
        <v>44425</v>
      </c>
      <c r="B66852" s="1">
        <v>7</v>
      </c>
      <c r="C66852" s="1">
        <v>3027.3555999999999</v>
      </c>
      <c r="D66852" s="1">
        <v>1532.91643</v>
      </c>
      <c r="E66852" s="1">
        <v>4560.2720300000001</v>
      </c>
    </row>
    <row r="66853" spans="1:5">
      <c r="A66853" s="3">
        <v>44425</v>
      </c>
      <c r="B66853" s="1">
        <v>8</v>
      </c>
      <c r="C66853" s="1">
        <v>3160.92085</v>
      </c>
      <c r="D66853" s="1">
        <v>1620.5170800000001</v>
      </c>
      <c r="E66853" s="1">
        <v>4781.4379300000001</v>
      </c>
    </row>
    <row r="66854" spans="1:5">
      <c r="A66854" s="3">
        <v>44425</v>
      </c>
      <c r="B66854" s="1">
        <v>9</v>
      </c>
      <c r="C66854" s="1">
        <v>3326.9614299999998</v>
      </c>
      <c r="D66854" s="1">
        <v>1741.5266300000001</v>
      </c>
      <c r="E66854" s="1">
        <v>5068.4880599999997</v>
      </c>
    </row>
    <row r="66855" spans="1:5">
      <c r="A66855" s="3">
        <v>44425</v>
      </c>
      <c r="B66855" s="1">
        <v>10</v>
      </c>
      <c r="C66855" s="1">
        <v>3491.3308499999998</v>
      </c>
      <c r="D66855" s="1">
        <v>1883.3711699999999</v>
      </c>
      <c r="E66855" s="1">
        <v>5374.7020199999997</v>
      </c>
    </row>
    <row r="66856" spans="1:5">
      <c r="A66856" s="3">
        <v>44425</v>
      </c>
      <c r="B66856" s="1">
        <v>11</v>
      </c>
      <c r="C66856" s="1">
        <v>3640.8960099999999</v>
      </c>
      <c r="D66856" s="1">
        <v>2035.42094</v>
      </c>
      <c r="E66856" s="1">
        <v>5676.3169500000004</v>
      </c>
    </row>
    <row r="66857" spans="1:5">
      <c r="A66857" s="3">
        <v>44425</v>
      </c>
      <c r="B66857" s="1">
        <v>12</v>
      </c>
      <c r="C66857" s="1">
        <v>3791.2742899999998</v>
      </c>
      <c r="D66857" s="1">
        <v>2210.2277199999999</v>
      </c>
      <c r="E66857" s="1">
        <v>6001.5020100000002</v>
      </c>
    </row>
    <row r="66858" spans="1:5">
      <c r="A66858" s="3">
        <v>44425</v>
      </c>
      <c r="B66858" s="1">
        <v>13</v>
      </c>
      <c r="C66858" s="1">
        <v>3933.4819499999999</v>
      </c>
      <c r="D66858" s="1">
        <v>2333.3050400000002</v>
      </c>
      <c r="E66858" s="1">
        <v>6266.7869899999996</v>
      </c>
    </row>
    <row r="66859" spans="1:5">
      <c r="A66859" s="3">
        <v>44425</v>
      </c>
      <c r="B66859" s="1">
        <v>14</v>
      </c>
      <c r="C66859" s="1">
        <v>3901.8838599999999</v>
      </c>
      <c r="D66859" s="1">
        <v>2353.6331700000001</v>
      </c>
      <c r="E66859" s="1">
        <v>6255.51703</v>
      </c>
    </row>
    <row r="66860" spans="1:5">
      <c r="A66860" s="3">
        <v>44425</v>
      </c>
      <c r="B66860" s="1">
        <v>15</v>
      </c>
      <c r="C66860" s="1">
        <v>3972.9884099999999</v>
      </c>
      <c r="D66860" s="1">
        <v>2427.3165899999999</v>
      </c>
      <c r="E66860" s="1">
        <v>6400.3050000000003</v>
      </c>
    </row>
    <row r="66861" spans="1:5">
      <c r="A66861" s="3">
        <v>44425</v>
      </c>
      <c r="B66861" s="1">
        <v>16</v>
      </c>
      <c r="C66861" s="1">
        <v>3941.7268800000002</v>
      </c>
      <c r="D66861" s="1">
        <v>2500.8041899999998</v>
      </c>
      <c r="E66861" s="1">
        <v>6442.53107</v>
      </c>
    </row>
    <row r="66862" spans="1:5">
      <c r="A66862" s="3">
        <v>44425</v>
      </c>
      <c r="B66862" s="1">
        <v>17</v>
      </c>
      <c r="C66862" s="1">
        <v>3916.6352000000002</v>
      </c>
      <c r="D66862" s="1">
        <v>2558.63879</v>
      </c>
      <c r="E66862" s="1">
        <v>6475.2739899999997</v>
      </c>
    </row>
    <row r="66863" spans="1:5">
      <c r="A66863" s="3">
        <v>44425</v>
      </c>
      <c r="B66863" s="1">
        <v>18</v>
      </c>
      <c r="C66863" s="1">
        <v>3837.9643299999998</v>
      </c>
      <c r="D66863" s="1">
        <v>2633.5296800000001</v>
      </c>
      <c r="E66863" s="1">
        <v>6471.4940100000003</v>
      </c>
    </row>
    <row r="66864" spans="1:5">
      <c r="A66864" s="3">
        <v>44425</v>
      </c>
      <c r="B66864" s="1">
        <v>19</v>
      </c>
      <c r="C66864" s="1">
        <v>3707.09411</v>
      </c>
      <c r="D66864" s="1">
        <v>2626.1559400000001</v>
      </c>
      <c r="E66864" s="1">
        <v>6333.2500499999996</v>
      </c>
    </row>
    <row r="66865" spans="1:5">
      <c r="A66865" s="3">
        <v>44425</v>
      </c>
      <c r="B66865" s="1">
        <v>20</v>
      </c>
      <c r="C66865" s="1">
        <v>3596.8418000000001</v>
      </c>
      <c r="D66865" s="1">
        <v>2578.0032200000001</v>
      </c>
      <c r="E66865" s="1">
        <v>6174.8450199999997</v>
      </c>
    </row>
    <row r="66866" spans="1:5">
      <c r="A66866" s="3">
        <v>44425</v>
      </c>
      <c r="B66866" s="1">
        <v>21</v>
      </c>
      <c r="C66866" s="1">
        <v>3515.3868299999999</v>
      </c>
      <c r="D66866" s="1">
        <v>2549.6501600000001</v>
      </c>
      <c r="E66866" s="1">
        <v>6065.0369899999996</v>
      </c>
    </row>
    <row r="66867" spans="1:5">
      <c r="A66867" s="3">
        <v>44425</v>
      </c>
      <c r="B66867" s="1">
        <v>22</v>
      </c>
      <c r="C66867" s="1">
        <v>3365.4168500000001</v>
      </c>
      <c r="D66867" s="1">
        <v>2436.85617</v>
      </c>
      <c r="E66867" s="1">
        <v>5802.2730199999996</v>
      </c>
    </row>
    <row r="66868" spans="1:5">
      <c r="A66868" s="3">
        <v>44425</v>
      </c>
      <c r="B66868" s="1">
        <v>23</v>
      </c>
      <c r="C66868" s="1">
        <v>3219.44389</v>
      </c>
      <c r="D66868" s="1">
        <v>2260.04612</v>
      </c>
      <c r="E66868" s="1">
        <v>5479.4900100000004</v>
      </c>
    </row>
    <row r="66869" spans="1:5">
      <c r="A66869" s="3">
        <v>44425</v>
      </c>
      <c r="B66869" s="1">
        <v>24</v>
      </c>
      <c r="C66869" s="1">
        <v>3065.89597</v>
      </c>
      <c r="D66869" s="1">
        <v>2064.0489600000001</v>
      </c>
      <c r="E66869" s="1">
        <v>5129.9449299999997</v>
      </c>
    </row>
    <row r="66870" spans="1:5">
      <c r="A66870" s="3">
        <v>44426</v>
      </c>
      <c r="B66870" s="1">
        <v>1</v>
      </c>
      <c r="C66870" s="1">
        <v>2963.1165599999999</v>
      </c>
      <c r="D66870" s="1">
        <v>1894.5574899999999</v>
      </c>
      <c r="E66870" s="1">
        <v>4857.6740499999996</v>
      </c>
    </row>
    <row r="66871" spans="1:5">
      <c r="A66871" s="3">
        <v>44426</v>
      </c>
      <c r="B66871" s="1">
        <v>2</v>
      </c>
      <c r="C66871" s="1">
        <v>2884.3073599999998</v>
      </c>
      <c r="D66871" s="1">
        <v>1761.9096500000001</v>
      </c>
      <c r="E66871" s="1">
        <v>4646.2170100000003</v>
      </c>
    </row>
    <row r="66872" spans="1:5">
      <c r="A66872" s="3">
        <v>44426</v>
      </c>
      <c r="B66872" s="1">
        <v>3</v>
      </c>
      <c r="C66872" s="1">
        <v>2810.7739200000001</v>
      </c>
      <c r="D66872" s="1">
        <v>1665.01711</v>
      </c>
      <c r="E66872" s="1">
        <v>4475.7910300000003</v>
      </c>
    </row>
    <row r="66873" spans="1:5">
      <c r="A66873" s="3">
        <v>44426</v>
      </c>
      <c r="B66873" s="1">
        <v>4</v>
      </c>
      <c r="C66873" s="1">
        <v>2803.5564599999998</v>
      </c>
      <c r="D66873" s="1">
        <v>1616.88454</v>
      </c>
      <c r="E66873" s="1">
        <v>4420.4409999999998</v>
      </c>
    </row>
    <row r="66874" spans="1:5">
      <c r="A66874" s="3">
        <v>44426</v>
      </c>
      <c r="B66874" s="1">
        <v>5</v>
      </c>
      <c r="C66874" s="1">
        <v>2857.0017899999998</v>
      </c>
      <c r="D66874" s="1">
        <v>1592.12726</v>
      </c>
      <c r="E66874" s="1">
        <v>4449.1290499999996</v>
      </c>
    </row>
    <row r="66875" spans="1:5">
      <c r="A66875" s="3">
        <v>44426</v>
      </c>
      <c r="B66875" s="1">
        <v>6</v>
      </c>
      <c r="C66875" s="1">
        <v>3011.33313</v>
      </c>
      <c r="D66875" s="1">
        <v>1615.2388699999999</v>
      </c>
      <c r="E66875" s="1">
        <v>4626.5720000000001</v>
      </c>
    </row>
    <row r="66876" spans="1:5">
      <c r="A66876" s="3">
        <v>44426</v>
      </c>
      <c r="B66876" s="1">
        <v>7</v>
      </c>
      <c r="C66876" s="1">
        <v>3220.1534900000001</v>
      </c>
      <c r="D66876" s="1">
        <v>1683.2925399999999</v>
      </c>
      <c r="E66876" s="1">
        <v>4903.4460300000001</v>
      </c>
    </row>
    <row r="66877" spans="1:5">
      <c r="A66877" s="3">
        <v>44426</v>
      </c>
      <c r="B66877" s="1">
        <v>8</v>
      </c>
      <c r="C66877" s="1">
        <v>3394.4684200000002</v>
      </c>
      <c r="D66877" s="1">
        <v>1765.1905300000001</v>
      </c>
      <c r="E66877" s="1">
        <v>5159.65895</v>
      </c>
    </row>
    <row r="66878" spans="1:5">
      <c r="A66878" s="3">
        <v>44426</v>
      </c>
      <c r="B66878" s="1">
        <v>9</v>
      </c>
      <c r="C66878" s="1">
        <v>3564.50848</v>
      </c>
      <c r="D66878" s="1">
        <v>1882.4535100000001</v>
      </c>
      <c r="E66878" s="1">
        <v>5446.9619899999998</v>
      </c>
    </row>
    <row r="66879" spans="1:5">
      <c r="A66879" s="3">
        <v>44426</v>
      </c>
      <c r="B66879" s="1">
        <v>10</v>
      </c>
      <c r="C66879" s="1">
        <v>3747.3604300000002</v>
      </c>
      <c r="D66879" s="1">
        <v>2024.3655200000001</v>
      </c>
      <c r="E66879" s="1">
        <v>5771.72595</v>
      </c>
    </row>
    <row r="66880" spans="1:5">
      <c r="A66880" s="3">
        <v>44426</v>
      </c>
      <c r="B66880" s="1">
        <v>11</v>
      </c>
      <c r="C66880" s="1">
        <v>3851.5111900000002</v>
      </c>
      <c r="D66880" s="1">
        <v>2196.9238300000002</v>
      </c>
      <c r="E66880" s="1">
        <v>6048.4350199999999</v>
      </c>
    </row>
    <row r="66881" spans="1:5">
      <c r="A66881" s="3">
        <v>44426</v>
      </c>
      <c r="B66881" s="1">
        <v>12</v>
      </c>
      <c r="C66881" s="1">
        <v>4000.6135899999999</v>
      </c>
      <c r="D66881" s="1">
        <v>2372.7414399999998</v>
      </c>
      <c r="E66881" s="1">
        <v>6373.3550299999997</v>
      </c>
    </row>
    <row r="66882" spans="1:5">
      <c r="A66882" s="3">
        <v>44426</v>
      </c>
      <c r="B66882" s="1">
        <v>13</v>
      </c>
      <c r="C66882" s="1">
        <v>4097.3992200000002</v>
      </c>
      <c r="D66882" s="1">
        <v>2572.4357500000001</v>
      </c>
      <c r="E66882" s="1">
        <v>6669.8349699999999</v>
      </c>
    </row>
    <row r="66883" spans="1:5">
      <c r="A66883" s="3">
        <v>44426</v>
      </c>
      <c r="B66883" s="1">
        <v>14</v>
      </c>
      <c r="C66883" s="1">
        <v>4220.2912900000001</v>
      </c>
      <c r="D66883" s="1">
        <v>2781.8657499999999</v>
      </c>
      <c r="E66883" s="1">
        <v>7002.1570400000001</v>
      </c>
    </row>
    <row r="66884" spans="1:5">
      <c r="A66884" s="3">
        <v>44426</v>
      </c>
      <c r="B66884" s="1">
        <v>15</v>
      </c>
      <c r="C66884" s="1">
        <v>4302.1295200000004</v>
      </c>
      <c r="D66884" s="1">
        <v>2910.4784199999999</v>
      </c>
      <c r="E66884" s="1">
        <v>7212.6079399999999</v>
      </c>
    </row>
    <row r="66885" spans="1:5">
      <c r="A66885" s="3">
        <v>44426</v>
      </c>
      <c r="B66885" s="1">
        <v>16</v>
      </c>
      <c r="C66885" s="1">
        <v>4311.7678100000003</v>
      </c>
      <c r="D66885" s="1">
        <v>2990.9981699999998</v>
      </c>
      <c r="E66885" s="1">
        <v>7302.7659800000001</v>
      </c>
    </row>
    <row r="66886" spans="1:5">
      <c r="A66886" s="3">
        <v>44426</v>
      </c>
      <c r="B66886" s="1">
        <v>17</v>
      </c>
      <c r="C66886" s="1">
        <v>4240.3007399999997</v>
      </c>
      <c r="D66886" s="1">
        <v>3035.7392500000001</v>
      </c>
      <c r="E66886" s="1">
        <v>7276.0399900000002</v>
      </c>
    </row>
    <row r="66887" spans="1:5">
      <c r="A66887" s="3">
        <v>44426</v>
      </c>
      <c r="B66887" s="1">
        <v>18</v>
      </c>
      <c r="C66887" s="1">
        <v>4107.9919</v>
      </c>
      <c r="D66887" s="1">
        <v>3021.3710500000002</v>
      </c>
      <c r="E66887" s="1">
        <v>7129.3629499999997</v>
      </c>
    </row>
    <row r="66888" spans="1:5">
      <c r="A66888" s="3">
        <v>44426</v>
      </c>
      <c r="B66888" s="1">
        <v>19</v>
      </c>
      <c r="C66888" s="1">
        <v>3933.90427</v>
      </c>
      <c r="D66888" s="1">
        <v>2958.3266899999999</v>
      </c>
      <c r="E66888" s="1">
        <v>6892.2309599999999</v>
      </c>
    </row>
    <row r="66889" spans="1:5">
      <c r="A66889" s="3">
        <v>44426</v>
      </c>
      <c r="B66889" s="1">
        <v>20</v>
      </c>
      <c r="C66889" s="1">
        <v>3796.4678899999999</v>
      </c>
      <c r="D66889" s="1">
        <v>2870.00713</v>
      </c>
      <c r="E66889" s="1">
        <v>6666.4750199999999</v>
      </c>
    </row>
    <row r="66890" spans="1:5">
      <c r="A66890" s="3">
        <v>44426</v>
      </c>
      <c r="B66890" s="1">
        <v>21</v>
      </c>
      <c r="C66890" s="1">
        <v>3738.8163199999999</v>
      </c>
      <c r="D66890" s="1">
        <v>2807.50065</v>
      </c>
      <c r="E66890" s="1">
        <v>6546.3169699999999</v>
      </c>
    </row>
    <row r="66891" spans="1:5">
      <c r="A66891" s="3">
        <v>44426</v>
      </c>
      <c r="B66891" s="1">
        <v>22</v>
      </c>
      <c r="C66891" s="1">
        <v>3576.7106600000002</v>
      </c>
      <c r="D66891" s="1">
        <v>2696.5583499999998</v>
      </c>
      <c r="E66891" s="1">
        <v>6273.26901</v>
      </c>
    </row>
    <row r="66892" spans="1:5">
      <c r="A66892" s="3">
        <v>44426</v>
      </c>
      <c r="B66892" s="1">
        <v>23</v>
      </c>
      <c r="C66892" s="1">
        <v>3430.7067999999999</v>
      </c>
      <c r="D66892" s="1">
        <v>2529.6951800000002</v>
      </c>
      <c r="E66892" s="1">
        <v>5960.4019799999996</v>
      </c>
    </row>
    <row r="66893" spans="1:5">
      <c r="A66893" s="3">
        <v>44426</v>
      </c>
      <c r="B66893" s="1">
        <v>24</v>
      </c>
      <c r="C66893" s="1">
        <v>3302.7839800000002</v>
      </c>
      <c r="D66893" s="1">
        <v>2346.3520100000001</v>
      </c>
      <c r="E66893" s="1">
        <v>5649.1359899999998</v>
      </c>
    </row>
    <row r="66894" spans="1:5">
      <c r="A66894" s="3">
        <v>44427</v>
      </c>
      <c r="B66894" s="1">
        <v>1</v>
      </c>
      <c r="C66894" s="1">
        <v>3103.9484499999999</v>
      </c>
      <c r="D66894" s="1">
        <v>2161.4435199999998</v>
      </c>
      <c r="E66894" s="1">
        <v>5265.3919699999997</v>
      </c>
    </row>
    <row r="66895" spans="1:5">
      <c r="A66895" s="3">
        <v>44427</v>
      </c>
      <c r="B66895" s="1">
        <v>2</v>
      </c>
      <c r="C66895" s="1">
        <v>3022.86789</v>
      </c>
      <c r="D66895" s="1">
        <v>2018.1741099999999</v>
      </c>
      <c r="E66895" s="1">
        <v>5041.0420000000004</v>
      </c>
    </row>
    <row r="66896" spans="1:5">
      <c r="A66896" s="3">
        <v>44427</v>
      </c>
      <c r="B66896" s="1">
        <v>3</v>
      </c>
      <c r="C66896" s="1">
        <v>2952.5307200000002</v>
      </c>
      <c r="D66896" s="1">
        <v>1888.75028</v>
      </c>
      <c r="E66896" s="1">
        <v>4841.2809999999999</v>
      </c>
    </row>
    <row r="66897" spans="1:5">
      <c r="A66897" s="3">
        <v>44427</v>
      </c>
      <c r="B66897" s="1">
        <v>4</v>
      </c>
      <c r="C66897" s="1">
        <v>2959.06538</v>
      </c>
      <c r="D66897" s="1">
        <v>1804.74461</v>
      </c>
      <c r="E66897" s="1">
        <v>4763.8099899999997</v>
      </c>
    </row>
    <row r="66898" spans="1:5">
      <c r="A66898" s="3">
        <v>44427</v>
      </c>
      <c r="B66898" s="1">
        <v>5</v>
      </c>
      <c r="C66898" s="1">
        <v>2992.6468799999998</v>
      </c>
      <c r="D66898" s="1">
        <v>1764.71011</v>
      </c>
      <c r="E66898" s="1">
        <v>4757.3569900000002</v>
      </c>
    </row>
    <row r="66899" spans="1:5">
      <c r="A66899" s="3">
        <v>44427</v>
      </c>
      <c r="B66899" s="1">
        <v>6</v>
      </c>
      <c r="C66899" s="1">
        <v>3095.9196299999999</v>
      </c>
      <c r="D66899" s="1">
        <v>1744.0923700000001</v>
      </c>
      <c r="E66899" s="1">
        <v>4840.0119999999997</v>
      </c>
    </row>
    <row r="66900" spans="1:5">
      <c r="A66900" s="3">
        <v>44427</v>
      </c>
      <c r="B66900" s="1">
        <v>7</v>
      </c>
      <c r="C66900" s="1">
        <v>3248.3683799999999</v>
      </c>
      <c r="D66900" s="1">
        <v>1766.10157</v>
      </c>
      <c r="E66900" s="1">
        <v>5014.4699499999997</v>
      </c>
    </row>
    <row r="66901" spans="1:5">
      <c r="A66901" s="3">
        <v>44427</v>
      </c>
      <c r="B66901" s="1">
        <v>8</v>
      </c>
      <c r="C66901" s="1">
        <v>3357.96974</v>
      </c>
      <c r="D66901" s="1">
        <v>1844.0672999999999</v>
      </c>
      <c r="E66901" s="1">
        <v>5202.0370400000002</v>
      </c>
    </row>
    <row r="66902" spans="1:5">
      <c r="A66902" s="3">
        <v>44427</v>
      </c>
      <c r="B66902" s="1">
        <v>9</v>
      </c>
      <c r="C66902" s="1">
        <v>3564.0792200000001</v>
      </c>
      <c r="D66902" s="1">
        <v>1962.52979</v>
      </c>
      <c r="E66902" s="1">
        <v>5526.6090100000001</v>
      </c>
    </row>
    <row r="66903" spans="1:5">
      <c r="A66903" s="3">
        <v>44427</v>
      </c>
      <c r="B66903" s="1">
        <v>10</v>
      </c>
      <c r="C66903" s="1">
        <v>3749.0803500000002</v>
      </c>
      <c r="D66903" s="1">
        <v>2131.6475999999998</v>
      </c>
      <c r="E66903" s="1">
        <v>5880.7279500000004</v>
      </c>
    </row>
    <row r="66904" spans="1:5">
      <c r="A66904" s="3">
        <v>44427</v>
      </c>
      <c r="B66904" s="1">
        <v>11</v>
      </c>
      <c r="C66904" s="1">
        <v>3804.00812</v>
      </c>
      <c r="D66904" s="1">
        <v>2268.6849099999999</v>
      </c>
      <c r="E66904" s="1">
        <v>6072.6930300000004</v>
      </c>
    </row>
    <row r="66905" spans="1:5">
      <c r="A66905" s="3">
        <v>44427</v>
      </c>
      <c r="B66905" s="1">
        <v>12</v>
      </c>
      <c r="C66905" s="1">
        <v>3907.9627399999999</v>
      </c>
      <c r="D66905" s="1">
        <v>2408.51521</v>
      </c>
      <c r="E66905" s="1">
        <v>6316.4779500000004</v>
      </c>
    </row>
    <row r="66906" spans="1:5">
      <c r="A66906" s="3">
        <v>44427</v>
      </c>
      <c r="B66906" s="1">
        <v>13</v>
      </c>
      <c r="C66906" s="1">
        <v>4059.5563699999998</v>
      </c>
      <c r="D66906" s="1">
        <v>2568.2325799999999</v>
      </c>
      <c r="E66906" s="1">
        <v>6627.7889500000001</v>
      </c>
    </row>
    <row r="66907" spans="1:5">
      <c r="A66907" s="3">
        <v>44427</v>
      </c>
      <c r="B66907" s="1">
        <v>14</v>
      </c>
      <c r="C66907" s="1">
        <v>4121.8502799999997</v>
      </c>
      <c r="D66907" s="1">
        <v>2694.3937099999998</v>
      </c>
      <c r="E66907" s="1">
        <v>6816.2439899999999</v>
      </c>
    </row>
    <row r="66908" spans="1:5">
      <c r="A66908" s="3">
        <v>44427</v>
      </c>
      <c r="B66908" s="1">
        <v>15</v>
      </c>
      <c r="C66908" s="1">
        <v>4182.21623</v>
      </c>
      <c r="D66908" s="1">
        <v>2826.9647500000001</v>
      </c>
      <c r="E66908" s="1">
        <v>7009.1809800000001</v>
      </c>
    </row>
    <row r="66909" spans="1:5">
      <c r="A66909" s="3">
        <v>44427</v>
      </c>
      <c r="B66909" s="1">
        <v>16</v>
      </c>
      <c r="C66909" s="1">
        <v>4168.2975399999996</v>
      </c>
      <c r="D66909" s="1">
        <v>2946.1164600000002</v>
      </c>
      <c r="E66909" s="1">
        <v>7114.4139999999998</v>
      </c>
    </row>
    <row r="66910" spans="1:5">
      <c r="A66910" s="3">
        <v>44427</v>
      </c>
      <c r="B66910" s="1">
        <v>17</v>
      </c>
      <c r="C66910" s="1">
        <v>4201.6305300000004</v>
      </c>
      <c r="D66910" s="1">
        <v>3049.6044900000002</v>
      </c>
      <c r="E66910" s="1">
        <v>7251.2350200000001</v>
      </c>
    </row>
    <row r="66911" spans="1:5">
      <c r="A66911" s="3">
        <v>44427</v>
      </c>
      <c r="B66911" s="1">
        <v>18</v>
      </c>
      <c r="C66911" s="1">
        <v>4102.6836499999999</v>
      </c>
      <c r="D66911" s="1">
        <v>3056.7383500000001</v>
      </c>
      <c r="E66911" s="1">
        <v>7159.4219999999996</v>
      </c>
    </row>
    <row r="66912" spans="1:5">
      <c r="A66912" s="3">
        <v>44427</v>
      </c>
      <c r="B66912" s="1">
        <v>19</v>
      </c>
      <c r="C66912" s="1">
        <v>3975.65744</v>
      </c>
      <c r="D66912" s="1">
        <v>3029.0245399999999</v>
      </c>
      <c r="E66912" s="1">
        <v>7004.6819800000003</v>
      </c>
    </row>
    <row r="66913" spans="1:5">
      <c r="A66913" s="3">
        <v>44427</v>
      </c>
      <c r="B66913" s="1">
        <v>20</v>
      </c>
      <c r="C66913" s="1">
        <v>3807.7819500000001</v>
      </c>
      <c r="D66913" s="1">
        <v>2925.0060699999999</v>
      </c>
      <c r="E66913" s="1">
        <v>6732.78802</v>
      </c>
    </row>
    <row r="66914" spans="1:5">
      <c r="A66914" s="3">
        <v>44427</v>
      </c>
      <c r="B66914" s="1">
        <v>21</v>
      </c>
      <c r="C66914" s="1">
        <v>3696.1906600000002</v>
      </c>
      <c r="D66914" s="1">
        <v>2845.5273200000001</v>
      </c>
      <c r="E66914" s="1">
        <v>6541.7179800000004</v>
      </c>
    </row>
    <row r="66915" spans="1:5">
      <c r="A66915" s="3">
        <v>44427</v>
      </c>
      <c r="B66915" s="1">
        <v>22</v>
      </c>
      <c r="C66915" s="1">
        <v>3528.7577999999999</v>
      </c>
      <c r="D66915" s="1">
        <v>2693.3321500000002</v>
      </c>
      <c r="E66915" s="1">
        <v>6222.0899499999996</v>
      </c>
    </row>
    <row r="66916" spans="1:5">
      <c r="A66916" s="3">
        <v>44427</v>
      </c>
      <c r="B66916" s="1">
        <v>23</v>
      </c>
      <c r="C66916" s="1">
        <v>3335.9938400000001</v>
      </c>
      <c r="D66916" s="1">
        <v>2488.9751799999999</v>
      </c>
      <c r="E66916" s="1">
        <v>5824.9690199999995</v>
      </c>
    </row>
    <row r="66917" spans="1:5">
      <c r="A66917" s="3">
        <v>44427</v>
      </c>
      <c r="B66917" s="1">
        <v>24</v>
      </c>
      <c r="C66917" s="1">
        <v>3186.5005200000001</v>
      </c>
      <c r="D66917" s="1">
        <v>2260.8265000000001</v>
      </c>
      <c r="E66917" s="1">
        <v>5447.3270199999997</v>
      </c>
    </row>
    <row r="66918" spans="1:5">
      <c r="A66918" s="3">
        <v>44428</v>
      </c>
      <c r="B66918" s="1">
        <v>1</v>
      </c>
      <c r="C66918" s="1">
        <v>3052.5334699999999</v>
      </c>
      <c r="D66918" s="1">
        <v>2074.67758</v>
      </c>
      <c r="E66918" s="1">
        <v>5127.2110499999999</v>
      </c>
    </row>
    <row r="66919" spans="1:5">
      <c r="A66919" s="3">
        <v>44428</v>
      </c>
      <c r="B66919" s="1">
        <v>2</v>
      </c>
      <c r="C66919" s="1">
        <v>2929.9958499999998</v>
      </c>
      <c r="D66919" s="1">
        <v>1900.19119</v>
      </c>
      <c r="E66919" s="1">
        <v>4830.1870399999998</v>
      </c>
    </row>
    <row r="66920" spans="1:5">
      <c r="A66920" s="3">
        <v>44428</v>
      </c>
      <c r="B66920" s="1">
        <v>3</v>
      </c>
      <c r="C66920" s="1">
        <v>2831.4139700000001</v>
      </c>
      <c r="D66920" s="1">
        <v>1789.6220000000001</v>
      </c>
      <c r="E66920" s="1">
        <v>4621.0359699999999</v>
      </c>
    </row>
    <row r="66921" spans="1:5">
      <c r="A66921" s="3">
        <v>44428</v>
      </c>
      <c r="B66921" s="1">
        <v>4</v>
      </c>
      <c r="C66921" s="1">
        <v>2809.9143800000002</v>
      </c>
      <c r="D66921" s="1">
        <v>1709.1786400000001</v>
      </c>
      <c r="E66921" s="1">
        <v>4519.0930200000003</v>
      </c>
    </row>
    <row r="66922" spans="1:5">
      <c r="A66922" s="3">
        <v>44428</v>
      </c>
      <c r="B66922" s="1">
        <v>5</v>
      </c>
      <c r="C66922" s="1">
        <v>2844.6854699999999</v>
      </c>
      <c r="D66922" s="1">
        <v>1663.69451</v>
      </c>
      <c r="E66922" s="1">
        <v>4508.3799799999997</v>
      </c>
    </row>
    <row r="66923" spans="1:5">
      <c r="A66923" s="3">
        <v>44428</v>
      </c>
      <c r="B66923" s="1">
        <v>6</v>
      </c>
      <c r="C66923" s="1">
        <v>2937.0320000000002</v>
      </c>
      <c r="D66923" s="1">
        <v>1650.4990399999999</v>
      </c>
      <c r="E66923" s="1">
        <v>4587.5310399999998</v>
      </c>
    </row>
    <row r="66924" spans="1:5">
      <c r="A66924" s="3">
        <v>44428</v>
      </c>
      <c r="B66924" s="1">
        <v>7</v>
      </c>
      <c r="C66924" s="1">
        <v>3140.8652099999999</v>
      </c>
      <c r="D66924" s="1">
        <v>1689.14282</v>
      </c>
      <c r="E66924" s="1">
        <v>4830.00803</v>
      </c>
    </row>
    <row r="66925" spans="1:5">
      <c r="A66925" s="3">
        <v>44428</v>
      </c>
      <c r="B66925" s="1">
        <v>8</v>
      </c>
      <c r="C66925" s="1">
        <v>3260.0632000000001</v>
      </c>
      <c r="D66925" s="1">
        <v>1766.3298500000001</v>
      </c>
      <c r="E66925" s="1">
        <v>5026.3930499999997</v>
      </c>
    </row>
    <row r="66926" spans="1:5">
      <c r="A66926" s="3">
        <v>44428</v>
      </c>
      <c r="B66926" s="1">
        <v>9</v>
      </c>
      <c r="C66926" s="1">
        <v>3414.72028</v>
      </c>
      <c r="D66926" s="1">
        <v>1849.27268</v>
      </c>
      <c r="E66926" s="1">
        <v>5263.9929599999996</v>
      </c>
    </row>
    <row r="66927" spans="1:5">
      <c r="A66927" s="3">
        <v>44428</v>
      </c>
      <c r="B66927" s="1">
        <v>10</v>
      </c>
      <c r="C66927" s="1">
        <v>3527.4495900000002</v>
      </c>
      <c r="D66927" s="1">
        <v>1912.24044</v>
      </c>
      <c r="E66927" s="1">
        <v>5439.6900299999998</v>
      </c>
    </row>
    <row r="66928" spans="1:5">
      <c r="A66928" s="3">
        <v>44428</v>
      </c>
      <c r="B66928" s="1">
        <v>11</v>
      </c>
      <c r="C66928" s="1">
        <v>3521.0826999999999</v>
      </c>
      <c r="D66928" s="1">
        <v>1936.81432</v>
      </c>
      <c r="E66928" s="1">
        <v>5457.8970200000003</v>
      </c>
    </row>
    <row r="66929" spans="1:5">
      <c r="A66929" s="3">
        <v>44428</v>
      </c>
      <c r="B66929" s="1">
        <v>12</v>
      </c>
      <c r="C66929" s="1">
        <v>3615.6790000000001</v>
      </c>
      <c r="D66929" s="1">
        <v>2013.15598</v>
      </c>
      <c r="E66929" s="1">
        <v>5628.8349799999996</v>
      </c>
    </row>
    <row r="66930" spans="1:5">
      <c r="A66930" s="3">
        <v>44428</v>
      </c>
      <c r="B66930" s="1">
        <v>13</v>
      </c>
      <c r="C66930" s="1">
        <v>3635.6597999999999</v>
      </c>
      <c r="D66930" s="1">
        <v>2090.1222200000002</v>
      </c>
      <c r="E66930" s="1">
        <v>5725.7820199999996</v>
      </c>
    </row>
    <row r="66931" spans="1:5">
      <c r="A66931" s="3">
        <v>44428</v>
      </c>
      <c r="B66931" s="1">
        <v>14</v>
      </c>
      <c r="C66931" s="1">
        <v>3690.3235399999999</v>
      </c>
      <c r="D66931" s="1">
        <v>2172.3655100000001</v>
      </c>
      <c r="E66931" s="1">
        <v>5862.68905</v>
      </c>
    </row>
    <row r="66932" spans="1:5">
      <c r="A66932" s="3">
        <v>44428</v>
      </c>
      <c r="B66932" s="1">
        <v>15</v>
      </c>
      <c r="C66932" s="1">
        <v>3673.4673699999998</v>
      </c>
      <c r="D66932" s="1">
        <v>2241.7995999999998</v>
      </c>
      <c r="E66932" s="1">
        <v>5915.2669699999997</v>
      </c>
    </row>
    <row r="66933" spans="1:5">
      <c r="A66933" s="3">
        <v>44428</v>
      </c>
      <c r="B66933" s="1">
        <v>16</v>
      </c>
      <c r="C66933" s="1">
        <v>3661.0053899999998</v>
      </c>
      <c r="D66933" s="1">
        <v>2308.2286300000001</v>
      </c>
      <c r="E66933" s="1">
        <v>5969.2340199999999</v>
      </c>
    </row>
    <row r="66934" spans="1:5">
      <c r="A66934" s="3">
        <v>44428</v>
      </c>
      <c r="B66934" s="1">
        <v>17</v>
      </c>
      <c r="C66934" s="1">
        <v>3692.6401700000001</v>
      </c>
      <c r="D66934" s="1">
        <v>2460.5508599999998</v>
      </c>
      <c r="E66934" s="1">
        <v>6153.19103</v>
      </c>
    </row>
    <row r="66935" spans="1:5">
      <c r="A66935" s="3">
        <v>44428</v>
      </c>
      <c r="B66935" s="1">
        <v>18</v>
      </c>
      <c r="C66935" s="1">
        <v>3691.35277</v>
      </c>
      <c r="D66935" s="1">
        <v>2586.0252399999999</v>
      </c>
      <c r="E66935" s="1">
        <v>6277.3780100000004</v>
      </c>
    </row>
    <row r="66936" spans="1:5">
      <c r="A66936" s="3">
        <v>44428</v>
      </c>
      <c r="B66936" s="1">
        <v>19</v>
      </c>
      <c r="C66936" s="1">
        <v>3582.1341200000002</v>
      </c>
      <c r="D66936" s="1">
        <v>2587.8169400000002</v>
      </c>
      <c r="E66936" s="1">
        <v>6169.9510600000003</v>
      </c>
    </row>
    <row r="66937" spans="1:5">
      <c r="A66937" s="3">
        <v>44428</v>
      </c>
      <c r="B66937" s="1">
        <v>20</v>
      </c>
      <c r="C66937" s="1">
        <v>3443.5449600000002</v>
      </c>
      <c r="D66937" s="1">
        <v>2496.0810700000002</v>
      </c>
      <c r="E66937" s="1">
        <v>5939.6260300000004</v>
      </c>
    </row>
    <row r="66938" spans="1:5">
      <c r="A66938" s="3">
        <v>44428</v>
      </c>
      <c r="B66938" s="1">
        <v>21</v>
      </c>
      <c r="C66938" s="1">
        <v>3384.3636200000001</v>
      </c>
      <c r="D66938" s="1">
        <v>2447.2813799999999</v>
      </c>
      <c r="E66938" s="1">
        <v>5831.6450000000004</v>
      </c>
    </row>
    <row r="66939" spans="1:5">
      <c r="A66939" s="3">
        <v>44428</v>
      </c>
      <c r="B66939" s="1">
        <v>22</v>
      </c>
      <c r="C66939" s="1">
        <v>3231.89383</v>
      </c>
      <c r="D66939" s="1">
        <v>2330.8272400000001</v>
      </c>
      <c r="E66939" s="1">
        <v>5562.7210699999996</v>
      </c>
    </row>
    <row r="66940" spans="1:5">
      <c r="A66940" s="3">
        <v>44428</v>
      </c>
      <c r="B66940" s="1">
        <v>23</v>
      </c>
      <c r="C66940" s="1">
        <v>3046.8528999999999</v>
      </c>
      <c r="D66940" s="1">
        <v>2166.2731199999998</v>
      </c>
      <c r="E66940" s="1">
        <v>5213.1260199999997</v>
      </c>
    </row>
    <row r="66941" spans="1:5">
      <c r="A66941" s="3">
        <v>44428</v>
      </c>
      <c r="B66941" s="1">
        <v>24</v>
      </c>
      <c r="C66941" s="1">
        <v>2914.0278699999999</v>
      </c>
      <c r="D66941" s="1">
        <v>2000.7991400000001</v>
      </c>
      <c r="E66941" s="1">
        <v>4914.82701</v>
      </c>
    </row>
    <row r="66942" spans="1:5">
      <c r="A66942" s="3">
        <v>44429</v>
      </c>
      <c r="B66942" s="1">
        <v>1</v>
      </c>
      <c r="C66942" s="1">
        <v>2775.1281199999999</v>
      </c>
      <c r="D66942" s="1">
        <v>1822.46387</v>
      </c>
      <c r="E66942" s="1">
        <v>4597.5919899999999</v>
      </c>
    </row>
    <row r="66943" spans="1:5">
      <c r="A66943" s="3">
        <v>44429</v>
      </c>
      <c r="B66943" s="1">
        <v>2</v>
      </c>
      <c r="C66943" s="1">
        <v>2668.7391299999999</v>
      </c>
      <c r="D66943" s="1">
        <v>1675.90284</v>
      </c>
      <c r="E66943" s="1">
        <v>4344.6419699999997</v>
      </c>
    </row>
    <row r="66944" spans="1:5">
      <c r="A66944" s="3">
        <v>44429</v>
      </c>
      <c r="B66944" s="1">
        <v>3</v>
      </c>
      <c r="C66944" s="1">
        <v>2570.8887100000002</v>
      </c>
      <c r="D66944" s="1">
        <v>1554.2412300000001</v>
      </c>
      <c r="E66944" s="1">
        <v>4125.1299399999998</v>
      </c>
    </row>
    <row r="66945" spans="1:5">
      <c r="A66945" s="3">
        <v>44429</v>
      </c>
      <c r="B66945" s="1">
        <v>4</v>
      </c>
      <c r="C66945" s="1">
        <v>2537.0141899999999</v>
      </c>
      <c r="D66945" s="1">
        <v>1484.7148500000001</v>
      </c>
      <c r="E66945" s="1">
        <v>4021.7290400000002</v>
      </c>
    </row>
    <row r="66946" spans="1:5">
      <c r="A66946" s="3">
        <v>44429</v>
      </c>
      <c r="B66946" s="1">
        <v>5</v>
      </c>
      <c r="C66946" s="1">
        <v>2526.3071399999999</v>
      </c>
      <c r="D66946" s="1">
        <v>1431.9698800000001</v>
      </c>
      <c r="E66946" s="1">
        <v>3958.27702</v>
      </c>
    </row>
    <row r="66947" spans="1:5">
      <c r="A66947" s="3">
        <v>44429</v>
      </c>
      <c r="B66947" s="1">
        <v>6</v>
      </c>
      <c r="C66947" s="1">
        <v>2554.2273599999999</v>
      </c>
      <c r="D66947" s="1">
        <v>1405.76162</v>
      </c>
      <c r="E66947" s="1">
        <v>3959.9889800000001</v>
      </c>
    </row>
    <row r="66948" spans="1:5">
      <c r="A66948" s="3">
        <v>44429</v>
      </c>
      <c r="B66948" s="1">
        <v>7</v>
      </c>
      <c r="C66948" s="1">
        <v>2613.8984399999999</v>
      </c>
      <c r="D66948" s="1">
        <v>1421.51557</v>
      </c>
      <c r="E66948" s="1">
        <v>4035.41401</v>
      </c>
    </row>
    <row r="66949" spans="1:5">
      <c r="A66949" s="3">
        <v>44429</v>
      </c>
      <c r="B66949" s="1">
        <v>8</v>
      </c>
      <c r="C66949" s="1">
        <v>2710.6446000000001</v>
      </c>
      <c r="D66949" s="1">
        <v>1502.1233500000001</v>
      </c>
      <c r="E66949" s="1">
        <v>4212.7679500000004</v>
      </c>
    </row>
    <row r="66950" spans="1:5">
      <c r="A66950" s="3">
        <v>44429</v>
      </c>
      <c r="B66950" s="1">
        <v>9</v>
      </c>
      <c r="C66950" s="1">
        <v>2885.65119</v>
      </c>
      <c r="D66950" s="1">
        <v>1703.6707899999999</v>
      </c>
      <c r="E66950" s="1">
        <v>4589.3219799999997</v>
      </c>
    </row>
    <row r="66951" spans="1:5">
      <c r="A66951" s="3">
        <v>44429</v>
      </c>
      <c r="B66951" s="1">
        <v>10</v>
      </c>
      <c r="C66951" s="1">
        <v>3046.4054000000001</v>
      </c>
      <c r="D66951" s="1">
        <v>1875.64355</v>
      </c>
      <c r="E66951" s="1">
        <v>4922.0489500000003</v>
      </c>
    </row>
    <row r="66952" spans="1:5">
      <c r="A66952" s="3">
        <v>44429</v>
      </c>
      <c r="B66952" s="1">
        <v>11</v>
      </c>
      <c r="C66952" s="1">
        <v>3134.6016599999998</v>
      </c>
      <c r="D66952" s="1">
        <v>2019.5953500000001</v>
      </c>
      <c r="E66952" s="1">
        <v>5154.1970099999999</v>
      </c>
    </row>
    <row r="66953" spans="1:5">
      <c r="A66953" s="3">
        <v>44429</v>
      </c>
      <c r="B66953" s="1">
        <v>12</v>
      </c>
      <c r="C66953" s="1">
        <v>3224.08961</v>
      </c>
      <c r="D66953" s="1">
        <v>2165.3173900000002</v>
      </c>
      <c r="E66953" s="1">
        <v>5389.4070000000002</v>
      </c>
    </row>
    <row r="66954" spans="1:5">
      <c r="A66954" s="3">
        <v>44429</v>
      </c>
      <c r="B66954" s="1">
        <v>13</v>
      </c>
      <c r="C66954" s="1">
        <v>3281.6843199999998</v>
      </c>
      <c r="D66954" s="1">
        <v>2295.96468</v>
      </c>
      <c r="E66954" s="1">
        <v>5577.6490000000003</v>
      </c>
    </row>
    <row r="66955" spans="1:5">
      <c r="A66955" s="3">
        <v>44429</v>
      </c>
      <c r="B66955" s="1">
        <v>14</v>
      </c>
      <c r="C66955" s="1">
        <v>3353.5626499999998</v>
      </c>
      <c r="D66955" s="1">
        <v>2443.1793200000002</v>
      </c>
      <c r="E66955" s="1">
        <v>5796.74197</v>
      </c>
    </row>
    <row r="66956" spans="1:5">
      <c r="A66956" s="3">
        <v>44429</v>
      </c>
      <c r="B66956" s="1">
        <v>15</v>
      </c>
      <c r="C66956" s="1">
        <v>3383.53881</v>
      </c>
      <c r="D66956" s="1">
        <v>2533.77918</v>
      </c>
      <c r="E66956" s="1">
        <v>5917.3179899999996</v>
      </c>
    </row>
    <row r="66957" spans="1:5">
      <c r="A66957" s="3">
        <v>44429</v>
      </c>
      <c r="B66957" s="1">
        <v>16</v>
      </c>
      <c r="C66957" s="1">
        <v>3371.1765</v>
      </c>
      <c r="D66957" s="1">
        <v>2549.0705200000002</v>
      </c>
      <c r="E66957" s="1">
        <v>5920.2470199999998</v>
      </c>
    </row>
    <row r="66958" spans="1:5">
      <c r="A66958" s="3">
        <v>44429</v>
      </c>
      <c r="B66958" s="1">
        <v>17</v>
      </c>
      <c r="C66958" s="1">
        <v>3362.4636999999998</v>
      </c>
      <c r="D66958" s="1">
        <v>2562.3423499999999</v>
      </c>
      <c r="E66958" s="1">
        <v>5924.8060500000001</v>
      </c>
    </row>
    <row r="66959" spans="1:5">
      <c r="A66959" s="3">
        <v>44429</v>
      </c>
      <c r="B66959" s="1">
        <v>18</v>
      </c>
      <c r="C66959" s="1">
        <v>3323.0151799999999</v>
      </c>
      <c r="D66959" s="1">
        <v>2538.5098600000001</v>
      </c>
      <c r="E66959" s="1">
        <v>5861.5250400000004</v>
      </c>
    </row>
    <row r="66960" spans="1:5">
      <c r="A66960" s="3">
        <v>44429</v>
      </c>
      <c r="B66960" s="1">
        <v>19</v>
      </c>
      <c r="C66960" s="1">
        <v>3251.12637</v>
      </c>
      <c r="D66960" s="1">
        <v>2474.2366699999998</v>
      </c>
      <c r="E66960" s="1">
        <v>5725.3630400000002</v>
      </c>
    </row>
    <row r="66961" spans="1:5">
      <c r="A66961" s="3">
        <v>44429</v>
      </c>
      <c r="B66961" s="1">
        <v>20</v>
      </c>
      <c r="C66961" s="1">
        <v>3196.83826</v>
      </c>
      <c r="D66961" s="1">
        <v>2405.7486800000001</v>
      </c>
      <c r="E66961" s="1">
        <v>5602.5869400000001</v>
      </c>
    </row>
    <row r="66962" spans="1:5">
      <c r="A66962" s="3">
        <v>44429</v>
      </c>
      <c r="B66962" s="1">
        <v>21</v>
      </c>
      <c r="C66962" s="1">
        <v>3179.0079500000002</v>
      </c>
      <c r="D66962" s="1">
        <v>2372.8770300000001</v>
      </c>
      <c r="E66962" s="1">
        <v>5551.8849799999998</v>
      </c>
    </row>
    <row r="66963" spans="1:5">
      <c r="A66963" s="3">
        <v>44429</v>
      </c>
      <c r="B66963" s="1">
        <v>22</v>
      </c>
      <c r="C66963" s="1">
        <v>3102.5575800000001</v>
      </c>
      <c r="D66963" s="1">
        <v>2274.9364300000002</v>
      </c>
      <c r="E66963" s="1">
        <v>5377.4940100000003</v>
      </c>
    </row>
    <row r="66964" spans="1:5">
      <c r="A66964" s="3">
        <v>44429</v>
      </c>
      <c r="B66964" s="1">
        <v>23</v>
      </c>
      <c r="C66964" s="1">
        <v>2982.1267499999999</v>
      </c>
      <c r="D66964" s="1">
        <v>2143.5202399999998</v>
      </c>
      <c r="E66964" s="1">
        <v>5125.6469900000002</v>
      </c>
    </row>
    <row r="66965" spans="1:5">
      <c r="A66965" s="3">
        <v>44429</v>
      </c>
      <c r="B66965" s="1">
        <v>24</v>
      </c>
      <c r="C66965" s="1">
        <v>2879.7609699999998</v>
      </c>
      <c r="D66965" s="1">
        <v>1998.98504</v>
      </c>
      <c r="E66965" s="1">
        <v>4878.7460099999998</v>
      </c>
    </row>
    <row r="66966" spans="1:5">
      <c r="A66966" s="3">
        <v>44430</v>
      </c>
      <c r="B66966" s="1">
        <v>1</v>
      </c>
      <c r="C66966" s="1">
        <v>2768.9478300000001</v>
      </c>
      <c r="D66966" s="1">
        <v>1840.2281599999999</v>
      </c>
      <c r="E66966" s="1">
        <v>4609.1759899999997</v>
      </c>
    </row>
    <row r="66967" spans="1:5">
      <c r="A66967" s="3">
        <v>44430</v>
      </c>
      <c r="B66967" s="1">
        <v>2</v>
      </c>
      <c r="C66967" s="1">
        <v>2696.99755</v>
      </c>
      <c r="D66967" s="1">
        <v>1708.7834800000001</v>
      </c>
      <c r="E66967" s="1">
        <v>4405.7810300000001</v>
      </c>
    </row>
    <row r="66968" spans="1:5">
      <c r="A66968" s="3">
        <v>44430</v>
      </c>
      <c r="B66968" s="1">
        <v>3</v>
      </c>
      <c r="C66968" s="1">
        <v>2622.5360500000002</v>
      </c>
      <c r="D66968" s="1">
        <v>1594.75893</v>
      </c>
      <c r="E66968" s="1">
        <v>4217.2949799999997</v>
      </c>
    </row>
    <row r="66969" spans="1:5">
      <c r="A66969" s="3">
        <v>44430</v>
      </c>
      <c r="B66969" s="1">
        <v>4</v>
      </c>
      <c r="C66969" s="1">
        <v>2583.4781899999998</v>
      </c>
      <c r="D66969" s="1">
        <v>1525.2317800000001</v>
      </c>
      <c r="E66969" s="1">
        <v>4108.7099699999999</v>
      </c>
    </row>
    <row r="66970" spans="1:5">
      <c r="A66970" s="3">
        <v>44430</v>
      </c>
      <c r="B66970" s="1">
        <v>5</v>
      </c>
      <c r="C66970" s="1">
        <v>2570.9678899999999</v>
      </c>
      <c r="D66970" s="1">
        <v>1475.1151299999999</v>
      </c>
      <c r="E66970" s="1">
        <v>4046.08302</v>
      </c>
    </row>
    <row r="66971" spans="1:5">
      <c r="A66971" s="3">
        <v>44430</v>
      </c>
      <c r="B66971" s="1">
        <v>6</v>
      </c>
      <c r="C66971" s="1">
        <v>2593.6829200000002</v>
      </c>
      <c r="D66971" s="1">
        <v>1457.7061100000001</v>
      </c>
      <c r="E66971" s="1">
        <v>4051.3890299999998</v>
      </c>
    </row>
    <row r="66972" spans="1:5">
      <c r="A66972" s="3">
        <v>44430</v>
      </c>
      <c r="B66972" s="1">
        <v>7</v>
      </c>
      <c r="C66972" s="1">
        <v>2629.4973199999999</v>
      </c>
      <c r="D66972" s="1">
        <v>1463.4816699999999</v>
      </c>
      <c r="E66972" s="1">
        <v>4092.9789900000001</v>
      </c>
    </row>
    <row r="66973" spans="1:5">
      <c r="A66973" s="3">
        <v>44430</v>
      </c>
      <c r="B66973" s="1">
        <v>8</v>
      </c>
      <c r="C66973" s="1">
        <v>2650.1118000000001</v>
      </c>
      <c r="D66973" s="1">
        <v>1493.61519</v>
      </c>
      <c r="E66973" s="1">
        <v>4143.7269900000001</v>
      </c>
    </row>
    <row r="66974" spans="1:5">
      <c r="A66974" s="3">
        <v>44430</v>
      </c>
      <c r="B66974" s="1">
        <v>9</v>
      </c>
      <c r="C66974" s="1">
        <v>2721.0268700000001</v>
      </c>
      <c r="D66974" s="1">
        <v>1600.4231199999999</v>
      </c>
      <c r="E66974" s="1">
        <v>4321.4499900000001</v>
      </c>
    </row>
    <row r="66975" spans="1:5">
      <c r="A66975" s="3">
        <v>44430</v>
      </c>
      <c r="B66975" s="1">
        <v>10</v>
      </c>
      <c r="C66975" s="1">
        <v>2856.0349900000001</v>
      </c>
      <c r="D66975" s="1">
        <v>1761.26602</v>
      </c>
      <c r="E66975" s="1">
        <v>4617.3010100000001</v>
      </c>
    </row>
    <row r="66976" spans="1:5">
      <c r="A66976" s="3">
        <v>44430</v>
      </c>
      <c r="B66976" s="1">
        <v>11</v>
      </c>
      <c r="C66976" s="1">
        <v>2921.9707600000002</v>
      </c>
      <c r="D66976" s="1">
        <v>1874.3622499999999</v>
      </c>
      <c r="E66976" s="1">
        <v>4796.3330100000003</v>
      </c>
    </row>
    <row r="66977" spans="1:5">
      <c r="A66977" s="3">
        <v>44430</v>
      </c>
      <c r="B66977" s="1">
        <v>12</v>
      </c>
      <c r="C66977" s="1">
        <v>2978.41653</v>
      </c>
      <c r="D66977" s="1">
        <v>1957.8705299999999</v>
      </c>
      <c r="E66977" s="1">
        <v>4936.2870599999997</v>
      </c>
    </row>
    <row r="66978" spans="1:5">
      <c r="A66978" s="3">
        <v>44430</v>
      </c>
      <c r="B66978" s="1">
        <v>13</v>
      </c>
      <c r="C66978" s="1">
        <v>3034.0262899999998</v>
      </c>
      <c r="D66978" s="1">
        <v>2053.0617400000001</v>
      </c>
      <c r="E66978" s="1">
        <v>5087.0880299999999</v>
      </c>
    </row>
    <row r="66979" spans="1:5">
      <c r="A66979" s="3">
        <v>44430</v>
      </c>
      <c r="B66979" s="1">
        <v>14</v>
      </c>
      <c r="C66979" s="1">
        <v>3079.2720399999998</v>
      </c>
      <c r="D66979" s="1">
        <v>2132.36699</v>
      </c>
      <c r="E66979" s="1">
        <v>5211.6390300000003</v>
      </c>
    </row>
    <row r="66980" spans="1:5">
      <c r="A66980" s="3">
        <v>44430</v>
      </c>
      <c r="B66980" s="1">
        <v>15</v>
      </c>
      <c r="C66980" s="1">
        <v>3129.55179</v>
      </c>
      <c r="D66980" s="1">
        <v>2204.99523</v>
      </c>
      <c r="E66980" s="1">
        <v>5334.54702</v>
      </c>
    </row>
    <row r="66981" spans="1:5">
      <c r="A66981" s="3">
        <v>44430</v>
      </c>
      <c r="B66981" s="1">
        <v>16</v>
      </c>
      <c r="C66981" s="1">
        <v>3151.4937500000001</v>
      </c>
      <c r="D66981" s="1">
        <v>2276.4762500000002</v>
      </c>
      <c r="E66981" s="1">
        <v>5427.97</v>
      </c>
    </row>
    <row r="66982" spans="1:5">
      <c r="A66982" s="3">
        <v>44430</v>
      </c>
      <c r="B66982" s="1">
        <v>17</v>
      </c>
      <c r="C66982" s="1">
        <v>3106.7849299999998</v>
      </c>
      <c r="D66982" s="1">
        <v>2276.7640700000002</v>
      </c>
      <c r="E66982" s="1">
        <v>5383.549</v>
      </c>
    </row>
    <row r="66983" spans="1:5">
      <c r="A66983" s="3">
        <v>44430</v>
      </c>
      <c r="B66983" s="1">
        <v>18</v>
      </c>
      <c r="C66983" s="1">
        <v>3146.6639599999999</v>
      </c>
      <c r="D66983" s="1">
        <v>2337.37302</v>
      </c>
      <c r="E66983" s="1">
        <v>5484.0369799999999</v>
      </c>
    </row>
    <row r="66984" spans="1:5">
      <c r="A66984" s="3">
        <v>44430</v>
      </c>
      <c r="B66984" s="1">
        <v>19</v>
      </c>
      <c r="C66984" s="1">
        <v>3082.29862</v>
      </c>
      <c r="D66984" s="1">
        <v>2319.0873799999999</v>
      </c>
      <c r="E66984" s="1">
        <v>5401.3860000000004</v>
      </c>
    </row>
    <row r="66985" spans="1:5">
      <c r="A66985" s="3">
        <v>44430</v>
      </c>
      <c r="B66985" s="1">
        <v>20</v>
      </c>
      <c r="C66985" s="1">
        <v>3044.6893399999999</v>
      </c>
      <c r="D66985" s="1">
        <v>2296.3856500000002</v>
      </c>
      <c r="E66985" s="1">
        <v>5341.0749900000001</v>
      </c>
    </row>
    <row r="66986" spans="1:5">
      <c r="A66986" s="3">
        <v>44430</v>
      </c>
      <c r="B66986" s="1">
        <v>21</v>
      </c>
      <c r="C66986" s="1">
        <v>3025.8143799999998</v>
      </c>
      <c r="D66986" s="1">
        <v>2281.5746300000001</v>
      </c>
      <c r="E66986" s="1">
        <v>5307.3890099999999</v>
      </c>
    </row>
    <row r="66987" spans="1:5">
      <c r="A66987" s="3">
        <v>44430</v>
      </c>
      <c r="B66987" s="1">
        <v>22</v>
      </c>
      <c r="C66987" s="1">
        <v>2970.6285200000002</v>
      </c>
      <c r="D66987" s="1">
        <v>2198.3924900000002</v>
      </c>
      <c r="E66987" s="1">
        <v>5169.0210100000004</v>
      </c>
    </row>
    <row r="66988" spans="1:5">
      <c r="A66988" s="3">
        <v>44430</v>
      </c>
      <c r="B66988" s="1">
        <v>23</v>
      </c>
      <c r="C66988" s="1">
        <v>2873.1283100000001</v>
      </c>
      <c r="D66988" s="1">
        <v>2035.05069</v>
      </c>
      <c r="E66988" s="1">
        <v>4908.1790000000001</v>
      </c>
    </row>
    <row r="66989" spans="1:5">
      <c r="A66989" s="3">
        <v>44430</v>
      </c>
      <c r="B66989" s="1">
        <v>24</v>
      </c>
      <c r="C66989" s="1">
        <v>2809.1896200000001</v>
      </c>
      <c r="D66989" s="1">
        <v>1851.72534</v>
      </c>
      <c r="E66989" s="1">
        <v>4660.9149600000001</v>
      </c>
    </row>
    <row r="66990" spans="1:5">
      <c r="A66990" s="3">
        <v>44431</v>
      </c>
      <c r="B66990" s="1">
        <v>1</v>
      </c>
      <c r="C66990" s="1">
        <v>2703.82285</v>
      </c>
      <c r="D66990" s="1">
        <v>1680.27512</v>
      </c>
      <c r="E66990" s="1">
        <v>4384.0979699999998</v>
      </c>
    </row>
    <row r="66991" spans="1:5">
      <c r="A66991" s="3">
        <v>44431</v>
      </c>
      <c r="B66991" s="1">
        <v>2</v>
      </c>
      <c r="C66991" s="1">
        <v>2671.8903100000002</v>
      </c>
      <c r="D66991" s="1">
        <v>1559.07476</v>
      </c>
      <c r="E66991" s="1">
        <v>4230.9650700000002</v>
      </c>
    </row>
    <row r="66992" spans="1:5">
      <c r="A66992" s="3">
        <v>44431</v>
      </c>
      <c r="B66992" s="1">
        <v>3</v>
      </c>
      <c r="C66992" s="1">
        <v>2597.36751</v>
      </c>
      <c r="D66992" s="1">
        <v>1472.5684900000001</v>
      </c>
      <c r="E66992" s="1">
        <v>4069.9360000000001</v>
      </c>
    </row>
    <row r="66993" spans="1:5">
      <c r="A66993" s="3">
        <v>44431</v>
      </c>
      <c r="B66993" s="1">
        <v>4</v>
      </c>
      <c r="C66993" s="1">
        <v>2607.8804300000002</v>
      </c>
      <c r="D66993" s="1">
        <v>1429.4435699999999</v>
      </c>
      <c r="E66993" s="1">
        <v>4037.3240000000001</v>
      </c>
    </row>
    <row r="66994" spans="1:5">
      <c r="A66994" s="3">
        <v>44431</v>
      </c>
      <c r="B66994" s="1">
        <v>5</v>
      </c>
      <c r="C66994" s="1">
        <v>2672.4629500000001</v>
      </c>
      <c r="D66994" s="1">
        <v>1407.16608</v>
      </c>
      <c r="E66994" s="1">
        <v>4079.6290300000001</v>
      </c>
    </row>
    <row r="66995" spans="1:5">
      <c r="A66995" s="3">
        <v>44431</v>
      </c>
      <c r="B66995" s="1">
        <v>6</v>
      </c>
      <c r="C66995" s="1">
        <v>2844.3097499999999</v>
      </c>
      <c r="D66995" s="1">
        <v>1435.53529</v>
      </c>
      <c r="E66995" s="1">
        <v>4279.8450400000002</v>
      </c>
    </row>
    <row r="66996" spans="1:5">
      <c r="A66996" s="3">
        <v>44431</v>
      </c>
      <c r="B66996" s="1">
        <v>7</v>
      </c>
      <c r="C66996" s="1">
        <v>3045.95001</v>
      </c>
      <c r="D66996" s="1">
        <v>1509.864</v>
      </c>
      <c r="E66996" s="1">
        <v>4555.8140100000001</v>
      </c>
    </row>
    <row r="66997" spans="1:5">
      <c r="A66997" s="3">
        <v>44431</v>
      </c>
      <c r="B66997" s="1">
        <v>8</v>
      </c>
      <c r="C66997" s="1">
        <v>3196.60536</v>
      </c>
      <c r="D66997" s="1">
        <v>1594.18165</v>
      </c>
      <c r="E66997" s="1">
        <v>4790.78701</v>
      </c>
    </row>
    <row r="66998" spans="1:5">
      <c r="A66998" s="3">
        <v>44431</v>
      </c>
      <c r="B66998" s="1">
        <v>9</v>
      </c>
      <c r="C66998" s="1">
        <v>3401.9389500000002</v>
      </c>
      <c r="D66998" s="1">
        <v>1712.68606</v>
      </c>
      <c r="E66998" s="1">
        <v>5114.6250099999997</v>
      </c>
    </row>
    <row r="66999" spans="1:5">
      <c r="A66999" s="3">
        <v>44431</v>
      </c>
      <c r="B66999" s="1">
        <v>10</v>
      </c>
      <c r="C66999" s="1">
        <v>3499.1666799999998</v>
      </c>
      <c r="D66999" s="1">
        <v>1812.2213200000001</v>
      </c>
      <c r="E66999" s="1">
        <v>5311.3879999999999</v>
      </c>
    </row>
    <row r="67000" spans="1:5">
      <c r="A67000" s="3">
        <v>44431</v>
      </c>
      <c r="B67000" s="1">
        <v>11</v>
      </c>
      <c r="C67000" s="1">
        <v>3680.7694299999998</v>
      </c>
      <c r="D67000" s="1">
        <v>2019.4235699999999</v>
      </c>
      <c r="E67000" s="1">
        <v>5700.1930000000002</v>
      </c>
    </row>
    <row r="67001" spans="1:5">
      <c r="A67001" s="3">
        <v>44431</v>
      </c>
      <c r="B67001" s="1">
        <v>12</v>
      </c>
      <c r="C67001" s="1">
        <v>3885.35446</v>
      </c>
      <c r="D67001" s="1">
        <v>2256.1255500000002</v>
      </c>
      <c r="E67001" s="1">
        <v>6141.4800100000002</v>
      </c>
    </row>
    <row r="67002" spans="1:5">
      <c r="A67002" s="3">
        <v>44431</v>
      </c>
      <c r="B67002" s="1">
        <v>13</v>
      </c>
      <c r="C67002" s="1">
        <v>3989.54801</v>
      </c>
      <c r="D67002" s="1">
        <v>2460.8879999999999</v>
      </c>
      <c r="E67002" s="1">
        <v>6450.4360100000004</v>
      </c>
    </row>
    <row r="67003" spans="1:5">
      <c r="A67003" s="3">
        <v>44431</v>
      </c>
      <c r="B67003" s="1">
        <v>14</v>
      </c>
      <c r="C67003" s="1">
        <v>4117.5491000000002</v>
      </c>
      <c r="D67003" s="1">
        <v>2625.9739199999999</v>
      </c>
      <c r="E67003" s="1">
        <v>6743.5230199999996</v>
      </c>
    </row>
    <row r="67004" spans="1:5">
      <c r="A67004" s="3">
        <v>44431</v>
      </c>
      <c r="B67004" s="1">
        <v>15</v>
      </c>
      <c r="C67004" s="1">
        <v>4115.0963300000003</v>
      </c>
      <c r="D67004" s="1">
        <v>2722.3596899999998</v>
      </c>
      <c r="E67004" s="1">
        <v>6837.4560199999996</v>
      </c>
    </row>
    <row r="67005" spans="1:5">
      <c r="A67005" s="3">
        <v>44431</v>
      </c>
      <c r="B67005" s="1">
        <v>16</v>
      </c>
      <c r="C67005" s="1">
        <v>4148.4618799999998</v>
      </c>
      <c r="D67005" s="1">
        <v>2811.4621200000001</v>
      </c>
      <c r="E67005" s="1">
        <v>6959.924</v>
      </c>
    </row>
    <row r="67006" spans="1:5">
      <c r="A67006" s="3">
        <v>44431</v>
      </c>
      <c r="B67006" s="1">
        <v>17</v>
      </c>
      <c r="C67006" s="1">
        <v>4092.0244299999999</v>
      </c>
      <c r="D67006" s="1">
        <v>2902.6225399999998</v>
      </c>
      <c r="E67006" s="1">
        <v>6994.6469699999998</v>
      </c>
    </row>
    <row r="67007" spans="1:5">
      <c r="A67007" s="3">
        <v>44431</v>
      </c>
      <c r="B67007" s="1">
        <v>18</v>
      </c>
      <c r="C67007" s="1">
        <v>3930.7195000000002</v>
      </c>
      <c r="D67007" s="1">
        <v>2824.2955099999999</v>
      </c>
      <c r="E67007" s="1">
        <v>6755.0150100000001</v>
      </c>
    </row>
    <row r="67008" spans="1:5">
      <c r="A67008" s="3">
        <v>44431</v>
      </c>
      <c r="B67008" s="1">
        <v>19</v>
      </c>
      <c r="C67008" s="1">
        <v>3732.2933899999998</v>
      </c>
      <c r="D67008" s="1">
        <v>2760.33763</v>
      </c>
      <c r="E67008" s="1">
        <v>6492.6310199999998</v>
      </c>
    </row>
    <row r="67009" spans="1:5">
      <c r="A67009" s="3">
        <v>44431</v>
      </c>
      <c r="B67009" s="1">
        <v>20</v>
      </c>
      <c r="C67009" s="1">
        <v>3580.5187700000001</v>
      </c>
      <c r="D67009" s="1">
        <v>2671.9052099999999</v>
      </c>
      <c r="E67009" s="1">
        <v>6252.4239799999996</v>
      </c>
    </row>
    <row r="67010" spans="1:5">
      <c r="A67010" s="3">
        <v>44431</v>
      </c>
      <c r="B67010" s="1">
        <v>21</v>
      </c>
      <c r="C67010" s="1">
        <v>3508.6003700000001</v>
      </c>
      <c r="D67010" s="1">
        <v>2622.3706200000001</v>
      </c>
      <c r="E67010" s="1">
        <v>6130.9709899999998</v>
      </c>
    </row>
    <row r="67011" spans="1:5">
      <c r="A67011" s="3">
        <v>44431</v>
      </c>
      <c r="B67011" s="1">
        <v>22</v>
      </c>
      <c r="C67011" s="1">
        <v>3371.07854</v>
      </c>
      <c r="D67011" s="1">
        <v>2486.1595499999999</v>
      </c>
      <c r="E67011" s="1">
        <v>5857.2380899999998</v>
      </c>
    </row>
    <row r="67012" spans="1:5">
      <c r="A67012" s="3">
        <v>44431</v>
      </c>
      <c r="B67012" s="1">
        <v>23</v>
      </c>
      <c r="C67012" s="1">
        <v>3175.9925899999998</v>
      </c>
      <c r="D67012" s="1">
        <v>2286.7604299999998</v>
      </c>
      <c r="E67012" s="1">
        <v>5462.7530200000001</v>
      </c>
    </row>
    <row r="67013" spans="1:5">
      <c r="A67013" s="3">
        <v>44431</v>
      </c>
      <c r="B67013" s="1">
        <v>24</v>
      </c>
      <c r="C67013" s="1">
        <v>2988.41122</v>
      </c>
      <c r="D67013" s="1">
        <v>2053.4557799999998</v>
      </c>
      <c r="E67013" s="1">
        <v>5041.8670000000002</v>
      </c>
    </row>
    <row r="67014" spans="1:5">
      <c r="A67014" s="3">
        <v>44432</v>
      </c>
      <c r="B67014" s="1">
        <v>1</v>
      </c>
      <c r="C67014" s="1">
        <v>2859.9116600000002</v>
      </c>
      <c r="D67014" s="1">
        <v>1858.44732</v>
      </c>
      <c r="E67014" s="1">
        <v>4718.35898</v>
      </c>
    </row>
    <row r="67015" spans="1:5">
      <c r="A67015" s="3">
        <v>44432</v>
      </c>
      <c r="B67015" s="1">
        <v>2</v>
      </c>
      <c r="C67015" s="1">
        <v>2767.8827200000001</v>
      </c>
      <c r="D67015" s="1">
        <v>1713.71225</v>
      </c>
      <c r="E67015" s="1">
        <v>4481.5949700000001</v>
      </c>
    </row>
    <row r="67016" spans="1:5">
      <c r="A67016" s="3">
        <v>44432</v>
      </c>
      <c r="B67016" s="1">
        <v>3</v>
      </c>
      <c r="C67016" s="1">
        <v>2698.5770000000002</v>
      </c>
      <c r="D67016" s="1">
        <v>1602.93694</v>
      </c>
      <c r="E67016" s="1">
        <v>4301.5139399999998</v>
      </c>
    </row>
    <row r="67017" spans="1:5">
      <c r="A67017" s="3">
        <v>44432</v>
      </c>
      <c r="B67017" s="1">
        <v>4</v>
      </c>
      <c r="C67017" s="1">
        <v>2643.0395699999999</v>
      </c>
      <c r="D67017" s="1">
        <v>1519.0913399999999</v>
      </c>
      <c r="E67017" s="1">
        <v>4162.1309099999999</v>
      </c>
    </row>
    <row r="67018" spans="1:5">
      <c r="A67018" s="3">
        <v>44432</v>
      </c>
      <c r="B67018" s="1">
        <v>5</v>
      </c>
      <c r="C67018" s="1">
        <v>2703.5167999999999</v>
      </c>
      <c r="D67018" s="1">
        <v>1490.2962</v>
      </c>
      <c r="E67018" s="1">
        <v>4193.8130000000001</v>
      </c>
    </row>
    <row r="67019" spans="1:5">
      <c r="A67019" s="3">
        <v>44432</v>
      </c>
      <c r="B67019" s="1">
        <v>6</v>
      </c>
      <c r="C67019" s="1">
        <v>2843.6458400000001</v>
      </c>
      <c r="D67019" s="1">
        <v>1498.7941699999999</v>
      </c>
      <c r="E67019" s="1">
        <v>4342.4400100000003</v>
      </c>
    </row>
    <row r="67020" spans="1:5">
      <c r="A67020" s="3">
        <v>44432</v>
      </c>
      <c r="B67020" s="1">
        <v>7</v>
      </c>
      <c r="C67020" s="1">
        <v>3018.4025700000002</v>
      </c>
      <c r="D67020" s="1">
        <v>1561.2754500000001</v>
      </c>
      <c r="E67020" s="1">
        <v>4579.6780200000003</v>
      </c>
    </row>
    <row r="67021" spans="1:5">
      <c r="A67021" s="3">
        <v>44432</v>
      </c>
      <c r="B67021" s="1">
        <v>8</v>
      </c>
      <c r="C67021" s="1">
        <v>3256.6066700000001</v>
      </c>
      <c r="D67021" s="1">
        <v>1701.0053800000001</v>
      </c>
      <c r="E67021" s="1">
        <v>4957.6120499999997</v>
      </c>
    </row>
    <row r="67022" spans="1:5">
      <c r="A67022" s="3">
        <v>44432</v>
      </c>
      <c r="B67022" s="1">
        <v>9</v>
      </c>
      <c r="C67022" s="1">
        <v>3516.6970200000001</v>
      </c>
      <c r="D67022" s="1">
        <v>1909.51198</v>
      </c>
      <c r="E67022" s="1">
        <v>5426.2089999999998</v>
      </c>
    </row>
    <row r="67023" spans="1:5">
      <c r="A67023" s="3">
        <v>44432</v>
      </c>
      <c r="B67023" s="1">
        <v>10</v>
      </c>
      <c r="C67023" s="1">
        <v>3709.0745999999999</v>
      </c>
      <c r="D67023" s="1">
        <v>2118.2454499999999</v>
      </c>
      <c r="E67023" s="1">
        <v>5827.3200500000003</v>
      </c>
    </row>
    <row r="67024" spans="1:5">
      <c r="A67024" s="3">
        <v>44432</v>
      </c>
      <c r="B67024" s="1">
        <v>11</v>
      </c>
      <c r="C67024" s="1">
        <v>3873.5540900000001</v>
      </c>
      <c r="D67024" s="1">
        <v>2330.5409100000002</v>
      </c>
      <c r="E67024" s="1">
        <v>6204.0950000000003</v>
      </c>
    </row>
    <row r="67025" spans="1:5">
      <c r="A67025" s="3">
        <v>44432</v>
      </c>
      <c r="B67025" s="1">
        <v>12</v>
      </c>
      <c r="C67025" s="1">
        <v>4024.1878900000002</v>
      </c>
      <c r="D67025" s="1">
        <v>2557.4721599999998</v>
      </c>
      <c r="E67025" s="1">
        <v>6581.6600500000004</v>
      </c>
    </row>
    <row r="67026" spans="1:5">
      <c r="A67026" s="3">
        <v>44432</v>
      </c>
      <c r="B67026" s="1">
        <v>13</v>
      </c>
      <c r="C67026" s="1">
        <v>4119.5622400000002</v>
      </c>
      <c r="D67026" s="1">
        <v>2766.2937900000002</v>
      </c>
      <c r="E67026" s="1">
        <v>6885.8560299999999</v>
      </c>
    </row>
    <row r="67027" spans="1:5">
      <c r="A67027" s="3">
        <v>44432</v>
      </c>
      <c r="B67027" s="1">
        <v>14</v>
      </c>
      <c r="C67027" s="1">
        <v>4224.2244199999996</v>
      </c>
      <c r="D67027" s="1">
        <v>2942.2406000000001</v>
      </c>
      <c r="E67027" s="1">
        <v>7166.4650199999996</v>
      </c>
    </row>
    <row r="67028" spans="1:5">
      <c r="A67028" s="3">
        <v>44432</v>
      </c>
      <c r="B67028" s="1">
        <v>15</v>
      </c>
      <c r="C67028" s="1">
        <v>4261.9679900000001</v>
      </c>
      <c r="D67028" s="1">
        <v>3083.5760100000002</v>
      </c>
      <c r="E67028" s="1">
        <v>7345.5439999999999</v>
      </c>
    </row>
    <row r="67029" spans="1:5">
      <c r="A67029" s="3">
        <v>44432</v>
      </c>
      <c r="B67029" s="1">
        <v>16</v>
      </c>
      <c r="C67029" s="1">
        <v>4268.6014500000001</v>
      </c>
      <c r="D67029" s="1">
        <v>3213.1306</v>
      </c>
      <c r="E67029" s="1">
        <v>7481.7320499999996</v>
      </c>
    </row>
    <row r="67030" spans="1:5">
      <c r="A67030" s="3">
        <v>44432</v>
      </c>
      <c r="B67030" s="1">
        <v>17</v>
      </c>
      <c r="C67030" s="1">
        <v>4222.4572500000004</v>
      </c>
      <c r="D67030" s="1">
        <v>3324.2527599999999</v>
      </c>
      <c r="E67030" s="1">
        <v>7546.7100099999998</v>
      </c>
    </row>
    <row r="67031" spans="1:5">
      <c r="A67031" s="3">
        <v>44432</v>
      </c>
      <c r="B67031" s="1">
        <v>18</v>
      </c>
      <c r="C67031" s="1">
        <v>4181.0567899999996</v>
      </c>
      <c r="D67031" s="1">
        <v>3377.63616</v>
      </c>
      <c r="E67031" s="1">
        <v>7558.6929499999997</v>
      </c>
    </row>
    <row r="67032" spans="1:5">
      <c r="A67032" s="3">
        <v>44432</v>
      </c>
      <c r="B67032" s="1">
        <v>19</v>
      </c>
      <c r="C67032" s="1">
        <v>4036.5522500000002</v>
      </c>
      <c r="D67032" s="1">
        <v>3295.7527599999999</v>
      </c>
      <c r="E67032" s="1">
        <v>7332.30501</v>
      </c>
    </row>
    <row r="67033" spans="1:5">
      <c r="A67033" s="3">
        <v>44432</v>
      </c>
      <c r="B67033" s="1">
        <v>20</v>
      </c>
      <c r="C67033" s="1">
        <v>3843.8590300000001</v>
      </c>
      <c r="D67033" s="1">
        <v>3121.7409699999998</v>
      </c>
      <c r="E67033" s="1">
        <v>6965.6</v>
      </c>
    </row>
    <row r="67034" spans="1:5">
      <c r="A67034" s="3">
        <v>44432</v>
      </c>
      <c r="B67034" s="1">
        <v>21</v>
      </c>
      <c r="C67034" s="1">
        <v>3712.1226999999999</v>
      </c>
      <c r="D67034" s="1">
        <v>2985.8532599999999</v>
      </c>
      <c r="E67034" s="1">
        <v>6697.9759599999998</v>
      </c>
    </row>
    <row r="67035" spans="1:5">
      <c r="A67035" s="3">
        <v>44432</v>
      </c>
      <c r="B67035" s="1">
        <v>22</v>
      </c>
      <c r="C67035" s="1">
        <v>3528.1488199999999</v>
      </c>
      <c r="D67035" s="1">
        <v>2802.12419</v>
      </c>
      <c r="E67035" s="1">
        <v>6330.2730099999999</v>
      </c>
    </row>
    <row r="67036" spans="1:5">
      <c r="A67036" s="3">
        <v>44432</v>
      </c>
      <c r="B67036" s="1">
        <v>23</v>
      </c>
      <c r="C67036" s="1">
        <v>3299.22615</v>
      </c>
      <c r="D67036" s="1">
        <v>2546.2698500000001</v>
      </c>
      <c r="E67036" s="1">
        <v>5845.4960000000001</v>
      </c>
    </row>
    <row r="67037" spans="1:5">
      <c r="A67037" s="3">
        <v>44432</v>
      </c>
      <c r="B67037" s="1">
        <v>24</v>
      </c>
      <c r="C67037" s="1">
        <v>3095.15877</v>
      </c>
      <c r="D67037" s="1">
        <v>2265.4722099999999</v>
      </c>
      <c r="E67037" s="1">
        <v>5360.6309799999999</v>
      </c>
    </row>
    <row r="67038" spans="1:5">
      <c r="A67038" s="3">
        <v>44433</v>
      </c>
      <c r="B67038" s="1">
        <v>1</v>
      </c>
      <c r="C67038" s="1">
        <v>2934.3584900000001</v>
      </c>
      <c r="D67038" s="1">
        <v>2024.84952</v>
      </c>
      <c r="E67038" s="1">
        <v>4959.2080100000003</v>
      </c>
    </row>
    <row r="67039" spans="1:5">
      <c r="A67039" s="3">
        <v>44433</v>
      </c>
      <c r="B67039" s="1">
        <v>2</v>
      </c>
      <c r="C67039" s="1">
        <v>2817.2559500000002</v>
      </c>
      <c r="D67039" s="1">
        <v>1835.3010899999999</v>
      </c>
      <c r="E67039" s="1">
        <v>4652.5570399999997</v>
      </c>
    </row>
    <row r="67040" spans="1:5">
      <c r="A67040" s="3">
        <v>44433</v>
      </c>
      <c r="B67040" s="1">
        <v>3</v>
      </c>
      <c r="C67040" s="1">
        <v>2738.5648500000002</v>
      </c>
      <c r="D67040" s="1">
        <v>1703.6302000000001</v>
      </c>
      <c r="E67040" s="1">
        <v>4442.1950500000003</v>
      </c>
    </row>
    <row r="67041" spans="1:5">
      <c r="A67041" s="3">
        <v>44433</v>
      </c>
      <c r="B67041" s="1">
        <v>4</v>
      </c>
      <c r="C67041" s="1">
        <v>2702.14291</v>
      </c>
      <c r="D67041" s="1">
        <v>1615.1451099999999</v>
      </c>
      <c r="E67041" s="1">
        <v>4317.28802</v>
      </c>
    </row>
    <row r="67042" spans="1:5">
      <c r="A67042" s="3">
        <v>44433</v>
      </c>
      <c r="B67042" s="1">
        <v>5</v>
      </c>
      <c r="C67042" s="1">
        <v>2719.3086499999999</v>
      </c>
      <c r="D67042" s="1">
        <v>1552.4173800000001</v>
      </c>
      <c r="E67042" s="1">
        <v>4271.7260299999998</v>
      </c>
    </row>
    <row r="67043" spans="1:5">
      <c r="A67043" s="3">
        <v>44433</v>
      </c>
      <c r="B67043" s="1">
        <v>6</v>
      </c>
      <c r="C67043" s="1">
        <v>2844.4739100000002</v>
      </c>
      <c r="D67043" s="1">
        <v>1552.1271200000001</v>
      </c>
      <c r="E67043" s="1">
        <v>4396.6010299999998</v>
      </c>
    </row>
    <row r="67044" spans="1:5">
      <c r="A67044" s="3">
        <v>44433</v>
      </c>
      <c r="B67044" s="1">
        <v>7</v>
      </c>
      <c r="C67044" s="1">
        <v>2999.1091700000002</v>
      </c>
      <c r="D67044" s="1">
        <v>1592.7967900000001</v>
      </c>
      <c r="E67044" s="1">
        <v>4591.9059600000001</v>
      </c>
    </row>
    <row r="67045" spans="1:5">
      <c r="A67045" s="3">
        <v>44433</v>
      </c>
      <c r="B67045" s="1">
        <v>8</v>
      </c>
      <c r="C67045" s="1">
        <v>3243.0831800000001</v>
      </c>
      <c r="D67045" s="1">
        <v>1724.13186</v>
      </c>
      <c r="E67045" s="1">
        <v>4967.21504</v>
      </c>
    </row>
    <row r="67046" spans="1:5">
      <c r="A67046" s="3">
        <v>44433</v>
      </c>
      <c r="B67046" s="1">
        <v>9</v>
      </c>
      <c r="C67046" s="1">
        <v>3499.0200799999998</v>
      </c>
      <c r="D67046" s="1">
        <v>1920.8969199999999</v>
      </c>
      <c r="E67046" s="1">
        <v>5419.9170000000004</v>
      </c>
    </row>
    <row r="67047" spans="1:5">
      <c r="A67047" s="3">
        <v>44433</v>
      </c>
      <c r="B67047" s="1">
        <v>10</v>
      </c>
      <c r="C67047" s="1">
        <v>3742.1985599999998</v>
      </c>
      <c r="D67047" s="1">
        <v>2168.8704699999998</v>
      </c>
      <c r="E67047" s="1">
        <v>5911.0690299999997</v>
      </c>
    </row>
    <row r="67048" spans="1:5">
      <c r="A67048" s="3">
        <v>44433</v>
      </c>
      <c r="B67048" s="1">
        <v>11</v>
      </c>
      <c r="C67048" s="1">
        <v>3929.4124299999999</v>
      </c>
      <c r="D67048" s="1">
        <v>2415.7446399999999</v>
      </c>
      <c r="E67048" s="1">
        <v>6345.1570700000002</v>
      </c>
    </row>
    <row r="67049" spans="1:5">
      <c r="A67049" s="3">
        <v>44433</v>
      </c>
      <c r="B67049" s="1">
        <v>12</v>
      </c>
      <c r="C67049" s="1">
        <v>4116.8438800000004</v>
      </c>
      <c r="D67049" s="1">
        <v>2685.7460900000001</v>
      </c>
      <c r="E67049" s="1">
        <v>6802.58997</v>
      </c>
    </row>
    <row r="67050" spans="1:5">
      <c r="A67050" s="3">
        <v>44433</v>
      </c>
      <c r="B67050" s="1">
        <v>13</v>
      </c>
      <c r="C67050" s="1">
        <v>4237.6006200000002</v>
      </c>
      <c r="D67050" s="1">
        <v>2913.0144</v>
      </c>
      <c r="E67050" s="1">
        <v>7150.6150200000002</v>
      </c>
    </row>
    <row r="67051" spans="1:5">
      <c r="A67051" s="3">
        <v>44433</v>
      </c>
      <c r="B67051" s="1">
        <v>14</v>
      </c>
      <c r="C67051" s="1">
        <v>4340.2505000000001</v>
      </c>
      <c r="D67051" s="1">
        <v>3098.1115199999999</v>
      </c>
      <c r="E67051" s="1">
        <v>7438.3620199999996</v>
      </c>
    </row>
    <row r="67052" spans="1:5">
      <c r="A67052" s="3">
        <v>44433</v>
      </c>
      <c r="B67052" s="1">
        <v>15</v>
      </c>
      <c r="C67052" s="1">
        <v>4385.5991199999999</v>
      </c>
      <c r="D67052" s="1">
        <v>3243.4679000000001</v>
      </c>
      <c r="E67052" s="1">
        <v>7629.0670200000004</v>
      </c>
    </row>
    <row r="67053" spans="1:5">
      <c r="A67053" s="3">
        <v>44433</v>
      </c>
      <c r="B67053" s="1">
        <v>16</v>
      </c>
      <c r="C67053" s="1">
        <v>4398.3084200000003</v>
      </c>
      <c r="D67053" s="1">
        <v>3375.57359</v>
      </c>
      <c r="E67053" s="1">
        <v>7773.8820100000003</v>
      </c>
    </row>
    <row r="67054" spans="1:5">
      <c r="A67054" s="3">
        <v>44433</v>
      </c>
      <c r="B67054" s="1">
        <v>17</v>
      </c>
      <c r="C67054" s="1">
        <v>4321.9153900000001</v>
      </c>
      <c r="D67054" s="1">
        <v>3479.02063</v>
      </c>
      <c r="E67054" s="1">
        <v>7800.9360200000001</v>
      </c>
    </row>
    <row r="67055" spans="1:5">
      <c r="A67055" s="3">
        <v>44433</v>
      </c>
      <c r="B67055" s="1">
        <v>18</v>
      </c>
      <c r="C67055" s="1">
        <v>4249.3652300000003</v>
      </c>
      <c r="D67055" s="1">
        <v>3524.0036599999999</v>
      </c>
      <c r="E67055" s="1">
        <v>7773.3688899999997</v>
      </c>
    </row>
    <row r="67056" spans="1:5">
      <c r="A67056" s="3">
        <v>44433</v>
      </c>
      <c r="B67056" s="1">
        <v>19</v>
      </c>
      <c r="C67056" s="1">
        <v>4111.6118100000003</v>
      </c>
      <c r="D67056" s="1">
        <v>3440.0501599999998</v>
      </c>
      <c r="E67056" s="1">
        <v>7551.6619700000001</v>
      </c>
    </row>
    <row r="67057" spans="1:5">
      <c r="A67057" s="3">
        <v>44433</v>
      </c>
      <c r="B67057" s="1">
        <v>20</v>
      </c>
      <c r="C67057" s="1">
        <v>3917.7345999999998</v>
      </c>
      <c r="D67057" s="1">
        <v>3249.7543799999999</v>
      </c>
      <c r="E67057" s="1">
        <v>7167.4889800000001</v>
      </c>
    </row>
    <row r="67058" spans="1:5">
      <c r="A67058" s="3">
        <v>44433</v>
      </c>
      <c r="B67058" s="1">
        <v>21</v>
      </c>
      <c r="C67058" s="1">
        <v>3765.94832</v>
      </c>
      <c r="D67058" s="1">
        <v>3106.8286899999998</v>
      </c>
      <c r="E67058" s="1">
        <v>6872.7770099999998</v>
      </c>
    </row>
    <row r="67059" spans="1:5">
      <c r="A67059" s="3">
        <v>44433</v>
      </c>
      <c r="B67059" s="1">
        <v>22</v>
      </c>
      <c r="C67059" s="1">
        <v>3572.1308399999998</v>
      </c>
      <c r="D67059" s="1">
        <v>2905.8961599999998</v>
      </c>
      <c r="E67059" s="1">
        <v>6478.027</v>
      </c>
    </row>
    <row r="67060" spans="1:5">
      <c r="A67060" s="3">
        <v>44433</v>
      </c>
      <c r="B67060" s="1">
        <v>23</v>
      </c>
      <c r="C67060" s="1">
        <v>3345.0698699999998</v>
      </c>
      <c r="D67060" s="1">
        <v>2639.6471299999998</v>
      </c>
      <c r="E67060" s="1">
        <v>5984.7169999999996</v>
      </c>
    </row>
    <row r="67061" spans="1:5">
      <c r="A67061" s="3">
        <v>44433</v>
      </c>
      <c r="B67061" s="1">
        <v>24</v>
      </c>
      <c r="C67061" s="1">
        <v>3166.6866399999999</v>
      </c>
      <c r="D67061" s="1">
        <v>2378.4934199999998</v>
      </c>
      <c r="E67061" s="1">
        <v>5545.1800599999997</v>
      </c>
    </row>
    <row r="67062" spans="1:5">
      <c r="A67062" s="3">
        <v>44434</v>
      </c>
      <c r="B67062" s="1">
        <v>1</v>
      </c>
      <c r="C67062" s="1">
        <v>3043.6288399999999</v>
      </c>
      <c r="D67062" s="1">
        <v>2157.0771599999998</v>
      </c>
      <c r="E67062" s="1">
        <v>5200.7060000000001</v>
      </c>
    </row>
    <row r="67063" spans="1:5">
      <c r="A67063" s="3">
        <v>44434</v>
      </c>
      <c r="B67063" s="1">
        <v>2</v>
      </c>
      <c r="C67063" s="1">
        <v>2949.5675200000001</v>
      </c>
      <c r="D67063" s="1">
        <v>1984.6325300000001</v>
      </c>
      <c r="E67063" s="1">
        <v>4934.2000500000004</v>
      </c>
    </row>
    <row r="67064" spans="1:5">
      <c r="A67064" s="3">
        <v>44434</v>
      </c>
      <c r="B67064" s="1">
        <v>3</v>
      </c>
      <c r="C67064" s="1">
        <v>2856.4717700000001</v>
      </c>
      <c r="D67064" s="1">
        <v>1848.20128</v>
      </c>
      <c r="E67064" s="1">
        <v>4704.6730500000003</v>
      </c>
    </row>
    <row r="67065" spans="1:5">
      <c r="A67065" s="3">
        <v>44434</v>
      </c>
      <c r="B67065" s="1">
        <v>4</v>
      </c>
      <c r="C67065" s="1">
        <v>2823.0672100000002</v>
      </c>
      <c r="D67065" s="1">
        <v>1763.8478299999999</v>
      </c>
      <c r="E67065" s="1">
        <v>4586.9150399999999</v>
      </c>
    </row>
    <row r="67066" spans="1:5">
      <c r="A67066" s="3">
        <v>44434</v>
      </c>
      <c r="B67066" s="1">
        <v>5</v>
      </c>
      <c r="C67066" s="1">
        <v>2854.6675799999998</v>
      </c>
      <c r="D67066" s="1">
        <v>1702.1484399999999</v>
      </c>
      <c r="E67066" s="1">
        <v>4556.8160200000002</v>
      </c>
    </row>
    <row r="67067" spans="1:5">
      <c r="A67067" s="3">
        <v>44434</v>
      </c>
      <c r="B67067" s="1">
        <v>6</v>
      </c>
      <c r="C67067" s="1">
        <v>2939.6729</v>
      </c>
      <c r="D67067" s="1">
        <v>1671.31512</v>
      </c>
      <c r="E67067" s="1">
        <v>4610.9880199999998</v>
      </c>
    </row>
    <row r="67068" spans="1:5">
      <c r="A67068" s="3">
        <v>44434</v>
      </c>
      <c r="B67068" s="1">
        <v>7</v>
      </c>
      <c r="C67068" s="1">
        <v>3154.90436</v>
      </c>
      <c r="D67068" s="1">
        <v>1742.63958</v>
      </c>
      <c r="E67068" s="1">
        <v>4897.5439399999996</v>
      </c>
    </row>
    <row r="67069" spans="1:5">
      <c r="A67069" s="3">
        <v>44434</v>
      </c>
      <c r="B67069" s="1">
        <v>8</v>
      </c>
      <c r="C67069" s="1">
        <v>3373.4829100000002</v>
      </c>
      <c r="D67069" s="1">
        <v>1853.98613</v>
      </c>
      <c r="E67069" s="1">
        <v>5227.4690399999999</v>
      </c>
    </row>
    <row r="67070" spans="1:5">
      <c r="A67070" s="3">
        <v>44434</v>
      </c>
      <c r="B67070" s="1">
        <v>9</v>
      </c>
      <c r="C67070" s="1">
        <v>3638.51388</v>
      </c>
      <c r="D67070" s="1">
        <v>2059.9071300000001</v>
      </c>
      <c r="E67070" s="1">
        <v>5698.42101</v>
      </c>
    </row>
    <row r="67071" spans="1:5">
      <c r="A67071" s="3">
        <v>44434</v>
      </c>
      <c r="B67071" s="1">
        <v>10</v>
      </c>
      <c r="C67071" s="1">
        <v>3932.9668999999999</v>
      </c>
      <c r="D67071" s="1">
        <v>2347.5671000000002</v>
      </c>
      <c r="E67071" s="1">
        <v>6280.5339999999997</v>
      </c>
    </row>
    <row r="67072" spans="1:5">
      <c r="A67072" s="3">
        <v>44434</v>
      </c>
      <c r="B67072" s="1">
        <v>11</v>
      </c>
      <c r="C67072" s="1">
        <v>4118.9112699999996</v>
      </c>
      <c r="D67072" s="1">
        <v>2604.5556700000002</v>
      </c>
      <c r="E67072" s="1">
        <v>6723.4669400000002</v>
      </c>
    </row>
    <row r="67073" spans="1:5">
      <c r="A67073" s="3">
        <v>44434</v>
      </c>
      <c r="B67073" s="1">
        <v>12</v>
      </c>
      <c r="C67073" s="1">
        <v>4276.8180400000001</v>
      </c>
      <c r="D67073" s="1">
        <v>2854.6309299999998</v>
      </c>
      <c r="E67073" s="1">
        <v>7131.4489700000004</v>
      </c>
    </row>
    <row r="67074" spans="1:5">
      <c r="A67074" s="3">
        <v>44434</v>
      </c>
      <c r="B67074" s="1">
        <v>13</v>
      </c>
      <c r="C67074" s="1">
        <v>4403.1423400000003</v>
      </c>
      <c r="D67074" s="1">
        <v>3079.9766500000001</v>
      </c>
      <c r="E67074" s="1">
        <v>7483.1189899999999</v>
      </c>
    </row>
    <row r="67075" spans="1:5">
      <c r="A67075" s="3">
        <v>44434</v>
      </c>
      <c r="B67075" s="1">
        <v>14</v>
      </c>
      <c r="C67075" s="1">
        <v>4493.3892699999997</v>
      </c>
      <c r="D67075" s="1">
        <v>3241.0217299999999</v>
      </c>
      <c r="E67075" s="1">
        <v>7734.4110000000001</v>
      </c>
    </row>
    <row r="67076" spans="1:5">
      <c r="A67076" s="3">
        <v>44434</v>
      </c>
      <c r="B67076" s="1">
        <v>15</v>
      </c>
      <c r="C67076" s="1">
        <v>4483.5923499999999</v>
      </c>
      <c r="D67076" s="1">
        <v>3369.8586399999999</v>
      </c>
      <c r="E67076" s="1">
        <v>7853.4509900000003</v>
      </c>
    </row>
    <row r="67077" spans="1:5">
      <c r="A67077" s="3">
        <v>44434</v>
      </c>
      <c r="B67077" s="1">
        <v>16</v>
      </c>
      <c r="C67077" s="1">
        <v>4445.9491500000004</v>
      </c>
      <c r="D67077" s="1">
        <v>3473.45183</v>
      </c>
      <c r="E67077" s="1">
        <v>7919.4009800000003</v>
      </c>
    </row>
    <row r="67078" spans="1:5">
      <c r="A67078" s="3">
        <v>44434</v>
      </c>
      <c r="B67078" s="1">
        <v>17</v>
      </c>
      <c r="C67078" s="1">
        <v>4427.85293</v>
      </c>
      <c r="D67078" s="1">
        <v>3568.9850799999999</v>
      </c>
      <c r="E67078" s="1">
        <v>7996.8380100000004</v>
      </c>
    </row>
    <row r="67079" spans="1:5">
      <c r="A67079" s="3">
        <v>44434</v>
      </c>
      <c r="B67079" s="1">
        <v>18</v>
      </c>
      <c r="C67079" s="1">
        <v>4409.8851299999997</v>
      </c>
      <c r="D67079" s="1">
        <v>3600.3088499999999</v>
      </c>
      <c r="E67079" s="1">
        <v>8010.19398</v>
      </c>
    </row>
    <row r="67080" spans="1:5">
      <c r="A67080" s="3">
        <v>44434</v>
      </c>
      <c r="B67080" s="1">
        <v>19</v>
      </c>
      <c r="C67080" s="1">
        <v>4278.2226199999996</v>
      </c>
      <c r="D67080" s="1">
        <v>3508.8794400000002</v>
      </c>
      <c r="E67080" s="1">
        <v>7787.1020600000002</v>
      </c>
    </row>
    <row r="67081" spans="1:5">
      <c r="A67081" s="3">
        <v>44434</v>
      </c>
      <c r="B67081" s="1">
        <v>20</v>
      </c>
      <c r="C67081" s="1">
        <v>4081.3711699999999</v>
      </c>
      <c r="D67081" s="1">
        <v>3332.8798900000002</v>
      </c>
      <c r="E67081" s="1">
        <v>7414.2510599999996</v>
      </c>
    </row>
    <row r="67082" spans="1:5">
      <c r="A67082" s="3">
        <v>44434</v>
      </c>
      <c r="B67082" s="1">
        <v>21</v>
      </c>
      <c r="C67082" s="1">
        <v>3955.35979</v>
      </c>
      <c r="D67082" s="1">
        <v>3221.1442099999999</v>
      </c>
      <c r="E67082" s="1">
        <v>7176.5039999999999</v>
      </c>
    </row>
    <row r="67083" spans="1:5">
      <c r="A67083" s="3">
        <v>44434</v>
      </c>
      <c r="B67083" s="1">
        <v>22</v>
      </c>
      <c r="C67083" s="1">
        <v>3781.69229</v>
      </c>
      <c r="D67083" s="1">
        <v>3057.04378</v>
      </c>
      <c r="E67083" s="1">
        <v>6838.7360699999999</v>
      </c>
    </row>
    <row r="67084" spans="1:5">
      <c r="A67084" s="3">
        <v>44434</v>
      </c>
      <c r="B67084" s="1">
        <v>23</v>
      </c>
      <c r="C67084" s="1">
        <v>3535.5887699999998</v>
      </c>
      <c r="D67084" s="1">
        <v>2810.1822099999999</v>
      </c>
      <c r="E67084" s="1">
        <v>6345.7709800000002</v>
      </c>
    </row>
    <row r="67085" spans="1:5">
      <c r="A67085" s="3">
        <v>44434</v>
      </c>
      <c r="B67085" s="1">
        <v>24</v>
      </c>
      <c r="C67085" s="1">
        <v>3351.5477500000002</v>
      </c>
      <c r="D67085" s="1">
        <v>2557.5712400000002</v>
      </c>
      <c r="E67085" s="1">
        <v>5909.1189899999999</v>
      </c>
    </row>
    <row r="67086" spans="1:5">
      <c r="A67086" s="3">
        <v>44435</v>
      </c>
      <c r="B67086" s="1">
        <v>1</v>
      </c>
      <c r="C67086" s="1">
        <v>3207.0292100000001</v>
      </c>
      <c r="D67086" s="1">
        <v>2338.2577999999999</v>
      </c>
      <c r="E67086" s="1">
        <v>5545.28701</v>
      </c>
    </row>
    <row r="67087" spans="1:5">
      <c r="A67087" s="3">
        <v>44435</v>
      </c>
      <c r="B67087" s="1">
        <v>2</v>
      </c>
      <c r="C67087" s="1">
        <v>3083.05953</v>
      </c>
      <c r="D67087" s="1">
        <v>2150.9854799999998</v>
      </c>
      <c r="E67087" s="1">
        <v>5234.0450099999998</v>
      </c>
    </row>
    <row r="67088" spans="1:5">
      <c r="A67088" s="3">
        <v>44435</v>
      </c>
      <c r="B67088" s="1">
        <v>3</v>
      </c>
      <c r="C67088" s="1">
        <v>3015.2626799999998</v>
      </c>
      <c r="D67088" s="1">
        <v>2021.63834</v>
      </c>
      <c r="E67088" s="1">
        <v>5036.9010200000002</v>
      </c>
    </row>
    <row r="67089" spans="1:5">
      <c r="A67089" s="3">
        <v>44435</v>
      </c>
      <c r="B67089" s="1">
        <v>4</v>
      </c>
      <c r="C67089" s="1">
        <v>2959.0024199999998</v>
      </c>
      <c r="D67089" s="1">
        <v>1913.5675699999999</v>
      </c>
      <c r="E67089" s="1">
        <v>4872.56999</v>
      </c>
    </row>
    <row r="67090" spans="1:5">
      <c r="A67090" s="3">
        <v>44435</v>
      </c>
      <c r="B67090" s="1">
        <v>5</v>
      </c>
      <c r="C67090" s="1">
        <v>2987.8771999999999</v>
      </c>
      <c r="D67090" s="1">
        <v>1853.5728099999999</v>
      </c>
      <c r="E67090" s="1">
        <v>4841.4500099999996</v>
      </c>
    </row>
    <row r="67091" spans="1:5">
      <c r="A67091" s="3">
        <v>44435</v>
      </c>
      <c r="B67091" s="1">
        <v>6</v>
      </c>
      <c r="C67091" s="1">
        <v>3124.4347200000002</v>
      </c>
      <c r="D67091" s="1">
        <v>1846.39427</v>
      </c>
      <c r="E67091" s="1">
        <v>4970.82899</v>
      </c>
    </row>
    <row r="67092" spans="1:5">
      <c r="A67092" s="3">
        <v>44435</v>
      </c>
      <c r="B67092" s="1">
        <v>7</v>
      </c>
      <c r="C67092" s="1">
        <v>3269.1466099999998</v>
      </c>
      <c r="D67092" s="1">
        <v>1867.5313900000001</v>
      </c>
      <c r="E67092" s="1">
        <v>5136.6779999999999</v>
      </c>
    </row>
    <row r="67093" spans="1:5">
      <c r="A67093" s="3">
        <v>44435</v>
      </c>
      <c r="B67093" s="1">
        <v>8</v>
      </c>
      <c r="C67093" s="1">
        <v>3496.5255299999999</v>
      </c>
      <c r="D67093" s="1">
        <v>1993.43047</v>
      </c>
      <c r="E67093" s="1">
        <v>5489.9560000000001</v>
      </c>
    </row>
    <row r="67094" spans="1:5">
      <c r="A67094" s="3">
        <v>44435</v>
      </c>
      <c r="B67094" s="1">
        <v>9</v>
      </c>
      <c r="C67094" s="1">
        <v>3722.4596499999998</v>
      </c>
      <c r="D67094" s="1">
        <v>2191.3743800000002</v>
      </c>
      <c r="E67094" s="1">
        <v>5913.83403</v>
      </c>
    </row>
    <row r="67095" spans="1:5">
      <c r="A67095" s="3">
        <v>44435</v>
      </c>
      <c r="B67095" s="1">
        <v>10</v>
      </c>
      <c r="C67095" s="1">
        <v>3993.9364</v>
      </c>
      <c r="D67095" s="1">
        <v>2476.5976000000001</v>
      </c>
      <c r="E67095" s="1">
        <v>6470.5339999999997</v>
      </c>
    </row>
    <row r="67096" spans="1:5">
      <c r="A67096" s="3">
        <v>44435</v>
      </c>
      <c r="B67096" s="1">
        <v>11</v>
      </c>
      <c r="C67096" s="1">
        <v>4200.4994800000004</v>
      </c>
      <c r="D67096" s="1">
        <v>2749.2904800000001</v>
      </c>
      <c r="E67096" s="1">
        <v>6949.7899600000001</v>
      </c>
    </row>
    <row r="67097" spans="1:5">
      <c r="A67097" s="3">
        <v>44435</v>
      </c>
      <c r="B67097" s="1">
        <v>12</v>
      </c>
      <c r="C67097" s="1">
        <v>4369.8297499999999</v>
      </c>
      <c r="D67097" s="1">
        <v>3006.9872799999998</v>
      </c>
      <c r="E67097" s="1">
        <v>7376.8170300000002</v>
      </c>
    </row>
    <row r="67098" spans="1:5">
      <c r="A67098" s="3">
        <v>44435</v>
      </c>
      <c r="B67098" s="1">
        <v>13</v>
      </c>
      <c r="C67098" s="1">
        <v>4440.3958700000003</v>
      </c>
      <c r="D67098" s="1">
        <v>3166.2271500000002</v>
      </c>
      <c r="E67098" s="1">
        <v>7606.62302</v>
      </c>
    </row>
    <row r="67099" spans="1:5">
      <c r="A67099" s="3">
        <v>44435</v>
      </c>
      <c r="B67099" s="1">
        <v>14</v>
      </c>
      <c r="C67099" s="1">
        <v>4444.2215200000001</v>
      </c>
      <c r="D67099" s="1">
        <v>3205.4424800000002</v>
      </c>
      <c r="E67099" s="1">
        <v>7649.6639999999998</v>
      </c>
    </row>
    <row r="67100" spans="1:5">
      <c r="A67100" s="3">
        <v>44435</v>
      </c>
      <c r="B67100" s="1">
        <v>15</v>
      </c>
      <c r="C67100" s="1">
        <v>4313.4116100000001</v>
      </c>
      <c r="D67100" s="1">
        <v>3156.8514100000002</v>
      </c>
      <c r="E67100" s="1">
        <v>7470.2630200000003</v>
      </c>
    </row>
    <row r="67101" spans="1:5">
      <c r="A67101" s="3">
        <v>44435</v>
      </c>
      <c r="B67101" s="1">
        <v>16</v>
      </c>
      <c r="C67101" s="1">
        <v>4174.9794300000003</v>
      </c>
      <c r="D67101" s="1">
        <v>3086.1835999999998</v>
      </c>
      <c r="E67101" s="1">
        <v>7261.1630299999997</v>
      </c>
    </row>
    <row r="67102" spans="1:5">
      <c r="A67102" s="3">
        <v>44435</v>
      </c>
      <c r="B67102" s="1">
        <v>17</v>
      </c>
      <c r="C67102" s="1">
        <v>4115.8386399999999</v>
      </c>
      <c r="D67102" s="1">
        <v>3144.9552600000002</v>
      </c>
      <c r="E67102" s="1">
        <v>7260.7938999999997</v>
      </c>
    </row>
    <row r="67103" spans="1:5">
      <c r="A67103" s="3">
        <v>44435</v>
      </c>
      <c r="B67103" s="1">
        <v>18</v>
      </c>
      <c r="C67103" s="1">
        <v>4125.5105899999999</v>
      </c>
      <c r="D67103" s="1">
        <v>3192.8974400000002</v>
      </c>
      <c r="E67103" s="1">
        <v>7318.4080299999996</v>
      </c>
    </row>
    <row r="67104" spans="1:5">
      <c r="A67104" s="3">
        <v>44435</v>
      </c>
      <c r="B67104" s="1">
        <v>19</v>
      </c>
      <c r="C67104" s="1">
        <v>3934.17128</v>
      </c>
      <c r="D67104" s="1">
        <v>3055.2137299999999</v>
      </c>
      <c r="E67104" s="1">
        <v>6989.38501</v>
      </c>
    </row>
    <row r="67105" spans="1:5">
      <c r="A67105" s="3">
        <v>44435</v>
      </c>
      <c r="B67105" s="1">
        <v>20</v>
      </c>
      <c r="C67105" s="1">
        <v>3763.8523399999999</v>
      </c>
      <c r="D67105" s="1">
        <v>2917.1016599999998</v>
      </c>
      <c r="E67105" s="1">
        <v>6680.9539999999997</v>
      </c>
    </row>
    <row r="67106" spans="1:5">
      <c r="A67106" s="3">
        <v>44435</v>
      </c>
      <c r="B67106" s="1">
        <v>21</v>
      </c>
      <c r="C67106" s="1">
        <v>3647.4208899999999</v>
      </c>
      <c r="D67106" s="1">
        <v>2810.4391099999998</v>
      </c>
      <c r="E67106" s="1">
        <v>6457.86</v>
      </c>
    </row>
    <row r="67107" spans="1:5">
      <c r="A67107" s="3">
        <v>44435</v>
      </c>
      <c r="B67107" s="1">
        <v>22</v>
      </c>
      <c r="C67107" s="1">
        <v>3491.9784100000002</v>
      </c>
      <c r="D67107" s="1">
        <v>2678.10563</v>
      </c>
      <c r="E67107" s="1">
        <v>6170.0840399999997</v>
      </c>
    </row>
    <row r="67108" spans="1:5">
      <c r="A67108" s="3">
        <v>44435</v>
      </c>
      <c r="B67108" s="1">
        <v>23</v>
      </c>
      <c r="C67108" s="1">
        <v>3294.5730699999999</v>
      </c>
      <c r="D67108" s="1">
        <v>2493.30395</v>
      </c>
      <c r="E67108" s="1">
        <v>5787.8770199999999</v>
      </c>
    </row>
    <row r="67109" spans="1:5">
      <c r="A67109" s="3">
        <v>44435</v>
      </c>
      <c r="B67109" s="1">
        <v>24</v>
      </c>
      <c r="C67109" s="1">
        <v>3142.7557200000001</v>
      </c>
      <c r="D67109" s="1">
        <v>2314.2851999999998</v>
      </c>
      <c r="E67109" s="1">
        <v>5457.0409200000004</v>
      </c>
    </row>
    <row r="67110" spans="1:5">
      <c r="A67110" s="3">
        <v>44436</v>
      </c>
      <c r="B67110" s="1">
        <v>1</v>
      </c>
      <c r="C67110" s="1">
        <v>3020.4578299999998</v>
      </c>
      <c r="D67110" s="1">
        <v>2141.2512099999999</v>
      </c>
      <c r="E67110" s="1">
        <v>5161.7090399999997</v>
      </c>
    </row>
    <row r="67111" spans="1:5">
      <c r="A67111" s="3">
        <v>44436</v>
      </c>
      <c r="B67111" s="1">
        <v>2</v>
      </c>
      <c r="C67111" s="1">
        <v>2912.7561500000002</v>
      </c>
      <c r="D67111" s="1">
        <v>1984.70083</v>
      </c>
      <c r="E67111" s="1">
        <v>4897.4569799999999</v>
      </c>
    </row>
    <row r="67112" spans="1:5">
      <c r="A67112" s="3">
        <v>44436</v>
      </c>
      <c r="B67112" s="1">
        <v>3</v>
      </c>
      <c r="C67112" s="1">
        <v>2849.8968300000001</v>
      </c>
      <c r="D67112" s="1">
        <v>1870.15021</v>
      </c>
      <c r="E67112" s="1">
        <v>4720.0470400000004</v>
      </c>
    </row>
    <row r="67113" spans="1:5">
      <c r="A67113" s="3">
        <v>44436</v>
      </c>
      <c r="B67113" s="1">
        <v>4</v>
      </c>
      <c r="C67113" s="1">
        <v>2806.00063</v>
      </c>
      <c r="D67113" s="1">
        <v>1787.1914099999999</v>
      </c>
      <c r="E67113" s="1">
        <v>4593.1920399999999</v>
      </c>
    </row>
    <row r="67114" spans="1:5">
      <c r="A67114" s="3">
        <v>44436</v>
      </c>
      <c r="B67114" s="1">
        <v>5</v>
      </c>
      <c r="C67114" s="1">
        <v>2784.5248999999999</v>
      </c>
      <c r="D67114" s="1">
        <v>1718.9951100000001</v>
      </c>
      <c r="E67114" s="1">
        <v>4503.5200100000002</v>
      </c>
    </row>
    <row r="67115" spans="1:5">
      <c r="A67115" s="3">
        <v>44436</v>
      </c>
      <c r="B67115" s="1">
        <v>6</v>
      </c>
      <c r="C67115" s="1">
        <v>2837.8837400000002</v>
      </c>
      <c r="D67115" s="1">
        <v>1699.5513100000001</v>
      </c>
      <c r="E67115" s="1">
        <v>4537.43505</v>
      </c>
    </row>
    <row r="67116" spans="1:5">
      <c r="A67116" s="3">
        <v>44436</v>
      </c>
      <c r="B67116" s="1">
        <v>7</v>
      </c>
      <c r="C67116" s="1">
        <v>2893.0290599999998</v>
      </c>
      <c r="D67116" s="1">
        <v>1699.01792</v>
      </c>
      <c r="E67116" s="1">
        <v>4592.0469800000001</v>
      </c>
    </row>
    <row r="67117" spans="1:5">
      <c r="A67117" s="3">
        <v>44436</v>
      </c>
      <c r="B67117" s="1">
        <v>8</v>
      </c>
      <c r="C67117" s="1">
        <v>3000.6687200000001</v>
      </c>
      <c r="D67117" s="1">
        <v>1771.83133</v>
      </c>
      <c r="E67117" s="1">
        <v>4772.5000499999996</v>
      </c>
    </row>
    <row r="67118" spans="1:5">
      <c r="A67118" s="3">
        <v>44436</v>
      </c>
      <c r="B67118" s="1">
        <v>9</v>
      </c>
      <c r="C67118" s="1">
        <v>3132.8466100000001</v>
      </c>
      <c r="D67118" s="1">
        <v>1895.5864200000001</v>
      </c>
      <c r="E67118" s="1">
        <v>5028.4330300000001</v>
      </c>
    </row>
    <row r="67119" spans="1:5">
      <c r="A67119" s="3">
        <v>44436</v>
      </c>
      <c r="B67119" s="1">
        <v>10</v>
      </c>
      <c r="C67119" s="1">
        <v>3196.85599</v>
      </c>
      <c r="D67119" s="1">
        <v>1989.44399</v>
      </c>
      <c r="E67119" s="1">
        <v>5186.2999799999998</v>
      </c>
    </row>
    <row r="67120" spans="1:5">
      <c r="A67120" s="3">
        <v>44436</v>
      </c>
      <c r="B67120" s="1">
        <v>11</v>
      </c>
      <c r="C67120" s="1">
        <v>3229.8797300000001</v>
      </c>
      <c r="D67120" s="1">
        <v>2049.8742499999998</v>
      </c>
      <c r="E67120" s="1">
        <v>5279.7539800000004</v>
      </c>
    </row>
    <row r="67121" spans="1:5">
      <c r="A67121" s="3">
        <v>44436</v>
      </c>
      <c r="B67121" s="1">
        <v>12</v>
      </c>
      <c r="C67121" s="1">
        <v>3208.6720099999998</v>
      </c>
      <c r="D67121" s="1">
        <v>2063.3030199999998</v>
      </c>
      <c r="E67121" s="1">
        <v>5271.9750299999996</v>
      </c>
    </row>
    <row r="67122" spans="1:5">
      <c r="A67122" s="3">
        <v>44436</v>
      </c>
      <c r="B67122" s="1">
        <v>13</v>
      </c>
      <c r="C67122" s="1">
        <v>3159.3004799999999</v>
      </c>
      <c r="D67122" s="1">
        <v>2053.0354900000002</v>
      </c>
      <c r="E67122" s="1">
        <v>5212.3359700000001</v>
      </c>
    </row>
    <row r="67123" spans="1:5">
      <c r="A67123" s="3">
        <v>44436</v>
      </c>
      <c r="B67123" s="1">
        <v>14</v>
      </c>
      <c r="C67123" s="1">
        <v>3105.1291000000001</v>
      </c>
      <c r="D67123" s="1">
        <v>2033.68488</v>
      </c>
      <c r="E67123" s="1">
        <v>5138.8139799999999</v>
      </c>
    </row>
    <row r="67124" spans="1:5">
      <c r="A67124" s="3">
        <v>44436</v>
      </c>
      <c r="B67124" s="1">
        <v>15</v>
      </c>
      <c r="C67124" s="1">
        <v>3062.0181899999998</v>
      </c>
      <c r="D67124" s="1">
        <v>2020.3287800000001</v>
      </c>
      <c r="E67124" s="1">
        <v>5082.3469699999996</v>
      </c>
    </row>
    <row r="67125" spans="1:5">
      <c r="A67125" s="3">
        <v>44436</v>
      </c>
      <c r="B67125" s="1">
        <v>16</v>
      </c>
      <c r="C67125" s="1">
        <v>3029.4694399999998</v>
      </c>
      <c r="D67125" s="1">
        <v>2002.66857</v>
      </c>
      <c r="E67125" s="1">
        <v>5032.1380099999997</v>
      </c>
    </row>
    <row r="67126" spans="1:5">
      <c r="A67126" s="3">
        <v>44436</v>
      </c>
      <c r="B67126" s="1">
        <v>17</v>
      </c>
      <c r="C67126" s="1">
        <v>2990.8056700000002</v>
      </c>
      <c r="D67126" s="1">
        <v>1977.74836</v>
      </c>
      <c r="E67126" s="1">
        <v>4968.5540300000002</v>
      </c>
    </row>
    <row r="67127" spans="1:5">
      <c r="A67127" s="3">
        <v>44436</v>
      </c>
      <c r="B67127" s="1">
        <v>18</v>
      </c>
      <c r="C67127" s="1">
        <v>2958.74775</v>
      </c>
      <c r="D67127" s="1">
        <v>1965.68021</v>
      </c>
      <c r="E67127" s="1">
        <v>4924.42796</v>
      </c>
    </row>
    <row r="67128" spans="1:5">
      <c r="A67128" s="3">
        <v>44436</v>
      </c>
      <c r="B67128" s="1">
        <v>19</v>
      </c>
      <c r="C67128" s="1">
        <v>2906.5922700000001</v>
      </c>
      <c r="D67128" s="1">
        <v>1941.18172</v>
      </c>
      <c r="E67128" s="1">
        <v>4847.7739899999997</v>
      </c>
    </row>
    <row r="67129" spans="1:5">
      <c r="A67129" s="3">
        <v>44436</v>
      </c>
      <c r="B67129" s="1">
        <v>20</v>
      </c>
      <c r="C67129" s="1">
        <v>2851.4310500000001</v>
      </c>
      <c r="D67129" s="1">
        <v>1904.0139799999999</v>
      </c>
      <c r="E67129" s="1">
        <v>4755.4450299999999</v>
      </c>
    </row>
    <row r="67130" spans="1:5">
      <c r="A67130" s="3">
        <v>44436</v>
      </c>
      <c r="B67130" s="1">
        <v>21</v>
      </c>
      <c r="C67130" s="1">
        <v>2805.8222599999999</v>
      </c>
      <c r="D67130" s="1">
        <v>1880.6017400000001</v>
      </c>
      <c r="E67130" s="1">
        <v>4686.424</v>
      </c>
    </row>
    <row r="67131" spans="1:5">
      <c r="A67131" s="3">
        <v>44436</v>
      </c>
      <c r="B67131" s="1">
        <v>22</v>
      </c>
      <c r="C67131" s="1">
        <v>2720.12174</v>
      </c>
      <c r="D67131" s="1">
        <v>1811.37526</v>
      </c>
      <c r="E67131" s="1">
        <v>4531.4970000000003</v>
      </c>
    </row>
    <row r="67132" spans="1:5">
      <c r="A67132" s="3">
        <v>44436</v>
      </c>
      <c r="B67132" s="1">
        <v>23</v>
      </c>
      <c r="C67132" s="1">
        <v>2617.66716</v>
      </c>
      <c r="D67132" s="1">
        <v>1714.1518799999999</v>
      </c>
      <c r="E67132" s="1">
        <v>4331.8190400000003</v>
      </c>
    </row>
    <row r="67133" spans="1:5">
      <c r="A67133" s="3">
        <v>44436</v>
      </c>
      <c r="B67133" s="1">
        <v>24</v>
      </c>
      <c r="C67133" s="1">
        <v>2535.0526100000002</v>
      </c>
      <c r="D67133" s="1">
        <v>1598.64535</v>
      </c>
      <c r="E67133" s="1">
        <v>4133.6979600000004</v>
      </c>
    </row>
    <row r="67134" spans="1:5">
      <c r="A67134" s="3">
        <v>44437</v>
      </c>
      <c r="B67134" s="1">
        <v>1</v>
      </c>
      <c r="C67134" s="1">
        <v>2448.1045600000002</v>
      </c>
      <c r="D67134" s="1">
        <v>1472.2394200000001</v>
      </c>
      <c r="E67134" s="1">
        <v>3920.3439800000001</v>
      </c>
    </row>
    <row r="67135" spans="1:5">
      <c r="A67135" s="3">
        <v>44437</v>
      </c>
      <c r="B67135" s="1">
        <v>2</v>
      </c>
      <c r="C67135" s="1">
        <v>2378.2300300000002</v>
      </c>
      <c r="D67135" s="1">
        <v>1363.4580100000001</v>
      </c>
      <c r="E67135" s="1">
        <v>3741.68804</v>
      </c>
    </row>
    <row r="67136" spans="1:5">
      <c r="A67136" s="3">
        <v>44437</v>
      </c>
      <c r="B67136" s="1">
        <v>3</v>
      </c>
      <c r="C67136" s="1">
        <v>2341.3475800000001</v>
      </c>
      <c r="D67136" s="1">
        <v>1283.8183899999999</v>
      </c>
      <c r="E67136" s="1">
        <v>3625.16597</v>
      </c>
    </row>
    <row r="67137" spans="1:5">
      <c r="A67137" s="3">
        <v>44437</v>
      </c>
      <c r="B67137" s="1">
        <v>4</v>
      </c>
      <c r="C67137" s="1">
        <v>2313.44704</v>
      </c>
      <c r="D67137" s="1">
        <v>1233.1220000000001</v>
      </c>
      <c r="E67137" s="1">
        <v>3546.5690399999999</v>
      </c>
    </row>
    <row r="67138" spans="1:5">
      <c r="A67138" s="3">
        <v>44437</v>
      </c>
      <c r="B67138" s="1">
        <v>5</v>
      </c>
      <c r="C67138" s="1">
        <v>2313.90371</v>
      </c>
      <c r="D67138" s="1">
        <v>1205.0752500000001</v>
      </c>
      <c r="E67138" s="1">
        <v>3518.9789599999999</v>
      </c>
    </row>
    <row r="67139" spans="1:5">
      <c r="A67139" s="3">
        <v>44437</v>
      </c>
      <c r="B67139" s="1">
        <v>6</v>
      </c>
      <c r="C67139" s="1">
        <v>2364.1418199999998</v>
      </c>
      <c r="D67139" s="1">
        <v>1203.50623</v>
      </c>
      <c r="E67139" s="1">
        <v>3567.6480499999998</v>
      </c>
    </row>
    <row r="67140" spans="1:5">
      <c r="A67140" s="3">
        <v>44437</v>
      </c>
      <c r="B67140" s="1">
        <v>7</v>
      </c>
      <c r="C67140" s="1">
        <v>2402.32195</v>
      </c>
      <c r="D67140" s="1">
        <v>1218.54808</v>
      </c>
      <c r="E67140" s="1">
        <v>3620.87003</v>
      </c>
    </row>
    <row r="67141" spans="1:5">
      <c r="A67141" s="3">
        <v>44437</v>
      </c>
      <c r="B67141" s="1">
        <v>8</v>
      </c>
      <c r="C67141" s="1">
        <v>2431.8451700000001</v>
      </c>
      <c r="D67141" s="1">
        <v>1265.22785</v>
      </c>
      <c r="E67141" s="1">
        <v>3697.0730199999998</v>
      </c>
    </row>
    <row r="67142" spans="1:5">
      <c r="A67142" s="3">
        <v>44437</v>
      </c>
      <c r="B67142" s="1">
        <v>9</v>
      </c>
      <c r="C67142" s="1">
        <v>2521.6023</v>
      </c>
      <c r="D67142" s="1">
        <v>1396.8247200000001</v>
      </c>
      <c r="E67142" s="1">
        <v>3918.4270200000001</v>
      </c>
    </row>
    <row r="67143" spans="1:5">
      <c r="A67143" s="3">
        <v>44437</v>
      </c>
      <c r="B67143" s="1">
        <v>10</v>
      </c>
      <c r="C67143" s="1">
        <v>2635.6388400000001</v>
      </c>
      <c r="D67143" s="1">
        <v>1527.79421</v>
      </c>
      <c r="E67143" s="1">
        <v>4163.4330499999996</v>
      </c>
    </row>
    <row r="67144" spans="1:5">
      <c r="A67144" s="3">
        <v>44437</v>
      </c>
      <c r="B67144" s="1">
        <v>11</v>
      </c>
      <c r="C67144" s="1">
        <v>2713.6847499999999</v>
      </c>
      <c r="D67144" s="1">
        <v>1632.07421</v>
      </c>
      <c r="E67144" s="1">
        <v>4345.7589600000001</v>
      </c>
    </row>
    <row r="67145" spans="1:5">
      <c r="A67145" s="3">
        <v>44437</v>
      </c>
      <c r="B67145" s="1">
        <v>12</v>
      </c>
      <c r="C67145" s="1">
        <v>2807.2965399999998</v>
      </c>
      <c r="D67145" s="1">
        <v>1752.9704400000001</v>
      </c>
      <c r="E67145" s="1">
        <v>4560.2669800000003</v>
      </c>
    </row>
    <row r="67146" spans="1:5">
      <c r="A67146" s="3">
        <v>44437</v>
      </c>
      <c r="B67146" s="1">
        <v>13</v>
      </c>
      <c r="C67146" s="1">
        <v>2909.44002</v>
      </c>
      <c r="D67146" s="1">
        <v>1903.62301</v>
      </c>
      <c r="E67146" s="1">
        <v>4813.0630300000003</v>
      </c>
    </row>
    <row r="67147" spans="1:5">
      <c r="A67147" s="3">
        <v>44437</v>
      </c>
      <c r="B67147" s="1">
        <v>14</v>
      </c>
      <c r="C67147" s="1">
        <v>3049.5645100000002</v>
      </c>
      <c r="D67147" s="1">
        <v>2082.5094600000002</v>
      </c>
      <c r="E67147" s="1">
        <v>5132.0739700000004</v>
      </c>
    </row>
    <row r="67148" spans="1:5">
      <c r="A67148" s="3">
        <v>44437</v>
      </c>
      <c r="B67148" s="1">
        <v>15</v>
      </c>
      <c r="C67148" s="1">
        <v>3157.2393400000001</v>
      </c>
      <c r="D67148" s="1">
        <v>2235.1716500000002</v>
      </c>
      <c r="E67148" s="1">
        <v>5392.4109900000003</v>
      </c>
    </row>
    <row r="67149" spans="1:5">
      <c r="A67149" s="3">
        <v>44437</v>
      </c>
      <c r="B67149" s="1">
        <v>16</v>
      </c>
      <c r="C67149" s="1">
        <v>3159.61742</v>
      </c>
      <c r="D67149" s="1">
        <v>2261.6805599999998</v>
      </c>
      <c r="E67149" s="1">
        <v>5421.2979800000003</v>
      </c>
    </row>
    <row r="67150" spans="1:5">
      <c r="A67150" s="3">
        <v>44437</v>
      </c>
      <c r="B67150" s="1">
        <v>17</v>
      </c>
      <c r="C67150" s="1">
        <v>3179.1508399999998</v>
      </c>
      <c r="D67150" s="1">
        <v>2300.9262100000001</v>
      </c>
      <c r="E67150" s="1">
        <v>5480.0770499999999</v>
      </c>
    </row>
    <row r="67151" spans="1:5">
      <c r="A67151" s="3">
        <v>44437</v>
      </c>
      <c r="B67151" s="1">
        <v>18</v>
      </c>
      <c r="C67151" s="1">
        <v>3199.8052699999998</v>
      </c>
      <c r="D67151" s="1">
        <v>2362.2647299999999</v>
      </c>
      <c r="E67151" s="1">
        <v>5562.07</v>
      </c>
    </row>
    <row r="67152" spans="1:5">
      <c r="A67152" s="3">
        <v>44437</v>
      </c>
      <c r="B67152" s="1">
        <v>19</v>
      </c>
      <c r="C67152" s="1">
        <v>3162.7863200000002</v>
      </c>
      <c r="D67152" s="1">
        <v>2372.01667</v>
      </c>
      <c r="E67152" s="1">
        <v>5534.8029900000001</v>
      </c>
    </row>
    <row r="67153" spans="1:5">
      <c r="A67153" s="3">
        <v>44437</v>
      </c>
      <c r="B67153" s="1">
        <v>20</v>
      </c>
      <c r="C67153" s="1">
        <v>3173.3998299999998</v>
      </c>
      <c r="D67153" s="1">
        <v>2393.1922199999999</v>
      </c>
      <c r="E67153" s="1">
        <v>5566.5920500000002</v>
      </c>
    </row>
    <row r="67154" spans="1:5">
      <c r="A67154" s="3">
        <v>44437</v>
      </c>
      <c r="B67154" s="1">
        <v>21</v>
      </c>
      <c r="C67154" s="1">
        <v>3144.5455099999999</v>
      </c>
      <c r="D67154" s="1">
        <v>2398.2884300000001</v>
      </c>
      <c r="E67154" s="1">
        <v>5542.8339400000004</v>
      </c>
    </row>
    <row r="67155" spans="1:5">
      <c r="A67155" s="3">
        <v>44437</v>
      </c>
      <c r="B67155" s="1">
        <v>22</v>
      </c>
      <c r="C67155" s="1">
        <v>3066.1424099999999</v>
      </c>
      <c r="D67155" s="1">
        <v>2295.55656</v>
      </c>
      <c r="E67155" s="1">
        <v>5361.6989700000004</v>
      </c>
    </row>
    <row r="67156" spans="1:5">
      <c r="A67156" s="3">
        <v>44437</v>
      </c>
      <c r="B67156" s="1">
        <v>23</v>
      </c>
      <c r="C67156" s="1">
        <v>2959.5571199999999</v>
      </c>
      <c r="D67156" s="1">
        <v>2098.9258799999998</v>
      </c>
      <c r="E67156" s="1">
        <v>5058.4830000000002</v>
      </c>
    </row>
    <row r="67157" spans="1:5">
      <c r="A67157" s="3">
        <v>44437</v>
      </c>
      <c r="B67157" s="1">
        <v>24</v>
      </c>
      <c r="C67157" s="1">
        <v>2873.9447399999999</v>
      </c>
      <c r="D67157" s="1">
        <v>1916.41824</v>
      </c>
      <c r="E67157" s="1">
        <v>4790.3629799999999</v>
      </c>
    </row>
    <row r="67158" spans="1:5">
      <c r="A67158" s="3">
        <v>44438</v>
      </c>
      <c r="B67158" s="1">
        <v>1</v>
      </c>
      <c r="C67158" s="1">
        <v>2738.3182700000002</v>
      </c>
      <c r="D67158" s="1">
        <v>1738.3967299999999</v>
      </c>
      <c r="E67158" s="1">
        <v>4476.7150000000001</v>
      </c>
    </row>
    <row r="67159" spans="1:5">
      <c r="A67159" s="3">
        <v>44438</v>
      </c>
      <c r="B67159" s="1">
        <v>2</v>
      </c>
      <c r="C67159" s="1">
        <v>2677.0272599999998</v>
      </c>
      <c r="D67159" s="1">
        <v>1610.5437400000001</v>
      </c>
      <c r="E67159" s="1">
        <v>4287.5709999999999</v>
      </c>
    </row>
    <row r="67160" spans="1:5">
      <c r="A67160" s="3">
        <v>44438</v>
      </c>
      <c r="B67160" s="1">
        <v>3</v>
      </c>
      <c r="C67160" s="1">
        <v>2626.1313700000001</v>
      </c>
      <c r="D67160" s="1">
        <v>1526.4606699999999</v>
      </c>
      <c r="E67160" s="1">
        <v>4152.5920400000005</v>
      </c>
    </row>
    <row r="67161" spans="1:5">
      <c r="A67161" s="3">
        <v>44438</v>
      </c>
      <c r="B67161" s="1">
        <v>4</v>
      </c>
      <c r="C67161" s="1">
        <v>2627.55161</v>
      </c>
      <c r="D67161" s="1">
        <v>1466.7653800000001</v>
      </c>
      <c r="E67161" s="1">
        <v>4094.3169899999998</v>
      </c>
    </row>
    <row r="67162" spans="1:5">
      <c r="A67162" s="3">
        <v>44438</v>
      </c>
      <c r="B67162" s="1">
        <v>5</v>
      </c>
      <c r="C67162" s="1">
        <v>2728.16894</v>
      </c>
      <c r="D67162" s="1">
        <v>1453.54702</v>
      </c>
      <c r="E67162" s="1">
        <v>4181.7159600000005</v>
      </c>
    </row>
    <row r="67163" spans="1:5">
      <c r="A67163" s="3">
        <v>44438</v>
      </c>
      <c r="B67163" s="1">
        <v>6</v>
      </c>
      <c r="C67163" s="1">
        <v>2906.52018</v>
      </c>
      <c r="D67163" s="1">
        <v>1487.6088199999999</v>
      </c>
      <c r="E67163" s="1">
        <v>4394.1289999999999</v>
      </c>
    </row>
    <row r="67164" spans="1:5">
      <c r="A67164" s="3">
        <v>44438</v>
      </c>
      <c r="B67164" s="1">
        <v>7</v>
      </c>
      <c r="C67164" s="1">
        <v>3083.76478</v>
      </c>
      <c r="D67164" s="1">
        <v>1574.04223</v>
      </c>
      <c r="E67164" s="1">
        <v>4657.8070100000004</v>
      </c>
    </row>
    <row r="67165" spans="1:5">
      <c r="A67165" s="3">
        <v>44438</v>
      </c>
      <c r="B67165" s="1">
        <v>8</v>
      </c>
      <c r="C67165" s="1">
        <v>3314.9892100000002</v>
      </c>
      <c r="D67165" s="1">
        <v>1663.7397599999999</v>
      </c>
      <c r="E67165" s="1">
        <v>4978.7289700000001</v>
      </c>
    </row>
    <row r="67166" spans="1:5">
      <c r="A67166" s="3">
        <v>44438</v>
      </c>
      <c r="B67166" s="1">
        <v>9</v>
      </c>
      <c r="C67166" s="1">
        <v>3494.33907</v>
      </c>
      <c r="D67166" s="1">
        <v>1797.66293</v>
      </c>
      <c r="E67166" s="1">
        <v>5292.0020000000004</v>
      </c>
    </row>
    <row r="67167" spans="1:5">
      <c r="A67167" s="3">
        <v>44438</v>
      </c>
      <c r="B67167" s="1">
        <v>10</v>
      </c>
      <c r="C67167" s="1">
        <v>3760.3798499999998</v>
      </c>
      <c r="D67167" s="1">
        <v>2008.02718</v>
      </c>
      <c r="E67167" s="1">
        <v>5768.4070300000003</v>
      </c>
    </row>
    <row r="67168" spans="1:5">
      <c r="A67168" s="3">
        <v>44438</v>
      </c>
      <c r="B67168" s="1">
        <v>11</v>
      </c>
      <c r="C67168" s="1">
        <v>3840.9511900000002</v>
      </c>
      <c r="D67168" s="1">
        <v>2169.52477</v>
      </c>
      <c r="E67168" s="1">
        <v>6010.4759599999998</v>
      </c>
    </row>
    <row r="67169" spans="1:5">
      <c r="A67169" s="3">
        <v>44438</v>
      </c>
      <c r="B67169" s="1">
        <v>12</v>
      </c>
      <c r="C67169" s="1">
        <v>3983.1854400000002</v>
      </c>
      <c r="D67169" s="1">
        <v>2313.4955</v>
      </c>
      <c r="E67169" s="1">
        <v>6296.6809400000002</v>
      </c>
    </row>
    <row r="67170" spans="1:5">
      <c r="A67170" s="3">
        <v>44438</v>
      </c>
      <c r="B67170" s="1">
        <v>13</v>
      </c>
      <c r="C67170" s="1">
        <v>4080.9643299999998</v>
      </c>
      <c r="D67170" s="1">
        <v>2510.73065</v>
      </c>
      <c r="E67170" s="1">
        <v>6591.6949800000002</v>
      </c>
    </row>
    <row r="67171" spans="1:5">
      <c r="A67171" s="3">
        <v>44438</v>
      </c>
      <c r="B67171" s="1">
        <v>14</v>
      </c>
      <c r="C67171" s="1">
        <v>4199.6145699999997</v>
      </c>
      <c r="D67171" s="1">
        <v>2682.7754100000002</v>
      </c>
      <c r="E67171" s="1">
        <v>6882.3899799999999</v>
      </c>
    </row>
    <row r="67172" spans="1:5">
      <c r="A67172" s="3">
        <v>44438</v>
      </c>
      <c r="B67172" s="1">
        <v>15</v>
      </c>
      <c r="C67172" s="1">
        <v>4260.1068299999997</v>
      </c>
      <c r="D67172" s="1">
        <v>2815.31315</v>
      </c>
      <c r="E67172" s="1">
        <v>7075.4199799999997</v>
      </c>
    </row>
    <row r="67173" spans="1:5">
      <c r="A67173" s="3">
        <v>44438</v>
      </c>
      <c r="B67173" s="1">
        <v>16</v>
      </c>
      <c r="C67173" s="1">
        <v>4291.5016400000004</v>
      </c>
      <c r="D67173" s="1">
        <v>2976.0443799999998</v>
      </c>
      <c r="E67173" s="1">
        <v>7267.5460199999998</v>
      </c>
    </row>
    <row r="67174" spans="1:5">
      <c r="A67174" s="3">
        <v>44438</v>
      </c>
      <c r="B67174" s="1">
        <v>17</v>
      </c>
      <c r="C67174" s="1">
        <v>4288.3768399999999</v>
      </c>
      <c r="D67174" s="1">
        <v>3118.5512100000001</v>
      </c>
      <c r="E67174" s="1">
        <v>7406.9280500000004</v>
      </c>
    </row>
    <row r="67175" spans="1:5">
      <c r="A67175" s="3">
        <v>44438</v>
      </c>
      <c r="B67175" s="1">
        <v>18</v>
      </c>
      <c r="C67175" s="1">
        <v>4229.5924000000005</v>
      </c>
      <c r="D67175" s="1">
        <v>3197.8605899999998</v>
      </c>
      <c r="E67175" s="1">
        <v>7427.4529899999998</v>
      </c>
    </row>
    <row r="67176" spans="1:5">
      <c r="A67176" s="3">
        <v>44438</v>
      </c>
      <c r="B67176" s="1">
        <v>19</v>
      </c>
      <c r="C67176" s="1">
        <v>4039.6758100000002</v>
      </c>
      <c r="D67176" s="1">
        <v>3135.0261599999999</v>
      </c>
      <c r="E67176" s="1">
        <v>7174.7019700000001</v>
      </c>
    </row>
    <row r="67177" spans="1:5">
      <c r="A67177" s="3">
        <v>44438</v>
      </c>
      <c r="B67177" s="1">
        <v>20</v>
      </c>
      <c r="C67177" s="1">
        <v>3875.5128800000002</v>
      </c>
      <c r="D67177" s="1">
        <v>3015.9650900000001</v>
      </c>
      <c r="E67177" s="1">
        <v>6891.4779699999999</v>
      </c>
    </row>
    <row r="67178" spans="1:5">
      <c r="A67178" s="3">
        <v>44438</v>
      </c>
      <c r="B67178" s="1">
        <v>21</v>
      </c>
      <c r="C67178" s="1">
        <v>3791.2168799999999</v>
      </c>
      <c r="D67178" s="1">
        <v>2933.7541099999999</v>
      </c>
      <c r="E67178" s="1">
        <v>6724.9709899999998</v>
      </c>
    </row>
    <row r="67179" spans="1:5">
      <c r="A67179" s="3">
        <v>44438</v>
      </c>
      <c r="B67179" s="1">
        <v>22</v>
      </c>
      <c r="C67179" s="1">
        <v>3576.78251</v>
      </c>
      <c r="D67179" s="1">
        <v>2731.6624900000002</v>
      </c>
      <c r="E67179" s="1">
        <v>6308.4449999999997</v>
      </c>
    </row>
    <row r="67180" spans="1:5">
      <c r="A67180" s="3">
        <v>44438</v>
      </c>
      <c r="B67180" s="1">
        <v>23</v>
      </c>
      <c r="C67180" s="1">
        <v>3367.0138900000002</v>
      </c>
      <c r="D67180" s="1">
        <v>2491.9441400000001</v>
      </c>
      <c r="E67180" s="1">
        <v>5858.9580299999998</v>
      </c>
    </row>
    <row r="67181" spans="1:5">
      <c r="A67181" s="3">
        <v>44438</v>
      </c>
      <c r="B67181" s="1">
        <v>24</v>
      </c>
      <c r="C67181" s="1">
        <v>3162.9974699999998</v>
      </c>
      <c r="D67181" s="1">
        <v>2232.4694800000002</v>
      </c>
      <c r="E67181" s="1">
        <v>5395.46695</v>
      </c>
    </row>
    <row r="67182" spans="1:5">
      <c r="A67182" s="3">
        <v>44439</v>
      </c>
      <c r="B67182" s="1">
        <v>1</v>
      </c>
      <c r="C67182" s="1">
        <v>3020.45775</v>
      </c>
      <c r="D67182" s="1">
        <v>2012.81123</v>
      </c>
      <c r="E67182" s="1">
        <v>5033.2689799999998</v>
      </c>
    </row>
    <row r="67183" spans="1:5">
      <c r="A67183" s="3">
        <v>44439</v>
      </c>
      <c r="B67183" s="1">
        <v>2</v>
      </c>
      <c r="C67183" s="1">
        <v>2866.6678999999999</v>
      </c>
      <c r="D67183" s="1">
        <v>1827.9900700000001</v>
      </c>
      <c r="E67183" s="1">
        <v>4694.6579700000002</v>
      </c>
    </row>
    <row r="67184" spans="1:5">
      <c r="A67184" s="3">
        <v>44439</v>
      </c>
      <c r="B67184" s="1">
        <v>3</v>
      </c>
      <c r="C67184" s="1">
        <v>2821.1503699999998</v>
      </c>
      <c r="D67184" s="1">
        <v>1710.95463</v>
      </c>
      <c r="E67184" s="1">
        <v>4532.1049999999996</v>
      </c>
    </row>
    <row r="67185" spans="1:5">
      <c r="A67185" s="3">
        <v>44439</v>
      </c>
      <c r="B67185" s="1">
        <v>4</v>
      </c>
      <c r="C67185" s="1">
        <v>2787.4824100000001</v>
      </c>
      <c r="D67185" s="1">
        <v>1632.86159</v>
      </c>
      <c r="E67185" s="1">
        <v>4420.3440000000001</v>
      </c>
    </row>
    <row r="67186" spans="1:5">
      <c r="A67186" s="3">
        <v>44439</v>
      </c>
      <c r="B67186" s="1">
        <v>5</v>
      </c>
      <c r="C67186" s="1">
        <v>2821.9795199999999</v>
      </c>
      <c r="D67186" s="1">
        <v>1587.6674800000001</v>
      </c>
      <c r="E67186" s="1">
        <v>4409.6469999999999</v>
      </c>
    </row>
    <row r="67187" spans="1:5">
      <c r="A67187" s="3">
        <v>44439</v>
      </c>
      <c r="B67187" s="1">
        <v>6</v>
      </c>
      <c r="C67187" s="1">
        <v>2982.1891500000002</v>
      </c>
      <c r="D67187" s="1">
        <v>1601.6138699999999</v>
      </c>
      <c r="E67187" s="1">
        <v>4583.8030200000003</v>
      </c>
    </row>
    <row r="67188" spans="1:5">
      <c r="A67188" s="3">
        <v>44439</v>
      </c>
      <c r="B67188" s="1">
        <v>7</v>
      </c>
      <c r="C67188" s="1">
        <v>3168.2727599999998</v>
      </c>
      <c r="D67188" s="1">
        <v>1669.6122</v>
      </c>
      <c r="E67188" s="1">
        <v>4837.8849600000003</v>
      </c>
    </row>
    <row r="67189" spans="1:5">
      <c r="A67189" s="3">
        <v>44439</v>
      </c>
      <c r="B67189" s="1">
        <v>8</v>
      </c>
      <c r="C67189" s="1">
        <v>3350.9721399999999</v>
      </c>
      <c r="D67189" s="1">
        <v>1738.01883</v>
      </c>
      <c r="E67189" s="1">
        <v>5088.9909699999998</v>
      </c>
    </row>
    <row r="67190" spans="1:5">
      <c r="A67190" s="3">
        <v>44439</v>
      </c>
      <c r="B67190" s="1">
        <v>9</v>
      </c>
      <c r="C67190" s="1">
        <v>3507.6286500000001</v>
      </c>
      <c r="D67190" s="1">
        <v>1845.6473599999999</v>
      </c>
      <c r="E67190" s="1">
        <v>5353.2760099999996</v>
      </c>
    </row>
    <row r="67191" spans="1:5">
      <c r="A67191" s="3">
        <v>44439</v>
      </c>
      <c r="B67191" s="1">
        <v>10</v>
      </c>
      <c r="C67191" s="1">
        <v>3711.9024899999999</v>
      </c>
      <c r="D67191" s="1">
        <v>1987.4744599999999</v>
      </c>
      <c r="E67191" s="1">
        <v>5699.3769499999999</v>
      </c>
    </row>
    <row r="67192" spans="1:5">
      <c r="A67192" s="3">
        <v>44439</v>
      </c>
      <c r="B67192" s="1">
        <v>11</v>
      </c>
      <c r="C67192" s="1">
        <v>3801.37165</v>
      </c>
      <c r="D67192" s="1">
        <v>2142.3863900000001</v>
      </c>
      <c r="E67192" s="1">
        <v>5943.7580399999997</v>
      </c>
    </row>
    <row r="67193" spans="1:5">
      <c r="A67193" s="3">
        <v>44439</v>
      </c>
      <c r="B67193" s="1">
        <v>12</v>
      </c>
      <c r="C67193" s="1">
        <v>3895.7598400000002</v>
      </c>
      <c r="D67193" s="1">
        <v>2305.62815</v>
      </c>
      <c r="E67193" s="1">
        <v>6201.3879900000002</v>
      </c>
    </row>
    <row r="67194" spans="1:5">
      <c r="A67194" s="3">
        <v>44439</v>
      </c>
      <c r="B67194" s="1">
        <v>13</v>
      </c>
      <c r="C67194" s="1">
        <v>3927.64401</v>
      </c>
      <c r="D67194" s="1">
        <v>2456.9979899999998</v>
      </c>
      <c r="E67194" s="1">
        <v>6384.6419999999998</v>
      </c>
    </row>
    <row r="67195" spans="1:5">
      <c r="A67195" s="3">
        <v>44439</v>
      </c>
      <c r="B67195" s="1">
        <v>14</v>
      </c>
      <c r="C67195" s="1">
        <v>3947.1252300000001</v>
      </c>
      <c r="D67195" s="1">
        <v>2523.53676</v>
      </c>
      <c r="E67195" s="1">
        <v>6470.6619899999996</v>
      </c>
    </row>
    <row r="67196" spans="1:5">
      <c r="A67196" s="3">
        <v>44439</v>
      </c>
      <c r="B67196" s="1">
        <v>15</v>
      </c>
      <c r="C67196" s="1">
        <v>3921.6083699999999</v>
      </c>
      <c r="D67196" s="1">
        <v>2524.9206300000001</v>
      </c>
      <c r="E67196" s="1">
        <v>6446.5290000000005</v>
      </c>
    </row>
    <row r="67197" spans="1:5">
      <c r="A67197" s="3">
        <v>44439</v>
      </c>
      <c r="B67197" s="1">
        <v>16</v>
      </c>
      <c r="C67197" s="1">
        <v>3868.9124200000001</v>
      </c>
      <c r="D67197" s="1">
        <v>2546.3615599999998</v>
      </c>
      <c r="E67197" s="1">
        <v>6415.2739799999999</v>
      </c>
    </row>
    <row r="67198" spans="1:5">
      <c r="A67198" s="3">
        <v>44439</v>
      </c>
      <c r="B67198" s="1">
        <v>17</v>
      </c>
      <c r="C67198" s="1">
        <v>3796.71929</v>
      </c>
      <c r="D67198" s="1">
        <v>2583.5437299999999</v>
      </c>
      <c r="E67198" s="1">
        <v>6380.2630200000003</v>
      </c>
    </row>
    <row r="67199" spans="1:5">
      <c r="A67199" s="3">
        <v>44439</v>
      </c>
      <c r="B67199" s="1">
        <v>18</v>
      </c>
      <c r="C67199" s="1">
        <v>3705.7737699999998</v>
      </c>
      <c r="D67199" s="1">
        <v>2616.6432399999999</v>
      </c>
      <c r="E67199" s="1">
        <v>6322.4170100000001</v>
      </c>
    </row>
    <row r="67200" spans="1:5">
      <c r="A67200" s="3">
        <v>44439</v>
      </c>
      <c r="B67200" s="1">
        <v>19</v>
      </c>
      <c r="C67200" s="1">
        <v>3548.62363</v>
      </c>
      <c r="D67200" s="1">
        <v>2588.9253399999998</v>
      </c>
      <c r="E67200" s="1">
        <v>6137.5489699999998</v>
      </c>
    </row>
    <row r="67201" spans="1:5">
      <c r="A67201" s="3">
        <v>44439</v>
      </c>
      <c r="B67201" s="1">
        <v>20</v>
      </c>
      <c r="C67201" s="1">
        <v>3451.2328400000001</v>
      </c>
      <c r="D67201" s="1">
        <v>2558.73317</v>
      </c>
      <c r="E67201" s="1">
        <v>6009.9660100000001</v>
      </c>
    </row>
    <row r="67202" spans="1:5">
      <c r="A67202" s="3">
        <v>44439</v>
      </c>
      <c r="B67202" s="1">
        <v>21</v>
      </c>
      <c r="C67202" s="1">
        <v>3372.3215799999998</v>
      </c>
      <c r="D67202" s="1">
        <v>2522.9174499999999</v>
      </c>
      <c r="E67202" s="1">
        <v>5895.2390299999997</v>
      </c>
    </row>
    <row r="67203" spans="1:5">
      <c r="A67203" s="3">
        <v>44439</v>
      </c>
      <c r="B67203" s="1">
        <v>22</v>
      </c>
      <c r="C67203" s="1">
        <v>3221.3535900000002</v>
      </c>
      <c r="D67203" s="1">
        <v>2391.4693400000001</v>
      </c>
      <c r="E67203" s="1">
        <v>5612.8229300000003</v>
      </c>
    </row>
    <row r="67204" spans="1:5">
      <c r="A67204" s="3">
        <v>44439</v>
      </c>
      <c r="B67204" s="1">
        <v>23</v>
      </c>
      <c r="C67204" s="1">
        <v>3037.0958900000001</v>
      </c>
      <c r="D67204" s="1">
        <v>2195.8881200000001</v>
      </c>
      <c r="E67204" s="1">
        <v>5232.9840100000001</v>
      </c>
    </row>
    <row r="67205" spans="1:5">
      <c r="A67205" s="3">
        <v>44439</v>
      </c>
      <c r="B67205" s="1">
        <v>24</v>
      </c>
      <c r="C67205" s="1">
        <v>2893.1737600000001</v>
      </c>
      <c r="D67205" s="1">
        <v>1986.22327</v>
      </c>
      <c r="E67205" s="1">
        <v>4879.3970300000001</v>
      </c>
    </row>
    <row r="67206" spans="1:5">
      <c r="A67206" s="3">
        <v>44440</v>
      </c>
      <c r="B67206" s="1">
        <v>1</v>
      </c>
      <c r="C67206" s="1">
        <v>2763.3093399999998</v>
      </c>
      <c r="D67206" s="1">
        <v>1796.6606300000001</v>
      </c>
      <c r="E67206" s="1">
        <v>4559.9699700000001</v>
      </c>
    </row>
    <row r="67207" spans="1:5">
      <c r="A67207" s="3">
        <v>44440</v>
      </c>
      <c r="B67207" s="1">
        <v>2</v>
      </c>
      <c r="C67207" s="1">
        <v>2715.0589399999999</v>
      </c>
      <c r="D67207" s="1">
        <v>1668.2860499999999</v>
      </c>
      <c r="E67207" s="1">
        <v>4383.3449899999996</v>
      </c>
    </row>
    <row r="67208" spans="1:5">
      <c r="A67208" s="3">
        <v>44440</v>
      </c>
      <c r="B67208" s="1">
        <v>3</v>
      </c>
      <c r="C67208" s="1">
        <v>2650.2527599999999</v>
      </c>
      <c r="D67208" s="1">
        <v>1569.4772399999999</v>
      </c>
      <c r="E67208" s="1">
        <v>4219.7299999999996</v>
      </c>
    </row>
    <row r="67209" spans="1:5">
      <c r="A67209" s="3">
        <v>44440</v>
      </c>
      <c r="B67209" s="1">
        <v>4</v>
      </c>
      <c r="C67209" s="1">
        <v>2664.7804999999998</v>
      </c>
      <c r="D67209" s="1">
        <v>1508.06952</v>
      </c>
      <c r="E67209" s="1">
        <v>4172.8500199999999</v>
      </c>
    </row>
    <row r="67210" spans="1:5">
      <c r="A67210" s="3">
        <v>44440</v>
      </c>
      <c r="B67210" s="1">
        <v>5</v>
      </c>
      <c r="C67210" s="1">
        <v>2730.8987200000001</v>
      </c>
      <c r="D67210" s="1">
        <v>1484.58827</v>
      </c>
      <c r="E67210" s="1">
        <v>4215.4869900000003</v>
      </c>
    </row>
    <row r="67211" spans="1:5">
      <c r="A67211" s="3">
        <v>44440</v>
      </c>
      <c r="B67211" s="1">
        <v>6</v>
      </c>
      <c r="C67211" s="1">
        <v>2874.23135</v>
      </c>
      <c r="D67211" s="1">
        <v>1498.6256900000001</v>
      </c>
      <c r="E67211" s="1">
        <v>4372.8570399999999</v>
      </c>
    </row>
    <row r="67212" spans="1:5">
      <c r="A67212" s="3">
        <v>44440</v>
      </c>
      <c r="B67212" s="1">
        <v>7</v>
      </c>
      <c r="C67212" s="1">
        <v>3051.4836799999998</v>
      </c>
      <c r="D67212" s="1">
        <v>1575.5043499999999</v>
      </c>
      <c r="E67212" s="1">
        <v>4626.9880300000004</v>
      </c>
    </row>
    <row r="67213" spans="1:5">
      <c r="A67213" s="3">
        <v>44440</v>
      </c>
      <c r="B67213" s="1">
        <v>8</v>
      </c>
      <c r="C67213" s="1">
        <v>3222.9729499999999</v>
      </c>
      <c r="D67213" s="1">
        <v>1623.8040699999999</v>
      </c>
      <c r="E67213" s="1">
        <v>4846.7770200000004</v>
      </c>
    </row>
    <row r="67214" spans="1:5">
      <c r="A67214" s="3">
        <v>44440</v>
      </c>
      <c r="B67214" s="1">
        <v>9</v>
      </c>
      <c r="C67214" s="1">
        <v>3337.2083400000001</v>
      </c>
      <c r="D67214" s="1">
        <v>1657.83467</v>
      </c>
      <c r="E67214" s="1">
        <v>4995.0430100000003</v>
      </c>
    </row>
    <row r="67215" spans="1:5">
      <c r="A67215" s="3">
        <v>44440</v>
      </c>
      <c r="B67215" s="1">
        <v>10</v>
      </c>
      <c r="C67215" s="1">
        <v>3419.7170299999998</v>
      </c>
      <c r="D67215" s="1">
        <v>1691.8510000000001</v>
      </c>
      <c r="E67215" s="1">
        <v>5111.5680300000004</v>
      </c>
    </row>
    <row r="67216" spans="1:5">
      <c r="A67216" s="3">
        <v>44440</v>
      </c>
      <c r="B67216" s="1">
        <v>11</v>
      </c>
      <c r="C67216" s="1">
        <v>3435.2499200000002</v>
      </c>
      <c r="D67216" s="1">
        <v>1712.2370800000001</v>
      </c>
      <c r="E67216" s="1">
        <v>5147.4870000000001</v>
      </c>
    </row>
    <row r="67217" spans="1:5">
      <c r="A67217" s="3">
        <v>44440</v>
      </c>
      <c r="B67217" s="1">
        <v>12</v>
      </c>
      <c r="C67217" s="1">
        <v>3480.3877900000002</v>
      </c>
      <c r="D67217" s="1">
        <v>1745.46919</v>
      </c>
      <c r="E67217" s="1">
        <v>5225.8569799999996</v>
      </c>
    </row>
    <row r="67218" spans="1:5">
      <c r="A67218" s="3">
        <v>44440</v>
      </c>
      <c r="B67218" s="1">
        <v>13</v>
      </c>
      <c r="C67218" s="1">
        <v>3521.9844899999998</v>
      </c>
      <c r="D67218" s="1">
        <v>1797.8145300000001</v>
      </c>
      <c r="E67218" s="1">
        <v>5319.7990200000004</v>
      </c>
    </row>
    <row r="67219" spans="1:5">
      <c r="A67219" s="3">
        <v>44440</v>
      </c>
      <c r="B67219" s="1">
        <v>14</v>
      </c>
      <c r="C67219" s="1">
        <v>3532.9966899999999</v>
      </c>
      <c r="D67219" s="1">
        <v>1843.23323</v>
      </c>
      <c r="E67219" s="1">
        <v>5376.2299199999998</v>
      </c>
    </row>
    <row r="67220" spans="1:5">
      <c r="A67220" s="3">
        <v>44440</v>
      </c>
      <c r="B67220" s="1">
        <v>15</v>
      </c>
      <c r="C67220" s="1">
        <v>3542.2625499999999</v>
      </c>
      <c r="D67220" s="1">
        <v>1886.3564200000001</v>
      </c>
      <c r="E67220" s="1">
        <v>5428.6189700000004</v>
      </c>
    </row>
    <row r="67221" spans="1:5">
      <c r="A67221" s="3">
        <v>44440</v>
      </c>
      <c r="B67221" s="1">
        <v>16</v>
      </c>
      <c r="C67221" s="1">
        <v>3524.0178999999998</v>
      </c>
      <c r="D67221" s="1">
        <v>1935.1240700000001</v>
      </c>
      <c r="E67221" s="1">
        <v>5459.1419699999997</v>
      </c>
    </row>
    <row r="67222" spans="1:5">
      <c r="A67222" s="3">
        <v>44440</v>
      </c>
      <c r="B67222" s="1">
        <v>17</v>
      </c>
      <c r="C67222" s="1">
        <v>3538.3469399999999</v>
      </c>
      <c r="D67222" s="1">
        <v>2038.82503</v>
      </c>
      <c r="E67222" s="1">
        <v>5577.1719700000003</v>
      </c>
    </row>
    <row r="67223" spans="1:5">
      <c r="A67223" s="3">
        <v>44440</v>
      </c>
      <c r="B67223" s="1">
        <v>18</v>
      </c>
      <c r="C67223" s="1">
        <v>3486.16003</v>
      </c>
      <c r="D67223" s="1">
        <v>2154.5369700000001</v>
      </c>
      <c r="E67223" s="1">
        <v>5640.6970000000001</v>
      </c>
    </row>
    <row r="67224" spans="1:5">
      <c r="A67224" s="3">
        <v>44440</v>
      </c>
      <c r="B67224" s="1">
        <v>19</v>
      </c>
      <c r="C67224" s="1">
        <v>3350.1099800000002</v>
      </c>
      <c r="D67224" s="1">
        <v>2171.9890399999999</v>
      </c>
      <c r="E67224" s="1">
        <v>5522.0990199999997</v>
      </c>
    </row>
    <row r="67225" spans="1:5">
      <c r="A67225" s="3">
        <v>44440</v>
      </c>
      <c r="B67225" s="1">
        <v>20</v>
      </c>
      <c r="C67225" s="1">
        <v>3257.35023</v>
      </c>
      <c r="D67225" s="1">
        <v>2177.1327700000002</v>
      </c>
      <c r="E67225" s="1">
        <v>5434.4830000000002</v>
      </c>
    </row>
    <row r="67226" spans="1:5">
      <c r="A67226" s="3">
        <v>44440</v>
      </c>
      <c r="B67226" s="1">
        <v>21</v>
      </c>
      <c r="C67226" s="1">
        <v>3155.42272</v>
      </c>
      <c r="D67226" s="1">
        <v>2123.9692399999999</v>
      </c>
      <c r="E67226" s="1">
        <v>5279.3919599999999</v>
      </c>
    </row>
    <row r="67227" spans="1:5">
      <c r="A67227" s="3">
        <v>44440</v>
      </c>
      <c r="B67227" s="1">
        <v>22</v>
      </c>
      <c r="C67227" s="1">
        <v>2920.4506900000001</v>
      </c>
      <c r="D67227" s="1">
        <v>1933.75335</v>
      </c>
      <c r="E67227" s="1">
        <v>4854.2040399999996</v>
      </c>
    </row>
    <row r="67228" spans="1:5">
      <c r="A67228" s="3">
        <v>44440</v>
      </c>
      <c r="B67228" s="1">
        <v>23</v>
      </c>
      <c r="C67228" s="1">
        <v>2731.47615</v>
      </c>
      <c r="D67228" s="1">
        <v>1724.43887</v>
      </c>
      <c r="E67228" s="1">
        <v>4455.9150200000004</v>
      </c>
    </row>
    <row r="67229" spans="1:5">
      <c r="A67229" s="3">
        <v>44440</v>
      </c>
      <c r="B67229" s="1">
        <v>24</v>
      </c>
      <c r="C67229" s="1">
        <v>2535.1434199999999</v>
      </c>
      <c r="D67229" s="1">
        <v>1504.1885600000001</v>
      </c>
      <c r="E67229" s="1">
        <v>4039.3319799999999</v>
      </c>
    </row>
    <row r="67230" spans="1:5">
      <c r="A67230" s="3">
        <v>44441</v>
      </c>
      <c r="B67230" s="1">
        <v>1</v>
      </c>
      <c r="C67230" s="1">
        <v>2463.78233</v>
      </c>
      <c r="D67230" s="1">
        <v>1356.0786599999999</v>
      </c>
      <c r="E67230" s="1">
        <v>3819.8609900000001</v>
      </c>
    </row>
    <row r="67231" spans="1:5">
      <c r="A67231" s="3">
        <v>44441</v>
      </c>
      <c r="B67231" s="1">
        <v>2</v>
      </c>
      <c r="C67231" s="1">
        <v>2336.6997799999999</v>
      </c>
      <c r="D67231" s="1">
        <v>1214.2652</v>
      </c>
      <c r="E67231" s="1">
        <v>3550.9649800000002</v>
      </c>
    </row>
    <row r="67232" spans="1:5">
      <c r="A67232" s="3">
        <v>44441</v>
      </c>
      <c r="B67232" s="1">
        <v>3</v>
      </c>
      <c r="C67232" s="1">
        <v>2309.6055700000002</v>
      </c>
      <c r="D67232" s="1">
        <v>1153.2704100000001</v>
      </c>
      <c r="E67232" s="1">
        <v>3462.8759799999998</v>
      </c>
    </row>
    <row r="67233" spans="1:5">
      <c r="A67233" s="3">
        <v>44441</v>
      </c>
      <c r="B67233" s="1">
        <v>4</v>
      </c>
      <c r="C67233" s="1">
        <v>2290.3123799999998</v>
      </c>
      <c r="D67233" s="1">
        <v>1113.44361</v>
      </c>
      <c r="E67233" s="1">
        <v>3403.7559900000001</v>
      </c>
    </row>
    <row r="67234" spans="1:5">
      <c r="A67234" s="3">
        <v>44441</v>
      </c>
      <c r="B67234" s="1">
        <v>5</v>
      </c>
      <c r="C67234" s="1">
        <v>2337.8662100000001</v>
      </c>
      <c r="D67234" s="1">
        <v>1096.3287600000001</v>
      </c>
      <c r="E67234" s="1">
        <v>3434.19497</v>
      </c>
    </row>
    <row r="67235" spans="1:5">
      <c r="A67235" s="3">
        <v>44441</v>
      </c>
      <c r="B67235" s="1">
        <v>6</v>
      </c>
      <c r="C67235" s="1">
        <v>2394.11465</v>
      </c>
      <c r="D67235" s="1">
        <v>1097.9293399999999</v>
      </c>
      <c r="E67235" s="1">
        <v>3492.0439900000001</v>
      </c>
    </row>
    <row r="67236" spans="1:5">
      <c r="A67236" s="3">
        <v>44441</v>
      </c>
      <c r="B67236" s="1">
        <v>7</v>
      </c>
      <c r="C67236" s="1">
        <v>2477.8249000000001</v>
      </c>
      <c r="D67236" s="1">
        <v>1145.0370600000001</v>
      </c>
      <c r="E67236" s="1">
        <v>3622.8619600000002</v>
      </c>
    </row>
    <row r="67237" spans="1:5">
      <c r="A67237" s="3">
        <v>44441</v>
      </c>
      <c r="B67237" s="1">
        <v>8</v>
      </c>
      <c r="C67237" s="1">
        <v>2632.2784000000001</v>
      </c>
      <c r="D67237" s="1">
        <v>1230.56861</v>
      </c>
      <c r="E67237" s="1">
        <v>3862.84701</v>
      </c>
    </row>
    <row r="67238" spans="1:5">
      <c r="A67238" s="3">
        <v>44441</v>
      </c>
      <c r="B67238" s="1">
        <v>9</v>
      </c>
      <c r="C67238" s="1">
        <v>2797.0045300000002</v>
      </c>
      <c r="D67238" s="1">
        <v>1331.3544199999999</v>
      </c>
      <c r="E67238" s="1">
        <v>4128.3589499999998</v>
      </c>
    </row>
    <row r="67239" spans="1:5">
      <c r="A67239" s="3">
        <v>44441</v>
      </c>
      <c r="B67239" s="1">
        <v>10</v>
      </c>
      <c r="C67239" s="1">
        <v>2843.6747999999998</v>
      </c>
      <c r="D67239" s="1">
        <v>1403.4121700000001</v>
      </c>
      <c r="E67239" s="1">
        <v>4247.0869700000003</v>
      </c>
    </row>
    <row r="67240" spans="1:5">
      <c r="A67240" s="3">
        <v>44441</v>
      </c>
      <c r="B67240" s="1">
        <v>11</v>
      </c>
      <c r="C67240" s="1">
        <v>2920.10752</v>
      </c>
      <c r="D67240" s="1">
        <v>1464.1285</v>
      </c>
      <c r="E67240" s="1">
        <v>4384.2360200000003</v>
      </c>
    </row>
    <row r="67241" spans="1:5">
      <c r="A67241" s="3">
        <v>44441</v>
      </c>
      <c r="B67241" s="1">
        <v>12</v>
      </c>
      <c r="C67241" s="1">
        <v>3042.8060300000002</v>
      </c>
      <c r="D67241" s="1">
        <v>1534.80998</v>
      </c>
      <c r="E67241" s="1">
        <v>4577.6160099999997</v>
      </c>
    </row>
    <row r="67242" spans="1:5">
      <c r="A67242" s="3">
        <v>44441</v>
      </c>
      <c r="B67242" s="1">
        <v>13</v>
      </c>
      <c r="C67242" s="1">
        <v>3083.0935899999999</v>
      </c>
      <c r="D67242" s="1">
        <v>1615.9843800000001</v>
      </c>
      <c r="E67242" s="1">
        <v>4699.0779700000003</v>
      </c>
    </row>
    <row r="67243" spans="1:5">
      <c r="A67243" s="3">
        <v>44441</v>
      </c>
      <c r="B67243" s="1">
        <v>14</v>
      </c>
      <c r="C67243" s="1">
        <v>3145.89032</v>
      </c>
      <c r="D67243" s="1">
        <v>1672.7236700000001</v>
      </c>
      <c r="E67243" s="1">
        <v>4818.6139899999998</v>
      </c>
    </row>
    <row r="67244" spans="1:5">
      <c r="A67244" s="3">
        <v>44441</v>
      </c>
      <c r="B67244" s="1">
        <v>15</v>
      </c>
      <c r="C67244" s="1">
        <v>3183.7115699999999</v>
      </c>
      <c r="D67244" s="1">
        <v>1749.0714399999999</v>
      </c>
      <c r="E67244" s="1">
        <v>4932.7830100000001</v>
      </c>
    </row>
    <row r="67245" spans="1:5">
      <c r="A67245" s="3">
        <v>44441</v>
      </c>
      <c r="B67245" s="1">
        <v>16</v>
      </c>
      <c r="C67245" s="1">
        <v>3217.3241400000002</v>
      </c>
      <c r="D67245" s="1">
        <v>1824.5078699999999</v>
      </c>
      <c r="E67245" s="1">
        <v>5041.8320100000001</v>
      </c>
    </row>
    <row r="67246" spans="1:5">
      <c r="A67246" s="3">
        <v>44441</v>
      </c>
      <c r="B67246" s="1">
        <v>17</v>
      </c>
      <c r="C67246" s="1">
        <v>3210.10502</v>
      </c>
      <c r="D67246" s="1">
        <v>1905.66299</v>
      </c>
      <c r="E67246" s="1">
        <v>5115.7680099999998</v>
      </c>
    </row>
    <row r="67247" spans="1:5">
      <c r="A67247" s="3">
        <v>44441</v>
      </c>
      <c r="B67247" s="1">
        <v>18</v>
      </c>
      <c r="C67247" s="1">
        <v>3132.8601899999999</v>
      </c>
      <c r="D67247" s="1">
        <v>1949.6568</v>
      </c>
      <c r="E67247" s="1">
        <v>5082.5169900000001</v>
      </c>
    </row>
    <row r="67248" spans="1:5">
      <c r="A67248" s="3">
        <v>44441</v>
      </c>
      <c r="B67248" s="1">
        <v>19</v>
      </c>
      <c r="C67248" s="1">
        <v>3039.3760400000001</v>
      </c>
      <c r="D67248" s="1">
        <v>1903.27396</v>
      </c>
      <c r="E67248" s="1">
        <v>4942.6499999999996</v>
      </c>
    </row>
    <row r="67249" spans="1:5">
      <c r="A67249" s="3">
        <v>44441</v>
      </c>
      <c r="B67249" s="1">
        <v>20</v>
      </c>
      <c r="C67249" s="1">
        <v>2945.6682700000001</v>
      </c>
      <c r="D67249" s="1">
        <v>1834.7167400000001</v>
      </c>
      <c r="E67249" s="1">
        <v>4780.38501</v>
      </c>
    </row>
    <row r="67250" spans="1:5">
      <c r="A67250" s="3">
        <v>44441</v>
      </c>
      <c r="B67250" s="1">
        <v>21</v>
      </c>
      <c r="C67250" s="1">
        <v>2871.4771500000002</v>
      </c>
      <c r="D67250" s="1">
        <v>1818.9327900000001</v>
      </c>
      <c r="E67250" s="1">
        <v>4690.4099399999996</v>
      </c>
    </row>
    <row r="67251" spans="1:5">
      <c r="A67251" s="3">
        <v>44441</v>
      </c>
      <c r="B67251" s="1">
        <v>22</v>
      </c>
      <c r="C67251" s="1">
        <v>2756.7354099999998</v>
      </c>
      <c r="D67251" s="1">
        <v>1718.3825400000001</v>
      </c>
      <c r="E67251" s="1">
        <v>4475.1179499999998</v>
      </c>
    </row>
    <row r="67252" spans="1:5">
      <c r="A67252" s="3">
        <v>44441</v>
      </c>
      <c r="B67252" s="1">
        <v>23</v>
      </c>
      <c r="C67252" s="1">
        <v>2587.6542599999998</v>
      </c>
      <c r="D67252" s="1">
        <v>1555.54971</v>
      </c>
      <c r="E67252" s="1">
        <v>4143.2039699999996</v>
      </c>
    </row>
    <row r="67253" spans="1:5">
      <c r="A67253" s="3">
        <v>44441</v>
      </c>
      <c r="B67253" s="1">
        <v>24</v>
      </c>
      <c r="C67253" s="1">
        <v>2453.4583400000001</v>
      </c>
      <c r="D67253" s="1">
        <v>1382.3475900000001</v>
      </c>
      <c r="E67253" s="1">
        <v>3835.80593</v>
      </c>
    </row>
    <row r="67254" spans="1:5">
      <c r="A67254" s="3">
        <v>44442</v>
      </c>
      <c r="B67254" s="1">
        <v>1</v>
      </c>
      <c r="C67254" s="1">
        <v>2358.0625399999999</v>
      </c>
      <c r="D67254" s="1">
        <v>1233.9244900000001</v>
      </c>
      <c r="E67254" s="1">
        <v>3591.9870299999998</v>
      </c>
    </row>
    <row r="67255" spans="1:5">
      <c r="A67255" s="3">
        <v>44442</v>
      </c>
      <c r="B67255" s="1">
        <v>2</v>
      </c>
      <c r="C67255" s="1">
        <v>2277.0345600000001</v>
      </c>
      <c r="D67255" s="1">
        <v>1122.6674399999999</v>
      </c>
      <c r="E67255" s="1">
        <v>3399.7020000000002</v>
      </c>
    </row>
    <row r="67256" spans="1:5">
      <c r="A67256" s="3">
        <v>44442</v>
      </c>
      <c r="B67256" s="1">
        <v>3</v>
      </c>
      <c r="C67256" s="1">
        <v>2236.3896</v>
      </c>
      <c r="D67256" s="1">
        <v>1062.3143700000001</v>
      </c>
      <c r="E67256" s="1">
        <v>3298.70397</v>
      </c>
    </row>
    <row r="67257" spans="1:5">
      <c r="A67257" s="3">
        <v>44442</v>
      </c>
      <c r="B67257" s="1">
        <v>4</v>
      </c>
      <c r="C67257" s="1">
        <v>2224.8157299999998</v>
      </c>
      <c r="D67257" s="1">
        <v>1016.1923</v>
      </c>
      <c r="E67257" s="1">
        <v>3241.00803</v>
      </c>
    </row>
    <row r="67258" spans="1:5">
      <c r="A67258" s="3">
        <v>44442</v>
      </c>
      <c r="B67258" s="1">
        <v>5</v>
      </c>
      <c r="C67258" s="1">
        <v>2251.2285900000002</v>
      </c>
      <c r="D67258" s="1">
        <v>996.78542000000004</v>
      </c>
      <c r="E67258" s="1">
        <v>3248.0140099999999</v>
      </c>
    </row>
    <row r="67259" spans="1:5">
      <c r="A67259" s="3">
        <v>44442</v>
      </c>
      <c r="B67259" s="1">
        <v>6</v>
      </c>
      <c r="C67259" s="1">
        <v>2359.0748699999999</v>
      </c>
      <c r="D67259" s="1">
        <v>1024.36716</v>
      </c>
      <c r="E67259" s="1">
        <v>3383.4420300000002</v>
      </c>
    </row>
    <row r="67260" spans="1:5">
      <c r="A67260" s="3">
        <v>44442</v>
      </c>
      <c r="B67260" s="1">
        <v>7</v>
      </c>
      <c r="C67260" s="1">
        <v>2493.6712699999998</v>
      </c>
      <c r="D67260" s="1">
        <v>1081.0618199999999</v>
      </c>
      <c r="E67260" s="1">
        <v>3574.7330900000002</v>
      </c>
    </row>
    <row r="67261" spans="1:5">
      <c r="A67261" s="3">
        <v>44442</v>
      </c>
      <c r="B67261" s="1">
        <v>8</v>
      </c>
      <c r="C67261" s="1">
        <v>2627.8177300000002</v>
      </c>
      <c r="D67261" s="1">
        <v>1170.8913</v>
      </c>
      <c r="E67261" s="1">
        <v>3798.70903</v>
      </c>
    </row>
    <row r="67262" spans="1:5">
      <c r="A67262" s="3">
        <v>44442</v>
      </c>
      <c r="B67262" s="1">
        <v>9</v>
      </c>
      <c r="C67262" s="1">
        <v>2754.40391</v>
      </c>
      <c r="D67262" s="1">
        <v>1270.1420900000001</v>
      </c>
      <c r="E67262" s="1">
        <v>4024.5459999999998</v>
      </c>
    </row>
    <row r="67263" spans="1:5">
      <c r="A67263" s="3">
        <v>44442</v>
      </c>
      <c r="B67263" s="1">
        <v>10</v>
      </c>
      <c r="C67263" s="1">
        <v>2859.7659699999999</v>
      </c>
      <c r="D67263" s="1">
        <v>1338.1680100000001</v>
      </c>
      <c r="E67263" s="1">
        <v>4197.9339799999998</v>
      </c>
    </row>
    <row r="67264" spans="1:5">
      <c r="A67264" s="3">
        <v>44442</v>
      </c>
      <c r="B67264" s="1">
        <v>11</v>
      </c>
      <c r="C67264" s="1">
        <v>2968.1311000000001</v>
      </c>
      <c r="D67264" s="1">
        <v>1398.4049299999999</v>
      </c>
      <c r="E67264" s="1">
        <v>4366.5360300000002</v>
      </c>
    </row>
    <row r="67265" spans="1:5">
      <c r="A67265" s="3">
        <v>44442</v>
      </c>
      <c r="B67265" s="1">
        <v>12</v>
      </c>
      <c r="C67265" s="1">
        <v>3070.9151700000002</v>
      </c>
      <c r="D67265" s="1">
        <v>1462.2308599999999</v>
      </c>
      <c r="E67265" s="1">
        <v>4533.1460299999999</v>
      </c>
    </row>
    <row r="67266" spans="1:5">
      <c r="A67266" s="3">
        <v>44442</v>
      </c>
      <c r="B67266" s="1">
        <v>13</v>
      </c>
      <c r="C67266" s="1">
        <v>3049.0107600000001</v>
      </c>
      <c r="D67266" s="1">
        <v>1511.0402200000001</v>
      </c>
      <c r="E67266" s="1">
        <v>4560.05098</v>
      </c>
    </row>
    <row r="67267" spans="1:5">
      <c r="A67267" s="3">
        <v>44442</v>
      </c>
      <c r="B67267" s="1">
        <v>14</v>
      </c>
      <c r="C67267" s="1">
        <v>3075.4187499999998</v>
      </c>
      <c r="D67267" s="1">
        <v>1538.7532900000001</v>
      </c>
      <c r="E67267" s="1">
        <v>4614.1720400000004</v>
      </c>
    </row>
    <row r="67268" spans="1:5">
      <c r="A67268" s="3">
        <v>44442</v>
      </c>
      <c r="B67268" s="1">
        <v>15</v>
      </c>
      <c r="C67268" s="1">
        <v>3073.2673100000002</v>
      </c>
      <c r="D67268" s="1">
        <v>1565.78171</v>
      </c>
      <c r="E67268" s="1">
        <v>4639.0490200000004</v>
      </c>
    </row>
    <row r="67269" spans="1:5">
      <c r="A67269" s="3">
        <v>44442</v>
      </c>
      <c r="B67269" s="1">
        <v>16</v>
      </c>
      <c r="C67269" s="1">
        <v>3070.2367100000001</v>
      </c>
      <c r="D67269" s="1">
        <v>1613.33032</v>
      </c>
      <c r="E67269" s="1">
        <v>4683.5670300000002</v>
      </c>
    </row>
    <row r="67270" spans="1:5">
      <c r="A67270" s="3">
        <v>44442</v>
      </c>
      <c r="B67270" s="1">
        <v>17</v>
      </c>
      <c r="C67270" s="1">
        <v>3032.5668300000002</v>
      </c>
      <c r="D67270" s="1">
        <v>1656.7991500000001</v>
      </c>
      <c r="E67270" s="1">
        <v>4689.3659799999996</v>
      </c>
    </row>
    <row r="67271" spans="1:5">
      <c r="A67271" s="3">
        <v>44442</v>
      </c>
      <c r="B67271" s="1">
        <v>18</v>
      </c>
      <c r="C67271" s="1">
        <v>2970.1289499999998</v>
      </c>
      <c r="D67271" s="1">
        <v>1666.6061</v>
      </c>
      <c r="E67271" s="1">
        <v>4636.7350500000002</v>
      </c>
    </row>
    <row r="67272" spans="1:5">
      <c r="A67272" s="3">
        <v>44442</v>
      </c>
      <c r="B67272" s="1">
        <v>19</v>
      </c>
      <c r="C67272" s="1">
        <v>2859.6915800000002</v>
      </c>
      <c r="D67272" s="1">
        <v>1632.02045</v>
      </c>
      <c r="E67272" s="1">
        <v>4491.7120299999997</v>
      </c>
    </row>
    <row r="67273" spans="1:5">
      <c r="A67273" s="3">
        <v>44442</v>
      </c>
      <c r="B67273" s="1">
        <v>20</v>
      </c>
      <c r="C67273" s="1">
        <v>2800.17326</v>
      </c>
      <c r="D67273" s="1">
        <v>1613.4677799999999</v>
      </c>
      <c r="E67273" s="1">
        <v>4413.6410400000004</v>
      </c>
    </row>
    <row r="67274" spans="1:5">
      <c r="A67274" s="3">
        <v>44442</v>
      </c>
      <c r="B67274" s="1">
        <v>21</v>
      </c>
      <c r="C67274" s="1">
        <v>2745.4610400000001</v>
      </c>
      <c r="D67274" s="1">
        <v>1609.9239700000001</v>
      </c>
      <c r="E67274" s="1">
        <v>4355.38501</v>
      </c>
    </row>
    <row r="67275" spans="1:5">
      <c r="A67275" s="3">
        <v>44442</v>
      </c>
      <c r="B67275" s="1">
        <v>22</v>
      </c>
      <c r="C67275" s="1">
        <v>2611.21695</v>
      </c>
      <c r="D67275" s="1">
        <v>1530.70407</v>
      </c>
      <c r="E67275" s="1">
        <v>4141.9210199999998</v>
      </c>
    </row>
    <row r="67276" spans="1:5">
      <c r="A67276" s="3">
        <v>44442</v>
      </c>
      <c r="B67276" s="1">
        <v>23</v>
      </c>
      <c r="C67276" s="1">
        <v>2482.1333300000001</v>
      </c>
      <c r="D67276" s="1">
        <v>1426.1197099999999</v>
      </c>
      <c r="E67276" s="1">
        <v>3908.2530400000001</v>
      </c>
    </row>
    <row r="67277" spans="1:5">
      <c r="A67277" s="3">
        <v>44442</v>
      </c>
      <c r="B67277" s="1">
        <v>24</v>
      </c>
      <c r="C67277" s="1">
        <v>2371.3202500000002</v>
      </c>
      <c r="D67277" s="1">
        <v>1301.62878</v>
      </c>
      <c r="E67277" s="1">
        <v>3672.9490300000002</v>
      </c>
    </row>
    <row r="67278" spans="1:5">
      <c r="A67278" s="3">
        <v>44443</v>
      </c>
      <c r="B67278" s="1">
        <v>1</v>
      </c>
      <c r="C67278" s="1">
        <v>2253.3449300000002</v>
      </c>
      <c r="D67278" s="1">
        <v>1180.22705</v>
      </c>
      <c r="E67278" s="1">
        <v>3433.5719800000002</v>
      </c>
    </row>
    <row r="67279" spans="1:5">
      <c r="A67279" s="3">
        <v>44443</v>
      </c>
      <c r="B67279" s="1">
        <v>2</v>
      </c>
      <c r="C67279" s="1">
        <v>2181.6328199999998</v>
      </c>
      <c r="D67279" s="1">
        <v>1088.2742000000001</v>
      </c>
      <c r="E67279" s="1">
        <v>3269.9070200000001</v>
      </c>
    </row>
    <row r="67280" spans="1:5">
      <c r="A67280" s="3">
        <v>44443</v>
      </c>
      <c r="B67280" s="1">
        <v>3</v>
      </c>
      <c r="C67280" s="1">
        <v>2142.2627299999999</v>
      </c>
      <c r="D67280" s="1">
        <v>1032.9282599999999</v>
      </c>
      <c r="E67280" s="1">
        <v>3175.1909900000001</v>
      </c>
    </row>
    <row r="67281" spans="1:5">
      <c r="A67281" s="3">
        <v>44443</v>
      </c>
      <c r="B67281" s="1">
        <v>4</v>
      </c>
      <c r="C67281" s="1">
        <v>2117.7647299999999</v>
      </c>
      <c r="D67281" s="1">
        <v>992.33932000000004</v>
      </c>
      <c r="E67281" s="1">
        <v>3110.1040499999999</v>
      </c>
    </row>
    <row r="67282" spans="1:5">
      <c r="A67282" s="3">
        <v>44443</v>
      </c>
      <c r="B67282" s="1">
        <v>5</v>
      </c>
      <c r="C67282" s="1">
        <v>2122.45388</v>
      </c>
      <c r="D67282" s="1">
        <v>966.08016999999995</v>
      </c>
      <c r="E67282" s="1">
        <v>3088.5340500000002</v>
      </c>
    </row>
    <row r="67283" spans="1:5">
      <c r="A67283" s="3">
        <v>44443</v>
      </c>
      <c r="B67283" s="1">
        <v>6</v>
      </c>
      <c r="C67283" s="1">
        <v>2175.2378199999998</v>
      </c>
      <c r="D67283" s="1">
        <v>972.15020000000004</v>
      </c>
      <c r="E67283" s="1">
        <v>3147.3880199999999</v>
      </c>
    </row>
    <row r="67284" spans="1:5">
      <c r="A67284" s="3">
        <v>44443</v>
      </c>
      <c r="B67284" s="1">
        <v>7</v>
      </c>
      <c r="C67284" s="1">
        <v>2210.2964099999999</v>
      </c>
      <c r="D67284" s="1">
        <v>990.16763000000003</v>
      </c>
      <c r="E67284" s="1">
        <v>3200.4640399999998</v>
      </c>
    </row>
    <row r="67285" spans="1:5">
      <c r="A67285" s="3">
        <v>44443</v>
      </c>
      <c r="B67285" s="1">
        <v>8</v>
      </c>
      <c r="C67285" s="1">
        <v>2263.8087700000001</v>
      </c>
      <c r="D67285" s="1">
        <v>1057.8272899999999</v>
      </c>
      <c r="E67285" s="1">
        <v>3321.6360599999998</v>
      </c>
    </row>
    <row r="67286" spans="1:5">
      <c r="A67286" s="3">
        <v>44443</v>
      </c>
      <c r="B67286" s="1">
        <v>9</v>
      </c>
      <c r="C67286" s="1">
        <v>2358.9470500000002</v>
      </c>
      <c r="D67286" s="1">
        <v>1161.8669600000001</v>
      </c>
      <c r="E67286" s="1">
        <v>3520.8140100000001</v>
      </c>
    </row>
    <row r="67287" spans="1:5">
      <c r="A67287" s="3">
        <v>44443</v>
      </c>
      <c r="B67287" s="1">
        <v>10</v>
      </c>
      <c r="C67287" s="1">
        <v>2449.1564499999999</v>
      </c>
      <c r="D67287" s="1">
        <v>1253.6865499999999</v>
      </c>
      <c r="E67287" s="1">
        <v>3702.8429999999998</v>
      </c>
    </row>
    <row r="67288" spans="1:5">
      <c r="A67288" s="3">
        <v>44443</v>
      </c>
      <c r="B67288" s="1">
        <v>11</v>
      </c>
      <c r="C67288" s="1">
        <v>2530.10916</v>
      </c>
      <c r="D67288" s="1">
        <v>1319.79584</v>
      </c>
      <c r="E67288" s="1">
        <v>3849.9050000000002</v>
      </c>
    </row>
    <row r="67289" spans="1:5">
      <c r="A67289" s="3">
        <v>44443</v>
      </c>
      <c r="B67289" s="1">
        <v>12</v>
      </c>
      <c r="C67289" s="1">
        <v>2607.9042100000001</v>
      </c>
      <c r="D67289" s="1">
        <v>1400.4267600000001</v>
      </c>
      <c r="E67289" s="1">
        <v>4008.33097</v>
      </c>
    </row>
    <row r="67290" spans="1:5">
      <c r="A67290" s="3">
        <v>44443</v>
      </c>
      <c r="B67290" s="1">
        <v>13</v>
      </c>
      <c r="C67290" s="1">
        <v>2665.6928899999998</v>
      </c>
      <c r="D67290" s="1">
        <v>1483.3391799999999</v>
      </c>
      <c r="E67290" s="1">
        <v>4149.0320700000002</v>
      </c>
    </row>
    <row r="67291" spans="1:5">
      <c r="A67291" s="3">
        <v>44443</v>
      </c>
      <c r="B67291" s="1">
        <v>14</v>
      </c>
      <c r="C67291" s="1">
        <v>2732.0119300000001</v>
      </c>
      <c r="D67291" s="1">
        <v>1567.9990399999999</v>
      </c>
      <c r="E67291" s="1">
        <v>4300.0109700000003</v>
      </c>
    </row>
    <row r="67292" spans="1:5">
      <c r="A67292" s="3">
        <v>44443</v>
      </c>
      <c r="B67292" s="1">
        <v>15</v>
      </c>
      <c r="C67292" s="1">
        <v>2748.8810100000001</v>
      </c>
      <c r="D67292" s="1">
        <v>1636.5809999999999</v>
      </c>
      <c r="E67292" s="1">
        <v>4385.4620100000002</v>
      </c>
    </row>
    <row r="67293" spans="1:5">
      <c r="A67293" s="3">
        <v>44443</v>
      </c>
      <c r="B67293" s="1">
        <v>16</v>
      </c>
      <c r="C67293" s="1">
        <v>2800.32638</v>
      </c>
      <c r="D67293" s="1">
        <v>1727.78063</v>
      </c>
      <c r="E67293" s="1">
        <v>4528.1070099999997</v>
      </c>
    </row>
    <row r="67294" spans="1:5">
      <c r="A67294" s="3">
        <v>44443</v>
      </c>
      <c r="B67294" s="1">
        <v>17</v>
      </c>
      <c r="C67294" s="1">
        <v>2841.2011299999999</v>
      </c>
      <c r="D67294" s="1">
        <v>1811.03189</v>
      </c>
      <c r="E67294" s="1">
        <v>4652.2330199999997</v>
      </c>
    </row>
    <row r="67295" spans="1:5">
      <c r="A67295" s="3">
        <v>44443</v>
      </c>
      <c r="B67295" s="1">
        <v>18</v>
      </c>
      <c r="C67295" s="1">
        <v>2837.5696499999999</v>
      </c>
      <c r="D67295" s="1">
        <v>1851.3143700000001</v>
      </c>
      <c r="E67295" s="1">
        <v>4688.8840200000004</v>
      </c>
    </row>
    <row r="67296" spans="1:5">
      <c r="A67296" s="3">
        <v>44443</v>
      </c>
      <c r="B67296" s="1">
        <v>19</v>
      </c>
      <c r="C67296" s="1">
        <v>2778.91489</v>
      </c>
      <c r="D67296" s="1">
        <v>1801.2381499999999</v>
      </c>
      <c r="E67296" s="1">
        <v>4580.1530400000001</v>
      </c>
    </row>
    <row r="67297" spans="1:5">
      <c r="A67297" s="3">
        <v>44443</v>
      </c>
      <c r="B67297" s="1">
        <v>20</v>
      </c>
      <c r="C67297" s="1">
        <v>2736.0854800000002</v>
      </c>
      <c r="D67297" s="1">
        <v>1739.59151</v>
      </c>
      <c r="E67297" s="1">
        <v>4475.6769899999999</v>
      </c>
    </row>
    <row r="67298" spans="1:5">
      <c r="A67298" s="3">
        <v>44443</v>
      </c>
      <c r="B67298" s="1">
        <v>21</v>
      </c>
      <c r="C67298" s="1">
        <v>2670.6580899999999</v>
      </c>
      <c r="D67298" s="1">
        <v>1696.04394</v>
      </c>
      <c r="E67298" s="1">
        <v>4366.7020300000004</v>
      </c>
    </row>
    <row r="67299" spans="1:5">
      <c r="A67299" s="3">
        <v>44443</v>
      </c>
      <c r="B67299" s="1">
        <v>22</v>
      </c>
      <c r="C67299" s="1">
        <v>2570.9026399999998</v>
      </c>
      <c r="D67299" s="1">
        <v>1613.9763600000001</v>
      </c>
      <c r="E67299" s="1">
        <v>4184.8789999999999</v>
      </c>
    </row>
    <row r="67300" spans="1:5">
      <c r="A67300" s="3">
        <v>44443</v>
      </c>
      <c r="B67300" s="1">
        <v>23</v>
      </c>
      <c r="C67300" s="1">
        <v>2485.4305300000001</v>
      </c>
      <c r="D67300" s="1">
        <v>1514.92048</v>
      </c>
      <c r="E67300" s="1">
        <v>4000.3510099999999</v>
      </c>
    </row>
    <row r="67301" spans="1:5">
      <c r="A67301" s="3">
        <v>44443</v>
      </c>
      <c r="B67301" s="1">
        <v>24</v>
      </c>
      <c r="C67301" s="1">
        <v>2387.0963000000002</v>
      </c>
      <c r="D67301" s="1">
        <v>1392.46774</v>
      </c>
      <c r="E67301" s="1">
        <v>3779.5640400000002</v>
      </c>
    </row>
    <row r="67302" spans="1:5">
      <c r="A67302" s="3">
        <v>44444</v>
      </c>
      <c r="B67302" s="1">
        <v>1</v>
      </c>
      <c r="C67302" s="1">
        <v>2303.92994</v>
      </c>
      <c r="D67302" s="1">
        <v>1271.9010900000001</v>
      </c>
      <c r="E67302" s="1">
        <v>3575.8310299999998</v>
      </c>
    </row>
    <row r="67303" spans="1:5">
      <c r="A67303" s="3">
        <v>44444</v>
      </c>
      <c r="B67303" s="1">
        <v>2</v>
      </c>
      <c r="C67303" s="1">
        <v>2225.0367299999998</v>
      </c>
      <c r="D67303" s="1">
        <v>1173.0962999999999</v>
      </c>
      <c r="E67303" s="1">
        <v>3398.13303</v>
      </c>
    </row>
    <row r="67304" spans="1:5">
      <c r="A67304" s="3">
        <v>44444</v>
      </c>
      <c r="B67304" s="1">
        <v>3</v>
      </c>
      <c r="C67304" s="1">
        <v>2184.0787399999999</v>
      </c>
      <c r="D67304" s="1">
        <v>1106.46432</v>
      </c>
      <c r="E67304" s="1">
        <v>3290.54306</v>
      </c>
    </row>
    <row r="67305" spans="1:5">
      <c r="A67305" s="3">
        <v>44444</v>
      </c>
      <c r="B67305" s="1">
        <v>4</v>
      </c>
      <c r="C67305" s="1">
        <v>2156.3132500000002</v>
      </c>
      <c r="D67305" s="1">
        <v>1060.12771</v>
      </c>
      <c r="E67305" s="1">
        <v>3216.4409599999999</v>
      </c>
    </row>
    <row r="67306" spans="1:5">
      <c r="A67306" s="3">
        <v>44444</v>
      </c>
      <c r="B67306" s="1">
        <v>5</v>
      </c>
      <c r="C67306" s="1">
        <v>2158.81223</v>
      </c>
      <c r="D67306" s="1">
        <v>1035.54477</v>
      </c>
      <c r="E67306" s="1">
        <v>3194.357</v>
      </c>
    </row>
    <row r="67307" spans="1:5">
      <c r="A67307" s="3">
        <v>44444</v>
      </c>
      <c r="B67307" s="1">
        <v>6</v>
      </c>
      <c r="C67307" s="1">
        <v>2216.18048</v>
      </c>
      <c r="D67307" s="1">
        <v>1042.5564899999999</v>
      </c>
      <c r="E67307" s="1">
        <v>3258.7369699999999</v>
      </c>
    </row>
    <row r="67308" spans="1:5">
      <c r="A67308" s="3">
        <v>44444</v>
      </c>
      <c r="B67308" s="1">
        <v>7</v>
      </c>
      <c r="C67308" s="1">
        <v>2258.59656</v>
      </c>
      <c r="D67308" s="1">
        <v>1059.18443</v>
      </c>
      <c r="E67308" s="1">
        <v>3317.7809900000002</v>
      </c>
    </row>
    <row r="67309" spans="1:5">
      <c r="A67309" s="3">
        <v>44444</v>
      </c>
      <c r="B67309" s="1">
        <v>8</v>
      </c>
      <c r="C67309" s="1">
        <v>2288.6769399999998</v>
      </c>
      <c r="D67309" s="1">
        <v>1113.0850700000001</v>
      </c>
      <c r="E67309" s="1">
        <v>3401.7620099999999</v>
      </c>
    </row>
    <row r="67310" spans="1:5">
      <c r="A67310" s="3">
        <v>44444</v>
      </c>
      <c r="B67310" s="1">
        <v>9</v>
      </c>
      <c r="C67310" s="1">
        <v>2379.8175900000001</v>
      </c>
      <c r="D67310" s="1">
        <v>1233.51341</v>
      </c>
      <c r="E67310" s="1">
        <v>3613.3310000000001</v>
      </c>
    </row>
    <row r="67311" spans="1:5">
      <c r="A67311" s="3">
        <v>44444</v>
      </c>
      <c r="B67311" s="1">
        <v>10</v>
      </c>
      <c r="C67311" s="1">
        <v>2499.4300600000001</v>
      </c>
      <c r="D67311" s="1">
        <v>1359.0379499999999</v>
      </c>
      <c r="E67311" s="1">
        <v>3858.46801</v>
      </c>
    </row>
    <row r="67312" spans="1:5">
      <c r="A67312" s="3">
        <v>44444</v>
      </c>
      <c r="B67312" s="1">
        <v>11</v>
      </c>
      <c r="C67312" s="1">
        <v>2587.46812</v>
      </c>
      <c r="D67312" s="1">
        <v>1443.6099200000001</v>
      </c>
      <c r="E67312" s="1">
        <v>4031.0780399999999</v>
      </c>
    </row>
    <row r="67313" spans="1:5">
      <c r="A67313" s="3">
        <v>44444</v>
      </c>
      <c r="B67313" s="1">
        <v>12</v>
      </c>
      <c r="C67313" s="1">
        <v>2654.0523699999999</v>
      </c>
      <c r="D67313" s="1">
        <v>1525.0926199999999</v>
      </c>
      <c r="E67313" s="1">
        <v>4179.1449899999998</v>
      </c>
    </row>
    <row r="67314" spans="1:5">
      <c r="A67314" s="3">
        <v>44444</v>
      </c>
      <c r="B67314" s="1">
        <v>13</v>
      </c>
      <c r="C67314" s="1">
        <v>2688.93723</v>
      </c>
      <c r="D67314" s="1">
        <v>1581.6897899999999</v>
      </c>
      <c r="E67314" s="1">
        <v>4270.6270199999999</v>
      </c>
    </row>
    <row r="67315" spans="1:5">
      <c r="A67315" s="3">
        <v>44444</v>
      </c>
      <c r="B67315" s="1">
        <v>14</v>
      </c>
      <c r="C67315" s="1">
        <v>2692.7824500000002</v>
      </c>
      <c r="D67315" s="1">
        <v>1598.18957</v>
      </c>
      <c r="E67315" s="1">
        <v>4290.9720200000002</v>
      </c>
    </row>
    <row r="67316" spans="1:5">
      <c r="A67316" s="3">
        <v>44444</v>
      </c>
      <c r="B67316" s="1">
        <v>15</v>
      </c>
      <c r="C67316" s="1">
        <v>2697.2682300000001</v>
      </c>
      <c r="D67316" s="1">
        <v>1600.6537900000001</v>
      </c>
      <c r="E67316" s="1">
        <v>4297.92202</v>
      </c>
    </row>
    <row r="67317" spans="1:5">
      <c r="A67317" s="3">
        <v>44444</v>
      </c>
      <c r="B67317" s="1">
        <v>16</v>
      </c>
      <c r="C67317" s="1">
        <v>2705.19128</v>
      </c>
      <c r="D67317" s="1">
        <v>1610.38571</v>
      </c>
      <c r="E67317" s="1">
        <v>4315.5769899999996</v>
      </c>
    </row>
    <row r="67318" spans="1:5">
      <c r="A67318" s="3">
        <v>44444</v>
      </c>
      <c r="B67318" s="1">
        <v>17</v>
      </c>
      <c r="C67318" s="1">
        <v>2718.8439600000002</v>
      </c>
      <c r="D67318" s="1">
        <v>1640.4780499999999</v>
      </c>
      <c r="E67318" s="1">
        <v>4359.3220099999999</v>
      </c>
    </row>
    <row r="67319" spans="1:5">
      <c r="A67319" s="3">
        <v>44444</v>
      </c>
      <c r="B67319" s="1">
        <v>18</v>
      </c>
      <c r="C67319" s="1">
        <v>2709.7116299999998</v>
      </c>
      <c r="D67319" s="1">
        <v>1669.5813900000001</v>
      </c>
      <c r="E67319" s="1">
        <v>4379.2930200000001</v>
      </c>
    </row>
    <row r="67320" spans="1:5">
      <c r="A67320" s="3">
        <v>44444</v>
      </c>
      <c r="B67320" s="1">
        <v>19</v>
      </c>
      <c r="C67320" s="1">
        <v>2672.9362000000001</v>
      </c>
      <c r="D67320" s="1">
        <v>1662.15281</v>
      </c>
      <c r="E67320" s="1">
        <v>4335.0890099999997</v>
      </c>
    </row>
    <row r="67321" spans="1:5">
      <c r="A67321" s="3">
        <v>44444</v>
      </c>
      <c r="B67321" s="1">
        <v>20</v>
      </c>
      <c r="C67321" s="1">
        <v>2690.44256</v>
      </c>
      <c r="D67321" s="1">
        <v>1692.92047</v>
      </c>
      <c r="E67321" s="1">
        <v>4383.3630300000004</v>
      </c>
    </row>
    <row r="67322" spans="1:5">
      <c r="A67322" s="3">
        <v>44444</v>
      </c>
      <c r="B67322" s="1">
        <v>21</v>
      </c>
      <c r="C67322" s="1">
        <v>2664.62363</v>
      </c>
      <c r="D67322" s="1">
        <v>1704.5583899999999</v>
      </c>
      <c r="E67322" s="1">
        <v>4369.1820200000002</v>
      </c>
    </row>
    <row r="67323" spans="1:5">
      <c r="A67323" s="3">
        <v>44444</v>
      </c>
      <c r="B67323" s="1">
        <v>22</v>
      </c>
      <c r="C67323" s="1">
        <v>2601.7273799999998</v>
      </c>
      <c r="D67323" s="1">
        <v>1656.21758</v>
      </c>
      <c r="E67323" s="1">
        <v>4257.9449599999998</v>
      </c>
    </row>
    <row r="67324" spans="1:5">
      <c r="A67324" s="3">
        <v>44444</v>
      </c>
      <c r="B67324" s="1">
        <v>23</v>
      </c>
      <c r="C67324" s="1">
        <v>2561.91723</v>
      </c>
      <c r="D67324" s="1">
        <v>1572.4127599999999</v>
      </c>
      <c r="E67324" s="1">
        <v>4134.3299900000002</v>
      </c>
    </row>
    <row r="67325" spans="1:5">
      <c r="A67325" s="3">
        <v>44444</v>
      </c>
      <c r="B67325" s="1">
        <v>24</v>
      </c>
      <c r="C67325" s="1">
        <v>2512.7389400000002</v>
      </c>
      <c r="D67325" s="1">
        <v>1464.9011</v>
      </c>
      <c r="E67325" s="1">
        <v>3977.6400400000002</v>
      </c>
    </row>
    <row r="67326" spans="1:5">
      <c r="A67326" s="3">
        <v>44445</v>
      </c>
      <c r="B67326" s="1">
        <v>1</v>
      </c>
      <c r="C67326" s="1">
        <v>2458.61276</v>
      </c>
      <c r="D67326" s="1">
        <v>1360.6792399999999</v>
      </c>
      <c r="E67326" s="1">
        <v>3819.2919999999999</v>
      </c>
    </row>
    <row r="67327" spans="1:5">
      <c r="A67327" s="3">
        <v>44445</v>
      </c>
      <c r="B67327" s="1">
        <v>2</v>
      </c>
      <c r="C67327" s="1">
        <v>2387.8170300000002</v>
      </c>
      <c r="D67327" s="1">
        <v>1260.6050399999999</v>
      </c>
      <c r="E67327" s="1">
        <v>3648.4220700000001</v>
      </c>
    </row>
    <row r="67328" spans="1:5">
      <c r="A67328" s="3">
        <v>44445</v>
      </c>
      <c r="B67328" s="1">
        <v>3</v>
      </c>
      <c r="C67328" s="1">
        <v>2372.31988</v>
      </c>
      <c r="D67328" s="1">
        <v>1198.39913</v>
      </c>
      <c r="E67328" s="1">
        <v>3570.7190099999998</v>
      </c>
    </row>
    <row r="67329" spans="1:5">
      <c r="A67329" s="3">
        <v>44445</v>
      </c>
      <c r="B67329" s="1">
        <v>4</v>
      </c>
      <c r="C67329" s="1">
        <v>2341.3157900000001</v>
      </c>
      <c r="D67329" s="1">
        <v>1155.22523</v>
      </c>
      <c r="E67329" s="1">
        <v>3496.5410200000001</v>
      </c>
    </row>
    <row r="67330" spans="1:5">
      <c r="A67330" s="3">
        <v>44445</v>
      </c>
      <c r="B67330" s="1">
        <v>5</v>
      </c>
      <c r="C67330" s="1">
        <v>2377.5217299999999</v>
      </c>
      <c r="D67330" s="1">
        <v>1142.6732999999999</v>
      </c>
      <c r="E67330" s="1">
        <v>3520.1950299999999</v>
      </c>
    </row>
    <row r="67331" spans="1:5">
      <c r="A67331" s="3">
        <v>44445</v>
      </c>
      <c r="B67331" s="1">
        <v>6</v>
      </c>
      <c r="C67331" s="1">
        <v>2469.9082100000001</v>
      </c>
      <c r="D67331" s="1">
        <v>1149.69577</v>
      </c>
      <c r="E67331" s="1">
        <v>3619.6039799999999</v>
      </c>
    </row>
    <row r="67332" spans="1:5">
      <c r="A67332" s="3">
        <v>44445</v>
      </c>
      <c r="B67332" s="1">
        <v>7</v>
      </c>
      <c r="C67332" s="1">
        <v>2482.4669399999998</v>
      </c>
      <c r="D67332" s="1">
        <v>1160.6800900000001</v>
      </c>
      <c r="E67332" s="1">
        <v>3643.1470300000001</v>
      </c>
    </row>
    <row r="67333" spans="1:5">
      <c r="A67333" s="3">
        <v>44445</v>
      </c>
      <c r="B67333" s="1">
        <v>8</v>
      </c>
      <c r="C67333" s="1">
        <v>2551.19677</v>
      </c>
      <c r="D67333" s="1">
        <v>1230.9002399999999</v>
      </c>
      <c r="E67333" s="1">
        <v>3782.09701</v>
      </c>
    </row>
    <row r="67334" spans="1:5">
      <c r="A67334" s="3">
        <v>44445</v>
      </c>
      <c r="B67334" s="1">
        <v>9</v>
      </c>
      <c r="C67334" s="1">
        <v>2645.0546800000002</v>
      </c>
      <c r="D67334" s="1">
        <v>1372.5232699999999</v>
      </c>
      <c r="E67334" s="1">
        <v>4017.5779499999999</v>
      </c>
    </row>
    <row r="67335" spans="1:5">
      <c r="A67335" s="3">
        <v>44445</v>
      </c>
      <c r="B67335" s="1">
        <v>10</v>
      </c>
      <c r="C67335" s="1">
        <v>2781.9039400000001</v>
      </c>
      <c r="D67335" s="1">
        <v>1566.53802</v>
      </c>
      <c r="E67335" s="1">
        <v>4348.4419600000001</v>
      </c>
    </row>
    <row r="67336" spans="1:5">
      <c r="A67336" s="3">
        <v>44445</v>
      </c>
      <c r="B67336" s="1">
        <v>11</v>
      </c>
      <c r="C67336" s="1">
        <v>2910.9469100000001</v>
      </c>
      <c r="D67336" s="1">
        <v>1755.36808</v>
      </c>
      <c r="E67336" s="1">
        <v>4666.3149899999999</v>
      </c>
    </row>
    <row r="67337" spans="1:5">
      <c r="A67337" s="3">
        <v>44445</v>
      </c>
      <c r="B67337" s="1">
        <v>12</v>
      </c>
      <c r="C67337" s="1">
        <v>2984.4409999999998</v>
      </c>
      <c r="D67337" s="1">
        <v>1909.3320200000001</v>
      </c>
      <c r="E67337" s="1">
        <v>4893.7730199999996</v>
      </c>
    </row>
    <row r="67338" spans="1:5">
      <c r="A67338" s="3">
        <v>44445</v>
      </c>
      <c r="B67338" s="1">
        <v>13</v>
      </c>
      <c r="C67338" s="1">
        <v>3052.8842</v>
      </c>
      <c r="D67338" s="1">
        <v>2015.6078399999999</v>
      </c>
      <c r="E67338" s="1">
        <v>5068.4920400000001</v>
      </c>
    </row>
    <row r="67339" spans="1:5">
      <c r="A67339" s="3">
        <v>44445</v>
      </c>
      <c r="B67339" s="1">
        <v>14</v>
      </c>
      <c r="C67339" s="1">
        <v>3088.6375499999999</v>
      </c>
      <c r="D67339" s="1">
        <v>2112.1515199999999</v>
      </c>
      <c r="E67339" s="1">
        <v>5200.7890699999998</v>
      </c>
    </row>
    <row r="67340" spans="1:5">
      <c r="A67340" s="3">
        <v>44445</v>
      </c>
      <c r="B67340" s="1">
        <v>15</v>
      </c>
      <c r="C67340" s="1">
        <v>3182.1631900000002</v>
      </c>
      <c r="D67340" s="1">
        <v>2212.5068099999999</v>
      </c>
      <c r="E67340" s="1">
        <v>5394.67</v>
      </c>
    </row>
    <row r="67341" spans="1:5">
      <c r="A67341" s="3">
        <v>44445</v>
      </c>
      <c r="B67341" s="1">
        <v>16</v>
      </c>
      <c r="C67341" s="1">
        <v>3200.2995799999999</v>
      </c>
      <c r="D67341" s="1">
        <v>2286.79846</v>
      </c>
      <c r="E67341" s="1">
        <v>5487.0980399999999</v>
      </c>
    </row>
    <row r="67342" spans="1:5">
      <c r="A67342" s="3">
        <v>44445</v>
      </c>
      <c r="B67342" s="1">
        <v>17</v>
      </c>
      <c r="C67342" s="1">
        <v>3210.6942199999999</v>
      </c>
      <c r="D67342" s="1">
        <v>2345.1667499999999</v>
      </c>
      <c r="E67342" s="1">
        <v>5555.8609699999997</v>
      </c>
    </row>
    <row r="67343" spans="1:5">
      <c r="A67343" s="3">
        <v>44445</v>
      </c>
      <c r="B67343" s="1">
        <v>18</v>
      </c>
      <c r="C67343" s="1">
        <v>3214.1881800000001</v>
      </c>
      <c r="D67343" s="1">
        <v>2379.2058999999999</v>
      </c>
      <c r="E67343" s="1">
        <v>5593.39408</v>
      </c>
    </row>
    <row r="67344" spans="1:5">
      <c r="A67344" s="3">
        <v>44445</v>
      </c>
      <c r="B67344" s="1">
        <v>19</v>
      </c>
      <c r="C67344" s="1">
        <v>3117.9225200000001</v>
      </c>
      <c r="D67344" s="1">
        <v>2305.9454900000001</v>
      </c>
      <c r="E67344" s="1">
        <v>5423.8680100000001</v>
      </c>
    </row>
    <row r="67345" spans="1:5">
      <c r="A67345" s="3">
        <v>44445</v>
      </c>
      <c r="B67345" s="1">
        <v>20</v>
      </c>
      <c r="C67345" s="1">
        <v>2999.7694200000001</v>
      </c>
      <c r="D67345" s="1">
        <v>2191.4275899999998</v>
      </c>
      <c r="E67345" s="1">
        <v>5191.1970099999999</v>
      </c>
    </row>
    <row r="67346" spans="1:5">
      <c r="A67346" s="3">
        <v>44445</v>
      </c>
      <c r="B67346" s="1">
        <v>21</v>
      </c>
      <c r="C67346" s="1">
        <v>2946.21018</v>
      </c>
      <c r="D67346" s="1">
        <v>2147.2477899999999</v>
      </c>
      <c r="E67346" s="1">
        <v>5093.4579700000004</v>
      </c>
    </row>
    <row r="67347" spans="1:5">
      <c r="A67347" s="3">
        <v>44445</v>
      </c>
      <c r="B67347" s="1">
        <v>22</v>
      </c>
      <c r="C67347" s="1">
        <v>2786.6706300000001</v>
      </c>
      <c r="D67347" s="1">
        <v>1997.36337</v>
      </c>
      <c r="E67347" s="1">
        <v>4784.0339999999997</v>
      </c>
    </row>
    <row r="67348" spans="1:5">
      <c r="A67348" s="3">
        <v>44445</v>
      </c>
      <c r="B67348" s="1">
        <v>23</v>
      </c>
      <c r="C67348" s="1">
        <v>2696.2287500000002</v>
      </c>
      <c r="D67348" s="1">
        <v>1823.1163200000001</v>
      </c>
      <c r="E67348" s="1">
        <v>4519.3450700000003</v>
      </c>
    </row>
    <row r="67349" spans="1:5">
      <c r="A67349" s="3">
        <v>44445</v>
      </c>
      <c r="B67349" s="1">
        <v>24</v>
      </c>
      <c r="C67349" s="1">
        <v>2496.24638</v>
      </c>
      <c r="D67349" s="1">
        <v>1601.44965</v>
      </c>
      <c r="E67349" s="1">
        <v>4097.6960300000001</v>
      </c>
    </row>
    <row r="67350" spans="1:5">
      <c r="A67350" s="3">
        <v>44446</v>
      </c>
      <c r="B67350" s="1">
        <v>1</v>
      </c>
      <c r="C67350" s="1">
        <v>2395.0287199999998</v>
      </c>
      <c r="D67350" s="1">
        <v>1430.8871999999999</v>
      </c>
      <c r="E67350" s="1">
        <v>3825.9159199999999</v>
      </c>
    </row>
    <row r="67351" spans="1:5">
      <c r="A67351" s="3">
        <v>44446</v>
      </c>
      <c r="B67351" s="1">
        <v>2</v>
      </c>
      <c r="C67351" s="1">
        <v>2338.7152500000002</v>
      </c>
      <c r="D67351" s="1">
        <v>1296.8797300000001</v>
      </c>
      <c r="E67351" s="1">
        <v>3635.5949799999999</v>
      </c>
    </row>
    <row r="67352" spans="1:5">
      <c r="A67352" s="3">
        <v>44446</v>
      </c>
      <c r="B67352" s="1">
        <v>3</v>
      </c>
      <c r="C67352" s="1">
        <v>2272.58313</v>
      </c>
      <c r="D67352" s="1">
        <v>1202.1198199999999</v>
      </c>
      <c r="E67352" s="1">
        <v>3474.7029499999999</v>
      </c>
    </row>
    <row r="67353" spans="1:5">
      <c r="A67353" s="3">
        <v>44446</v>
      </c>
      <c r="B67353" s="1">
        <v>4</v>
      </c>
      <c r="C67353" s="1">
        <v>2235.8515000000002</v>
      </c>
      <c r="D67353" s="1">
        <v>1135.07854</v>
      </c>
      <c r="E67353" s="1">
        <v>3370.9300400000002</v>
      </c>
    </row>
    <row r="67354" spans="1:5">
      <c r="A67354" s="3">
        <v>44446</v>
      </c>
      <c r="B67354" s="1">
        <v>5</v>
      </c>
      <c r="C67354" s="1">
        <v>2264.1868100000002</v>
      </c>
      <c r="D67354" s="1">
        <v>1110.7441799999999</v>
      </c>
      <c r="E67354" s="1">
        <v>3374.9309899999998</v>
      </c>
    </row>
    <row r="67355" spans="1:5">
      <c r="A67355" s="3">
        <v>44446</v>
      </c>
      <c r="B67355" s="1">
        <v>6</v>
      </c>
      <c r="C67355" s="1">
        <v>2384.5126500000001</v>
      </c>
      <c r="D67355" s="1">
        <v>1129.94138</v>
      </c>
      <c r="E67355" s="1">
        <v>3514.4540299999999</v>
      </c>
    </row>
    <row r="67356" spans="1:5">
      <c r="A67356" s="3">
        <v>44446</v>
      </c>
      <c r="B67356" s="1">
        <v>7</v>
      </c>
      <c r="C67356" s="1">
        <v>2550.95532</v>
      </c>
      <c r="D67356" s="1">
        <v>1195.62174</v>
      </c>
      <c r="E67356" s="1">
        <v>3746.5770600000001</v>
      </c>
    </row>
    <row r="67357" spans="1:5">
      <c r="A67357" s="3">
        <v>44446</v>
      </c>
      <c r="B67357" s="1">
        <v>8</v>
      </c>
      <c r="C67357" s="1">
        <v>2718.6263100000001</v>
      </c>
      <c r="D67357" s="1">
        <v>1273.2566899999999</v>
      </c>
      <c r="E67357" s="1">
        <v>3991.8829999999998</v>
      </c>
    </row>
    <row r="67358" spans="1:5">
      <c r="A67358" s="3">
        <v>44446</v>
      </c>
      <c r="B67358" s="1">
        <v>9</v>
      </c>
      <c r="C67358" s="1">
        <v>2944.3351699999998</v>
      </c>
      <c r="D67358" s="1">
        <v>1388.2228600000001</v>
      </c>
      <c r="E67358" s="1">
        <v>4332.5580300000001</v>
      </c>
    </row>
    <row r="67359" spans="1:5">
      <c r="A67359" s="3">
        <v>44446</v>
      </c>
      <c r="B67359" s="1">
        <v>10</v>
      </c>
      <c r="C67359" s="1">
        <v>3099.1341600000001</v>
      </c>
      <c r="D67359" s="1">
        <v>1492.1658600000001</v>
      </c>
      <c r="E67359" s="1">
        <v>4591.3000199999997</v>
      </c>
    </row>
    <row r="67360" spans="1:5">
      <c r="A67360" s="3">
        <v>44446</v>
      </c>
      <c r="B67360" s="1">
        <v>11</v>
      </c>
      <c r="C67360" s="1">
        <v>3185.6135199999999</v>
      </c>
      <c r="D67360" s="1">
        <v>1600.62951</v>
      </c>
      <c r="E67360" s="1">
        <v>4786.2430299999996</v>
      </c>
    </row>
    <row r="67361" spans="1:5">
      <c r="A67361" s="3">
        <v>44446</v>
      </c>
      <c r="B67361" s="1">
        <v>12</v>
      </c>
      <c r="C67361" s="1">
        <v>3305.6675700000001</v>
      </c>
      <c r="D67361" s="1">
        <v>1709.2234000000001</v>
      </c>
      <c r="E67361" s="1">
        <v>5014.8909700000004</v>
      </c>
    </row>
    <row r="67362" spans="1:5">
      <c r="A67362" s="3">
        <v>44446</v>
      </c>
      <c r="B67362" s="1">
        <v>13</v>
      </c>
      <c r="C67362" s="1">
        <v>3425.73425</v>
      </c>
      <c r="D67362" s="1">
        <v>1851.6557299999999</v>
      </c>
      <c r="E67362" s="1">
        <v>5277.3899799999999</v>
      </c>
    </row>
    <row r="67363" spans="1:5">
      <c r="A67363" s="3">
        <v>44446</v>
      </c>
      <c r="B67363" s="1">
        <v>14</v>
      </c>
      <c r="C67363" s="1">
        <v>3519.4864299999999</v>
      </c>
      <c r="D67363" s="1">
        <v>1982.25254</v>
      </c>
      <c r="E67363" s="1">
        <v>5501.7389700000003</v>
      </c>
    </row>
    <row r="67364" spans="1:5">
      <c r="A67364" s="3">
        <v>44446</v>
      </c>
      <c r="B67364" s="1">
        <v>15</v>
      </c>
      <c r="C67364" s="1">
        <v>3578.79907</v>
      </c>
      <c r="D67364" s="1">
        <v>2103.2619100000002</v>
      </c>
      <c r="E67364" s="1">
        <v>5682.0609800000002</v>
      </c>
    </row>
    <row r="67365" spans="1:5">
      <c r="A67365" s="3">
        <v>44446</v>
      </c>
      <c r="B67365" s="1">
        <v>16</v>
      </c>
      <c r="C67365" s="1">
        <v>3646.98981</v>
      </c>
      <c r="D67365" s="1">
        <v>2248.19121</v>
      </c>
      <c r="E67365" s="1">
        <v>5895.18102</v>
      </c>
    </row>
    <row r="67366" spans="1:5">
      <c r="A67366" s="3">
        <v>44446</v>
      </c>
      <c r="B67366" s="1">
        <v>17</v>
      </c>
      <c r="C67366" s="1">
        <v>3627.8011900000001</v>
      </c>
      <c r="D67366" s="1">
        <v>2365.8688499999998</v>
      </c>
      <c r="E67366" s="1">
        <v>5993.67004</v>
      </c>
    </row>
    <row r="67367" spans="1:5">
      <c r="A67367" s="3">
        <v>44446</v>
      </c>
      <c r="B67367" s="1">
        <v>18</v>
      </c>
      <c r="C67367" s="1">
        <v>3581.3347899999999</v>
      </c>
      <c r="D67367" s="1">
        <v>2442.3481499999998</v>
      </c>
      <c r="E67367" s="1">
        <v>6023.6829399999997</v>
      </c>
    </row>
    <row r="67368" spans="1:5">
      <c r="A67368" s="3">
        <v>44446</v>
      </c>
      <c r="B67368" s="1">
        <v>19</v>
      </c>
      <c r="C67368" s="1">
        <v>3469.4360299999998</v>
      </c>
      <c r="D67368" s="1">
        <v>2396.80996</v>
      </c>
      <c r="E67368" s="1">
        <v>5866.2459900000003</v>
      </c>
    </row>
    <row r="67369" spans="1:5">
      <c r="A67369" s="3">
        <v>44446</v>
      </c>
      <c r="B67369" s="1">
        <v>20</v>
      </c>
      <c r="C67369" s="1">
        <v>3324.5313599999999</v>
      </c>
      <c r="D67369" s="1">
        <v>2323.6496699999998</v>
      </c>
      <c r="E67369" s="1">
        <v>5648.1810299999997</v>
      </c>
    </row>
    <row r="67370" spans="1:5">
      <c r="A67370" s="3">
        <v>44446</v>
      </c>
      <c r="B67370" s="1">
        <v>21</v>
      </c>
      <c r="C67370" s="1">
        <v>3253.0667400000002</v>
      </c>
      <c r="D67370" s="1">
        <v>2279.7492499999998</v>
      </c>
      <c r="E67370" s="1">
        <v>5532.8159900000001</v>
      </c>
    </row>
    <row r="67371" spans="1:5">
      <c r="A67371" s="3">
        <v>44446</v>
      </c>
      <c r="B67371" s="1">
        <v>22</v>
      </c>
      <c r="C67371" s="1">
        <v>3102.4964500000001</v>
      </c>
      <c r="D67371" s="1">
        <v>2136.4425200000001</v>
      </c>
      <c r="E67371" s="1">
        <v>5238.9389700000002</v>
      </c>
    </row>
    <row r="67372" spans="1:5">
      <c r="A67372" s="3">
        <v>44446</v>
      </c>
      <c r="B67372" s="1">
        <v>23</v>
      </c>
      <c r="C67372" s="1">
        <v>2917.4674300000001</v>
      </c>
      <c r="D67372" s="1">
        <v>1940.43659</v>
      </c>
      <c r="E67372" s="1">
        <v>4857.9040199999999</v>
      </c>
    </row>
    <row r="67373" spans="1:5">
      <c r="A67373" s="3">
        <v>44446</v>
      </c>
      <c r="B67373" s="1">
        <v>24</v>
      </c>
      <c r="C67373" s="1">
        <v>2808.5843799999998</v>
      </c>
      <c r="D67373" s="1">
        <v>1739.8676399999999</v>
      </c>
      <c r="E67373" s="1">
        <v>4548.4520199999997</v>
      </c>
    </row>
    <row r="67374" spans="1:5">
      <c r="A67374" s="3">
        <v>44447</v>
      </c>
      <c r="B67374" s="1">
        <v>1</v>
      </c>
      <c r="C67374" s="1">
        <v>2634.9740200000001</v>
      </c>
      <c r="D67374" s="1">
        <v>1549.31095</v>
      </c>
      <c r="E67374" s="1">
        <v>4184.2849699999997</v>
      </c>
    </row>
    <row r="67375" spans="1:5">
      <c r="A67375" s="3">
        <v>44447</v>
      </c>
      <c r="B67375" s="1">
        <v>2</v>
      </c>
      <c r="C67375" s="1">
        <v>2553.7993799999999</v>
      </c>
      <c r="D67375" s="1">
        <v>1414.09662</v>
      </c>
      <c r="E67375" s="1">
        <v>3967.8960000000002</v>
      </c>
    </row>
    <row r="67376" spans="1:5">
      <c r="A67376" s="3">
        <v>44447</v>
      </c>
      <c r="B67376" s="1">
        <v>3</v>
      </c>
      <c r="C67376" s="1">
        <v>2507.1762699999999</v>
      </c>
      <c r="D67376" s="1">
        <v>1324.3627200000001</v>
      </c>
      <c r="E67376" s="1">
        <v>3831.53899</v>
      </c>
    </row>
    <row r="67377" spans="1:5">
      <c r="A67377" s="3">
        <v>44447</v>
      </c>
      <c r="B67377" s="1">
        <v>4</v>
      </c>
      <c r="C67377" s="1">
        <v>2481.7672699999998</v>
      </c>
      <c r="D67377" s="1">
        <v>1267.6447599999999</v>
      </c>
      <c r="E67377" s="1">
        <v>3749.41203</v>
      </c>
    </row>
    <row r="67378" spans="1:5">
      <c r="A67378" s="3">
        <v>44447</v>
      </c>
      <c r="B67378" s="1">
        <v>5</v>
      </c>
      <c r="C67378" s="1">
        <v>2527.6797900000001</v>
      </c>
      <c r="D67378" s="1">
        <v>1229.6301900000001</v>
      </c>
      <c r="E67378" s="1">
        <v>3757.30998</v>
      </c>
    </row>
    <row r="67379" spans="1:5">
      <c r="A67379" s="3">
        <v>44447</v>
      </c>
      <c r="B67379" s="1">
        <v>6</v>
      </c>
      <c r="C67379" s="1">
        <v>2601.9634599999999</v>
      </c>
      <c r="D67379" s="1">
        <v>1249.3684800000001</v>
      </c>
      <c r="E67379" s="1">
        <v>3851.33194</v>
      </c>
    </row>
    <row r="67380" spans="1:5">
      <c r="A67380" s="3">
        <v>44447</v>
      </c>
      <c r="B67380" s="1">
        <v>7</v>
      </c>
      <c r="C67380" s="1">
        <v>2810.7856099999999</v>
      </c>
      <c r="D67380" s="1">
        <v>1341.4803300000001</v>
      </c>
      <c r="E67380" s="1">
        <v>4152.2659400000002</v>
      </c>
    </row>
    <row r="67381" spans="1:5">
      <c r="A67381" s="3">
        <v>44447</v>
      </c>
      <c r="B67381" s="1">
        <v>8</v>
      </c>
      <c r="C67381" s="1">
        <v>3011.06556</v>
      </c>
      <c r="D67381" s="1">
        <v>1432.05044</v>
      </c>
      <c r="E67381" s="1">
        <v>4443.116</v>
      </c>
    </row>
    <row r="67382" spans="1:5">
      <c r="A67382" s="3">
        <v>44447</v>
      </c>
      <c r="B67382" s="1">
        <v>9</v>
      </c>
      <c r="C67382" s="1">
        <v>3261.0363499999999</v>
      </c>
      <c r="D67382" s="1">
        <v>1534.8486499999999</v>
      </c>
      <c r="E67382" s="1">
        <v>4795.8850000000002</v>
      </c>
    </row>
    <row r="67383" spans="1:5">
      <c r="A67383" s="3">
        <v>44447</v>
      </c>
      <c r="B67383" s="1">
        <v>10</v>
      </c>
      <c r="C67383" s="1">
        <v>3427.0057299999999</v>
      </c>
      <c r="D67383" s="1">
        <v>1645.7692400000001</v>
      </c>
      <c r="E67383" s="1">
        <v>5072.7749700000004</v>
      </c>
    </row>
    <row r="67384" spans="1:5">
      <c r="A67384" s="3">
        <v>44447</v>
      </c>
      <c r="B67384" s="1">
        <v>11</v>
      </c>
      <c r="C67384" s="1">
        <v>3549.6379400000001</v>
      </c>
      <c r="D67384" s="1">
        <v>1768.36106</v>
      </c>
      <c r="E67384" s="1">
        <v>5317.9989999999998</v>
      </c>
    </row>
    <row r="67385" spans="1:5">
      <c r="A67385" s="3">
        <v>44447</v>
      </c>
      <c r="B67385" s="1">
        <v>12</v>
      </c>
      <c r="C67385" s="1">
        <v>3689.7809400000001</v>
      </c>
      <c r="D67385" s="1">
        <v>1938.4030399999999</v>
      </c>
      <c r="E67385" s="1">
        <v>5628.1839799999998</v>
      </c>
    </row>
    <row r="67386" spans="1:5">
      <c r="A67386" s="3">
        <v>44447</v>
      </c>
      <c r="B67386" s="1">
        <v>13</v>
      </c>
      <c r="C67386" s="1">
        <v>3796.8452200000002</v>
      </c>
      <c r="D67386" s="1">
        <v>2117.83275</v>
      </c>
      <c r="E67386" s="1">
        <v>5914.6779699999997</v>
      </c>
    </row>
    <row r="67387" spans="1:5">
      <c r="A67387" s="3">
        <v>44447</v>
      </c>
      <c r="B67387" s="1">
        <v>14</v>
      </c>
      <c r="C67387" s="1">
        <v>3914.0513999999998</v>
      </c>
      <c r="D67387" s="1">
        <v>2299.8946500000002</v>
      </c>
      <c r="E67387" s="1">
        <v>6213.9460499999996</v>
      </c>
    </row>
    <row r="67388" spans="1:5">
      <c r="A67388" s="3">
        <v>44447</v>
      </c>
      <c r="B67388" s="1">
        <v>15</v>
      </c>
      <c r="C67388" s="1">
        <v>3978.0578399999999</v>
      </c>
      <c r="D67388" s="1">
        <v>2415.5831699999999</v>
      </c>
      <c r="E67388" s="1">
        <v>6393.6410100000003</v>
      </c>
    </row>
    <row r="67389" spans="1:5">
      <c r="A67389" s="3">
        <v>44447</v>
      </c>
      <c r="B67389" s="1">
        <v>16</v>
      </c>
      <c r="C67389" s="1">
        <v>3979.0273699999998</v>
      </c>
      <c r="D67389" s="1">
        <v>2492.1686199999999</v>
      </c>
      <c r="E67389" s="1">
        <v>6471.1959900000002</v>
      </c>
    </row>
    <row r="67390" spans="1:5">
      <c r="A67390" s="3">
        <v>44447</v>
      </c>
      <c r="B67390" s="1">
        <v>17</v>
      </c>
      <c r="C67390" s="1">
        <v>3961.6600899999999</v>
      </c>
      <c r="D67390" s="1">
        <v>2621.0879100000002</v>
      </c>
      <c r="E67390" s="1">
        <v>6582.7479999999996</v>
      </c>
    </row>
    <row r="67391" spans="1:5">
      <c r="A67391" s="3">
        <v>44447</v>
      </c>
      <c r="B67391" s="1">
        <v>18</v>
      </c>
      <c r="C67391" s="1">
        <v>3926.7163700000001</v>
      </c>
      <c r="D67391" s="1">
        <v>2707.3986100000002</v>
      </c>
      <c r="E67391" s="1">
        <v>6634.1149800000003</v>
      </c>
    </row>
    <row r="67392" spans="1:5">
      <c r="A67392" s="3">
        <v>44447</v>
      </c>
      <c r="B67392" s="1">
        <v>19</v>
      </c>
      <c r="C67392" s="1">
        <v>3773.3644100000001</v>
      </c>
      <c r="D67392" s="1">
        <v>2672.3006300000002</v>
      </c>
      <c r="E67392" s="1">
        <v>6445.6650399999999</v>
      </c>
    </row>
    <row r="67393" spans="1:5">
      <c r="A67393" s="3">
        <v>44447</v>
      </c>
      <c r="B67393" s="1">
        <v>20</v>
      </c>
      <c r="C67393" s="1">
        <v>3660.5374200000001</v>
      </c>
      <c r="D67393" s="1">
        <v>2624.9036299999998</v>
      </c>
      <c r="E67393" s="1">
        <v>6285.4410500000004</v>
      </c>
    </row>
    <row r="67394" spans="1:5">
      <c r="A67394" s="3">
        <v>44447</v>
      </c>
      <c r="B67394" s="1">
        <v>21</v>
      </c>
      <c r="C67394" s="1">
        <v>3550.9855200000002</v>
      </c>
      <c r="D67394" s="1">
        <v>2582.2104800000002</v>
      </c>
      <c r="E67394" s="1">
        <v>6133.1959999999999</v>
      </c>
    </row>
    <row r="67395" spans="1:5">
      <c r="A67395" s="3">
        <v>44447</v>
      </c>
      <c r="B67395" s="1">
        <v>22</v>
      </c>
      <c r="C67395" s="1">
        <v>3390.2986900000001</v>
      </c>
      <c r="D67395" s="1">
        <v>2433.0823099999998</v>
      </c>
      <c r="E67395" s="1">
        <v>5823.3810000000003</v>
      </c>
    </row>
    <row r="67396" spans="1:5">
      <c r="A67396" s="3">
        <v>44447</v>
      </c>
      <c r="B67396" s="1">
        <v>23</v>
      </c>
      <c r="C67396" s="1">
        <v>3114.9524799999999</v>
      </c>
      <c r="D67396" s="1">
        <v>2213.60754</v>
      </c>
      <c r="E67396" s="1">
        <v>5328.5600199999999</v>
      </c>
    </row>
    <row r="67397" spans="1:5">
      <c r="A67397" s="3">
        <v>44447</v>
      </c>
      <c r="B67397" s="1">
        <v>24</v>
      </c>
      <c r="C67397" s="1">
        <v>2971.8216499999999</v>
      </c>
      <c r="D67397" s="1">
        <v>1982.93334</v>
      </c>
      <c r="E67397" s="1">
        <v>4954.7549900000004</v>
      </c>
    </row>
    <row r="67398" spans="1:5">
      <c r="A67398" s="3">
        <v>44448</v>
      </c>
      <c r="B67398" s="1">
        <v>1</v>
      </c>
      <c r="C67398" s="1">
        <v>2787.1606000000002</v>
      </c>
      <c r="D67398" s="1">
        <v>1760.6474000000001</v>
      </c>
      <c r="E67398" s="1">
        <v>4547.808</v>
      </c>
    </row>
    <row r="67399" spans="1:5">
      <c r="A67399" s="3">
        <v>44448</v>
      </c>
      <c r="B67399" s="1">
        <v>2</v>
      </c>
      <c r="C67399" s="1">
        <v>2669.8227299999999</v>
      </c>
      <c r="D67399" s="1">
        <v>1576.32725</v>
      </c>
      <c r="E67399" s="1">
        <v>4246.1499800000001</v>
      </c>
    </row>
    <row r="67400" spans="1:5">
      <c r="A67400" s="3">
        <v>44448</v>
      </c>
      <c r="B67400" s="1">
        <v>3</v>
      </c>
      <c r="C67400" s="1">
        <v>2564.2146899999998</v>
      </c>
      <c r="D67400" s="1">
        <v>1449.8842999999999</v>
      </c>
      <c r="E67400" s="1">
        <v>4014.09899</v>
      </c>
    </row>
    <row r="67401" spans="1:5">
      <c r="A67401" s="3">
        <v>44448</v>
      </c>
      <c r="B67401" s="1">
        <v>4</v>
      </c>
      <c r="C67401" s="1">
        <v>2551.1664799999999</v>
      </c>
      <c r="D67401" s="1">
        <v>1362.2765199999999</v>
      </c>
      <c r="E67401" s="1">
        <v>3913.4430000000002</v>
      </c>
    </row>
    <row r="67402" spans="1:5">
      <c r="A67402" s="3">
        <v>44448</v>
      </c>
      <c r="B67402" s="1">
        <v>5</v>
      </c>
      <c r="C67402" s="1">
        <v>2580.66923</v>
      </c>
      <c r="D67402" s="1">
        <v>1336.5497399999999</v>
      </c>
      <c r="E67402" s="1">
        <v>3917.2189699999999</v>
      </c>
    </row>
    <row r="67403" spans="1:5">
      <c r="A67403" s="3">
        <v>44448</v>
      </c>
      <c r="B67403" s="1">
        <v>6</v>
      </c>
      <c r="C67403" s="1">
        <v>2726.3578900000002</v>
      </c>
      <c r="D67403" s="1">
        <v>1354.5711799999999</v>
      </c>
      <c r="E67403" s="1">
        <v>4080.9290700000001</v>
      </c>
    </row>
    <row r="67404" spans="1:5">
      <c r="A67404" s="3">
        <v>44448</v>
      </c>
      <c r="B67404" s="1">
        <v>7</v>
      </c>
      <c r="C67404" s="1">
        <v>2949.9555799999998</v>
      </c>
      <c r="D67404" s="1">
        <v>1458.1904400000001</v>
      </c>
      <c r="E67404" s="1">
        <v>4408.1460200000001</v>
      </c>
    </row>
    <row r="67405" spans="1:5">
      <c r="A67405" s="3">
        <v>44448</v>
      </c>
      <c r="B67405" s="1">
        <v>8</v>
      </c>
      <c r="C67405" s="1">
        <v>3089.3020799999999</v>
      </c>
      <c r="D67405" s="1">
        <v>1514.75692</v>
      </c>
      <c r="E67405" s="1">
        <v>4604.0590000000002</v>
      </c>
    </row>
    <row r="67406" spans="1:5">
      <c r="A67406" s="3">
        <v>44448</v>
      </c>
      <c r="B67406" s="1">
        <v>9</v>
      </c>
      <c r="C67406" s="1">
        <v>3242.41473</v>
      </c>
      <c r="D67406" s="1">
        <v>1540.13427</v>
      </c>
      <c r="E67406" s="1">
        <v>4782.549</v>
      </c>
    </row>
    <row r="67407" spans="1:5">
      <c r="A67407" s="3">
        <v>44448</v>
      </c>
      <c r="B67407" s="1">
        <v>10</v>
      </c>
      <c r="C67407" s="1">
        <v>3344.5529499999998</v>
      </c>
      <c r="D67407" s="1">
        <v>1579.68407</v>
      </c>
      <c r="E67407" s="1">
        <v>4924.2370199999996</v>
      </c>
    </row>
    <row r="67408" spans="1:5">
      <c r="A67408" s="3">
        <v>44448</v>
      </c>
      <c r="B67408" s="1">
        <v>11</v>
      </c>
      <c r="C67408" s="1">
        <v>3394.3748700000001</v>
      </c>
      <c r="D67408" s="1">
        <v>1616.22012</v>
      </c>
      <c r="E67408" s="1">
        <v>5010.5949899999996</v>
      </c>
    </row>
    <row r="67409" spans="1:5">
      <c r="A67409" s="3">
        <v>44448</v>
      </c>
      <c r="B67409" s="1">
        <v>12</v>
      </c>
      <c r="C67409" s="1">
        <v>3421.2428799999998</v>
      </c>
      <c r="D67409" s="1">
        <v>1653.6251099999999</v>
      </c>
      <c r="E67409" s="1">
        <v>5074.8679899999997</v>
      </c>
    </row>
    <row r="67410" spans="1:5">
      <c r="A67410" s="3">
        <v>44448</v>
      </c>
      <c r="B67410" s="1">
        <v>13</v>
      </c>
      <c r="C67410" s="1">
        <v>3432.8074799999999</v>
      </c>
      <c r="D67410" s="1">
        <v>1679.6985299999999</v>
      </c>
      <c r="E67410" s="1">
        <v>5112.5060100000001</v>
      </c>
    </row>
    <row r="67411" spans="1:5">
      <c r="A67411" s="3">
        <v>44448</v>
      </c>
      <c r="B67411" s="1">
        <v>14</v>
      </c>
      <c r="C67411" s="1">
        <v>3433.0487899999998</v>
      </c>
      <c r="D67411" s="1">
        <v>1671.4622400000001</v>
      </c>
      <c r="E67411" s="1">
        <v>5104.5110299999997</v>
      </c>
    </row>
    <row r="67412" spans="1:5">
      <c r="A67412" s="3">
        <v>44448</v>
      </c>
      <c r="B67412" s="1">
        <v>15</v>
      </c>
      <c r="C67412" s="1">
        <v>3403.3289399999999</v>
      </c>
      <c r="D67412" s="1">
        <v>1667.6301100000001</v>
      </c>
      <c r="E67412" s="1">
        <v>5070.9590500000004</v>
      </c>
    </row>
    <row r="67413" spans="1:5">
      <c r="A67413" s="3">
        <v>44448</v>
      </c>
      <c r="B67413" s="1">
        <v>16</v>
      </c>
      <c r="C67413" s="1">
        <v>3369.3843299999999</v>
      </c>
      <c r="D67413" s="1">
        <v>1704.4416900000001</v>
      </c>
      <c r="E67413" s="1">
        <v>5073.8260200000004</v>
      </c>
    </row>
    <row r="67414" spans="1:5">
      <c r="A67414" s="3">
        <v>44448</v>
      </c>
      <c r="B67414" s="1">
        <v>17</v>
      </c>
      <c r="C67414" s="1">
        <v>3354.80188</v>
      </c>
      <c r="D67414" s="1">
        <v>1778.30304</v>
      </c>
      <c r="E67414" s="1">
        <v>5133.1049199999998</v>
      </c>
    </row>
    <row r="67415" spans="1:5">
      <c r="A67415" s="3">
        <v>44448</v>
      </c>
      <c r="B67415" s="1">
        <v>18</v>
      </c>
      <c r="C67415" s="1">
        <v>3280.3336199999999</v>
      </c>
      <c r="D67415" s="1">
        <v>1850.7463600000001</v>
      </c>
      <c r="E67415" s="1">
        <v>5131.0799800000004</v>
      </c>
    </row>
    <row r="67416" spans="1:5">
      <c r="A67416" s="3">
        <v>44448</v>
      </c>
      <c r="B67416" s="1">
        <v>19</v>
      </c>
      <c r="C67416" s="1">
        <v>3199.1345099999999</v>
      </c>
      <c r="D67416" s="1">
        <v>1894.0894800000001</v>
      </c>
      <c r="E67416" s="1">
        <v>5093.2239900000004</v>
      </c>
    </row>
    <row r="67417" spans="1:5">
      <c r="A67417" s="3">
        <v>44448</v>
      </c>
      <c r="B67417" s="1">
        <v>20</v>
      </c>
      <c r="C67417" s="1">
        <v>3158.2667000000001</v>
      </c>
      <c r="D67417" s="1">
        <v>1925.9622400000001</v>
      </c>
      <c r="E67417" s="1">
        <v>5084.22894</v>
      </c>
    </row>
    <row r="67418" spans="1:5">
      <c r="A67418" s="3">
        <v>44448</v>
      </c>
      <c r="B67418" s="1">
        <v>21</v>
      </c>
      <c r="C67418" s="1">
        <v>3077.9499500000002</v>
      </c>
      <c r="D67418" s="1">
        <v>1937.7270599999999</v>
      </c>
      <c r="E67418" s="1">
        <v>5015.6770100000003</v>
      </c>
    </row>
    <row r="67419" spans="1:5">
      <c r="A67419" s="3">
        <v>44448</v>
      </c>
      <c r="B67419" s="1">
        <v>22</v>
      </c>
      <c r="C67419" s="1">
        <v>2906.7247299999999</v>
      </c>
      <c r="D67419" s="1">
        <v>1838.56926</v>
      </c>
      <c r="E67419" s="1">
        <v>4745.2939900000001</v>
      </c>
    </row>
    <row r="67420" spans="1:5">
      <c r="A67420" s="3">
        <v>44448</v>
      </c>
      <c r="B67420" s="1">
        <v>23</v>
      </c>
      <c r="C67420" s="1">
        <v>2741.9376699999998</v>
      </c>
      <c r="D67420" s="1">
        <v>1679.9073000000001</v>
      </c>
      <c r="E67420" s="1">
        <v>4421.8449700000001</v>
      </c>
    </row>
    <row r="67421" spans="1:5">
      <c r="A67421" s="3">
        <v>44448</v>
      </c>
      <c r="B67421" s="1">
        <v>24</v>
      </c>
      <c r="C67421" s="1">
        <v>2528.3631799999998</v>
      </c>
      <c r="D67421" s="1">
        <v>1463.10582</v>
      </c>
      <c r="E67421" s="1">
        <v>3991.4690000000001</v>
      </c>
    </row>
    <row r="67422" spans="1:5">
      <c r="A67422" s="3">
        <v>44449</v>
      </c>
      <c r="B67422" s="1">
        <v>1</v>
      </c>
      <c r="C67422" s="1">
        <v>2437.9596200000001</v>
      </c>
      <c r="D67422" s="1">
        <v>1302.59438</v>
      </c>
      <c r="E67422" s="1">
        <v>3740.5540000000001</v>
      </c>
    </row>
    <row r="67423" spans="1:5">
      <c r="A67423" s="3">
        <v>44449</v>
      </c>
      <c r="B67423" s="1">
        <v>2</v>
      </c>
      <c r="C67423" s="1">
        <v>2337.3191000000002</v>
      </c>
      <c r="D67423" s="1">
        <v>1175.7549899999999</v>
      </c>
      <c r="E67423" s="1">
        <v>3513.0740900000001</v>
      </c>
    </row>
    <row r="67424" spans="1:5">
      <c r="A67424" s="3">
        <v>44449</v>
      </c>
      <c r="B67424" s="1">
        <v>3</v>
      </c>
      <c r="C67424" s="1">
        <v>2303.4361100000001</v>
      </c>
      <c r="D67424" s="1">
        <v>1107.14384</v>
      </c>
      <c r="E67424" s="1">
        <v>3410.5799499999998</v>
      </c>
    </row>
    <row r="67425" spans="1:5">
      <c r="A67425" s="3">
        <v>44449</v>
      </c>
      <c r="B67425" s="1">
        <v>4</v>
      </c>
      <c r="C67425" s="1">
        <v>2299.51244</v>
      </c>
      <c r="D67425" s="1">
        <v>1056.90753</v>
      </c>
      <c r="E67425" s="1">
        <v>3356.4199699999999</v>
      </c>
    </row>
    <row r="67426" spans="1:5">
      <c r="A67426" s="3">
        <v>44449</v>
      </c>
      <c r="B67426" s="1">
        <v>5</v>
      </c>
      <c r="C67426" s="1">
        <v>2295.3700199999998</v>
      </c>
      <c r="D67426" s="1">
        <v>1041.75</v>
      </c>
      <c r="E67426" s="1">
        <v>3337.1200199999998</v>
      </c>
    </row>
    <row r="67427" spans="1:5">
      <c r="A67427" s="3">
        <v>44449</v>
      </c>
      <c r="B67427" s="1">
        <v>6</v>
      </c>
      <c r="C67427" s="1">
        <v>2472.0736200000001</v>
      </c>
      <c r="D67427" s="1">
        <v>1078.1884399999999</v>
      </c>
      <c r="E67427" s="1">
        <v>3550.26206</v>
      </c>
    </row>
    <row r="67428" spans="1:5">
      <c r="A67428" s="3">
        <v>44449</v>
      </c>
      <c r="B67428" s="1">
        <v>7</v>
      </c>
      <c r="C67428" s="1">
        <v>2652.3390800000002</v>
      </c>
      <c r="D67428" s="1">
        <v>1180.2369100000001</v>
      </c>
      <c r="E67428" s="1">
        <v>3832.5759899999998</v>
      </c>
    </row>
    <row r="67429" spans="1:5">
      <c r="A67429" s="3">
        <v>44449</v>
      </c>
      <c r="B67429" s="1">
        <v>8</v>
      </c>
      <c r="C67429" s="1">
        <v>2795.4355</v>
      </c>
      <c r="D67429" s="1">
        <v>1254.66553</v>
      </c>
      <c r="E67429" s="1">
        <v>4050.1010299999998</v>
      </c>
    </row>
    <row r="67430" spans="1:5">
      <c r="A67430" s="3">
        <v>44449</v>
      </c>
      <c r="B67430" s="1">
        <v>9</v>
      </c>
      <c r="C67430" s="1">
        <v>2965.1302500000002</v>
      </c>
      <c r="D67430" s="1">
        <v>1314.71273</v>
      </c>
      <c r="E67430" s="1">
        <v>4279.8429800000004</v>
      </c>
    </row>
    <row r="67431" spans="1:5">
      <c r="A67431" s="3">
        <v>44449</v>
      </c>
      <c r="B67431" s="1">
        <v>10</v>
      </c>
      <c r="C67431" s="1">
        <v>3067.97604</v>
      </c>
      <c r="D67431" s="1">
        <v>1369.38796</v>
      </c>
      <c r="E67431" s="1">
        <v>4437.3639999999996</v>
      </c>
    </row>
    <row r="67432" spans="1:5">
      <c r="A67432" s="3">
        <v>44449</v>
      </c>
      <c r="B67432" s="1">
        <v>11</v>
      </c>
      <c r="C67432" s="1">
        <v>3094.5521899999999</v>
      </c>
      <c r="D67432" s="1">
        <v>1413.9578100000001</v>
      </c>
      <c r="E67432" s="1">
        <v>4508.51</v>
      </c>
    </row>
    <row r="67433" spans="1:5">
      <c r="A67433" s="3">
        <v>44449</v>
      </c>
      <c r="B67433" s="1">
        <v>12</v>
      </c>
      <c r="C67433" s="1">
        <v>3180.3760900000002</v>
      </c>
      <c r="D67433" s="1">
        <v>1457.8889300000001</v>
      </c>
      <c r="E67433" s="1">
        <v>4638.2650199999998</v>
      </c>
    </row>
    <row r="67434" spans="1:5">
      <c r="A67434" s="3">
        <v>44449</v>
      </c>
      <c r="B67434" s="1">
        <v>13</v>
      </c>
      <c r="C67434" s="1">
        <v>3163.9495099999999</v>
      </c>
      <c r="D67434" s="1">
        <v>1508.7524900000001</v>
      </c>
      <c r="E67434" s="1">
        <v>4672.7020000000002</v>
      </c>
    </row>
    <row r="67435" spans="1:5">
      <c r="A67435" s="3">
        <v>44449</v>
      </c>
      <c r="B67435" s="1">
        <v>14</v>
      </c>
      <c r="C67435" s="1">
        <v>3201.4169099999999</v>
      </c>
      <c r="D67435" s="1">
        <v>1552.6470999999999</v>
      </c>
      <c r="E67435" s="1">
        <v>4754.0640100000001</v>
      </c>
    </row>
    <row r="67436" spans="1:5">
      <c r="A67436" s="3">
        <v>44449</v>
      </c>
      <c r="B67436" s="1">
        <v>15</v>
      </c>
      <c r="C67436" s="1">
        <v>3194.2504899999999</v>
      </c>
      <c r="D67436" s="1">
        <v>1595.77252</v>
      </c>
      <c r="E67436" s="1">
        <v>4790.0230099999999</v>
      </c>
    </row>
    <row r="67437" spans="1:5">
      <c r="A67437" s="3">
        <v>44449</v>
      </c>
      <c r="B67437" s="1">
        <v>16</v>
      </c>
      <c r="C67437" s="1">
        <v>3160.57258</v>
      </c>
      <c r="D67437" s="1">
        <v>1655.72945</v>
      </c>
      <c r="E67437" s="1">
        <v>4816.3020299999998</v>
      </c>
    </row>
    <row r="67438" spans="1:5">
      <c r="A67438" s="3">
        <v>44449</v>
      </c>
      <c r="B67438" s="1">
        <v>17</v>
      </c>
      <c r="C67438" s="1">
        <v>3128.1702599999999</v>
      </c>
      <c r="D67438" s="1">
        <v>1722.3907200000001</v>
      </c>
      <c r="E67438" s="1">
        <v>4850.5609800000002</v>
      </c>
    </row>
    <row r="67439" spans="1:5">
      <c r="A67439" s="3">
        <v>44449</v>
      </c>
      <c r="B67439" s="1">
        <v>18</v>
      </c>
      <c r="C67439" s="1">
        <v>3062.7308800000001</v>
      </c>
      <c r="D67439" s="1">
        <v>1743.20713</v>
      </c>
      <c r="E67439" s="1">
        <v>4805.9380099999998</v>
      </c>
    </row>
    <row r="67440" spans="1:5">
      <c r="A67440" s="3">
        <v>44449</v>
      </c>
      <c r="B67440" s="1">
        <v>19</v>
      </c>
      <c r="C67440" s="1">
        <v>2925.4689699999999</v>
      </c>
      <c r="D67440" s="1">
        <v>1682.5470800000001</v>
      </c>
      <c r="E67440" s="1">
        <v>4608.0160500000002</v>
      </c>
    </row>
    <row r="67441" spans="1:5">
      <c r="A67441" s="3">
        <v>44449</v>
      </c>
      <c r="B67441" s="1">
        <v>20</v>
      </c>
      <c r="C67441" s="1">
        <v>2810.6678200000001</v>
      </c>
      <c r="D67441" s="1">
        <v>1630.82518</v>
      </c>
      <c r="E67441" s="1">
        <v>4441.4930000000004</v>
      </c>
    </row>
    <row r="67442" spans="1:5">
      <c r="A67442" s="3">
        <v>44449</v>
      </c>
      <c r="B67442" s="1">
        <v>21</v>
      </c>
      <c r="C67442" s="1">
        <v>2755.3229000000001</v>
      </c>
      <c r="D67442" s="1">
        <v>1621.03208</v>
      </c>
      <c r="E67442" s="1">
        <v>4376.3549800000001</v>
      </c>
    </row>
    <row r="67443" spans="1:5">
      <c r="A67443" s="3">
        <v>44449</v>
      </c>
      <c r="B67443" s="1">
        <v>22</v>
      </c>
      <c r="C67443" s="1">
        <v>2621.5632599999999</v>
      </c>
      <c r="D67443" s="1">
        <v>1535.2897499999999</v>
      </c>
      <c r="E67443" s="1">
        <v>4156.8530099999998</v>
      </c>
    </row>
    <row r="67444" spans="1:5">
      <c r="A67444" s="3">
        <v>44449</v>
      </c>
      <c r="B67444" s="1">
        <v>23</v>
      </c>
      <c r="C67444" s="1">
        <v>2482.4070299999998</v>
      </c>
      <c r="D67444" s="1">
        <v>1430.8379500000001</v>
      </c>
      <c r="E67444" s="1">
        <v>3913.2449799999999</v>
      </c>
    </row>
    <row r="67445" spans="1:5">
      <c r="A67445" s="3">
        <v>44449</v>
      </c>
      <c r="B67445" s="1">
        <v>24</v>
      </c>
      <c r="C67445" s="1">
        <v>2355.5100499999999</v>
      </c>
      <c r="D67445" s="1">
        <v>1298.1210100000001</v>
      </c>
      <c r="E67445" s="1">
        <v>3653.6310600000002</v>
      </c>
    </row>
    <row r="67446" spans="1:5">
      <c r="A67446" s="3">
        <v>44450</v>
      </c>
      <c r="B67446" s="1">
        <v>1</v>
      </c>
      <c r="C67446" s="1">
        <v>2253.8932100000002</v>
      </c>
      <c r="D67446" s="1">
        <v>1176.2657799999999</v>
      </c>
      <c r="E67446" s="1">
        <v>3430.1589899999999</v>
      </c>
    </row>
    <row r="67447" spans="1:5">
      <c r="A67447" s="3">
        <v>44450</v>
      </c>
      <c r="B67447" s="1">
        <v>2</v>
      </c>
      <c r="C67447" s="1">
        <v>2181.98423</v>
      </c>
      <c r="D67447" s="1">
        <v>1079.5138199999999</v>
      </c>
      <c r="E67447" s="1">
        <v>3261.4980500000001</v>
      </c>
    </row>
    <row r="67448" spans="1:5">
      <c r="A67448" s="3">
        <v>44450</v>
      </c>
      <c r="B67448" s="1">
        <v>3</v>
      </c>
      <c r="C67448" s="1">
        <v>2131.53271</v>
      </c>
      <c r="D67448" s="1">
        <v>1017.11227</v>
      </c>
      <c r="E67448" s="1">
        <v>3148.64498</v>
      </c>
    </row>
    <row r="67449" spans="1:5">
      <c r="A67449" s="3">
        <v>44450</v>
      </c>
      <c r="B67449" s="1">
        <v>4</v>
      </c>
      <c r="C67449" s="1">
        <v>2107.0965500000002</v>
      </c>
      <c r="D67449" s="1">
        <v>976.03941999999995</v>
      </c>
      <c r="E67449" s="1">
        <v>3083.1359699999998</v>
      </c>
    </row>
    <row r="67450" spans="1:5">
      <c r="A67450" s="3">
        <v>44450</v>
      </c>
      <c r="B67450" s="1">
        <v>5</v>
      </c>
      <c r="C67450" s="1">
        <v>2117.4471400000002</v>
      </c>
      <c r="D67450" s="1">
        <v>957.40688</v>
      </c>
      <c r="E67450" s="1">
        <v>3074.8540200000002</v>
      </c>
    </row>
    <row r="67451" spans="1:5">
      <c r="A67451" s="3">
        <v>44450</v>
      </c>
      <c r="B67451" s="1">
        <v>6</v>
      </c>
      <c r="C67451" s="1">
        <v>2150.9425900000001</v>
      </c>
      <c r="D67451" s="1">
        <v>955.99239</v>
      </c>
      <c r="E67451" s="1">
        <v>3106.93498</v>
      </c>
    </row>
    <row r="67452" spans="1:5">
      <c r="A67452" s="3">
        <v>44450</v>
      </c>
      <c r="B67452" s="1">
        <v>7</v>
      </c>
      <c r="C67452" s="1">
        <v>2193.8202999999999</v>
      </c>
      <c r="D67452" s="1">
        <v>975.29372999999998</v>
      </c>
      <c r="E67452" s="1">
        <v>3169.1140300000002</v>
      </c>
    </row>
    <row r="67453" spans="1:5">
      <c r="A67453" s="3">
        <v>44450</v>
      </c>
      <c r="B67453" s="1">
        <v>8</v>
      </c>
      <c r="C67453" s="1">
        <v>2282.7109</v>
      </c>
      <c r="D67453" s="1">
        <v>1066.7101</v>
      </c>
      <c r="E67453" s="1">
        <v>3349.4209999999998</v>
      </c>
    </row>
    <row r="67454" spans="1:5">
      <c r="A67454" s="3">
        <v>44450</v>
      </c>
      <c r="B67454" s="1">
        <v>9</v>
      </c>
      <c r="C67454" s="1">
        <v>2396.2296099999999</v>
      </c>
      <c r="D67454" s="1">
        <v>1193.7873999999999</v>
      </c>
      <c r="E67454" s="1">
        <v>3590.01701</v>
      </c>
    </row>
    <row r="67455" spans="1:5">
      <c r="A67455" s="3">
        <v>44450</v>
      </c>
      <c r="B67455" s="1">
        <v>10</v>
      </c>
      <c r="C67455" s="1">
        <v>2526.7193000000002</v>
      </c>
      <c r="D67455" s="1">
        <v>1312.58572</v>
      </c>
      <c r="E67455" s="1">
        <v>3839.3050199999998</v>
      </c>
    </row>
    <row r="67456" spans="1:5">
      <c r="A67456" s="3">
        <v>44450</v>
      </c>
      <c r="B67456" s="1">
        <v>11</v>
      </c>
      <c r="C67456" s="1">
        <v>2621.4840100000001</v>
      </c>
      <c r="D67456" s="1">
        <v>1395.14</v>
      </c>
      <c r="E67456" s="1">
        <v>4016.62401</v>
      </c>
    </row>
    <row r="67457" spans="1:5">
      <c r="A67457" s="3">
        <v>44450</v>
      </c>
      <c r="B67457" s="1">
        <v>12</v>
      </c>
      <c r="C67457" s="1">
        <v>2693.6193400000002</v>
      </c>
      <c r="D67457" s="1">
        <v>1479.2626499999999</v>
      </c>
      <c r="E67457" s="1">
        <v>4172.8819899999999</v>
      </c>
    </row>
    <row r="67458" spans="1:5">
      <c r="A67458" s="3">
        <v>44450</v>
      </c>
      <c r="B67458" s="1">
        <v>13</v>
      </c>
      <c r="C67458" s="1">
        <v>2742.4519100000002</v>
      </c>
      <c r="D67458" s="1">
        <v>1566.17912</v>
      </c>
      <c r="E67458" s="1">
        <v>4308.6310299999996</v>
      </c>
    </row>
    <row r="67459" spans="1:5">
      <c r="A67459" s="3">
        <v>44450</v>
      </c>
      <c r="B67459" s="1">
        <v>14</v>
      </c>
      <c r="C67459" s="1">
        <v>2771.9811800000002</v>
      </c>
      <c r="D67459" s="1">
        <v>1635.09283</v>
      </c>
      <c r="E67459" s="1">
        <v>4407.0740100000003</v>
      </c>
    </row>
    <row r="67460" spans="1:5">
      <c r="A67460" s="3">
        <v>44450</v>
      </c>
      <c r="B67460" s="1">
        <v>15</v>
      </c>
      <c r="C67460" s="1">
        <v>2783.5514699999999</v>
      </c>
      <c r="D67460" s="1">
        <v>1683.45452</v>
      </c>
      <c r="E67460" s="1">
        <v>4467.0059899999997</v>
      </c>
    </row>
    <row r="67461" spans="1:5">
      <c r="A67461" s="3">
        <v>44450</v>
      </c>
      <c r="B67461" s="1">
        <v>16</v>
      </c>
      <c r="C67461" s="1">
        <v>2790.6284799999999</v>
      </c>
      <c r="D67461" s="1">
        <v>1731.7514799999999</v>
      </c>
      <c r="E67461" s="1">
        <v>4522.3799600000002</v>
      </c>
    </row>
    <row r="67462" spans="1:5">
      <c r="A67462" s="3">
        <v>44450</v>
      </c>
      <c r="B67462" s="1">
        <v>17</v>
      </c>
      <c r="C67462" s="1">
        <v>2818.4121399999999</v>
      </c>
      <c r="D67462" s="1">
        <v>1796.61087</v>
      </c>
      <c r="E67462" s="1">
        <v>4615.0230099999999</v>
      </c>
    </row>
    <row r="67463" spans="1:5">
      <c r="A67463" s="3">
        <v>44450</v>
      </c>
      <c r="B67463" s="1">
        <v>18</v>
      </c>
      <c r="C67463" s="1">
        <v>2816.7900300000001</v>
      </c>
      <c r="D67463" s="1">
        <v>1823.46099</v>
      </c>
      <c r="E67463" s="1">
        <v>4640.2510199999997</v>
      </c>
    </row>
    <row r="67464" spans="1:5">
      <c r="A67464" s="3">
        <v>44450</v>
      </c>
      <c r="B67464" s="1">
        <v>19</v>
      </c>
      <c r="C67464" s="1">
        <v>2750.1897800000002</v>
      </c>
      <c r="D67464" s="1">
        <v>1769.64122</v>
      </c>
      <c r="E67464" s="1">
        <v>4519.8310000000001</v>
      </c>
    </row>
    <row r="67465" spans="1:5">
      <c r="A67465" s="3">
        <v>44450</v>
      </c>
      <c r="B67465" s="1">
        <v>20</v>
      </c>
      <c r="C67465" s="1">
        <v>2712.3022299999998</v>
      </c>
      <c r="D67465" s="1">
        <v>1728.6897899999999</v>
      </c>
      <c r="E67465" s="1">
        <v>4440.9920199999997</v>
      </c>
    </row>
    <row r="67466" spans="1:5">
      <c r="A67466" s="3">
        <v>44450</v>
      </c>
      <c r="B67466" s="1">
        <v>21</v>
      </c>
      <c r="C67466" s="1">
        <v>2670.12336</v>
      </c>
      <c r="D67466" s="1">
        <v>1710.7066199999999</v>
      </c>
      <c r="E67466" s="1">
        <v>4380.8299800000004</v>
      </c>
    </row>
    <row r="67467" spans="1:5">
      <c r="A67467" s="3">
        <v>44450</v>
      </c>
      <c r="B67467" s="1">
        <v>22</v>
      </c>
      <c r="C67467" s="1">
        <v>2582.1176599999999</v>
      </c>
      <c r="D67467" s="1">
        <v>1629.2083299999999</v>
      </c>
      <c r="E67467" s="1">
        <v>4211.3259900000003</v>
      </c>
    </row>
    <row r="67468" spans="1:5">
      <c r="A67468" s="3">
        <v>44450</v>
      </c>
      <c r="B67468" s="1">
        <v>23</v>
      </c>
      <c r="C67468" s="1">
        <v>2469.14597</v>
      </c>
      <c r="D67468" s="1">
        <v>1520.32503</v>
      </c>
      <c r="E67468" s="1">
        <v>3989.471</v>
      </c>
    </row>
    <row r="67469" spans="1:5">
      <c r="A67469" s="3">
        <v>44450</v>
      </c>
      <c r="B67469" s="1">
        <v>24</v>
      </c>
      <c r="C67469" s="1">
        <v>2390.2957299999998</v>
      </c>
      <c r="D67469" s="1">
        <v>1405.00432</v>
      </c>
      <c r="E67469" s="1">
        <v>3795.3000499999998</v>
      </c>
    </row>
    <row r="67470" spans="1:5">
      <c r="A67470" s="3">
        <v>44451</v>
      </c>
      <c r="B67470" s="1">
        <v>1</v>
      </c>
      <c r="C67470" s="1">
        <v>2290.4300800000001</v>
      </c>
      <c r="D67470" s="1">
        <v>1277.1259299999999</v>
      </c>
      <c r="E67470" s="1">
        <v>3567.5560099999998</v>
      </c>
    </row>
    <row r="67471" spans="1:5">
      <c r="A67471" s="3">
        <v>44451</v>
      </c>
      <c r="B67471" s="1">
        <v>2</v>
      </c>
      <c r="C67471" s="1">
        <v>2223.2397000000001</v>
      </c>
      <c r="D67471" s="1">
        <v>1178.64429</v>
      </c>
      <c r="E67471" s="1">
        <v>3401.8839899999998</v>
      </c>
    </row>
    <row r="67472" spans="1:5">
      <c r="A67472" s="3">
        <v>44451</v>
      </c>
      <c r="B67472" s="1">
        <v>3</v>
      </c>
      <c r="C67472" s="1">
        <v>2196.0101100000002</v>
      </c>
      <c r="D67472" s="1">
        <v>1118.2728999999999</v>
      </c>
      <c r="E67472" s="1">
        <v>3314.2830100000001</v>
      </c>
    </row>
    <row r="67473" spans="1:5">
      <c r="A67473" s="3">
        <v>44451</v>
      </c>
      <c r="B67473" s="1">
        <v>4</v>
      </c>
      <c r="C67473" s="1">
        <v>2149.0322099999998</v>
      </c>
      <c r="D67473" s="1">
        <v>1061.3917799999999</v>
      </c>
      <c r="E67473" s="1">
        <v>3210.4239899999998</v>
      </c>
    </row>
    <row r="67474" spans="1:5">
      <c r="A67474" s="3">
        <v>44451</v>
      </c>
      <c r="B67474" s="1">
        <v>5</v>
      </c>
      <c r="C67474" s="1">
        <v>2135.2096799999999</v>
      </c>
      <c r="D67474" s="1">
        <v>1030.9383499999999</v>
      </c>
      <c r="E67474" s="1">
        <v>3166.1480299999998</v>
      </c>
    </row>
    <row r="67475" spans="1:5">
      <c r="A67475" s="3">
        <v>44451</v>
      </c>
      <c r="B67475" s="1">
        <v>6</v>
      </c>
      <c r="C67475" s="1">
        <v>2192.8999100000001</v>
      </c>
      <c r="D67475" s="1">
        <v>1034.23912</v>
      </c>
      <c r="E67475" s="1">
        <v>3227.1390299999998</v>
      </c>
    </row>
    <row r="67476" spans="1:5">
      <c r="A67476" s="3">
        <v>44451</v>
      </c>
      <c r="B67476" s="1">
        <v>7</v>
      </c>
      <c r="C67476" s="1">
        <v>2234.9416999999999</v>
      </c>
      <c r="D67476" s="1">
        <v>1048.6132700000001</v>
      </c>
      <c r="E67476" s="1">
        <v>3283.5549700000001</v>
      </c>
    </row>
    <row r="67477" spans="1:5">
      <c r="A67477" s="3">
        <v>44451</v>
      </c>
      <c r="B67477" s="1">
        <v>8</v>
      </c>
      <c r="C67477" s="1">
        <v>2276.1149399999999</v>
      </c>
      <c r="D67477" s="1">
        <v>1116.9360799999999</v>
      </c>
      <c r="E67477" s="1">
        <v>3393.0510199999999</v>
      </c>
    </row>
    <row r="67478" spans="1:5">
      <c r="A67478" s="3">
        <v>44451</v>
      </c>
      <c r="B67478" s="1">
        <v>9</v>
      </c>
      <c r="C67478" s="1">
        <v>2374.7584099999999</v>
      </c>
      <c r="D67478" s="1">
        <v>1255.8785700000001</v>
      </c>
      <c r="E67478" s="1">
        <v>3630.6369800000002</v>
      </c>
    </row>
    <row r="67479" spans="1:5">
      <c r="A67479" s="3">
        <v>44451</v>
      </c>
      <c r="B67479" s="1">
        <v>10</v>
      </c>
      <c r="C67479" s="1">
        <v>2505.8593500000002</v>
      </c>
      <c r="D67479" s="1">
        <v>1407.76262</v>
      </c>
      <c r="E67479" s="1">
        <v>3913.6219700000001</v>
      </c>
    </row>
    <row r="67480" spans="1:5">
      <c r="A67480" s="3">
        <v>44451</v>
      </c>
      <c r="B67480" s="1">
        <v>11</v>
      </c>
      <c r="C67480" s="1">
        <v>2639.7865000000002</v>
      </c>
      <c r="D67480" s="1">
        <v>1562.47145</v>
      </c>
      <c r="E67480" s="1">
        <v>4202.2579500000002</v>
      </c>
    </row>
    <row r="67481" spans="1:5">
      <c r="A67481" s="3">
        <v>44451</v>
      </c>
      <c r="B67481" s="1">
        <v>12</v>
      </c>
      <c r="C67481" s="1">
        <v>2787.71135</v>
      </c>
      <c r="D67481" s="1">
        <v>1735.0806299999999</v>
      </c>
      <c r="E67481" s="1">
        <v>4522.79198</v>
      </c>
    </row>
    <row r="67482" spans="1:5">
      <c r="A67482" s="3">
        <v>44451</v>
      </c>
      <c r="B67482" s="1">
        <v>13</v>
      </c>
      <c r="C67482" s="1">
        <v>2909.4077699999998</v>
      </c>
      <c r="D67482" s="1">
        <v>1915.3752400000001</v>
      </c>
      <c r="E67482" s="1">
        <v>4824.7830100000001</v>
      </c>
    </row>
    <row r="67483" spans="1:5">
      <c r="A67483" s="3">
        <v>44451</v>
      </c>
      <c r="B67483" s="1">
        <v>14</v>
      </c>
      <c r="C67483" s="1">
        <v>3017.0948199999998</v>
      </c>
      <c r="D67483" s="1">
        <v>2074.8191499999998</v>
      </c>
      <c r="E67483" s="1">
        <v>5091.9139699999996</v>
      </c>
    </row>
    <row r="67484" spans="1:5">
      <c r="A67484" s="3">
        <v>44451</v>
      </c>
      <c r="B67484" s="1">
        <v>15</v>
      </c>
      <c r="C67484" s="1">
        <v>3088.2062500000002</v>
      </c>
      <c r="D67484" s="1">
        <v>2203.6567599999998</v>
      </c>
      <c r="E67484" s="1">
        <v>5291.86301</v>
      </c>
    </row>
    <row r="67485" spans="1:5">
      <c r="A67485" s="3">
        <v>44451</v>
      </c>
      <c r="B67485" s="1">
        <v>16</v>
      </c>
      <c r="C67485" s="1">
        <v>3150.06212</v>
      </c>
      <c r="D67485" s="1">
        <v>2324.16788</v>
      </c>
      <c r="E67485" s="1">
        <v>5474.23</v>
      </c>
    </row>
    <row r="67486" spans="1:5">
      <c r="A67486" s="3">
        <v>44451</v>
      </c>
      <c r="B67486" s="1">
        <v>17</v>
      </c>
      <c r="C67486" s="1">
        <v>3173.0276899999999</v>
      </c>
      <c r="D67486" s="1">
        <v>2419.1222899999998</v>
      </c>
      <c r="E67486" s="1">
        <v>5592.1499800000001</v>
      </c>
    </row>
    <row r="67487" spans="1:5">
      <c r="A67487" s="3">
        <v>44451</v>
      </c>
      <c r="B67487" s="1">
        <v>18</v>
      </c>
      <c r="C67487" s="1">
        <v>3178.4152300000001</v>
      </c>
      <c r="D67487" s="1">
        <v>2473.80078</v>
      </c>
      <c r="E67487" s="1">
        <v>5652.2160100000001</v>
      </c>
    </row>
    <row r="67488" spans="1:5">
      <c r="A67488" s="3">
        <v>44451</v>
      </c>
      <c r="B67488" s="1">
        <v>19</v>
      </c>
      <c r="C67488" s="1">
        <v>3118.6117399999998</v>
      </c>
      <c r="D67488" s="1">
        <v>2422.7812699999999</v>
      </c>
      <c r="E67488" s="1">
        <v>5541.3930099999998</v>
      </c>
    </row>
    <row r="67489" spans="1:5">
      <c r="A67489" s="3">
        <v>44451</v>
      </c>
      <c r="B67489" s="1">
        <v>20</v>
      </c>
      <c r="C67489" s="1">
        <v>3078.9665599999998</v>
      </c>
      <c r="D67489" s="1">
        <v>2400.0984199999998</v>
      </c>
      <c r="E67489" s="1">
        <v>5479.0649800000001</v>
      </c>
    </row>
    <row r="67490" spans="1:5">
      <c r="A67490" s="3">
        <v>44451</v>
      </c>
      <c r="B67490" s="1">
        <v>21</v>
      </c>
      <c r="C67490" s="1">
        <v>3021.9617699999999</v>
      </c>
      <c r="D67490" s="1">
        <v>2371.3752199999999</v>
      </c>
      <c r="E67490" s="1">
        <v>5393.3369899999998</v>
      </c>
    </row>
    <row r="67491" spans="1:5">
      <c r="A67491" s="3">
        <v>44451</v>
      </c>
      <c r="B67491" s="1">
        <v>22</v>
      </c>
      <c r="C67491" s="1">
        <v>2907.8468400000002</v>
      </c>
      <c r="D67491" s="1">
        <v>2217.7251799999999</v>
      </c>
      <c r="E67491" s="1">
        <v>5125.5720199999996</v>
      </c>
    </row>
    <row r="67492" spans="1:5">
      <c r="A67492" s="3">
        <v>44451</v>
      </c>
      <c r="B67492" s="1">
        <v>23</v>
      </c>
      <c r="C67492" s="1">
        <v>2828.2683900000002</v>
      </c>
      <c r="D67492" s="1">
        <v>2021.6296</v>
      </c>
      <c r="E67492" s="1">
        <v>4849.8979900000004</v>
      </c>
    </row>
    <row r="67493" spans="1:5">
      <c r="A67493" s="3">
        <v>44451</v>
      </c>
      <c r="B67493" s="1">
        <v>24</v>
      </c>
      <c r="C67493" s="1">
        <v>2736.4144799999999</v>
      </c>
      <c r="D67493" s="1">
        <v>1801.9624899999999</v>
      </c>
      <c r="E67493" s="1">
        <v>4538.3769700000003</v>
      </c>
    </row>
    <row r="67494" spans="1:5">
      <c r="A67494" s="3">
        <v>44452</v>
      </c>
      <c r="B67494" s="1">
        <v>1</v>
      </c>
      <c r="C67494" s="1">
        <v>2610.40958</v>
      </c>
      <c r="D67494" s="1">
        <v>1606.5674100000001</v>
      </c>
      <c r="E67494" s="1">
        <v>4216.9769900000001</v>
      </c>
    </row>
    <row r="67495" spans="1:5">
      <c r="A67495" s="3">
        <v>44452</v>
      </c>
      <c r="B67495" s="1">
        <v>2</v>
      </c>
      <c r="C67495" s="1">
        <v>2550.3879400000001</v>
      </c>
      <c r="D67495" s="1">
        <v>1478.1900900000001</v>
      </c>
      <c r="E67495" s="1">
        <v>4028.5780300000001</v>
      </c>
    </row>
    <row r="67496" spans="1:5">
      <c r="A67496" s="3">
        <v>44452</v>
      </c>
      <c r="B67496" s="1">
        <v>3</v>
      </c>
      <c r="C67496" s="1">
        <v>2525.8838500000002</v>
      </c>
      <c r="D67496" s="1">
        <v>1401.09311</v>
      </c>
      <c r="E67496" s="1">
        <v>3926.97696</v>
      </c>
    </row>
    <row r="67497" spans="1:5">
      <c r="A67497" s="3">
        <v>44452</v>
      </c>
      <c r="B67497" s="1">
        <v>4</v>
      </c>
      <c r="C67497" s="1">
        <v>2510.4238099999998</v>
      </c>
      <c r="D67497" s="1">
        <v>1339.3412000000001</v>
      </c>
      <c r="E67497" s="1">
        <v>3849.7650100000001</v>
      </c>
    </row>
    <row r="67498" spans="1:5">
      <c r="A67498" s="3">
        <v>44452</v>
      </c>
      <c r="B67498" s="1">
        <v>5</v>
      </c>
      <c r="C67498" s="1">
        <v>2563.5771100000002</v>
      </c>
      <c r="D67498" s="1">
        <v>1312.6279199999999</v>
      </c>
      <c r="E67498" s="1">
        <v>3876.2050300000001</v>
      </c>
    </row>
    <row r="67499" spans="1:5">
      <c r="A67499" s="3">
        <v>44452</v>
      </c>
      <c r="B67499" s="1">
        <v>6</v>
      </c>
      <c r="C67499" s="1">
        <v>2740.4427300000002</v>
      </c>
      <c r="D67499" s="1">
        <v>1338.1752899999999</v>
      </c>
      <c r="E67499" s="1">
        <v>4078.6180199999999</v>
      </c>
    </row>
    <row r="67500" spans="1:5">
      <c r="A67500" s="3">
        <v>44452</v>
      </c>
      <c r="B67500" s="1">
        <v>7</v>
      </c>
      <c r="C67500" s="1">
        <v>2936.28251</v>
      </c>
      <c r="D67500" s="1">
        <v>1431.4375</v>
      </c>
      <c r="E67500" s="1">
        <v>4367.72001</v>
      </c>
    </row>
    <row r="67501" spans="1:5">
      <c r="A67501" s="3">
        <v>44452</v>
      </c>
      <c r="B67501" s="1">
        <v>8</v>
      </c>
      <c r="C67501" s="1">
        <v>3116.1443199999999</v>
      </c>
      <c r="D67501" s="1">
        <v>1514.9436900000001</v>
      </c>
      <c r="E67501" s="1">
        <v>4631.0880100000004</v>
      </c>
    </row>
    <row r="67502" spans="1:5">
      <c r="A67502" s="3">
        <v>44452</v>
      </c>
      <c r="B67502" s="1">
        <v>9</v>
      </c>
      <c r="C67502" s="1">
        <v>3346.0552499999999</v>
      </c>
      <c r="D67502" s="1">
        <v>1623.27682</v>
      </c>
      <c r="E67502" s="1">
        <v>4969.3320700000004</v>
      </c>
    </row>
    <row r="67503" spans="1:5">
      <c r="A67503" s="3">
        <v>44452</v>
      </c>
      <c r="B67503" s="1">
        <v>10</v>
      </c>
      <c r="C67503" s="1">
        <v>3488.0886500000001</v>
      </c>
      <c r="D67503" s="1">
        <v>1778.16237</v>
      </c>
      <c r="E67503" s="1">
        <v>5266.2510199999997</v>
      </c>
    </row>
    <row r="67504" spans="1:5">
      <c r="A67504" s="3">
        <v>44452</v>
      </c>
      <c r="B67504" s="1">
        <v>11</v>
      </c>
      <c r="C67504" s="1">
        <v>3673.1121899999998</v>
      </c>
      <c r="D67504" s="1">
        <v>1966.5518099999999</v>
      </c>
      <c r="E67504" s="1">
        <v>5639.6639999999998</v>
      </c>
    </row>
    <row r="67505" spans="1:5">
      <c r="A67505" s="3">
        <v>44452</v>
      </c>
      <c r="B67505" s="1">
        <v>12</v>
      </c>
      <c r="C67505" s="1">
        <v>3820.5985300000002</v>
      </c>
      <c r="D67505" s="1">
        <v>2153.6074600000002</v>
      </c>
      <c r="E67505" s="1">
        <v>5974.2059900000004</v>
      </c>
    </row>
    <row r="67506" spans="1:5">
      <c r="A67506" s="3">
        <v>44452</v>
      </c>
      <c r="B67506" s="1">
        <v>13</v>
      </c>
      <c r="C67506" s="1">
        <v>3939.2856999999999</v>
      </c>
      <c r="D67506" s="1">
        <v>2331.5853200000001</v>
      </c>
      <c r="E67506" s="1">
        <v>6270.8710199999996</v>
      </c>
    </row>
    <row r="67507" spans="1:5">
      <c r="A67507" s="3">
        <v>44452</v>
      </c>
      <c r="B67507" s="1">
        <v>14</v>
      </c>
      <c r="C67507" s="1">
        <v>4017.6054800000002</v>
      </c>
      <c r="D67507" s="1">
        <v>2473.80654</v>
      </c>
      <c r="E67507" s="1">
        <v>6491.4120199999998</v>
      </c>
    </row>
    <row r="67508" spans="1:5">
      <c r="A67508" s="3">
        <v>44452</v>
      </c>
      <c r="B67508" s="1">
        <v>15</v>
      </c>
      <c r="C67508" s="1">
        <v>4090.2896099999998</v>
      </c>
      <c r="D67508" s="1">
        <v>2576.0124300000002</v>
      </c>
      <c r="E67508" s="1">
        <v>6666.3020399999996</v>
      </c>
    </row>
    <row r="67509" spans="1:5">
      <c r="A67509" s="3">
        <v>44452</v>
      </c>
      <c r="B67509" s="1">
        <v>16</v>
      </c>
      <c r="C67509" s="1">
        <v>4070.0601700000002</v>
      </c>
      <c r="D67509" s="1">
        <v>2691.41183</v>
      </c>
      <c r="E67509" s="1">
        <v>6761.4719999999998</v>
      </c>
    </row>
    <row r="67510" spans="1:5">
      <c r="A67510" s="3">
        <v>44452</v>
      </c>
      <c r="B67510" s="1">
        <v>17</v>
      </c>
      <c r="C67510" s="1">
        <v>4053.2206799999999</v>
      </c>
      <c r="D67510" s="1">
        <v>2818.4003600000001</v>
      </c>
      <c r="E67510" s="1">
        <v>6871.62104</v>
      </c>
    </row>
    <row r="67511" spans="1:5">
      <c r="A67511" s="3">
        <v>44452</v>
      </c>
      <c r="B67511" s="1">
        <v>18</v>
      </c>
      <c r="C67511" s="1">
        <v>3987.4905899999999</v>
      </c>
      <c r="D67511" s="1">
        <v>2878.1633700000002</v>
      </c>
      <c r="E67511" s="1">
        <v>6865.6539599999996</v>
      </c>
    </row>
    <row r="67512" spans="1:5">
      <c r="A67512" s="3">
        <v>44452</v>
      </c>
      <c r="B67512" s="1">
        <v>19</v>
      </c>
      <c r="C67512" s="1">
        <v>3805.6665800000001</v>
      </c>
      <c r="D67512" s="1">
        <v>2821.8924299999999</v>
      </c>
      <c r="E67512" s="1">
        <v>6627.5590099999999</v>
      </c>
    </row>
    <row r="67513" spans="1:5">
      <c r="A67513" s="3">
        <v>44452</v>
      </c>
      <c r="B67513" s="1">
        <v>20</v>
      </c>
      <c r="C67513" s="1">
        <v>3676.4011099999998</v>
      </c>
      <c r="D67513" s="1">
        <v>2772.6368499999999</v>
      </c>
      <c r="E67513" s="1">
        <v>6449.0379599999997</v>
      </c>
    </row>
    <row r="67514" spans="1:5">
      <c r="A67514" s="3">
        <v>44452</v>
      </c>
      <c r="B67514" s="1">
        <v>21</v>
      </c>
      <c r="C67514" s="1">
        <v>3537.77108</v>
      </c>
      <c r="D67514" s="1">
        <v>2693.2159099999999</v>
      </c>
      <c r="E67514" s="1">
        <v>6230.9869900000003</v>
      </c>
    </row>
    <row r="67515" spans="1:5">
      <c r="A67515" s="3">
        <v>44452</v>
      </c>
      <c r="B67515" s="1">
        <v>22</v>
      </c>
      <c r="C67515" s="1">
        <v>3399.25569</v>
      </c>
      <c r="D67515" s="1">
        <v>2535.1542800000002</v>
      </c>
      <c r="E67515" s="1">
        <v>5934.4099699999997</v>
      </c>
    </row>
    <row r="67516" spans="1:5">
      <c r="A67516" s="3">
        <v>44452</v>
      </c>
      <c r="B67516" s="1">
        <v>23</v>
      </c>
      <c r="C67516" s="1">
        <v>3193.6157499999999</v>
      </c>
      <c r="D67516" s="1">
        <v>2295.0803000000001</v>
      </c>
      <c r="E67516" s="1">
        <v>5488.6960499999996</v>
      </c>
    </row>
    <row r="67517" spans="1:5">
      <c r="A67517" s="3">
        <v>44452</v>
      </c>
      <c r="B67517" s="1">
        <v>24</v>
      </c>
      <c r="C67517" s="1">
        <v>3057.3787400000001</v>
      </c>
      <c r="D67517" s="1">
        <v>2070.5422100000001</v>
      </c>
      <c r="E67517" s="1">
        <v>5127.9209499999997</v>
      </c>
    </row>
    <row r="67518" spans="1:5">
      <c r="A67518" s="3">
        <v>44453</v>
      </c>
      <c r="B67518" s="1">
        <v>1</v>
      </c>
      <c r="C67518" s="1">
        <v>2881.8038700000002</v>
      </c>
      <c r="D67518" s="1">
        <v>1842.6430399999999</v>
      </c>
      <c r="E67518" s="1">
        <v>4724.4469099999997</v>
      </c>
    </row>
    <row r="67519" spans="1:5">
      <c r="A67519" s="3">
        <v>44453</v>
      </c>
      <c r="B67519" s="1">
        <v>2</v>
      </c>
      <c r="C67519" s="1">
        <v>2779.63573</v>
      </c>
      <c r="D67519" s="1">
        <v>1684.88228</v>
      </c>
      <c r="E67519" s="1">
        <v>4464.5180099999998</v>
      </c>
    </row>
    <row r="67520" spans="1:5">
      <c r="A67520" s="3">
        <v>44453</v>
      </c>
      <c r="B67520" s="1">
        <v>3</v>
      </c>
      <c r="C67520" s="1">
        <v>2672.0045300000002</v>
      </c>
      <c r="D67520" s="1">
        <v>1557.72543</v>
      </c>
      <c r="E67520" s="1">
        <v>4229.7299599999997</v>
      </c>
    </row>
    <row r="67521" spans="1:5">
      <c r="A67521" s="3">
        <v>44453</v>
      </c>
      <c r="B67521" s="1">
        <v>4</v>
      </c>
      <c r="C67521" s="1">
        <v>2621.1771600000002</v>
      </c>
      <c r="D67521" s="1">
        <v>1476.7407900000001</v>
      </c>
      <c r="E67521" s="1">
        <v>4097.91795</v>
      </c>
    </row>
    <row r="67522" spans="1:5">
      <c r="A67522" s="3">
        <v>44453</v>
      </c>
      <c r="B67522" s="1">
        <v>5</v>
      </c>
      <c r="C67522" s="1">
        <v>2658.15506</v>
      </c>
      <c r="D67522" s="1">
        <v>1424.7399600000001</v>
      </c>
      <c r="E67522" s="1">
        <v>4082.8950199999999</v>
      </c>
    </row>
    <row r="67523" spans="1:5">
      <c r="A67523" s="3">
        <v>44453</v>
      </c>
      <c r="B67523" s="1">
        <v>6</v>
      </c>
      <c r="C67523" s="1">
        <v>2792.9994999999999</v>
      </c>
      <c r="D67523" s="1">
        <v>1439.2344900000001</v>
      </c>
      <c r="E67523" s="1">
        <v>4232.2339899999997</v>
      </c>
    </row>
    <row r="67524" spans="1:5">
      <c r="A67524" s="3">
        <v>44453</v>
      </c>
      <c r="B67524" s="1">
        <v>7</v>
      </c>
      <c r="C67524" s="1">
        <v>2981.9964399999999</v>
      </c>
      <c r="D67524" s="1">
        <v>1518.83359</v>
      </c>
      <c r="E67524" s="1">
        <v>4500.8300300000001</v>
      </c>
    </row>
    <row r="67525" spans="1:5">
      <c r="A67525" s="3">
        <v>44453</v>
      </c>
      <c r="B67525" s="1">
        <v>8</v>
      </c>
      <c r="C67525" s="1">
        <v>3172.35619</v>
      </c>
      <c r="D67525" s="1">
        <v>1590.8538000000001</v>
      </c>
      <c r="E67525" s="1">
        <v>4763.2099900000003</v>
      </c>
    </row>
    <row r="67526" spans="1:5">
      <c r="A67526" s="3">
        <v>44453</v>
      </c>
      <c r="B67526" s="1">
        <v>9</v>
      </c>
      <c r="C67526" s="1">
        <v>3386.5741600000001</v>
      </c>
      <c r="D67526" s="1">
        <v>1682.74082</v>
      </c>
      <c r="E67526" s="1">
        <v>5069.3149800000001</v>
      </c>
    </row>
    <row r="67527" spans="1:5">
      <c r="A67527" s="3">
        <v>44453</v>
      </c>
      <c r="B67527" s="1">
        <v>10</v>
      </c>
      <c r="C67527" s="1">
        <v>3535.1507799999999</v>
      </c>
      <c r="D67527" s="1">
        <v>1813.9482399999999</v>
      </c>
      <c r="E67527" s="1">
        <v>5349.0990199999997</v>
      </c>
    </row>
    <row r="67528" spans="1:5">
      <c r="A67528" s="3">
        <v>44453</v>
      </c>
      <c r="B67528" s="1">
        <v>11</v>
      </c>
      <c r="C67528" s="1">
        <v>3710.0080400000002</v>
      </c>
      <c r="D67528" s="1">
        <v>1974.88895</v>
      </c>
      <c r="E67528" s="1">
        <v>5684.8969900000002</v>
      </c>
    </row>
    <row r="67529" spans="1:5">
      <c r="A67529" s="3">
        <v>44453</v>
      </c>
      <c r="B67529" s="1">
        <v>12</v>
      </c>
      <c r="C67529" s="1">
        <v>3847.1148899999998</v>
      </c>
      <c r="D67529" s="1">
        <v>2149.9281000000001</v>
      </c>
      <c r="E67529" s="1">
        <v>5997.0429899999999</v>
      </c>
    </row>
    <row r="67530" spans="1:5">
      <c r="A67530" s="3">
        <v>44453</v>
      </c>
      <c r="B67530" s="1">
        <v>13</v>
      </c>
      <c r="C67530" s="1">
        <v>3973.9572800000001</v>
      </c>
      <c r="D67530" s="1">
        <v>2349.1156599999999</v>
      </c>
      <c r="E67530" s="1">
        <v>6323.07294</v>
      </c>
    </row>
    <row r="67531" spans="1:5">
      <c r="A67531" s="3">
        <v>44453</v>
      </c>
      <c r="B67531" s="1">
        <v>14</v>
      </c>
      <c r="C67531" s="1">
        <v>4098.8650900000002</v>
      </c>
      <c r="D67531" s="1">
        <v>2507.9678899999999</v>
      </c>
      <c r="E67531" s="1">
        <v>6606.8329800000001</v>
      </c>
    </row>
    <row r="67532" spans="1:5">
      <c r="A67532" s="3">
        <v>44453</v>
      </c>
      <c r="B67532" s="1">
        <v>15</v>
      </c>
      <c r="C67532" s="1">
        <v>4121.7771599999996</v>
      </c>
      <c r="D67532" s="1">
        <v>2593.83284</v>
      </c>
      <c r="E67532" s="1">
        <v>6715.61</v>
      </c>
    </row>
    <row r="67533" spans="1:5">
      <c r="A67533" s="3">
        <v>44453</v>
      </c>
      <c r="B67533" s="1">
        <v>16</v>
      </c>
      <c r="C67533" s="1">
        <v>4126.4786999999997</v>
      </c>
      <c r="D67533" s="1">
        <v>2714.1982899999998</v>
      </c>
      <c r="E67533" s="1">
        <v>6840.6769899999999</v>
      </c>
    </row>
    <row r="67534" spans="1:5">
      <c r="A67534" s="3">
        <v>44453</v>
      </c>
      <c r="B67534" s="1">
        <v>17</v>
      </c>
      <c r="C67534" s="1">
        <v>4089.15371</v>
      </c>
      <c r="D67534" s="1">
        <v>2827.5552699999998</v>
      </c>
      <c r="E67534" s="1">
        <v>6916.7089800000003</v>
      </c>
    </row>
    <row r="67535" spans="1:5">
      <c r="A67535" s="3">
        <v>44453</v>
      </c>
      <c r="B67535" s="1">
        <v>18</v>
      </c>
      <c r="C67535" s="1">
        <v>4025.1366899999998</v>
      </c>
      <c r="D67535" s="1">
        <v>2876.45433</v>
      </c>
      <c r="E67535" s="1">
        <v>6901.5910199999998</v>
      </c>
    </row>
    <row r="67536" spans="1:5">
      <c r="A67536" s="3">
        <v>44453</v>
      </c>
      <c r="B67536" s="1">
        <v>19</v>
      </c>
      <c r="C67536" s="1">
        <v>3878.7830199999999</v>
      </c>
      <c r="D67536" s="1">
        <v>2828.9789900000001</v>
      </c>
      <c r="E67536" s="1">
        <v>6707.7620100000004</v>
      </c>
    </row>
    <row r="67537" spans="1:5">
      <c r="A67537" s="3">
        <v>44453</v>
      </c>
      <c r="B67537" s="1">
        <v>20</v>
      </c>
      <c r="C67537" s="1">
        <v>3758.28044</v>
      </c>
      <c r="D67537" s="1">
        <v>2789.5405999999998</v>
      </c>
      <c r="E67537" s="1">
        <v>6547.8210399999998</v>
      </c>
    </row>
    <row r="67538" spans="1:5">
      <c r="A67538" s="3">
        <v>44453</v>
      </c>
      <c r="B67538" s="1">
        <v>21</v>
      </c>
      <c r="C67538" s="1">
        <v>3635.4197800000002</v>
      </c>
      <c r="D67538" s="1">
        <v>2710.9652000000001</v>
      </c>
      <c r="E67538" s="1">
        <v>6346.3849799999998</v>
      </c>
    </row>
    <row r="67539" spans="1:5">
      <c r="A67539" s="3">
        <v>44453</v>
      </c>
      <c r="B67539" s="1">
        <v>22</v>
      </c>
      <c r="C67539" s="1">
        <v>3427.5104900000001</v>
      </c>
      <c r="D67539" s="1">
        <v>2528.2194599999998</v>
      </c>
      <c r="E67539" s="1">
        <v>5955.7299499999999</v>
      </c>
    </row>
    <row r="67540" spans="1:5">
      <c r="A67540" s="3">
        <v>44453</v>
      </c>
      <c r="B67540" s="1">
        <v>23</v>
      </c>
      <c r="C67540" s="1">
        <v>3201.2530099999999</v>
      </c>
      <c r="D67540" s="1">
        <v>2289.8240300000002</v>
      </c>
      <c r="E67540" s="1">
        <v>5491.0770400000001</v>
      </c>
    </row>
    <row r="67541" spans="1:5">
      <c r="A67541" s="3">
        <v>44453</v>
      </c>
      <c r="B67541" s="1">
        <v>24</v>
      </c>
      <c r="C67541" s="1">
        <v>3009.24296</v>
      </c>
      <c r="D67541" s="1">
        <v>2034.2099700000001</v>
      </c>
      <c r="E67541" s="1">
        <v>5043.4529300000004</v>
      </c>
    </row>
    <row r="67542" spans="1:5">
      <c r="A67542" s="3">
        <v>44454</v>
      </c>
      <c r="B67542" s="1">
        <v>1</v>
      </c>
      <c r="C67542" s="1">
        <v>2863.7186099999999</v>
      </c>
      <c r="D67542" s="1">
        <v>1816.4083499999999</v>
      </c>
      <c r="E67542" s="1">
        <v>4680.1269599999996</v>
      </c>
    </row>
    <row r="67543" spans="1:5">
      <c r="A67543" s="3">
        <v>44454</v>
      </c>
      <c r="B67543" s="1">
        <v>2</v>
      </c>
      <c r="C67543" s="1">
        <v>2760.0867699999999</v>
      </c>
      <c r="D67543" s="1">
        <v>1653.3632600000001</v>
      </c>
      <c r="E67543" s="1">
        <v>4413.45003</v>
      </c>
    </row>
    <row r="67544" spans="1:5">
      <c r="A67544" s="3">
        <v>44454</v>
      </c>
      <c r="B67544" s="1">
        <v>3</v>
      </c>
      <c r="C67544" s="1">
        <v>2652.6958100000002</v>
      </c>
      <c r="D67544" s="1">
        <v>1545.52019</v>
      </c>
      <c r="E67544" s="1">
        <v>4198.2160000000003</v>
      </c>
    </row>
    <row r="67545" spans="1:5">
      <c r="A67545" s="3">
        <v>44454</v>
      </c>
      <c r="B67545" s="1">
        <v>4</v>
      </c>
      <c r="C67545" s="1">
        <v>2658.1924600000002</v>
      </c>
      <c r="D67545" s="1">
        <v>1484.5545400000001</v>
      </c>
      <c r="E67545" s="1">
        <v>4142.7470000000003</v>
      </c>
    </row>
    <row r="67546" spans="1:5">
      <c r="A67546" s="3">
        <v>44454</v>
      </c>
      <c r="B67546" s="1">
        <v>5</v>
      </c>
      <c r="C67546" s="1">
        <v>2705.3092099999999</v>
      </c>
      <c r="D67546" s="1">
        <v>1451.0787700000001</v>
      </c>
      <c r="E67546" s="1">
        <v>4156.3879800000004</v>
      </c>
    </row>
    <row r="67547" spans="1:5">
      <c r="A67547" s="3">
        <v>44454</v>
      </c>
      <c r="B67547" s="1">
        <v>6</v>
      </c>
      <c r="C67547" s="1">
        <v>2879.7586000000001</v>
      </c>
      <c r="D67547" s="1">
        <v>1482.7814000000001</v>
      </c>
      <c r="E67547" s="1">
        <v>4362.54</v>
      </c>
    </row>
    <row r="67548" spans="1:5">
      <c r="A67548" s="3">
        <v>44454</v>
      </c>
      <c r="B67548" s="1">
        <v>7</v>
      </c>
      <c r="C67548" s="1">
        <v>3063.0161800000001</v>
      </c>
      <c r="D67548" s="1">
        <v>1587.4288200000001</v>
      </c>
      <c r="E67548" s="1">
        <v>4650.4449999999997</v>
      </c>
    </row>
    <row r="67549" spans="1:5">
      <c r="A67549" s="3">
        <v>44454</v>
      </c>
      <c r="B67549" s="1">
        <v>8</v>
      </c>
      <c r="C67549" s="1">
        <v>3291.69047</v>
      </c>
      <c r="D67549" s="1">
        <v>1684.5135399999999</v>
      </c>
      <c r="E67549" s="1">
        <v>4976.2040100000004</v>
      </c>
    </row>
    <row r="67550" spans="1:5">
      <c r="A67550" s="3">
        <v>44454</v>
      </c>
      <c r="B67550" s="1">
        <v>9</v>
      </c>
      <c r="C67550" s="1">
        <v>3470.1734700000002</v>
      </c>
      <c r="D67550" s="1">
        <v>1774.8515400000001</v>
      </c>
      <c r="E67550" s="1">
        <v>5245.0250100000003</v>
      </c>
    </row>
    <row r="67551" spans="1:5">
      <c r="A67551" s="3">
        <v>44454</v>
      </c>
      <c r="B67551" s="1">
        <v>10</v>
      </c>
      <c r="C67551" s="1">
        <v>3668.00398</v>
      </c>
      <c r="D67551" s="1">
        <v>1924.7269899999999</v>
      </c>
      <c r="E67551" s="1">
        <v>5592.7309699999996</v>
      </c>
    </row>
    <row r="67552" spans="1:5">
      <c r="A67552" s="3">
        <v>44454</v>
      </c>
      <c r="B67552" s="1">
        <v>11</v>
      </c>
      <c r="C67552" s="1">
        <v>3853.7568500000002</v>
      </c>
      <c r="D67552" s="1">
        <v>2116.6421300000002</v>
      </c>
      <c r="E67552" s="1">
        <v>5970.3989799999999</v>
      </c>
    </row>
    <row r="67553" spans="1:5">
      <c r="A67553" s="3">
        <v>44454</v>
      </c>
      <c r="B67553" s="1">
        <v>12</v>
      </c>
      <c r="C67553" s="1">
        <v>4026.20073</v>
      </c>
      <c r="D67553" s="1">
        <v>2333.34627</v>
      </c>
      <c r="E67553" s="1">
        <v>6359.5469999999996</v>
      </c>
    </row>
    <row r="67554" spans="1:5">
      <c r="A67554" s="3">
        <v>44454</v>
      </c>
      <c r="B67554" s="1">
        <v>13</v>
      </c>
      <c r="C67554" s="1">
        <v>4152.4137600000004</v>
      </c>
      <c r="D67554" s="1">
        <v>2560.3542499999999</v>
      </c>
      <c r="E67554" s="1">
        <v>6712.7680099999998</v>
      </c>
    </row>
    <row r="67555" spans="1:5">
      <c r="A67555" s="3">
        <v>44454</v>
      </c>
      <c r="B67555" s="1">
        <v>14</v>
      </c>
      <c r="C67555" s="1">
        <v>4252.91831</v>
      </c>
      <c r="D67555" s="1">
        <v>2734.23074</v>
      </c>
      <c r="E67555" s="1">
        <v>6987.14905</v>
      </c>
    </row>
    <row r="67556" spans="1:5">
      <c r="A67556" s="3">
        <v>44454</v>
      </c>
      <c r="B67556" s="1">
        <v>15</v>
      </c>
      <c r="C67556" s="1">
        <v>4267.78712</v>
      </c>
      <c r="D67556" s="1">
        <v>2839.59087</v>
      </c>
      <c r="E67556" s="1">
        <v>7107.37799</v>
      </c>
    </row>
    <row r="67557" spans="1:5">
      <c r="A67557" s="3">
        <v>44454</v>
      </c>
      <c r="B67557" s="1">
        <v>16</v>
      </c>
      <c r="C67557" s="1">
        <v>4242.0529299999998</v>
      </c>
      <c r="D67557" s="1">
        <v>2920.1040899999998</v>
      </c>
      <c r="E67557" s="1">
        <v>7162.1570199999996</v>
      </c>
    </row>
    <row r="67558" spans="1:5">
      <c r="A67558" s="3">
        <v>44454</v>
      </c>
      <c r="B67558" s="1">
        <v>17</v>
      </c>
      <c r="C67558" s="1">
        <v>4165.8846899999999</v>
      </c>
      <c r="D67558" s="1">
        <v>2990.8303500000002</v>
      </c>
      <c r="E67558" s="1">
        <v>7156.71504</v>
      </c>
    </row>
    <row r="67559" spans="1:5">
      <c r="A67559" s="3">
        <v>44454</v>
      </c>
      <c r="B67559" s="1">
        <v>18</v>
      </c>
      <c r="C67559" s="1">
        <v>4034.6520999999998</v>
      </c>
      <c r="D67559" s="1">
        <v>2991.7569400000002</v>
      </c>
      <c r="E67559" s="1">
        <v>7026.4090399999995</v>
      </c>
    </row>
    <row r="67560" spans="1:5">
      <c r="A67560" s="3">
        <v>44454</v>
      </c>
      <c r="B67560" s="1">
        <v>19</v>
      </c>
      <c r="C67560" s="1">
        <v>3862.0131799999999</v>
      </c>
      <c r="D67560" s="1">
        <v>2896.3298100000002</v>
      </c>
      <c r="E67560" s="1">
        <v>6758.3429900000001</v>
      </c>
    </row>
    <row r="67561" spans="1:5">
      <c r="A67561" s="3">
        <v>44454</v>
      </c>
      <c r="B67561" s="1">
        <v>20</v>
      </c>
      <c r="C67561" s="1">
        <v>3756.3878</v>
      </c>
      <c r="D67561" s="1">
        <v>2825.0062499999999</v>
      </c>
      <c r="E67561" s="1">
        <v>6581.3940499999999</v>
      </c>
    </row>
    <row r="67562" spans="1:5">
      <c r="A67562" s="3">
        <v>44454</v>
      </c>
      <c r="B67562" s="1">
        <v>21</v>
      </c>
      <c r="C67562" s="1">
        <v>3618.7800499999998</v>
      </c>
      <c r="D67562" s="1">
        <v>2735.8288899999998</v>
      </c>
      <c r="E67562" s="1">
        <v>6354.6089400000001</v>
      </c>
    </row>
    <row r="67563" spans="1:5">
      <c r="A67563" s="3">
        <v>44454</v>
      </c>
      <c r="B67563" s="1">
        <v>22</v>
      </c>
      <c r="C67563" s="1">
        <v>3415.1278200000002</v>
      </c>
      <c r="D67563" s="1">
        <v>2556.5111999999999</v>
      </c>
      <c r="E67563" s="1">
        <v>5971.6390199999996</v>
      </c>
    </row>
    <row r="67564" spans="1:5">
      <c r="A67564" s="3">
        <v>44454</v>
      </c>
      <c r="B67564" s="1">
        <v>23</v>
      </c>
      <c r="C67564" s="1">
        <v>3176.1272100000001</v>
      </c>
      <c r="D67564" s="1">
        <v>2298.8358199999998</v>
      </c>
      <c r="E67564" s="1">
        <v>5474.9630299999999</v>
      </c>
    </row>
    <row r="67565" spans="1:5">
      <c r="A67565" s="3">
        <v>44454</v>
      </c>
      <c r="B67565" s="1">
        <v>24</v>
      </c>
      <c r="C67565" s="1">
        <v>2935.74818</v>
      </c>
      <c r="D67565" s="1">
        <v>2015.0387900000001</v>
      </c>
      <c r="E67565" s="1">
        <v>4950.7869700000001</v>
      </c>
    </row>
    <row r="67566" spans="1:5">
      <c r="A67566" s="3">
        <v>44455</v>
      </c>
      <c r="B67566" s="1">
        <v>1</v>
      </c>
      <c r="C67566" s="1">
        <v>2787.9732600000002</v>
      </c>
      <c r="D67566" s="1">
        <v>1796.7837400000001</v>
      </c>
      <c r="E67566" s="1">
        <v>4584.7569999999996</v>
      </c>
    </row>
    <row r="67567" spans="1:5">
      <c r="A67567" s="3">
        <v>44455</v>
      </c>
      <c r="B67567" s="1">
        <v>2</v>
      </c>
      <c r="C67567" s="1">
        <v>2695.9407500000002</v>
      </c>
      <c r="D67567" s="1">
        <v>1652.7972500000001</v>
      </c>
      <c r="E67567" s="1">
        <v>4348.7380000000003</v>
      </c>
    </row>
    <row r="67568" spans="1:5">
      <c r="A67568" s="3">
        <v>44455</v>
      </c>
      <c r="B67568" s="1">
        <v>3</v>
      </c>
      <c r="C67568" s="1">
        <v>2645.1096400000001</v>
      </c>
      <c r="D67568" s="1">
        <v>1539.23035</v>
      </c>
      <c r="E67568" s="1">
        <v>4184.3399900000004</v>
      </c>
    </row>
    <row r="67569" spans="1:5">
      <c r="A67569" s="3">
        <v>44455</v>
      </c>
      <c r="B67569" s="1">
        <v>4</v>
      </c>
      <c r="C67569" s="1">
        <v>2642.2936</v>
      </c>
      <c r="D67569" s="1">
        <v>1473.86535</v>
      </c>
      <c r="E67569" s="1">
        <v>4116.15895</v>
      </c>
    </row>
    <row r="67570" spans="1:5">
      <c r="A67570" s="3">
        <v>44455</v>
      </c>
      <c r="B67570" s="1">
        <v>5</v>
      </c>
      <c r="C67570" s="1">
        <v>2678.9609</v>
      </c>
      <c r="D67570" s="1">
        <v>1433.3081199999999</v>
      </c>
      <c r="E67570" s="1">
        <v>4112.2690199999997</v>
      </c>
    </row>
    <row r="67571" spans="1:5">
      <c r="A67571" s="3">
        <v>44455</v>
      </c>
      <c r="B67571" s="1">
        <v>6</v>
      </c>
      <c r="C67571" s="1">
        <v>2788.4061299999998</v>
      </c>
      <c r="D67571" s="1">
        <v>1438.1139000000001</v>
      </c>
      <c r="E67571" s="1">
        <v>4226.5200299999997</v>
      </c>
    </row>
    <row r="67572" spans="1:5">
      <c r="A67572" s="3">
        <v>44455</v>
      </c>
      <c r="B67572" s="1">
        <v>7</v>
      </c>
      <c r="C67572" s="1">
        <v>2973.4702499999999</v>
      </c>
      <c r="D67572" s="1">
        <v>1494.38176</v>
      </c>
      <c r="E67572" s="1">
        <v>4467.8520099999996</v>
      </c>
    </row>
    <row r="67573" spans="1:5">
      <c r="A67573" s="3">
        <v>44455</v>
      </c>
      <c r="B67573" s="1">
        <v>8</v>
      </c>
      <c r="C67573" s="1">
        <v>3107.6781999999998</v>
      </c>
      <c r="D67573" s="1">
        <v>1571.9607699999999</v>
      </c>
      <c r="E67573" s="1">
        <v>4679.63897</v>
      </c>
    </row>
    <row r="67574" spans="1:5">
      <c r="A67574" s="3">
        <v>44455</v>
      </c>
      <c r="B67574" s="1">
        <v>9</v>
      </c>
      <c r="C67574" s="1">
        <v>3229.5339899999999</v>
      </c>
      <c r="D67574" s="1">
        <v>1642.1630600000001</v>
      </c>
      <c r="E67574" s="1">
        <v>4871.6970499999998</v>
      </c>
    </row>
    <row r="67575" spans="1:5">
      <c r="A67575" s="3">
        <v>44455</v>
      </c>
      <c r="B67575" s="1">
        <v>10</v>
      </c>
      <c r="C67575" s="1">
        <v>3384.7634699999999</v>
      </c>
      <c r="D67575" s="1">
        <v>1779.8695399999999</v>
      </c>
      <c r="E67575" s="1">
        <v>5164.6330099999996</v>
      </c>
    </row>
    <row r="67576" spans="1:5">
      <c r="A67576" s="3">
        <v>44455</v>
      </c>
      <c r="B67576" s="1">
        <v>11</v>
      </c>
      <c r="C67576" s="1">
        <v>3571.3741399999999</v>
      </c>
      <c r="D67576" s="1">
        <v>1964.60886</v>
      </c>
      <c r="E67576" s="1">
        <v>5535.9830000000002</v>
      </c>
    </row>
    <row r="67577" spans="1:5">
      <c r="A67577" s="3">
        <v>44455</v>
      </c>
      <c r="B67577" s="1">
        <v>12</v>
      </c>
      <c r="C67577" s="1">
        <v>3715.3528099999999</v>
      </c>
      <c r="D67577" s="1">
        <v>2123.70118</v>
      </c>
      <c r="E67577" s="1">
        <v>5839.0539900000003</v>
      </c>
    </row>
    <row r="67578" spans="1:5">
      <c r="A67578" s="3">
        <v>44455</v>
      </c>
      <c r="B67578" s="1">
        <v>13</v>
      </c>
      <c r="C67578" s="1">
        <v>3728.72183</v>
      </c>
      <c r="D67578" s="1">
        <v>2195.5422199999998</v>
      </c>
      <c r="E67578" s="1">
        <v>5924.2640499999998</v>
      </c>
    </row>
    <row r="67579" spans="1:5">
      <c r="A67579" s="3">
        <v>44455</v>
      </c>
      <c r="B67579" s="1">
        <v>14</v>
      </c>
      <c r="C67579" s="1">
        <v>3732.64995</v>
      </c>
      <c r="D67579" s="1">
        <v>2164.9440599999998</v>
      </c>
      <c r="E67579" s="1">
        <v>5897.5940099999998</v>
      </c>
    </row>
    <row r="67580" spans="1:5">
      <c r="A67580" s="3">
        <v>44455</v>
      </c>
      <c r="B67580" s="1">
        <v>15</v>
      </c>
      <c r="C67580" s="1">
        <v>3642.2425400000002</v>
      </c>
      <c r="D67580" s="1">
        <v>2142.9574899999998</v>
      </c>
      <c r="E67580" s="1">
        <v>5785.20003</v>
      </c>
    </row>
    <row r="67581" spans="1:5">
      <c r="A67581" s="3">
        <v>44455</v>
      </c>
      <c r="B67581" s="1">
        <v>16</v>
      </c>
      <c r="C67581" s="1">
        <v>3590.0420100000001</v>
      </c>
      <c r="D67581" s="1">
        <v>2160.3620000000001</v>
      </c>
      <c r="E67581" s="1">
        <v>5750.4040100000002</v>
      </c>
    </row>
    <row r="67582" spans="1:5">
      <c r="A67582" s="3">
        <v>44455</v>
      </c>
      <c r="B67582" s="1">
        <v>17</v>
      </c>
      <c r="C67582" s="1">
        <v>3542.5071899999998</v>
      </c>
      <c r="D67582" s="1">
        <v>2185.7708200000002</v>
      </c>
      <c r="E67582" s="1">
        <v>5728.27801</v>
      </c>
    </row>
    <row r="67583" spans="1:5">
      <c r="A67583" s="3">
        <v>44455</v>
      </c>
      <c r="B67583" s="1">
        <v>18</v>
      </c>
      <c r="C67583" s="1">
        <v>3493.1108399999998</v>
      </c>
      <c r="D67583" s="1">
        <v>2199.9381600000002</v>
      </c>
      <c r="E67583" s="1">
        <v>5693.049</v>
      </c>
    </row>
    <row r="67584" spans="1:5">
      <c r="A67584" s="3">
        <v>44455</v>
      </c>
      <c r="B67584" s="1">
        <v>19</v>
      </c>
      <c r="C67584" s="1">
        <v>3382.20109</v>
      </c>
      <c r="D67584" s="1">
        <v>2203.4119099999998</v>
      </c>
      <c r="E67584" s="1">
        <v>5585.6130000000003</v>
      </c>
    </row>
    <row r="67585" spans="1:5">
      <c r="A67585" s="3">
        <v>44455</v>
      </c>
      <c r="B67585" s="1">
        <v>20</v>
      </c>
      <c r="C67585" s="1">
        <v>3348.1107400000001</v>
      </c>
      <c r="D67585" s="1">
        <v>2237.8862800000002</v>
      </c>
      <c r="E67585" s="1">
        <v>5585.9970199999998</v>
      </c>
    </row>
    <row r="67586" spans="1:5">
      <c r="A67586" s="3">
        <v>44455</v>
      </c>
      <c r="B67586" s="1">
        <v>21</v>
      </c>
      <c r="C67586" s="1">
        <v>3230.5158700000002</v>
      </c>
      <c r="D67586" s="1">
        <v>2216.3821200000002</v>
      </c>
      <c r="E67586" s="1">
        <v>5446.8979900000004</v>
      </c>
    </row>
    <row r="67587" spans="1:5">
      <c r="A67587" s="3">
        <v>44455</v>
      </c>
      <c r="B67587" s="1">
        <v>22</v>
      </c>
      <c r="C67587" s="1">
        <v>3098.0795600000001</v>
      </c>
      <c r="D67587" s="1">
        <v>2111.0334400000002</v>
      </c>
      <c r="E67587" s="1">
        <v>5209.1130000000003</v>
      </c>
    </row>
    <row r="67588" spans="1:5">
      <c r="A67588" s="3">
        <v>44455</v>
      </c>
      <c r="B67588" s="1">
        <v>23</v>
      </c>
      <c r="C67588" s="1">
        <v>2987.3993399999999</v>
      </c>
      <c r="D67588" s="1">
        <v>1962.02269</v>
      </c>
      <c r="E67588" s="1">
        <v>4949.4220299999997</v>
      </c>
    </row>
    <row r="67589" spans="1:5">
      <c r="A67589" s="3">
        <v>44455</v>
      </c>
      <c r="B67589" s="1">
        <v>24</v>
      </c>
      <c r="C67589" s="1">
        <v>2849.7103400000001</v>
      </c>
      <c r="D67589" s="1">
        <v>1780.10166</v>
      </c>
      <c r="E67589" s="1">
        <v>4629.8119999999999</v>
      </c>
    </row>
    <row r="67590" spans="1:5">
      <c r="A67590" s="3">
        <v>44456</v>
      </c>
      <c r="B67590" s="1">
        <v>1</v>
      </c>
      <c r="C67590" s="1">
        <v>2747.9481300000002</v>
      </c>
      <c r="D67590" s="1">
        <v>1620.6698799999999</v>
      </c>
      <c r="E67590" s="1">
        <v>4368.6180100000001</v>
      </c>
    </row>
    <row r="67591" spans="1:5">
      <c r="A67591" s="3">
        <v>44456</v>
      </c>
      <c r="B67591" s="1">
        <v>2</v>
      </c>
      <c r="C67591" s="1">
        <v>2651.9974200000001</v>
      </c>
      <c r="D67591" s="1">
        <v>1501.07457</v>
      </c>
      <c r="E67591" s="1">
        <v>4153.0719900000004</v>
      </c>
    </row>
    <row r="67592" spans="1:5">
      <c r="A67592" s="3">
        <v>44456</v>
      </c>
      <c r="B67592" s="1">
        <v>3</v>
      </c>
      <c r="C67592" s="1">
        <v>2620.2161099999998</v>
      </c>
      <c r="D67592" s="1">
        <v>1437.03692</v>
      </c>
      <c r="E67592" s="1">
        <v>4057.2530299999999</v>
      </c>
    </row>
    <row r="67593" spans="1:5">
      <c r="A67593" s="3">
        <v>44456</v>
      </c>
      <c r="B67593" s="1">
        <v>4</v>
      </c>
      <c r="C67593" s="1">
        <v>2626.8398400000001</v>
      </c>
      <c r="D67593" s="1">
        <v>1389.7281800000001</v>
      </c>
      <c r="E67593" s="1">
        <v>4016.5680200000002</v>
      </c>
    </row>
    <row r="67594" spans="1:5">
      <c r="A67594" s="3">
        <v>44456</v>
      </c>
      <c r="B67594" s="1">
        <v>5</v>
      </c>
      <c r="C67594" s="1">
        <v>2637.3870299999999</v>
      </c>
      <c r="D67594" s="1">
        <v>1366.76999</v>
      </c>
      <c r="E67594" s="1">
        <v>4004.1570200000001</v>
      </c>
    </row>
    <row r="67595" spans="1:5">
      <c r="A67595" s="3">
        <v>44456</v>
      </c>
      <c r="B67595" s="1">
        <v>6</v>
      </c>
      <c r="C67595" s="1">
        <v>2833.0549900000001</v>
      </c>
      <c r="D67595" s="1">
        <v>1408.3020200000001</v>
      </c>
      <c r="E67595" s="1">
        <v>4241.3570099999997</v>
      </c>
    </row>
    <row r="67596" spans="1:5">
      <c r="A67596" s="3">
        <v>44456</v>
      </c>
      <c r="B67596" s="1">
        <v>7</v>
      </c>
      <c r="C67596" s="1">
        <v>3069.6513100000002</v>
      </c>
      <c r="D67596" s="1">
        <v>1515.4467299999999</v>
      </c>
      <c r="E67596" s="1">
        <v>4585.0980399999999</v>
      </c>
    </row>
    <row r="67597" spans="1:5">
      <c r="A67597" s="3">
        <v>44456</v>
      </c>
      <c r="B67597" s="1">
        <v>8</v>
      </c>
      <c r="C67597" s="1">
        <v>3247.0978500000001</v>
      </c>
      <c r="D67597" s="1">
        <v>1599.5522100000001</v>
      </c>
      <c r="E67597" s="1">
        <v>4846.6500599999999</v>
      </c>
    </row>
    <row r="67598" spans="1:5">
      <c r="A67598" s="3">
        <v>44456</v>
      </c>
      <c r="B67598" s="1">
        <v>9</v>
      </c>
      <c r="C67598" s="1">
        <v>3371.6438699999999</v>
      </c>
      <c r="D67598" s="1">
        <v>1641.9931799999999</v>
      </c>
      <c r="E67598" s="1">
        <v>5013.6370500000003</v>
      </c>
    </row>
    <row r="67599" spans="1:5">
      <c r="A67599" s="3">
        <v>44456</v>
      </c>
      <c r="B67599" s="1">
        <v>10</v>
      </c>
      <c r="C67599" s="1">
        <v>3434.4666900000002</v>
      </c>
      <c r="D67599" s="1">
        <v>1673.5933600000001</v>
      </c>
      <c r="E67599" s="1">
        <v>5108.06005</v>
      </c>
    </row>
    <row r="67600" spans="1:5">
      <c r="A67600" s="3">
        <v>44456</v>
      </c>
      <c r="B67600" s="1">
        <v>11</v>
      </c>
      <c r="C67600" s="1">
        <v>3489.3102699999999</v>
      </c>
      <c r="D67600" s="1">
        <v>1726.46677</v>
      </c>
      <c r="E67600" s="1">
        <v>5215.7770399999999</v>
      </c>
    </row>
    <row r="67601" spans="1:5">
      <c r="A67601" s="3">
        <v>44456</v>
      </c>
      <c r="B67601" s="1">
        <v>12</v>
      </c>
      <c r="C67601" s="1">
        <v>3543.9873200000002</v>
      </c>
      <c r="D67601" s="1">
        <v>1782.0206499999999</v>
      </c>
      <c r="E67601" s="1">
        <v>5326.0079699999997</v>
      </c>
    </row>
    <row r="67602" spans="1:5">
      <c r="A67602" s="3">
        <v>44456</v>
      </c>
      <c r="B67602" s="1">
        <v>13</v>
      </c>
      <c r="C67602" s="1">
        <v>3536.6190200000001</v>
      </c>
      <c r="D67602" s="1">
        <v>1847.19499</v>
      </c>
      <c r="E67602" s="1">
        <v>5383.8140100000001</v>
      </c>
    </row>
    <row r="67603" spans="1:5">
      <c r="A67603" s="3">
        <v>44456</v>
      </c>
      <c r="B67603" s="1">
        <v>14</v>
      </c>
      <c r="C67603" s="1">
        <v>3562.9752199999998</v>
      </c>
      <c r="D67603" s="1">
        <v>1894.3308099999999</v>
      </c>
      <c r="E67603" s="1">
        <v>5457.3060299999997</v>
      </c>
    </row>
    <row r="67604" spans="1:5">
      <c r="A67604" s="3">
        <v>44456</v>
      </c>
      <c r="B67604" s="1">
        <v>15</v>
      </c>
      <c r="C67604" s="1">
        <v>3531.7850199999998</v>
      </c>
      <c r="D67604" s="1">
        <v>1907.78296</v>
      </c>
      <c r="E67604" s="1">
        <v>5439.5679799999998</v>
      </c>
    </row>
    <row r="67605" spans="1:5">
      <c r="A67605" s="3">
        <v>44456</v>
      </c>
      <c r="B67605" s="1">
        <v>16</v>
      </c>
      <c r="C67605" s="1">
        <v>3469.4251199999999</v>
      </c>
      <c r="D67605" s="1">
        <v>1927.8898999999999</v>
      </c>
      <c r="E67605" s="1">
        <v>5397.31502</v>
      </c>
    </row>
    <row r="67606" spans="1:5">
      <c r="A67606" s="3">
        <v>44456</v>
      </c>
      <c r="B67606" s="1">
        <v>17</v>
      </c>
      <c r="C67606" s="1">
        <v>3426.99377</v>
      </c>
      <c r="D67606" s="1">
        <v>1987.1242500000001</v>
      </c>
      <c r="E67606" s="1">
        <v>5414.1180199999999</v>
      </c>
    </row>
    <row r="67607" spans="1:5">
      <c r="A67607" s="3">
        <v>44456</v>
      </c>
      <c r="B67607" s="1">
        <v>18</v>
      </c>
      <c r="C67607" s="1">
        <v>3356.7556100000002</v>
      </c>
      <c r="D67607" s="1">
        <v>2017.0724399999999</v>
      </c>
      <c r="E67607" s="1">
        <v>5373.8280500000001</v>
      </c>
    </row>
    <row r="67608" spans="1:5">
      <c r="A67608" s="3">
        <v>44456</v>
      </c>
      <c r="B67608" s="1">
        <v>19</v>
      </c>
      <c r="C67608" s="1">
        <v>3267.1037500000002</v>
      </c>
      <c r="D67608" s="1">
        <v>2022.0013200000001</v>
      </c>
      <c r="E67608" s="1">
        <v>5289.1050699999996</v>
      </c>
    </row>
    <row r="67609" spans="1:5">
      <c r="A67609" s="3">
        <v>44456</v>
      </c>
      <c r="B67609" s="1">
        <v>20</v>
      </c>
      <c r="C67609" s="1">
        <v>3192.61301</v>
      </c>
      <c r="D67609" s="1">
        <v>2025.3050499999999</v>
      </c>
      <c r="E67609" s="1">
        <v>5217.91806</v>
      </c>
    </row>
    <row r="67610" spans="1:5">
      <c r="A67610" s="3">
        <v>44456</v>
      </c>
      <c r="B67610" s="1">
        <v>21</v>
      </c>
      <c r="C67610" s="1">
        <v>3118.6644900000001</v>
      </c>
      <c r="D67610" s="1">
        <v>2012.00353</v>
      </c>
      <c r="E67610" s="1">
        <v>5130.6680200000001</v>
      </c>
    </row>
    <row r="67611" spans="1:5">
      <c r="A67611" s="3">
        <v>44456</v>
      </c>
      <c r="B67611" s="1">
        <v>22</v>
      </c>
      <c r="C67611" s="1">
        <v>2979.5458199999998</v>
      </c>
      <c r="D67611" s="1">
        <v>1926.2421899999999</v>
      </c>
      <c r="E67611" s="1">
        <v>4905.7880100000002</v>
      </c>
    </row>
    <row r="67612" spans="1:5">
      <c r="A67612" s="3">
        <v>44456</v>
      </c>
      <c r="B67612" s="1">
        <v>23</v>
      </c>
      <c r="C67612" s="1">
        <v>2809.85601</v>
      </c>
      <c r="D67612" s="1">
        <v>1801.4270300000001</v>
      </c>
      <c r="E67612" s="1">
        <v>4611.2830400000003</v>
      </c>
    </row>
    <row r="67613" spans="1:5">
      <c r="A67613" s="3">
        <v>44456</v>
      </c>
      <c r="B67613" s="1">
        <v>24</v>
      </c>
      <c r="C67613" s="1">
        <v>2692.6669099999999</v>
      </c>
      <c r="D67613" s="1">
        <v>1661.2250899999999</v>
      </c>
      <c r="E67613" s="1">
        <v>4353.8919999999998</v>
      </c>
    </row>
    <row r="67614" spans="1:5">
      <c r="A67614" s="3">
        <v>44457</v>
      </c>
      <c r="B67614" s="1">
        <v>1</v>
      </c>
      <c r="C67614" s="1">
        <v>2551.4702699999998</v>
      </c>
      <c r="D67614" s="1">
        <v>1500.0897500000001</v>
      </c>
      <c r="E67614" s="1">
        <v>4051.5600199999999</v>
      </c>
    </row>
    <row r="67615" spans="1:5">
      <c r="A67615" s="3">
        <v>44457</v>
      </c>
      <c r="B67615" s="1">
        <v>2</v>
      </c>
      <c r="C67615" s="1">
        <v>2469.9000999999998</v>
      </c>
      <c r="D67615" s="1">
        <v>1380.19289</v>
      </c>
      <c r="E67615" s="1">
        <v>3850.0929900000001</v>
      </c>
    </row>
    <row r="67616" spans="1:5">
      <c r="A67616" s="3">
        <v>44457</v>
      </c>
      <c r="B67616" s="1">
        <v>3</v>
      </c>
      <c r="C67616" s="1">
        <v>2408.0244200000002</v>
      </c>
      <c r="D67616" s="1">
        <v>1296.91149</v>
      </c>
      <c r="E67616" s="1">
        <v>3704.9359100000001</v>
      </c>
    </row>
    <row r="67617" spans="1:5">
      <c r="A67617" s="3">
        <v>44457</v>
      </c>
      <c r="B67617" s="1">
        <v>4</v>
      </c>
      <c r="C67617" s="1">
        <v>2381.4299999999998</v>
      </c>
      <c r="D67617" s="1">
        <v>1248.7309700000001</v>
      </c>
      <c r="E67617" s="1">
        <v>3630.1609699999999</v>
      </c>
    </row>
    <row r="67618" spans="1:5">
      <c r="A67618" s="3">
        <v>44457</v>
      </c>
      <c r="B67618" s="1">
        <v>5</v>
      </c>
      <c r="C67618" s="1">
        <v>2382.0647800000002</v>
      </c>
      <c r="D67618" s="1">
        <v>1220.33221</v>
      </c>
      <c r="E67618" s="1">
        <v>3602.3969900000002</v>
      </c>
    </row>
    <row r="67619" spans="1:5">
      <c r="A67619" s="3">
        <v>44457</v>
      </c>
      <c r="B67619" s="1">
        <v>6</v>
      </c>
      <c r="C67619" s="1">
        <v>2429.7382600000001</v>
      </c>
      <c r="D67619" s="1">
        <v>1220.18975</v>
      </c>
      <c r="E67619" s="1">
        <v>3649.9280100000001</v>
      </c>
    </row>
    <row r="67620" spans="1:5">
      <c r="A67620" s="3">
        <v>44457</v>
      </c>
      <c r="B67620" s="1">
        <v>7</v>
      </c>
      <c r="C67620" s="1">
        <v>2531.2635</v>
      </c>
      <c r="D67620" s="1">
        <v>1251.5234800000001</v>
      </c>
      <c r="E67620" s="1">
        <v>3782.7869799999999</v>
      </c>
    </row>
    <row r="67621" spans="1:5">
      <c r="A67621" s="3">
        <v>44457</v>
      </c>
      <c r="B67621" s="1">
        <v>8</v>
      </c>
      <c r="C67621" s="1">
        <v>2608.08016</v>
      </c>
      <c r="D67621" s="1">
        <v>1341.2468799999999</v>
      </c>
      <c r="E67621" s="1">
        <v>3949.3270400000001</v>
      </c>
    </row>
    <row r="67622" spans="1:5">
      <c r="A67622" s="3">
        <v>44457</v>
      </c>
      <c r="B67622" s="1">
        <v>9</v>
      </c>
      <c r="C67622" s="1">
        <v>2742.4783499999999</v>
      </c>
      <c r="D67622" s="1">
        <v>1514.0306599999999</v>
      </c>
      <c r="E67622" s="1">
        <v>4256.5090099999998</v>
      </c>
    </row>
    <row r="67623" spans="1:5">
      <c r="A67623" s="3">
        <v>44457</v>
      </c>
      <c r="B67623" s="1">
        <v>10</v>
      </c>
      <c r="C67623" s="1">
        <v>2909.6272899999999</v>
      </c>
      <c r="D67623" s="1">
        <v>1719.39374</v>
      </c>
      <c r="E67623" s="1">
        <v>4629.0210299999999</v>
      </c>
    </row>
    <row r="67624" spans="1:5">
      <c r="A67624" s="3">
        <v>44457</v>
      </c>
      <c r="B67624" s="1">
        <v>11</v>
      </c>
      <c r="C67624" s="1">
        <v>3076.4060599999998</v>
      </c>
      <c r="D67624" s="1">
        <v>1927.124</v>
      </c>
      <c r="E67624" s="1">
        <v>5003.53006</v>
      </c>
    </row>
    <row r="67625" spans="1:5">
      <c r="A67625" s="3">
        <v>44457</v>
      </c>
      <c r="B67625" s="1">
        <v>12</v>
      </c>
      <c r="C67625" s="1">
        <v>3216.1215200000001</v>
      </c>
      <c r="D67625" s="1">
        <v>2124.0855099999999</v>
      </c>
      <c r="E67625" s="1">
        <v>5340.2070299999996</v>
      </c>
    </row>
    <row r="67626" spans="1:5">
      <c r="A67626" s="3">
        <v>44457</v>
      </c>
      <c r="B67626" s="1">
        <v>13</v>
      </c>
      <c r="C67626" s="1">
        <v>3291.43932</v>
      </c>
      <c r="D67626" s="1">
        <v>2282.5996799999998</v>
      </c>
      <c r="E67626" s="1">
        <v>5574.0389999999998</v>
      </c>
    </row>
    <row r="67627" spans="1:5">
      <c r="A67627" s="3">
        <v>44457</v>
      </c>
      <c r="B67627" s="1">
        <v>14</v>
      </c>
      <c r="C67627" s="1">
        <v>3368.0904</v>
      </c>
      <c r="D67627" s="1">
        <v>2432.6896299999999</v>
      </c>
      <c r="E67627" s="1">
        <v>5800.7800299999999</v>
      </c>
    </row>
    <row r="67628" spans="1:5">
      <c r="A67628" s="3">
        <v>44457</v>
      </c>
      <c r="B67628" s="1">
        <v>15</v>
      </c>
      <c r="C67628" s="1">
        <v>3413.4416900000001</v>
      </c>
      <c r="D67628" s="1">
        <v>2548.8112999999998</v>
      </c>
      <c r="E67628" s="1">
        <v>5962.25299</v>
      </c>
    </row>
    <row r="67629" spans="1:5">
      <c r="A67629" s="3">
        <v>44457</v>
      </c>
      <c r="B67629" s="1">
        <v>16</v>
      </c>
      <c r="C67629" s="1">
        <v>3448.90751</v>
      </c>
      <c r="D67629" s="1">
        <v>2620.1774700000001</v>
      </c>
      <c r="E67629" s="1">
        <v>6069.0849799999996</v>
      </c>
    </row>
    <row r="67630" spans="1:5">
      <c r="A67630" s="3">
        <v>44457</v>
      </c>
      <c r="B67630" s="1">
        <v>17</v>
      </c>
      <c r="C67630" s="1">
        <v>3414.6472800000001</v>
      </c>
      <c r="D67630" s="1">
        <v>2616.1627899999999</v>
      </c>
      <c r="E67630" s="1">
        <v>6030.8100700000005</v>
      </c>
    </row>
    <row r="67631" spans="1:5">
      <c r="A67631" s="3">
        <v>44457</v>
      </c>
      <c r="B67631" s="1">
        <v>18</v>
      </c>
      <c r="C67631" s="1">
        <v>3389.2033200000001</v>
      </c>
      <c r="D67631" s="1">
        <v>2612.8437199999998</v>
      </c>
      <c r="E67631" s="1">
        <v>6002.0470400000004</v>
      </c>
    </row>
    <row r="67632" spans="1:5">
      <c r="A67632" s="3">
        <v>44457</v>
      </c>
      <c r="B67632" s="1">
        <v>19</v>
      </c>
      <c r="C67632" s="1">
        <v>3308.85221</v>
      </c>
      <c r="D67632" s="1">
        <v>2522.19578</v>
      </c>
      <c r="E67632" s="1">
        <v>5831.04799</v>
      </c>
    </row>
    <row r="67633" spans="1:5">
      <c r="A67633" s="3">
        <v>44457</v>
      </c>
      <c r="B67633" s="1">
        <v>20</v>
      </c>
      <c r="C67633" s="1">
        <v>3209.6080999999999</v>
      </c>
      <c r="D67633" s="1">
        <v>2416.1608500000002</v>
      </c>
      <c r="E67633" s="1">
        <v>5625.7689499999997</v>
      </c>
    </row>
    <row r="67634" spans="1:5">
      <c r="A67634" s="3">
        <v>44457</v>
      </c>
      <c r="B67634" s="1">
        <v>21</v>
      </c>
      <c r="C67634" s="1">
        <v>3096.6392700000001</v>
      </c>
      <c r="D67634" s="1">
        <v>2308.6967800000002</v>
      </c>
      <c r="E67634" s="1">
        <v>5405.3360499999999</v>
      </c>
    </row>
    <row r="67635" spans="1:5">
      <c r="A67635" s="3">
        <v>44457</v>
      </c>
      <c r="B67635" s="1">
        <v>22</v>
      </c>
      <c r="C67635" s="1">
        <v>2973.8861499999998</v>
      </c>
      <c r="D67635" s="1">
        <v>2187.4698100000001</v>
      </c>
      <c r="E67635" s="1">
        <v>5161.3559599999999</v>
      </c>
    </row>
    <row r="67636" spans="1:5">
      <c r="A67636" s="3">
        <v>44457</v>
      </c>
      <c r="B67636" s="1">
        <v>23</v>
      </c>
      <c r="C67636" s="1">
        <v>2845.0765299999998</v>
      </c>
      <c r="D67636" s="1">
        <v>2039.83151</v>
      </c>
      <c r="E67636" s="1">
        <v>4884.9080400000003</v>
      </c>
    </row>
    <row r="67637" spans="1:5">
      <c r="A67637" s="3">
        <v>44457</v>
      </c>
      <c r="B67637" s="1">
        <v>24</v>
      </c>
      <c r="C67637" s="1">
        <v>2720.2567100000001</v>
      </c>
      <c r="D67637" s="1">
        <v>1877.9393</v>
      </c>
      <c r="E67637" s="1">
        <v>4598.1960099999997</v>
      </c>
    </row>
    <row r="67638" spans="1:5">
      <c r="A67638" s="3">
        <v>44458</v>
      </c>
      <c r="B67638" s="1">
        <v>1</v>
      </c>
      <c r="C67638" s="1">
        <v>2602.1100299999998</v>
      </c>
      <c r="D67638" s="1">
        <v>1704.4319800000001</v>
      </c>
      <c r="E67638" s="1">
        <v>4306.5420100000001</v>
      </c>
    </row>
    <row r="67639" spans="1:5">
      <c r="A67639" s="3">
        <v>44458</v>
      </c>
      <c r="B67639" s="1">
        <v>2</v>
      </c>
      <c r="C67639" s="1">
        <v>2510.9844199999998</v>
      </c>
      <c r="D67639" s="1">
        <v>1552.92461</v>
      </c>
      <c r="E67639" s="1">
        <v>4063.9090299999998</v>
      </c>
    </row>
    <row r="67640" spans="1:5">
      <c r="A67640" s="3">
        <v>44458</v>
      </c>
      <c r="B67640" s="1">
        <v>3</v>
      </c>
      <c r="C67640" s="1">
        <v>2447.78998</v>
      </c>
      <c r="D67640" s="1">
        <v>1442.82503</v>
      </c>
      <c r="E67640" s="1">
        <v>3890.61501</v>
      </c>
    </row>
    <row r="67641" spans="1:5">
      <c r="A67641" s="3">
        <v>44458</v>
      </c>
      <c r="B67641" s="1">
        <v>4</v>
      </c>
      <c r="C67641" s="1">
        <v>2376.4778500000002</v>
      </c>
      <c r="D67641" s="1">
        <v>1348.3301899999999</v>
      </c>
      <c r="E67641" s="1">
        <v>3724.8080399999999</v>
      </c>
    </row>
    <row r="67642" spans="1:5">
      <c r="A67642" s="3">
        <v>44458</v>
      </c>
      <c r="B67642" s="1">
        <v>5</v>
      </c>
      <c r="C67642" s="1">
        <v>2332.4248899999998</v>
      </c>
      <c r="D67642" s="1">
        <v>1280.96009</v>
      </c>
      <c r="E67642" s="1">
        <v>3613.3849799999998</v>
      </c>
    </row>
    <row r="67643" spans="1:5">
      <c r="A67643" s="3">
        <v>44458</v>
      </c>
      <c r="B67643" s="1">
        <v>6</v>
      </c>
      <c r="C67643" s="1">
        <v>2324.4924500000002</v>
      </c>
      <c r="D67643" s="1">
        <v>1230.2815599999999</v>
      </c>
      <c r="E67643" s="1">
        <v>3554.7740100000001</v>
      </c>
    </row>
    <row r="67644" spans="1:5">
      <c r="A67644" s="3">
        <v>44458</v>
      </c>
      <c r="B67644" s="1">
        <v>7</v>
      </c>
      <c r="C67644" s="1">
        <v>2335.4110700000001</v>
      </c>
      <c r="D67644" s="1">
        <v>1206.51892</v>
      </c>
      <c r="E67644" s="1">
        <v>3541.9299900000001</v>
      </c>
    </row>
    <row r="67645" spans="1:5">
      <c r="A67645" s="3">
        <v>44458</v>
      </c>
      <c r="B67645" s="1">
        <v>8</v>
      </c>
      <c r="C67645" s="1">
        <v>2351.6704199999999</v>
      </c>
      <c r="D67645" s="1">
        <v>1255.48759</v>
      </c>
      <c r="E67645" s="1">
        <v>3607.1580100000001</v>
      </c>
    </row>
    <row r="67646" spans="1:5">
      <c r="A67646" s="3">
        <v>44458</v>
      </c>
      <c r="B67646" s="1">
        <v>9</v>
      </c>
      <c r="C67646" s="1">
        <v>2460.2671599999999</v>
      </c>
      <c r="D67646" s="1">
        <v>1412.8178600000001</v>
      </c>
      <c r="E67646" s="1">
        <v>3873.08502</v>
      </c>
    </row>
    <row r="67647" spans="1:5">
      <c r="A67647" s="3">
        <v>44458</v>
      </c>
      <c r="B67647" s="1">
        <v>10</v>
      </c>
      <c r="C67647" s="1">
        <v>2587.81639</v>
      </c>
      <c r="D67647" s="1">
        <v>1575.20361</v>
      </c>
      <c r="E67647" s="1">
        <v>4163.0200000000004</v>
      </c>
    </row>
    <row r="67648" spans="1:5">
      <c r="A67648" s="3">
        <v>44458</v>
      </c>
      <c r="B67648" s="1">
        <v>11</v>
      </c>
      <c r="C67648" s="1">
        <v>2667.1131500000001</v>
      </c>
      <c r="D67648" s="1">
        <v>1683.7888600000001</v>
      </c>
      <c r="E67648" s="1">
        <v>4350.9020099999998</v>
      </c>
    </row>
    <row r="67649" spans="1:5">
      <c r="A67649" s="3">
        <v>44458</v>
      </c>
      <c r="B67649" s="1">
        <v>12</v>
      </c>
      <c r="C67649" s="1">
        <v>2734.81576</v>
      </c>
      <c r="D67649" s="1">
        <v>1775.1922400000001</v>
      </c>
      <c r="E67649" s="1">
        <v>4510.0079999999998</v>
      </c>
    </row>
    <row r="67650" spans="1:5">
      <c r="A67650" s="3">
        <v>44458</v>
      </c>
      <c r="B67650" s="1">
        <v>13</v>
      </c>
      <c r="C67650" s="1">
        <v>2804.0918099999999</v>
      </c>
      <c r="D67650" s="1">
        <v>1878.7362000000001</v>
      </c>
      <c r="E67650" s="1">
        <v>4682.8280100000002</v>
      </c>
    </row>
    <row r="67651" spans="1:5">
      <c r="A67651" s="3">
        <v>44458</v>
      </c>
      <c r="B67651" s="1">
        <v>14</v>
      </c>
      <c r="C67651" s="1">
        <v>2849.3503599999999</v>
      </c>
      <c r="D67651" s="1">
        <v>1964.7436600000001</v>
      </c>
      <c r="E67651" s="1">
        <v>4814.0940199999995</v>
      </c>
    </row>
    <row r="67652" spans="1:5">
      <c r="A67652" s="3">
        <v>44458</v>
      </c>
      <c r="B67652" s="1">
        <v>15</v>
      </c>
      <c r="C67652" s="1">
        <v>2895.1663400000002</v>
      </c>
      <c r="D67652" s="1">
        <v>2044.62167</v>
      </c>
      <c r="E67652" s="1">
        <v>4939.7880100000002</v>
      </c>
    </row>
    <row r="67653" spans="1:5">
      <c r="A67653" s="3">
        <v>44458</v>
      </c>
      <c r="B67653" s="1">
        <v>16</v>
      </c>
      <c r="C67653" s="1">
        <v>2940.1410000000001</v>
      </c>
      <c r="D67653" s="1">
        <v>2118.49199</v>
      </c>
      <c r="E67653" s="1">
        <v>5058.6329900000001</v>
      </c>
    </row>
    <row r="67654" spans="1:5">
      <c r="A67654" s="3">
        <v>44458</v>
      </c>
      <c r="B67654" s="1">
        <v>17</v>
      </c>
      <c r="C67654" s="1">
        <v>2957.5921800000001</v>
      </c>
      <c r="D67654" s="1">
        <v>2188.0268299999998</v>
      </c>
      <c r="E67654" s="1">
        <v>5145.6190100000003</v>
      </c>
    </row>
    <row r="67655" spans="1:5">
      <c r="A67655" s="3">
        <v>44458</v>
      </c>
      <c r="B67655" s="1">
        <v>18</v>
      </c>
      <c r="C67655" s="1">
        <v>2963.12781</v>
      </c>
      <c r="D67655" s="1">
        <v>2211.08421</v>
      </c>
      <c r="E67655" s="1">
        <v>5174.2120199999999</v>
      </c>
    </row>
    <row r="67656" spans="1:5">
      <c r="A67656" s="3">
        <v>44458</v>
      </c>
      <c r="B67656" s="1">
        <v>19</v>
      </c>
      <c r="C67656" s="1">
        <v>2888.2383500000001</v>
      </c>
      <c r="D67656" s="1">
        <v>2123.13969</v>
      </c>
      <c r="E67656" s="1">
        <v>5011.3780399999996</v>
      </c>
    </row>
    <row r="67657" spans="1:5">
      <c r="A67657" s="3">
        <v>44458</v>
      </c>
      <c r="B67657" s="1">
        <v>20</v>
      </c>
      <c r="C67657" s="1">
        <v>2817.5471400000001</v>
      </c>
      <c r="D67657" s="1">
        <v>2053.8298599999998</v>
      </c>
      <c r="E67657" s="1">
        <v>4871.3770000000004</v>
      </c>
    </row>
    <row r="67658" spans="1:5">
      <c r="A67658" s="3">
        <v>44458</v>
      </c>
      <c r="B67658" s="1">
        <v>21</v>
      </c>
      <c r="C67658" s="1">
        <v>2727.1975000000002</v>
      </c>
      <c r="D67658" s="1">
        <v>1982.23849</v>
      </c>
      <c r="E67658" s="1">
        <v>4709.4359899999999</v>
      </c>
    </row>
    <row r="67659" spans="1:5">
      <c r="A67659" s="3">
        <v>44458</v>
      </c>
      <c r="B67659" s="1">
        <v>22</v>
      </c>
      <c r="C67659" s="1">
        <v>2601.7954300000001</v>
      </c>
      <c r="D67659" s="1">
        <v>1824.07259</v>
      </c>
      <c r="E67659" s="1">
        <v>4425.8680199999999</v>
      </c>
    </row>
    <row r="67660" spans="1:5">
      <c r="A67660" s="3">
        <v>44458</v>
      </c>
      <c r="B67660" s="1">
        <v>23</v>
      </c>
      <c r="C67660" s="1">
        <v>2506.9501399999999</v>
      </c>
      <c r="D67660" s="1">
        <v>1638.22786</v>
      </c>
      <c r="E67660" s="1">
        <v>4145.1779999999999</v>
      </c>
    </row>
    <row r="67661" spans="1:5">
      <c r="A67661" s="3">
        <v>44458</v>
      </c>
      <c r="B67661" s="1">
        <v>24</v>
      </c>
      <c r="C67661" s="1">
        <v>2414.0871000000002</v>
      </c>
      <c r="D67661" s="1">
        <v>1434.9368899999999</v>
      </c>
      <c r="E67661" s="1">
        <v>3849.0239900000001</v>
      </c>
    </row>
    <row r="67662" spans="1:5">
      <c r="A67662" s="3">
        <v>44459</v>
      </c>
      <c r="B67662" s="1">
        <v>1</v>
      </c>
      <c r="C67662" s="1">
        <v>2333.85421</v>
      </c>
      <c r="D67662" s="1">
        <v>1283.6487199999999</v>
      </c>
      <c r="E67662" s="1">
        <v>3617.5029300000001</v>
      </c>
    </row>
    <row r="67663" spans="1:5">
      <c r="A67663" s="3">
        <v>44459</v>
      </c>
      <c r="B67663" s="1">
        <v>2</v>
      </c>
      <c r="C67663" s="1">
        <v>2264.3265999999999</v>
      </c>
      <c r="D67663" s="1">
        <v>1163.7464</v>
      </c>
      <c r="E67663" s="1">
        <v>3428.0729999999999</v>
      </c>
    </row>
    <row r="67664" spans="1:5">
      <c r="A67664" s="3">
        <v>44459</v>
      </c>
      <c r="B67664" s="1">
        <v>3</v>
      </c>
      <c r="C67664" s="1">
        <v>2198.9641299999998</v>
      </c>
      <c r="D67664" s="1">
        <v>1092.44085</v>
      </c>
      <c r="E67664" s="1">
        <v>3291.4049799999998</v>
      </c>
    </row>
    <row r="67665" spans="1:5">
      <c r="A67665" s="3">
        <v>44459</v>
      </c>
      <c r="B67665" s="1">
        <v>4</v>
      </c>
      <c r="C67665" s="1">
        <v>2218.48558</v>
      </c>
      <c r="D67665" s="1">
        <v>1049.60842</v>
      </c>
      <c r="E67665" s="1">
        <v>3268.0940000000001</v>
      </c>
    </row>
    <row r="67666" spans="1:5">
      <c r="A67666" s="3">
        <v>44459</v>
      </c>
      <c r="B67666" s="1">
        <v>5</v>
      </c>
      <c r="C67666" s="1">
        <v>2203.88841</v>
      </c>
      <c r="D67666" s="1">
        <v>1033.3626099999999</v>
      </c>
      <c r="E67666" s="1">
        <v>3237.2510200000002</v>
      </c>
    </row>
    <row r="67667" spans="1:5">
      <c r="A67667" s="3">
        <v>44459</v>
      </c>
      <c r="B67667" s="1">
        <v>6</v>
      </c>
      <c r="C67667" s="1">
        <v>2352.9180700000002</v>
      </c>
      <c r="D67667" s="1">
        <v>1075.95391</v>
      </c>
      <c r="E67667" s="1">
        <v>3428.8719799999999</v>
      </c>
    </row>
    <row r="67668" spans="1:5">
      <c r="A67668" s="3">
        <v>44459</v>
      </c>
      <c r="B67668" s="1">
        <v>7</v>
      </c>
      <c r="C67668" s="1">
        <v>2555.9498800000001</v>
      </c>
      <c r="D67668" s="1">
        <v>1182.8911499999999</v>
      </c>
      <c r="E67668" s="1">
        <v>3738.84103</v>
      </c>
    </row>
    <row r="67669" spans="1:5">
      <c r="A67669" s="3">
        <v>44459</v>
      </c>
      <c r="B67669" s="1">
        <v>8</v>
      </c>
      <c r="C67669" s="1">
        <v>2749.7811299999998</v>
      </c>
      <c r="D67669" s="1">
        <v>1246.7978700000001</v>
      </c>
      <c r="E67669" s="1">
        <v>3996.5790000000002</v>
      </c>
    </row>
    <row r="67670" spans="1:5">
      <c r="A67670" s="3">
        <v>44459</v>
      </c>
      <c r="B67670" s="1">
        <v>9</v>
      </c>
      <c r="C67670" s="1">
        <v>2923.1426900000001</v>
      </c>
      <c r="D67670" s="1">
        <v>1310.4572800000001</v>
      </c>
      <c r="E67670" s="1">
        <v>4233.5999700000002</v>
      </c>
    </row>
    <row r="67671" spans="1:5">
      <c r="A67671" s="3">
        <v>44459</v>
      </c>
      <c r="B67671" s="1">
        <v>10</v>
      </c>
      <c r="C67671" s="1">
        <v>3103.8961800000002</v>
      </c>
      <c r="D67671" s="1">
        <v>1379.1098099999999</v>
      </c>
      <c r="E67671" s="1">
        <v>4483.0059899999997</v>
      </c>
    </row>
    <row r="67672" spans="1:5">
      <c r="A67672" s="3">
        <v>44459</v>
      </c>
      <c r="B67672" s="1">
        <v>11</v>
      </c>
      <c r="C67672" s="1">
        <v>3215.3711899999998</v>
      </c>
      <c r="D67672" s="1">
        <v>1458.83582</v>
      </c>
      <c r="E67672" s="1">
        <v>4674.2070100000001</v>
      </c>
    </row>
    <row r="67673" spans="1:5">
      <c r="A67673" s="3">
        <v>44459</v>
      </c>
      <c r="B67673" s="1">
        <v>12</v>
      </c>
      <c r="C67673" s="1">
        <v>3290.9207000000001</v>
      </c>
      <c r="D67673" s="1">
        <v>1533.5662600000001</v>
      </c>
      <c r="E67673" s="1">
        <v>4824.4869600000002</v>
      </c>
    </row>
    <row r="67674" spans="1:5">
      <c r="A67674" s="3">
        <v>44459</v>
      </c>
      <c r="B67674" s="1">
        <v>13</v>
      </c>
      <c r="C67674" s="1">
        <v>3306.3508000000002</v>
      </c>
      <c r="D67674" s="1">
        <v>1607.3921800000001</v>
      </c>
      <c r="E67674" s="1">
        <v>4913.74298</v>
      </c>
    </row>
    <row r="67675" spans="1:5">
      <c r="A67675" s="3">
        <v>44459</v>
      </c>
      <c r="B67675" s="1">
        <v>14</v>
      </c>
      <c r="C67675" s="1">
        <v>3372.3897999999999</v>
      </c>
      <c r="D67675" s="1">
        <v>1673.6011699999999</v>
      </c>
      <c r="E67675" s="1">
        <v>5045.9909699999998</v>
      </c>
    </row>
    <row r="67676" spans="1:5">
      <c r="A67676" s="3">
        <v>44459</v>
      </c>
      <c r="B67676" s="1">
        <v>15</v>
      </c>
      <c r="C67676" s="1">
        <v>3368.0087100000001</v>
      </c>
      <c r="D67676" s="1">
        <v>1735.95227</v>
      </c>
      <c r="E67676" s="1">
        <v>5103.9609799999998</v>
      </c>
    </row>
    <row r="67677" spans="1:5">
      <c r="A67677" s="3">
        <v>44459</v>
      </c>
      <c r="B67677" s="1">
        <v>16</v>
      </c>
      <c r="C67677" s="1">
        <v>3395.19893</v>
      </c>
      <c r="D67677" s="1">
        <v>1840.92407</v>
      </c>
      <c r="E67677" s="1">
        <v>5236.1229999999996</v>
      </c>
    </row>
    <row r="67678" spans="1:5">
      <c r="A67678" s="3">
        <v>44459</v>
      </c>
      <c r="B67678" s="1">
        <v>17</v>
      </c>
      <c r="C67678" s="1">
        <v>3347.3502100000001</v>
      </c>
      <c r="D67678" s="1">
        <v>1919.4047800000001</v>
      </c>
      <c r="E67678" s="1">
        <v>5266.7549900000004</v>
      </c>
    </row>
    <row r="67679" spans="1:5">
      <c r="A67679" s="3">
        <v>44459</v>
      </c>
      <c r="B67679" s="1">
        <v>18</v>
      </c>
      <c r="C67679" s="1">
        <v>3302.5645399999999</v>
      </c>
      <c r="D67679" s="1">
        <v>1983.79043</v>
      </c>
      <c r="E67679" s="1">
        <v>5286.3549700000003</v>
      </c>
    </row>
    <row r="67680" spans="1:5">
      <c r="A67680" s="3">
        <v>44459</v>
      </c>
      <c r="B67680" s="1">
        <v>19</v>
      </c>
      <c r="C67680" s="1">
        <v>3124.3728799999999</v>
      </c>
      <c r="D67680" s="1">
        <v>1940.8880999999999</v>
      </c>
      <c r="E67680" s="1">
        <v>5065.26098</v>
      </c>
    </row>
    <row r="67681" spans="1:5">
      <c r="A67681" s="3">
        <v>44459</v>
      </c>
      <c r="B67681" s="1">
        <v>20</v>
      </c>
      <c r="C67681" s="1">
        <v>3022.0529999999999</v>
      </c>
      <c r="D67681" s="1">
        <v>1913.56501</v>
      </c>
      <c r="E67681" s="1">
        <v>4935.6180100000001</v>
      </c>
    </row>
    <row r="67682" spans="1:5">
      <c r="A67682" s="3">
        <v>44459</v>
      </c>
      <c r="B67682" s="1">
        <v>21</v>
      </c>
      <c r="C67682" s="1">
        <v>2955.23677</v>
      </c>
      <c r="D67682" s="1">
        <v>1855.1422399999999</v>
      </c>
      <c r="E67682" s="1">
        <v>4810.3790099999997</v>
      </c>
    </row>
    <row r="67683" spans="1:5">
      <c r="A67683" s="3">
        <v>44459</v>
      </c>
      <c r="B67683" s="1">
        <v>22</v>
      </c>
      <c r="C67683" s="1">
        <v>2789.0959200000002</v>
      </c>
      <c r="D67683" s="1">
        <v>1715.1130900000001</v>
      </c>
      <c r="E67683" s="1">
        <v>4504.2090099999996</v>
      </c>
    </row>
    <row r="67684" spans="1:5">
      <c r="A67684" s="3">
        <v>44459</v>
      </c>
      <c r="B67684" s="1">
        <v>23</v>
      </c>
      <c r="C67684" s="1">
        <v>2632.4678100000001</v>
      </c>
      <c r="D67684" s="1">
        <v>1531.9011700000001</v>
      </c>
      <c r="E67684" s="1">
        <v>4164.3689800000002</v>
      </c>
    </row>
    <row r="67685" spans="1:5">
      <c r="A67685" s="3">
        <v>44459</v>
      </c>
      <c r="B67685" s="1">
        <v>24</v>
      </c>
      <c r="C67685" s="1">
        <v>2499.8861700000002</v>
      </c>
      <c r="D67685" s="1">
        <v>1362.5298600000001</v>
      </c>
      <c r="E67685" s="1">
        <v>3862.4160299999999</v>
      </c>
    </row>
    <row r="67686" spans="1:5">
      <c r="A67686" s="3">
        <v>44460</v>
      </c>
      <c r="B67686" s="1">
        <v>1</v>
      </c>
      <c r="C67686" s="1">
        <v>2399.9196999999999</v>
      </c>
      <c r="D67686" s="1">
        <v>1227.18031</v>
      </c>
      <c r="E67686" s="1">
        <v>3627.1000100000001</v>
      </c>
    </row>
    <row r="67687" spans="1:5">
      <c r="A67687" s="3">
        <v>44460</v>
      </c>
      <c r="B67687" s="1">
        <v>2</v>
      </c>
      <c r="C67687" s="1">
        <v>2321.9969000000001</v>
      </c>
      <c r="D67687" s="1">
        <v>1118.4030499999999</v>
      </c>
      <c r="E67687" s="1">
        <v>3440.39995</v>
      </c>
    </row>
    <row r="67688" spans="1:5">
      <c r="A67688" s="3">
        <v>44460</v>
      </c>
      <c r="B67688" s="1">
        <v>3</v>
      </c>
      <c r="C67688" s="1">
        <v>2276.7670699999999</v>
      </c>
      <c r="D67688" s="1">
        <v>1056.9779599999999</v>
      </c>
      <c r="E67688" s="1">
        <v>3333.74503</v>
      </c>
    </row>
    <row r="67689" spans="1:5">
      <c r="A67689" s="3">
        <v>44460</v>
      </c>
      <c r="B67689" s="1">
        <v>4</v>
      </c>
      <c r="C67689" s="1">
        <v>2257.5855799999999</v>
      </c>
      <c r="D67689" s="1">
        <v>1021.00643</v>
      </c>
      <c r="E67689" s="1">
        <v>3278.5920099999998</v>
      </c>
    </row>
    <row r="67690" spans="1:5">
      <c r="A67690" s="3">
        <v>44460</v>
      </c>
      <c r="B67690" s="1">
        <v>5</v>
      </c>
      <c r="C67690" s="1">
        <v>2297.8141300000002</v>
      </c>
      <c r="D67690" s="1">
        <v>1007.59681</v>
      </c>
      <c r="E67690" s="1">
        <v>3305.4109400000002</v>
      </c>
    </row>
    <row r="67691" spans="1:5">
      <c r="A67691" s="3">
        <v>44460</v>
      </c>
      <c r="B67691" s="1">
        <v>6</v>
      </c>
      <c r="C67691" s="1">
        <v>2450.6346400000002</v>
      </c>
      <c r="D67691" s="1">
        <v>1059.75836</v>
      </c>
      <c r="E67691" s="1">
        <v>3510.393</v>
      </c>
    </row>
    <row r="67692" spans="1:5">
      <c r="A67692" s="3">
        <v>44460</v>
      </c>
      <c r="B67692" s="1">
        <v>7</v>
      </c>
      <c r="C67692" s="1">
        <v>2635.2592300000001</v>
      </c>
      <c r="D67692" s="1">
        <v>1171.0177000000001</v>
      </c>
      <c r="E67692" s="1">
        <v>3806.27693</v>
      </c>
    </row>
    <row r="67693" spans="1:5">
      <c r="A67693" s="3">
        <v>44460</v>
      </c>
      <c r="B67693" s="1">
        <v>8</v>
      </c>
      <c r="C67693" s="1">
        <v>2801.5895999999998</v>
      </c>
      <c r="D67693" s="1">
        <v>1245.50342</v>
      </c>
      <c r="E67693" s="1">
        <v>4047.0930199999998</v>
      </c>
    </row>
    <row r="67694" spans="1:5">
      <c r="A67694" s="3">
        <v>44460</v>
      </c>
      <c r="B67694" s="1">
        <v>9</v>
      </c>
      <c r="C67694" s="1">
        <v>2968.4544599999999</v>
      </c>
      <c r="D67694" s="1">
        <v>1310.3345400000001</v>
      </c>
      <c r="E67694" s="1">
        <v>4278.7889999999998</v>
      </c>
    </row>
    <row r="67695" spans="1:5">
      <c r="A67695" s="3">
        <v>44460</v>
      </c>
      <c r="B67695" s="1">
        <v>10</v>
      </c>
      <c r="C67695" s="1">
        <v>3093.1814300000001</v>
      </c>
      <c r="D67695" s="1">
        <v>1372.97253</v>
      </c>
      <c r="E67695" s="1">
        <v>4466.1539599999996</v>
      </c>
    </row>
    <row r="67696" spans="1:5">
      <c r="A67696" s="3">
        <v>44460</v>
      </c>
      <c r="B67696" s="1">
        <v>11</v>
      </c>
      <c r="C67696" s="1">
        <v>3205.6095099999998</v>
      </c>
      <c r="D67696" s="1">
        <v>1435.6505</v>
      </c>
      <c r="E67696" s="1">
        <v>4641.26001</v>
      </c>
    </row>
    <row r="67697" spans="1:5">
      <c r="A67697" s="3">
        <v>44460</v>
      </c>
      <c r="B67697" s="1">
        <v>12</v>
      </c>
      <c r="C67697" s="1">
        <v>3307.08689</v>
      </c>
      <c r="D67697" s="1">
        <v>1521.3531</v>
      </c>
      <c r="E67697" s="1">
        <v>4828.4399899999999</v>
      </c>
    </row>
    <row r="67698" spans="1:5">
      <c r="A67698" s="3">
        <v>44460</v>
      </c>
      <c r="B67698" s="1">
        <v>13</v>
      </c>
      <c r="C67698" s="1">
        <v>3366.21947</v>
      </c>
      <c r="D67698" s="1">
        <v>1600.26448</v>
      </c>
      <c r="E67698" s="1">
        <v>4966.4839499999998</v>
      </c>
    </row>
    <row r="67699" spans="1:5">
      <c r="A67699" s="3">
        <v>44460</v>
      </c>
      <c r="B67699" s="1">
        <v>14</v>
      </c>
      <c r="C67699" s="1">
        <v>3448.1845699999999</v>
      </c>
      <c r="D67699" s="1">
        <v>1676.01241</v>
      </c>
      <c r="E67699" s="1">
        <v>5124.1969799999997</v>
      </c>
    </row>
    <row r="67700" spans="1:5">
      <c r="A67700" s="3">
        <v>44460</v>
      </c>
      <c r="B67700" s="1">
        <v>15</v>
      </c>
      <c r="C67700" s="1">
        <v>3492.4679299999998</v>
      </c>
      <c r="D67700" s="1">
        <v>1755.64301</v>
      </c>
      <c r="E67700" s="1">
        <v>5248.1109399999996</v>
      </c>
    </row>
    <row r="67701" spans="1:5">
      <c r="A67701" s="3">
        <v>44460</v>
      </c>
      <c r="B67701" s="1">
        <v>16</v>
      </c>
      <c r="C67701" s="1">
        <v>3475.6414300000001</v>
      </c>
      <c r="D67701" s="1">
        <v>1829.1766299999999</v>
      </c>
      <c r="E67701" s="1">
        <v>5304.8180599999996</v>
      </c>
    </row>
    <row r="67702" spans="1:5">
      <c r="A67702" s="3">
        <v>44460</v>
      </c>
      <c r="B67702" s="1">
        <v>17</v>
      </c>
      <c r="C67702" s="1">
        <v>3396.3005600000001</v>
      </c>
      <c r="D67702" s="1">
        <v>1918.2364600000001</v>
      </c>
      <c r="E67702" s="1">
        <v>5314.5370199999998</v>
      </c>
    </row>
    <row r="67703" spans="1:5">
      <c r="A67703" s="3">
        <v>44460</v>
      </c>
      <c r="B67703" s="1">
        <v>18</v>
      </c>
      <c r="C67703" s="1">
        <v>3418.3457100000001</v>
      </c>
      <c r="D67703" s="1">
        <v>2009.37627</v>
      </c>
      <c r="E67703" s="1">
        <v>5427.7219800000003</v>
      </c>
    </row>
    <row r="67704" spans="1:5">
      <c r="A67704" s="3">
        <v>44460</v>
      </c>
      <c r="B67704" s="1">
        <v>19</v>
      </c>
      <c r="C67704" s="1">
        <v>3321.4476399999999</v>
      </c>
      <c r="D67704" s="1">
        <v>2032.87932</v>
      </c>
      <c r="E67704" s="1">
        <v>5354.3269600000003</v>
      </c>
    </row>
    <row r="67705" spans="1:5">
      <c r="A67705" s="3">
        <v>44460</v>
      </c>
      <c r="B67705" s="1">
        <v>20</v>
      </c>
      <c r="C67705" s="1">
        <v>3243.0891499999998</v>
      </c>
      <c r="D67705" s="1">
        <v>2050.28386</v>
      </c>
      <c r="E67705" s="1">
        <v>5293.3730100000002</v>
      </c>
    </row>
    <row r="67706" spans="1:5">
      <c r="A67706" s="3">
        <v>44460</v>
      </c>
      <c r="B67706" s="1">
        <v>21</v>
      </c>
      <c r="C67706" s="1">
        <v>3163.71234</v>
      </c>
      <c r="D67706" s="1">
        <v>2032.4746600000001</v>
      </c>
      <c r="E67706" s="1">
        <v>5196.1869999999999</v>
      </c>
    </row>
    <row r="67707" spans="1:5">
      <c r="A67707" s="3">
        <v>44460</v>
      </c>
      <c r="B67707" s="1">
        <v>22</v>
      </c>
      <c r="C67707" s="1">
        <v>2998.6213600000001</v>
      </c>
      <c r="D67707" s="1">
        <v>1907.32961</v>
      </c>
      <c r="E67707" s="1">
        <v>4905.9509699999999</v>
      </c>
    </row>
    <row r="67708" spans="1:5">
      <c r="A67708" s="3">
        <v>44460</v>
      </c>
      <c r="B67708" s="1">
        <v>23</v>
      </c>
      <c r="C67708" s="1">
        <v>2817.8258599999999</v>
      </c>
      <c r="D67708" s="1">
        <v>1759.48714</v>
      </c>
      <c r="E67708" s="1">
        <v>4577.3130000000001</v>
      </c>
    </row>
    <row r="67709" spans="1:5">
      <c r="A67709" s="3">
        <v>44460</v>
      </c>
      <c r="B67709" s="1">
        <v>24</v>
      </c>
      <c r="C67709" s="1">
        <v>2701.5934400000001</v>
      </c>
      <c r="D67709" s="1">
        <v>1593.0305599999999</v>
      </c>
      <c r="E67709" s="1">
        <v>4294.6239999999998</v>
      </c>
    </row>
    <row r="67710" spans="1:5">
      <c r="A67710" s="3">
        <v>44461</v>
      </c>
      <c r="B67710" s="1">
        <v>1</v>
      </c>
      <c r="C67710" s="1">
        <v>2569.9638500000001</v>
      </c>
      <c r="D67710" s="1">
        <v>1427.83116</v>
      </c>
      <c r="E67710" s="1">
        <v>3997.7950099999998</v>
      </c>
    </row>
    <row r="67711" spans="1:5">
      <c r="A67711" s="3">
        <v>44461</v>
      </c>
      <c r="B67711" s="1">
        <v>2</v>
      </c>
      <c r="C67711" s="1">
        <v>2532.1655300000002</v>
      </c>
      <c r="D67711" s="1">
        <v>1325.55044</v>
      </c>
      <c r="E67711" s="1">
        <v>3857.7159700000002</v>
      </c>
    </row>
    <row r="67712" spans="1:5">
      <c r="A67712" s="3">
        <v>44461</v>
      </c>
      <c r="B67712" s="1">
        <v>3</v>
      </c>
      <c r="C67712" s="1">
        <v>2460.25954</v>
      </c>
      <c r="D67712" s="1">
        <v>1250.64239</v>
      </c>
      <c r="E67712" s="1">
        <v>3710.90193</v>
      </c>
    </row>
    <row r="67713" spans="1:5">
      <c r="A67713" s="3">
        <v>44461</v>
      </c>
      <c r="B67713" s="1">
        <v>4</v>
      </c>
      <c r="C67713" s="1">
        <v>2493.7308600000001</v>
      </c>
      <c r="D67713" s="1">
        <v>1218.7841100000001</v>
      </c>
      <c r="E67713" s="1">
        <v>3712.5149700000002</v>
      </c>
    </row>
    <row r="67714" spans="1:5">
      <c r="A67714" s="3">
        <v>44461</v>
      </c>
      <c r="B67714" s="1">
        <v>5</v>
      </c>
      <c r="C67714" s="1">
        <v>2557.2331800000002</v>
      </c>
      <c r="D67714" s="1">
        <v>1215.45182</v>
      </c>
      <c r="E67714" s="1">
        <v>3772.6849999999999</v>
      </c>
    </row>
    <row r="67715" spans="1:5">
      <c r="A67715" s="3">
        <v>44461</v>
      </c>
      <c r="B67715" s="1">
        <v>6</v>
      </c>
      <c r="C67715" s="1">
        <v>2750.6788000000001</v>
      </c>
      <c r="D67715" s="1">
        <v>1284.8851999999999</v>
      </c>
      <c r="E67715" s="1">
        <v>4035.5639999999999</v>
      </c>
    </row>
    <row r="67716" spans="1:5">
      <c r="A67716" s="3">
        <v>44461</v>
      </c>
      <c r="B67716" s="1">
        <v>7</v>
      </c>
      <c r="C67716" s="1">
        <v>2987.5631199999998</v>
      </c>
      <c r="D67716" s="1">
        <v>1414.2089000000001</v>
      </c>
      <c r="E67716" s="1">
        <v>4401.7720200000003</v>
      </c>
    </row>
    <row r="67717" spans="1:5">
      <c r="A67717" s="3">
        <v>44461</v>
      </c>
      <c r="B67717" s="1">
        <v>8</v>
      </c>
      <c r="C67717" s="1">
        <v>3161.0788699999998</v>
      </c>
      <c r="D67717" s="1">
        <v>1504.8701000000001</v>
      </c>
      <c r="E67717" s="1">
        <v>4665.9489700000004</v>
      </c>
    </row>
    <row r="67718" spans="1:5">
      <c r="A67718" s="3">
        <v>44461</v>
      </c>
      <c r="B67718" s="1">
        <v>9</v>
      </c>
      <c r="C67718" s="1">
        <v>3339.16212</v>
      </c>
      <c r="D67718" s="1">
        <v>1578.21084</v>
      </c>
      <c r="E67718" s="1">
        <v>4917.3729599999997</v>
      </c>
    </row>
    <row r="67719" spans="1:5">
      <c r="A67719" s="3">
        <v>44461</v>
      </c>
      <c r="B67719" s="1">
        <v>10</v>
      </c>
      <c r="C67719" s="1">
        <v>3489.64741</v>
      </c>
      <c r="D67719" s="1">
        <v>1678.4825699999999</v>
      </c>
      <c r="E67719" s="1">
        <v>5168.1299799999997</v>
      </c>
    </row>
    <row r="67720" spans="1:5">
      <c r="A67720" s="3">
        <v>44461</v>
      </c>
      <c r="B67720" s="1">
        <v>11</v>
      </c>
      <c r="C67720" s="1">
        <v>3651.6627600000002</v>
      </c>
      <c r="D67720" s="1">
        <v>1822.6902500000001</v>
      </c>
      <c r="E67720" s="1">
        <v>5474.3530099999998</v>
      </c>
    </row>
    <row r="67721" spans="1:5">
      <c r="A67721" s="3">
        <v>44461</v>
      </c>
      <c r="B67721" s="1">
        <v>12</v>
      </c>
      <c r="C67721" s="1">
        <v>3723.0723899999998</v>
      </c>
      <c r="D67721" s="1">
        <v>1937.8205700000001</v>
      </c>
      <c r="E67721" s="1">
        <v>5660.8929600000001</v>
      </c>
    </row>
    <row r="67722" spans="1:5">
      <c r="A67722" s="3">
        <v>44461</v>
      </c>
      <c r="B67722" s="1">
        <v>13</v>
      </c>
      <c r="C67722" s="1">
        <v>3777.9686499999998</v>
      </c>
      <c r="D67722" s="1">
        <v>2035.3793499999999</v>
      </c>
      <c r="E67722" s="1">
        <v>5813.348</v>
      </c>
    </row>
    <row r="67723" spans="1:5">
      <c r="A67723" s="3">
        <v>44461</v>
      </c>
      <c r="B67723" s="1">
        <v>14</v>
      </c>
      <c r="C67723" s="1">
        <v>3830.13528</v>
      </c>
      <c r="D67723" s="1">
        <v>2120.9987599999999</v>
      </c>
      <c r="E67723" s="1">
        <v>5951.1340399999999</v>
      </c>
    </row>
    <row r="67724" spans="1:5">
      <c r="A67724" s="3">
        <v>44461</v>
      </c>
      <c r="B67724" s="1">
        <v>15</v>
      </c>
      <c r="C67724" s="1">
        <v>3837.4457299999999</v>
      </c>
      <c r="D67724" s="1">
        <v>2195.9882400000001</v>
      </c>
      <c r="E67724" s="1">
        <v>6033.43397</v>
      </c>
    </row>
    <row r="67725" spans="1:5">
      <c r="A67725" s="3">
        <v>44461</v>
      </c>
      <c r="B67725" s="1">
        <v>16</v>
      </c>
      <c r="C67725" s="1">
        <v>3803.6371399999998</v>
      </c>
      <c r="D67725" s="1">
        <v>2219.33086</v>
      </c>
      <c r="E67725" s="1">
        <v>6022.9679999999998</v>
      </c>
    </row>
    <row r="67726" spans="1:5">
      <c r="A67726" s="3">
        <v>44461</v>
      </c>
      <c r="B67726" s="1">
        <v>17</v>
      </c>
      <c r="C67726" s="1">
        <v>3714.3615599999998</v>
      </c>
      <c r="D67726" s="1">
        <v>2249.03746</v>
      </c>
      <c r="E67726" s="1">
        <v>5963.3990199999998</v>
      </c>
    </row>
    <row r="67727" spans="1:5">
      <c r="A67727" s="3">
        <v>44461</v>
      </c>
      <c r="B67727" s="1">
        <v>18</v>
      </c>
      <c r="C67727" s="1">
        <v>3625.7320100000002</v>
      </c>
      <c r="D67727" s="1">
        <v>2308.27198</v>
      </c>
      <c r="E67727" s="1">
        <v>5934.0039900000002</v>
      </c>
    </row>
    <row r="67728" spans="1:5">
      <c r="A67728" s="3">
        <v>44461</v>
      </c>
      <c r="B67728" s="1">
        <v>19</v>
      </c>
      <c r="C67728" s="1">
        <v>3523.3672999999999</v>
      </c>
      <c r="D67728" s="1">
        <v>2327.85268</v>
      </c>
      <c r="E67728" s="1">
        <v>5851.2199799999999</v>
      </c>
    </row>
    <row r="67729" spans="1:5">
      <c r="A67729" s="3">
        <v>44461</v>
      </c>
      <c r="B67729" s="1">
        <v>20</v>
      </c>
      <c r="C67729" s="1">
        <v>3466.6841199999999</v>
      </c>
      <c r="D67729" s="1">
        <v>2362.3728999999998</v>
      </c>
      <c r="E67729" s="1">
        <v>5829.0570200000002</v>
      </c>
    </row>
    <row r="67730" spans="1:5">
      <c r="A67730" s="3">
        <v>44461</v>
      </c>
      <c r="B67730" s="1">
        <v>21</v>
      </c>
      <c r="C67730" s="1">
        <v>3355.6175899999998</v>
      </c>
      <c r="D67730" s="1">
        <v>2312.4554199999998</v>
      </c>
      <c r="E67730" s="1">
        <v>5668.0730100000001</v>
      </c>
    </row>
    <row r="67731" spans="1:5">
      <c r="A67731" s="3">
        <v>44461</v>
      </c>
      <c r="B67731" s="1">
        <v>22</v>
      </c>
      <c r="C67731" s="1">
        <v>3151.37248</v>
      </c>
      <c r="D67731" s="1">
        <v>2169.0145499999999</v>
      </c>
      <c r="E67731" s="1">
        <v>5320.3870299999999</v>
      </c>
    </row>
    <row r="67732" spans="1:5">
      <c r="A67732" s="3">
        <v>44461</v>
      </c>
      <c r="B67732" s="1">
        <v>23</v>
      </c>
      <c r="C67732" s="1">
        <v>3029.0796999999998</v>
      </c>
      <c r="D67732" s="1">
        <v>2010.03431</v>
      </c>
      <c r="E67732" s="1">
        <v>5039.1140100000002</v>
      </c>
    </row>
    <row r="67733" spans="1:5">
      <c r="A67733" s="3">
        <v>44461</v>
      </c>
      <c r="B67733" s="1">
        <v>24</v>
      </c>
      <c r="C67733" s="1">
        <v>2916.8842800000002</v>
      </c>
      <c r="D67733" s="1">
        <v>1843.4067399999999</v>
      </c>
      <c r="E67733" s="1">
        <v>4760.2910199999997</v>
      </c>
    </row>
    <row r="67734" spans="1:5">
      <c r="A67734" s="3">
        <v>44462</v>
      </c>
      <c r="B67734" s="1">
        <v>1</v>
      </c>
      <c r="C67734" s="1">
        <v>2782.74946</v>
      </c>
      <c r="D67734" s="1">
        <v>1672.7874899999999</v>
      </c>
      <c r="E67734" s="1">
        <v>4455.5369499999997</v>
      </c>
    </row>
    <row r="67735" spans="1:5">
      <c r="A67735" s="3">
        <v>44462</v>
      </c>
      <c r="B67735" s="1">
        <v>2</v>
      </c>
      <c r="C67735" s="1">
        <v>2684.30492</v>
      </c>
      <c r="D67735" s="1">
        <v>1546.3900799999999</v>
      </c>
      <c r="E67735" s="1">
        <v>4230.6949999999997</v>
      </c>
    </row>
    <row r="67736" spans="1:5">
      <c r="A67736" s="3">
        <v>44462</v>
      </c>
      <c r="B67736" s="1">
        <v>3</v>
      </c>
      <c r="C67736" s="1">
        <v>2635.60923</v>
      </c>
      <c r="D67736" s="1">
        <v>1468.8747900000001</v>
      </c>
      <c r="E67736" s="1">
        <v>4104.4840199999999</v>
      </c>
    </row>
    <row r="67737" spans="1:5">
      <c r="A67737" s="3">
        <v>44462</v>
      </c>
      <c r="B67737" s="1">
        <v>4</v>
      </c>
      <c r="C67737" s="1">
        <v>2627.0111000000002</v>
      </c>
      <c r="D67737" s="1">
        <v>1431.8629000000001</v>
      </c>
      <c r="E67737" s="1">
        <v>4058.8739999999998</v>
      </c>
    </row>
    <row r="67738" spans="1:5">
      <c r="A67738" s="3">
        <v>44462</v>
      </c>
      <c r="B67738" s="1">
        <v>5</v>
      </c>
      <c r="C67738" s="1">
        <v>2636.2811000000002</v>
      </c>
      <c r="D67738" s="1">
        <v>1417.7959699999999</v>
      </c>
      <c r="E67738" s="1">
        <v>4054.0770699999998</v>
      </c>
    </row>
    <row r="67739" spans="1:5">
      <c r="A67739" s="3">
        <v>44462</v>
      </c>
      <c r="B67739" s="1">
        <v>6</v>
      </c>
      <c r="C67739" s="1">
        <v>2792.29801</v>
      </c>
      <c r="D67739" s="1">
        <v>1455.40996</v>
      </c>
      <c r="E67739" s="1">
        <v>4247.7079700000004</v>
      </c>
    </row>
    <row r="67740" spans="1:5">
      <c r="A67740" s="3">
        <v>44462</v>
      </c>
      <c r="B67740" s="1">
        <v>7</v>
      </c>
      <c r="C67740" s="1">
        <v>3046.9501</v>
      </c>
      <c r="D67740" s="1">
        <v>1568.38291</v>
      </c>
      <c r="E67740" s="1">
        <v>4615.3330100000003</v>
      </c>
    </row>
    <row r="67741" spans="1:5">
      <c r="A67741" s="3">
        <v>44462</v>
      </c>
      <c r="B67741" s="1">
        <v>8</v>
      </c>
      <c r="C67741" s="1">
        <v>3291.7493899999999</v>
      </c>
      <c r="D67741" s="1">
        <v>1667.38463</v>
      </c>
      <c r="E67741" s="1">
        <v>4959.1340200000004</v>
      </c>
    </row>
    <row r="67742" spans="1:5">
      <c r="A67742" s="3">
        <v>44462</v>
      </c>
      <c r="B67742" s="1">
        <v>9</v>
      </c>
      <c r="C67742" s="1">
        <v>3434.3114399999999</v>
      </c>
      <c r="D67742" s="1">
        <v>1736.33852</v>
      </c>
      <c r="E67742" s="1">
        <v>5170.6499599999997</v>
      </c>
    </row>
    <row r="67743" spans="1:5">
      <c r="A67743" s="3">
        <v>44462</v>
      </c>
      <c r="B67743" s="1">
        <v>10</v>
      </c>
      <c r="C67743" s="1">
        <v>3561.9597699999999</v>
      </c>
      <c r="D67743" s="1">
        <v>1819.4291900000001</v>
      </c>
      <c r="E67743" s="1">
        <v>5381.3889600000002</v>
      </c>
    </row>
    <row r="67744" spans="1:5">
      <c r="A67744" s="3">
        <v>44462</v>
      </c>
      <c r="B67744" s="1">
        <v>11</v>
      </c>
      <c r="C67744" s="1">
        <v>3619.8099099999999</v>
      </c>
      <c r="D67744" s="1">
        <v>1899.7441100000001</v>
      </c>
      <c r="E67744" s="1">
        <v>5519.5540199999996</v>
      </c>
    </row>
    <row r="67745" spans="1:5">
      <c r="A67745" s="3">
        <v>44462</v>
      </c>
      <c r="B67745" s="1">
        <v>12</v>
      </c>
      <c r="C67745" s="1">
        <v>3671.6446500000002</v>
      </c>
      <c r="D67745" s="1">
        <v>1912.28936</v>
      </c>
      <c r="E67745" s="1">
        <v>5583.9340099999999</v>
      </c>
    </row>
    <row r="67746" spans="1:5">
      <c r="A67746" s="3">
        <v>44462</v>
      </c>
      <c r="B67746" s="1">
        <v>13</v>
      </c>
      <c r="C67746" s="1">
        <v>3598.3448899999999</v>
      </c>
      <c r="D67746" s="1">
        <v>1908.22515</v>
      </c>
      <c r="E67746" s="1">
        <v>5506.5700399999996</v>
      </c>
    </row>
    <row r="67747" spans="1:5">
      <c r="A67747" s="3">
        <v>44462</v>
      </c>
      <c r="B67747" s="1">
        <v>14</v>
      </c>
      <c r="C67747" s="1">
        <v>3551.2615999999998</v>
      </c>
      <c r="D67747" s="1">
        <v>1856.7174199999999</v>
      </c>
      <c r="E67747" s="1">
        <v>5407.9790199999998</v>
      </c>
    </row>
    <row r="67748" spans="1:5">
      <c r="A67748" s="3">
        <v>44462</v>
      </c>
      <c r="B67748" s="1">
        <v>15</v>
      </c>
      <c r="C67748" s="1">
        <v>3455.7859800000001</v>
      </c>
      <c r="D67748" s="1">
        <v>1798.5580399999999</v>
      </c>
      <c r="E67748" s="1">
        <v>5254.3440199999995</v>
      </c>
    </row>
    <row r="67749" spans="1:5">
      <c r="A67749" s="3">
        <v>44462</v>
      </c>
      <c r="B67749" s="1">
        <v>16</v>
      </c>
      <c r="C67749" s="1">
        <v>3345.3153900000002</v>
      </c>
      <c r="D67749" s="1">
        <v>1770.56258</v>
      </c>
      <c r="E67749" s="1">
        <v>5115.8779699999996</v>
      </c>
    </row>
    <row r="67750" spans="1:5">
      <c r="A67750" s="3">
        <v>44462</v>
      </c>
      <c r="B67750" s="1">
        <v>17</v>
      </c>
      <c r="C67750" s="1">
        <v>3224.26811</v>
      </c>
      <c r="D67750" s="1">
        <v>1780.6248700000001</v>
      </c>
      <c r="E67750" s="1">
        <v>5004.8929799999996</v>
      </c>
    </row>
    <row r="67751" spans="1:5">
      <c r="A67751" s="3">
        <v>44462</v>
      </c>
      <c r="B67751" s="1">
        <v>18</v>
      </c>
      <c r="C67751" s="1">
        <v>3174.0954000000002</v>
      </c>
      <c r="D67751" s="1">
        <v>1834.0715499999999</v>
      </c>
      <c r="E67751" s="1">
        <v>5008.1669499999998</v>
      </c>
    </row>
    <row r="67752" spans="1:5">
      <c r="A67752" s="3">
        <v>44462</v>
      </c>
      <c r="B67752" s="1">
        <v>19</v>
      </c>
      <c r="C67752" s="1">
        <v>3104.6140999999998</v>
      </c>
      <c r="D67752" s="1">
        <v>1859.7358999999999</v>
      </c>
      <c r="E67752" s="1">
        <v>4964.3500000000004</v>
      </c>
    </row>
    <row r="67753" spans="1:5">
      <c r="A67753" s="3">
        <v>44462</v>
      </c>
      <c r="B67753" s="1">
        <v>20</v>
      </c>
      <c r="C67753" s="1">
        <v>3052.7769899999998</v>
      </c>
      <c r="D67753" s="1">
        <v>1872.7050200000001</v>
      </c>
      <c r="E67753" s="1">
        <v>4925.4820099999997</v>
      </c>
    </row>
    <row r="67754" spans="1:5">
      <c r="A67754" s="3">
        <v>44462</v>
      </c>
      <c r="B67754" s="1">
        <v>21</v>
      </c>
      <c r="C67754" s="1">
        <v>2949.5801299999998</v>
      </c>
      <c r="D67754" s="1">
        <v>1832.2978499999999</v>
      </c>
      <c r="E67754" s="1">
        <v>4781.8779800000002</v>
      </c>
    </row>
    <row r="67755" spans="1:5">
      <c r="A67755" s="3">
        <v>44462</v>
      </c>
      <c r="B67755" s="1">
        <v>22</v>
      </c>
      <c r="C67755" s="1">
        <v>2813.1647699999999</v>
      </c>
      <c r="D67755" s="1">
        <v>1724.89823</v>
      </c>
      <c r="E67755" s="1">
        <v>4538.0630000000001</v>
      </c>
    </row>
    <row r="67756" spans="1:5">
      <c r="A67756" s="3">
        <v>44462</v>
      </c>
      <c r="B67756" s="1">
        <v>23</v>
      </c>
      <c r="C67756" s="1">
        <v>2642.31718</v>
      </c>
      <c r="D67756" s="1">
        <v>1562.6998100000001</v>
      </c>
      <c r="E67756" s="1">
        <v>4205.0169900000001</v>
      </c>
    </row>
    <row r="67757" spans="1:5">
      <c r="A67757" s="3">
        <v>44462</v>
      </c>
      <c r="B67757" s="1">
        <v>24</v>
      </c>
      <c r="C67757" s="1">
        <v>2442.9665</v>
      </c>
      <c r="D67757" s="1">
        <v>1375.0745300000001</v>
      </c>
      <c r="E67757" s="1">
        <v>3818.0410299999999</v>
      </c>
    </row>
    <row r="67758" spans="1:5">
      <c r="A67758" s="3">
        <v>44463</v>
      </c>
      <c r="B67758" s="1">
        <v>1</v>
      </c>
      <c r="C67758" s="1">
        <v>2339.78584</v>
      </c>
      <c r="D67758" s="1">
        <v>1235.57014</v>
      </c>
      <c r="E67758" s="1">
        <v>3575.3559799999998</v>
      </c>
    </row>
    <row r="67759" spans="1:5">
      <c r="A67759" s="3">
        <v>44463</v>
      </c>
      <c r="B67759" s="1">
        <v>2</v>
      </c>
      <c r="C67759" s="1">
        <v>2293.71506</v>
      </c>
      <c r="D67759" s="1">
        <v>1128.3710000000001</v>
      </c>
      <c r="E67759" s="1">
        <v>3422.0860600000001</v>
      </c>
    </row>
    <row r="67760" spans="1:5">
      <c r="A67760" s="3">
        <v>44463</v>
      </c>
      <c r="B67760" s="1">
        <v>3</v>
      </c>
      <c r="C67760" s="1">
        <v>2237.6713599999998</v>
      </c>
      <c r="D67760" s="1">
        <v>1055.9846299999999</v>
      </c>
      <c r="E67760" s="1">
        <v>3293.6559900000002</v>
      </c>
    </row>
    <row r="67761" spans="1:5">
      <c r="A67761" s="3">
        <v>44463</v>
      </c>
      <c r="B67761" s="1">
        <v>4</v>
      </c>
      <c r="C67761" s="1">
        <v>2194.6281399999998</v>
      </c>
      <c r="D67761" s="1">
        <v>1002.1138999999999</v>
      </c>
      <c r="E67761" s="1">
        <v>3196.7420400000001</v>
      </c>
    </row>
    <row r="67762" spans="1:5">
      <c r="A67762" s="3">
        <v>44463</v>
      </c>
      <c r="B67762" s="1">
        <v>5</v>
      </c>
      <c r="C67762" s="1">
        <v>2245.8336599999998</v>
      </c>
      <c r="D67762" s="1">
        <v>993.67231000000004</v>
      </c>
      <c r="E67762" s="1">
        <v>3239.5059700000002</v>
      </c>
    </row>
    <row r="67763" spans="1:5">
      <c r="A67763" s="3">
        <v>44463</v>
      </c>
      <c r="B67763" s="1">
        <v>6</v>
      </c>
      <c r="C67763" s="1">
        <v>2325.4616700000001</v>
      </c>
      <c r="D67763" s="1">
        <v>1016.83432</v>
      </c>
      <c r="E67763" s="1">
        <v>3342.2959900000001</v>
      </c>
    </row>
    <row r="67764" spans="1:5">
      <c r="A67764" s="3">
        <v>44463</v>
      </c>
      <c r="B67764" s="1">
        <v>7</v>
      </c>
      <c r="C67764" s="1">
        <v>2547.4762300000002</v>
      </c>
      <c r="D67764" s="1">
        <v>1131.67679</v>
      </c>
      <c r="E67764" s="1">
        <v>3679.1530200000002</v>
      </c>
    </row>
    <row r="67765" spans="1:5">
      <c r="A67765" s="3">
        <v>44463</v>
      </c>
      <c r="B67765" s="1">
        <v>8</v>
      </c>
      <c r="C67765" s="1">
        <v>2661.9799699999999</v>
      </c>
      <c r="D67765" s="1">
        <v>1212.26702</v>
      </c>
      <c r="E67765" s="1">
        <v>3874.2469900000001</v>
      </c>
    </row>
    <row r="67766" spans="1:5">
      <c r="A67766" s="3">
        <v>44463</v>
      </c>
      <c r="B67766" s="1">
        <v>9</v>
      </c>
      <c r="C67766" s="1">
        <v>2776.1337100000001</v>
      </c>
      <c r="D67766" s="1">
        <v>1246.87426</v>
      </c>
      <c r="E67766" s="1">
        <v>4023.0079700000001</v>
      </c>
    </row>
    <row r="67767" spans="1:5">
      <c r="A67767" s="3">
        <v>44463</v>
      </c>
      <c r="B67767" s="1">
        <v>10</v>
      </c>
      <c r="C67767" s="1">
        <v>2878.3043600000001</v>
      </c>
      <c r="D67767" s="1">
        <v>1293.4236100000001</v>
      </c>
      <c r="E67767" s="1">
        <v>4171.7279699999999</v>
      </c>
    </row>
    <row r="67768" spans="1:5">
      <c r="A67768" s="3">
        <v>44463</v>
      </c>
      <c r="B67768" s="1">
        <v>11</v>
      </c>
      <c r="C67768" s="1">
        <v>2946.56718</v>
      </c>
      <c r="D67768" s="1">
        <v>1318.72785</v>
      </c>
      <c r="E67768" s="1">
        <v>4265.2950300000002</v>
      </c>
    </row>
    <row r="67769" spans="1:5">
      <c r="A67769" s="3">
        <v>44463</v>
      </c>
      <c r="B67769" s="1">
        <v>12</v>
      </c>
      <c r="C67769" s="1">
        <v>2975.3652400000001</v>
      </c>
      <c r="D67769" s="1">
        <v>1369.24272</v>
      </c>
      <c r="E67769" s="1">
        <v>4344.6079600000003</v>
      </c>
    </row>
    <row r="67770" spans="1:5">
      <c r="A67770" s="3">
        <v>44463</v>
      </c>
      <c r="B67770" s="1">
        <v>13</v>
      </c>
      <c r="C67770" s="1">
        <v>3001.9983699999998</v>
      </c>
      <c r="D67770" s="1">
        <v>1407.6185800000001</v>
      </c>
      <c r="E67770" s="1">
        <v>4409.6169499999996</v>
      </c>
    </row>
    <row r="67771" spans="1:5">
      <c r="A67771" s="3">
        <v>44463</v>
      </c>
      <c r="B67771" s="1">
        <v>14</v>
      </c>
      <c r="C67771" s="1">
        <v>3034.6633400000001</v>
      </c>
      <c r="D67771" s="1">
        <v>1452.4936399999999</v>
      </c>
      <c r="E67771" s="1">
        <v>4487.1569799999997</v>
      </c>
    </row>
    <row r="67772" spans="1:5">
      <c r="A67772" s="3">
        <v>44463</v>
      </c>
      <c r="B67772" s="1">
        <v>15</v>
      </c>
      <c r="C67772" s="1">
        <v>3041.7544499999999</v>
      </c>
      <c r="D67772" s="1">
        <v>1499.1145200000001</v>
      </c>
      <c r="E67772" s="1">
        <v>4540.8689700000004</v>
      </c>
    </row>
    <row r="67773" spans="1:5">
      <c r="A67773" s="3">
        <v>44463</v>
      </c>
      <c r="B67773" s="1">
        <v>16</v>
      </c>
      <c r="C67773" s="1">
        <v>3027.7780299999999</v>
      </c>
      <c r="D67773" s="1">
        <v>1556.2429999999999</v>
      </c>
      <c r="E67773" s="1">
        <v>4584.0210299999999</v>
      </c>
    </row>
    <row r="67774" spans="1:5">
      <c r="A67774" s="3">
        <v>44463</v>
      </c>
      <c r="B67774" s="1">
        <v>17</v>
      </c>
      <c r="C67774" s="1">
        <v>3020.0329000000002</v>
      </c>
      <c r="D67774" s="1">
        <v>1618.36006</v>
      </c>
      <c r="E67774" s="1">
        <v>4638.3929600000001</v>
      </c>
    </row>
    <row r="67775" spans="1:5">
      <c r="A67775" s="3">
        <v>44463</v>
      </c>
      <c r="B67775" s="1">
        <v>18</v>
      </c>
      <c r="C67775" s="1">
        <v>2961.96693</v>
      </c>
      <c r="D67775" s="1">
        <v>1635.03811</v>
      </c>
      <c r="E67775" s="1">
        <v>4597.00504</v>
      </c>
    </row>
    <row r="67776" spans="1:5">
      <c r="A67776" s="3">
        <v>44463</v>
      </c>
      <c r="B67776" s="1">
        <v>19</v>
      </c>
      <c r="C67776" s="1">
        <v>2828.1957499999999</v>
      </c>
      <c r="D67776" s="1">
        <v>1578.3532399999999</v>
      </c>
      <c r="E67776" s="1">
        <v>4406.5489900000002</v>
      </c>
    </row>
    <row r="67777" spans="1:5">
      <c r="A67777" s="3">
        <v>44463</v>
      </c>
      <c r="B67777" s="1">
        <v>20</v>
      </c>
      <c r="C67777" s="1">
        <v>2765.01674</v>
      </c>
      <c r="D67777" s="1">
        <v>1567.93129</v>
      </c>
      <c r="E67777" s="1">
        <v>4332.9480299999996</v>
      </c>
    </row>
    <row r="67778" spans="1:5">
      <c r="A67778" s="3">
        <v>44463</v>
      </c>
      <c r="B67778" s="1">
        <v>21</v>
      </c>
      <c r="C67778" s="1">
        <v>2653.1322799999998</v>
      </c>
      <c r="D67778" s="1">
        <v>1522.4617499999999</v>
      </c>
      <c r="E67778" s="1">
        <v>4175.5940300000002</v>
      </c>
    </row>
    <row r="67779" spans="1:5">
      <c r="A67779" s="3">
        <v>44463</v>
      </c>
      <c r="B67779" s="1">
        <v>22</v>
      </c>
      <c r="C67779" s="1">
        <v>2506.1369599999998</v>
      </c>
      <c r="D67779" s="1">
        <v>1430.68004</v>
      </c>
      <c r="E67779" s="1">
        <v>3936.817</v>
      </c>
    </row>
    <row r="67780" spans="1:5">
      <c r="A67780" s="3">
        <v>44463</v>
      </c>
      <c r="B67780" s="1">
        <v>23</v>
      </c>
      <c r="C67780" s="1">
        <v>2383.2629900000002</v>
      </c>
      <c r="D67780" s="1">
        <v>1332.0969700000001</v>
      </c>
      <c r="E67780" s="1">
        <v>3715.3599599999998</v>
      </c>
    </row>
    <row r="67781" spans="1:5">
      <c r="A67781" s="3">
        <v>44463</v>
      </c>
      <c r="B67781" s="1">
        <v>24</v>
      </c>
      <c r="C67781" s="1">
        <v>2273.4285399999999</v>
      </c>
      <c r="D67781" s="1">
        <v>1212.20246</v>
      </c>
      <c r="E67781" s="1">
        <v>3485.6309999999999</v>
      </c>
    </row>
    <row r="67782" spans="1:5">
      <c r="A67782" s="3">
        <v>44464</v>
      </c>
      <c r="B67782" s="1">
        <v>1</v>
      </c>
      <c r="C67782" s="1">
        <v>2193.61868</v>
      </c>
      <c r="D67782" s="1">
        <v>1110.49334</v>
      </c>
      <c r="E67782" s="1">
        <v>3304.11202</v>
      </c>
    </row>
    <row r="67783" spans="1:5">
      <c r="A67783" s="3">
        <v>44464</v>
      </c>
      <c r="B67783" s="1">
        <v>2</v>
      </c>
      <c r="C67783" s="1">
        <v>2090.5724500000001</v>
      </c>
      <c r="D67783" s="1">
        <v>1006.38559</v>
      </c>
      <c r="E67783" s="1">
        <v>3096.95804</v>
      </c>
    </row>
    <row r="67784" spans="1:5">
      <c r="A67784" s="3">
        <v>44464</v>
      </c>
      <c r="B67784" s="1">
        <v>3</v>
      </c>
      <c r="C67784" s="1">
        <v>2067.3157799999999</v>
      </c>
      <c r="D67784" s="1">
        <v>959.17621999999994</v>
      </c>
      <c r="E67784" s="1">
        <v>3026.4920000000002</v>
      </c>
    </row>
    <row r="67785" spans="1:5">
      <c r="A67785" s="3">
        <v>44464</v>
      </c>
      <c r="B67785" s="1">
        <v>4</v>
      </c>
      <c r="C67785" s="1">
        <v>2048.3301499999998</v>
      </c>
      <c r="D67785" s="1">
        <v>926.82485999999994</v>
      </c>
      <c r="E67785" s="1">
        <v>2975.1550099999999</v>
      </c>
    </row>
    <row r="67786" spans="1:5">
      <c r="A67786" s="3">
        <v>44464</v>
      </c>
      <c r="B67786" s="1">
        <v>5</v>
      </c>
      <c r="C67786" s="1">
        <v>2050.1686399999999</v>
      </c>
      <c r="D67786" s="1">
        <v>910.52134000000001</v>
      </c>
      <c r="E67786" s="1">
        <v>2960.6899800000001</v>
      </c>
    </row>
    <row r="67787" spans="1:5">
      <c r="A67787" s="3">
        <v>44464</v>
      </c>
      <c r="B67787" s="1">
        <v>6</v>
      </c>
      <c r="C67787" s="1">
        <v>2092.6300999999999</v>
      </c>
      <c r="D67787" s="1">
        <v>915.30391999999995</v>
      </c>
      <c r="E67787" s="1">
        <v>3007.9340200000001</v>
      </c>
    </row>
    <row r="67788" spans="1:5">
      <c r="A67788" s="3">
        <v>44464</v>
      </c>
      <c r="B67788" s="1">
        <v>7</v>
      </c>
      <c r="C67788" s="1">
        <v>2168.3183300000001</v>
      </c>
      <c r="D67788" s="1">
        <v>952.60460999999998</v>
      </c>
      <c r="E67788" s="1">
        <v>3120.9229399999999</v>
      </c>
    </row>
    <row r="67789" spans="1:5">
      <c r="A67789" s="3">
        <v>44464</v>
      </c>
      <c r="B67789" s="1">
        <v>8</v>
      </c>
      <c r="C67789" s="1">
        <v>2201.9773700000001</v>
      </c>
      <c r="D67789" s="1">
        <v>1028.6106199999999</v>
      </c>
      <c r="E67789" s="1">
        <v>3230.58799</v>
      </c>
    </row>
    <row r="67790" spans="1:5">
      <c r="A67790" s="3">
        <v>44464</v>
      </c>
      <c r="B67790" s="1">
        <v>9</v>
      </c>
      <c r="C67790" s="1">
        <v>2336.7973499999998</v>
      </c>
      <c r="D67790" s="1">
        <v>1160.5457200000001</v>
      </c>
      <c r="E67790" s="1">
        <v>3497.3430699999999</v>
      </c>
    </row>
    <row r="67791" spans="1:5">
      <c r="A67791" s="3">
        <v>44464</v>
      </c>
      <c r="B67791" s="1">
        <v>10</v>
      </c>
      <c r="C67791" s="1">
        <v>2440.9848299999999</v>
      </c>
      <c r="D67791" s="1">
        <v>1246.0171600000001</v>
      </c>
      <c r="E67791" s="1">
        <v>3687.0019900000002</v>
      </c>
    </row>
    <row r="67792" spans="1:5">
      <c r="A67792" s="3">
        <v>44464</v>
      </c>
      <c r="B67792" s="1">
        <v>11</v>
      </c>
      <c r="C67792" s="1">
        <v>2529.6748499999999</v>
      </c>
      <c r="D67792" s="1">
        <v>1307.07017</v>
      </c>
      <c r="E67792" s="1">
        <v>3836.7450199999998</v>
      </c>
    </row>
    <row r="67793" spans="1:5">
      <c r="A67793" s="3">
        <v>44464</v>
      </c>
      <c r="B67793" s="1">
        <v>12</v>
      </c>
      <c r="C67793" s="1">
        <v>2593.0691400000001</v>
      </c>
      <c r="D67793" s="1">
        <v>1362.46785</v>
      </c>
      <c r="E67793" s="1">
        <v>3955.5369900000001</v>
      </c>
    </row>
    <row r="67794" spans="1:5">
      <c r="A67794" s="3">
        <v>44464</v>
      </c>
      <c r="B67794" s="1">
        <v>13</v>
      </c>
      <c r="C67794" s="1">
        <v>2627.0195100000001</v>
      </c>
      <c r="D67794" s="1">
        <v>1413.7265</v>
      </c>
      <c r="E67794" s="1">
        <v>4040.7460099999998</v>
      </c>
    </row>
    <row r="67795" spans="1:5">
      <c r="A67795" s="3">
        <v>44464</v>
      </c>
      <c r="B67795" s="1">
        <v>14</v>
      </c>
      <c r="C67795" s="1">
        <v>2626.0497099999998</v>
      </c>
      <c r="D67795" s="1">
        <v>1451.4633100000001</v>
      </c>
      <c r="E67795" s="1">
        <v>4077.5130199999999</v>
      </c>
    </row>
    <row r="67796" spans="1:5">
      <c r="A67796" s="3">
        <v>44464</v>
      </c>
      <c r="B67796" s="1">
        <v>15</v>
      </c>
      <c r="C67796" s="1">
        <v>2669.6746499999999</v>
      </c>
      <c r="D67796" s="1">
        <v>1520.3213900000001</v>
      </c>
      <c r="E67796" s="1">
        <v>4189.99604</v>
      </c>
    </row>
    <row r="67797" spans="1:5">
      <c r="A67797" s="3">
        <v>44464</v>
      </c>
      <c r="B67797" s="1">
        <v>16</v>
      </c>
      <c r="C67797" s="1">
        <v>2688.1161400000001</v>
      </c>
      <c r="D67797" s="1">
        <v>1563.4168500000001</v>
      </c>
      <c r="E67797" s="1">
        <v>4251.5329899999997</v>
      </c>
    </row>
    <row r="67798" spans="1:5">
      <c r="A67798" s="3">
        <v>44464</v>
      </c>
      <c r="B67798" s="1">
        <v>17</v>
      </c>
      <c r="C67798" s="1">
        <v>2649.6861600000002</v>
      </c>
      <c r="D67798" s="1">
        <v>1562.33185</v>
      </c>
      <c r="E67798" s="1">
        <v>4212.0180099999998</v>
      </c>
    </row>
    <row r="67799" spans="1:5">
      <c r="A67799" s="3">
        <v>44464</v>
      </c>
      <c r="B67799" s="1">
        <v>18</v>
      </c>
      <c r="C67799" s="1">
        <v>2631.9614799999999</v>
      </c>
      <c r="D67799" s="1">
        <v>1586.8925200000001</v>
      </c>
      <c r="E67799" s="1">
        <v>4218.8540000000003</v>
      </c>
    </row>
    <row r="67800" spans="1:5">
      <c r="A67800" s="3">
        <v>44464</v>
      </c>
      <c r="B67800" s="1">
        <v>19</v>
      </c>
      <c r="C67800" s="1">
        <v>2573.9378400000001</v>
      </c>
      <c r="D67800" s="1">
        <v>1555.75118</v>
      </c>
      <c r="E67800" s="1">
        <v>4129.6890199999998</v>
      </c>
    </row>
    <row r="67801" spans="1:5">
      <c r="A67801" s="3">
        <v>44464</v>
      </c>
      <c r="B67801" s="1">
        <v>20</v>
      </c>
      <c r="C67801" s="1">
        <v>2574.67913</v>
      </c>
      <c r="D67801" s="1">
        <v>1575.6528800000001</v>
      </c>
      <c r="E67801" s="1">
        <v>4150.3320100000001</v>
      </c>
    </row>
    <row r="67802" spans="1:5">
      <c r="A67802" s="3">
        <v>44464</v>
      </c>
      <c r="B67802" s="1">
        <v>21</v>
      </c>
      <c r="C67802" s="1">
        <v>2495.3131600000002</v>
      </c>
      <c r="D67802" s="1">
        <v>1526.8458800000001</v>
      </c>
      <c r="E67802" s="1">
        <v>4022.15904</v>
      </c>
    </row>
    <row r="67803" spans="1:5">
      <c r="A67803" s="3">
        <v>44464</v>
      </c>
      <c r="B67803" s="1">
        <v>22</v>
      </c>
      <c r="C67803" s="1">
        <v>2395.6359499999999</v>
      </c>
      <c r="D67803" s="1">
        <v>1448.2690600000001</v>
      </c>
      <c r="E67803" s="1">
        <v>3843.9050099999999</v>
      </c>
    </row>
    <row r="67804" spans="1:5">
      <c r="A67804" s="3">
        <v>44464</v>
      </c>
      <c r="B67804" s="1">
        <v>23</v>
      </c>
      <c r="C67804" s="1">
        <v>2320.81205</v>
      </c>
      <c r="D67804" s="1">
        <v>1363.5789500000001</v>
      </c>
      <c r="E67804" s="1">
        <v>3684.3910000000001</v>
      </c>
    </row>
    <row r="67805" spans="1:5">
      <c r="A67805" s="3">
        <v>44464</v>
      </c>
      <c r="B67805" s="1">
        <v>24</v>
      </c>
      <c r="C67805" s="1">
        <v>2230.8053</v>
      </c>
      <c r="D67805" s="1">
        <v>1249.05369</v>
      </c>
      <c r="E67805" s="1">
        <v>3479.8589900000002</v>
      </c>
    </row>
    <row r="67806" spans="1:5">
      <c r="A67806" s="3">
        <v>44465</v>
      </c>
      <c r="B67806" s="1">
        <v>1</v>
      </c>
      <c r="C67806" s="1">
        <v>2159.44886</v>
      </c>
      <c r="D67806" s="1">
        <v>1141.7911799999999</v>
      </c>
      <c r="E67806" s="1">
        <v>3301.2400400000001</v>
      </c>
    </row>
    <row r="67807" spans="1:5">
      <c r="A67807" s="3">
        <v>44465</v>
      </c>
      <c r="B67807" s="1">
        <v>2</v>
      </c>
      <c r="C67807" s="1">
        <v>2079.9488999999999</v>
      </c>
      <c r="D67807" s="1">
        <v>1042.63617</v>
      </c>
      <c r="E67807" s="1">
        <v>3122.5850700000001</v>
      </c>
    </row>
    <row r="67808" spans="1:5">
      <c r="A67808" s="3">
        <v>44465</v>
      </c>
      <c r="B67808" s="1">
        <v>3</v>
      </c>
      <c r="C67808" s="1">
        <v>2051.681</v>
      </c>
      <c r="D67808" s="1">
        <v>989.69099000000006</v>
      </c>
      <c r="E67808" s="1">
        <v>3041.3719900000001</v>
      </c>
    </row>
    <row r="67809" spans="1:5">
      <c r="A67809" s="3">
        <v>44465</v>
      </c>
      <c r="B67809" s="1">
        <v>4</v>
      </c>
      <c r="C67809" s="1">
        <v>2053.0367999999999</v>
      </c>
      <c r="D67809" s="1">
        <v>961.35117000000002</v>
      </c>
      <c r="E67809" s="1">
        <v>3014.3879700000002</v>
      </c>
    </row>
    <row r="67810" spans="1:5">
      <c r="A67810" s="3">
        <v>44465</v>
      </c>
      <c r="B67810" s="1">
        <v>5</v>
      </c>
      <c r="C67810" s="1">
        <v>2047.7663600000001</v>
      </c>
      <c r="D67810" s="1">
        <v>939.44564000000003</v>
      </c>
      <c r="E67810" s="1">
        <v>2987.212</v>
      </c>
    </row>
    <row r="67811" spans="1:5">
      <c r="A67811" s="3">
        <v>44465</v>
      </c>
      <c r="B67811" s="1">
        <v>6</v>
      </c>
      <c r="C67811" s="1">
        <v>2057.8382799999999</v>
      </c>
      <c r="D67811" s="1">
        <v>930.39074000000005</v>
      </c>
      <c r="E67811" s="1">
        <v>2988.2290200000002</v>
      </c>
    </row>
    <row r="67812" spans="1:5">
      <c r="A67812" s="3">
        <v>44465</v>
      </c>
      <c r="B67812" s="1">
        <v>7</v>
      </c>
      <c r="C67812" s="1">
        <v>2097.7393200000001</v>
      </c>
      <c r="D67812" s="1">
        <v>951.26271999999994</v>
      </c>
      <c r="E67812" s="1">
        <v>3049.0020399999999</v>
      </c>
    </row>
    <row r="67813" spans="1:5">
      <c r="A67813" s="3">
        <v>44465</v>
      </c>
      <c r="B67813" s="1">
        <v>8</v>
      </c>
      <c r="C67813" s="1">
        <v>2125.82773</v>
      </c>
      <c r="D67813" s="1">
        <v>1019.88327</v>
      </c>
      <c r="E67813" s="1">
        <v>3145.7109999999998</v>
      </c>
    </row>
    <row r="67814" spans="1:5">
      <c r="A67814" s="3">
        <v>44465</v>
      </c>
      <c r="B67814" s="1">
        <v>9</v>
      </c>
      <c r="C67814" s="1">
        <v>2198.90166</v>
      </c>
      <c r="D67814" s="1">
        <v>1136.75431</v>
      </c>
      <c r="E67814" s="1">
        <v>3335.6559699999998</v>
      </c>
    </row>
    <row r="67815" spans="1:5">
      <c r="A67815" s="3">
        <v>44465</v>
      </c>
      <c r="B67815" s="1">
        <v>10</v>
      </c>
      <c r="C67815" s="1">
        <v>2286.9911900000002</v>
      </c>
      <c r="D67815" s="1">
        <v>1238.46982</v>
      </c>
      <c r="E67815" s="1">
        <v>3525.46101</v>
      </c>
    </row>
    <row r="67816" spans="1:5">
      <c r="A67816" s="3">
        <v>44465</v>
      </c>
      <c r="B67816" s="1">
        <v>11</v>
      </c>
      <c r="C67816" s="1">
        <v>2373.1469900000002</v>
      </c>
      <c r="D67816" s="1">
        <v>1319.04998</v>
      </c>
      <c r="E67816" s="1">
        <v>3692.19697</v>
      </c>
    </row>
    <row r="67817" spans="1:5">
      <c r="A67817" s="3">
        <v>44465</v>
      </c>
      <c r="B67817" s="1">
        <v>12</v>
      </c>
      <c r="C67817" s="1">
        <v>2422.1334200000001</v>
      </c>
      <c r="D67817" s="1">
        <v>1364.9325699999999</v>
      </c>
      <c r="E67817" s="1">
        <v>3787.0659900000001</v>
      </c>
    </row>
    <row r="67818" spans="1:5">
      <c r="A67818" s="3">
        <v>44465</v>
      </c>
      <c r="B67818" s="1">
        <v>13</v>
      </c>
      <c r="C67818" s="1">
        <v>2463.0986600000001</v>
      </c>
      <c r="D67818" s="1">
        <v>1412.50035</v>
      </c>
      <c r="E67818" s="1">
        <v>3875.5990099999999</v>
      </c>
    </row>
    <row r="67819" spans="1:5">
      <c r="A67819" s="3">
        <v>44465</v>
      </c>
      <c r="B67819" s="1">
        <v>14</v>
      </c>
      <c r="C67819" s="1">
        <v>2495.1392000000001</v>
      </c>
      <c r="D67819" s="1">
        <v>1442.8768299999999</v>
      </c>
      <c r="E67819" s="1">
        <v>3938.0160299999998</v>
      </c>
    </row>
    <row r="67820" spans="1:5">
      <c r="A67820" s="3">
        <v>44465</v>
      </c>
      <c r="B67820" s="1">
        <v>15</v>
      </c>
      <c r="C67820" s="1">
        <v>2511.9571799999999</v>
      </c>
      <c r="D67820" s="1">
        <v>1474.2138299999999</v>
      </c>
      <c r="E67820" s="1">
        <v>3986.17101</v>
      </c>
    </row>
    <row r="67821" spans="1:5">
      <c r="A67821" s="3">
        <v>44465</v>
      </c>
      <c r="B67821" s="1">
        <v>16</v>
      </c>
      <c r="C67821" s="1">
        <v>2525.9542900000001</v>
      </c>
      <c r="D67821" s="1">
        <v>1508.9937299999999</v>
      </c>
      <c r="E67821" s="1">
        <v>4034.9480199999998</v>
      </c>
    </row>
    <row r="67822" spans="1:5">
      <c r="A67822" s="3">
        <v>44465</v>
      </c>
      <c r="B67822" s="1">
        <v>17</v>
      </c>
      <c r="C67822" s="1">
        <v>2555.9467399999999</v>
      </c>
      <c r="D67822" s="1">
        <v>1572.6422500000001</v>
      </c>
      <c r="E67822" s="1">
        <v>4128.5889900000002</v>
      </c>
    </row>
    <row r="67823" spans="1:5">
      <c r="A67823" s="3">
        <v>44465</v>
      </c>
      <c r="B67823" s="1">
        <v>18</v>
      </c>
      <c r="C67823" s="1">
        <v>2540.3766900000001</v>
      </c>
      <c r="D67823" s="1">
        <v>1604.29233</v>
      </c>
      <c r="E67823" s="1">
        <v>4144.6690200000003</v>
      </c>
    </row>
    <row r="67824" spans="1:5">
      <c r="A67824" s="3">
        <v>44465</v>
      </c>
      <c r="B67824" s="1">
        <v>19</v>
      </c>
      <c r="C67824" s="1">
        <v>2502.6818600000001</v>
      </c>
      <c r="D67824" s="1">
        <v>1597.64311</v>
      </c>
      <c r="E67824" s="1">
        <v>4100.3249699999997</v>
      </c>
    </row>
    <row r="67825" spans="1:5">
      <c r="A67825" s="3">
        <v>44465</v>
      </c>
      <c r="B67825" s="1">
        <v>20</v>
      </c>
      <c r="C67825" s="1">
        <v>2528.3389400000001</v>
      </c>
      <c r="D67825" s="1">
        <v>1648.9880000000001</v>
      </c>
      <c r="E67825" s="1">
        <v>4177.3269399999999</v>
      </c>
    </row>
    <row r="67826" spans="1:5">
      <c r="A67826" s="3">
        <v>44465</v>
      </c>
      <c r="B67826" s="1">
        <v>21</v>
      </c>
      <c r="C67826" s="1">
        <v>2460.1765700000001</v>
      </c>
      <c r="D67826" s="1">
        <v>1606.6404</v>
      </c>
      <c r="E67826" s="1">
        <v>4066.8169699999999</v>
      </c>
    </row>
    <row r="67827" spans="1:5">
      <c r="A67827" s="3">
        <v>44465</v>
      </c>
      <c r="B67827" s="1">
        <v>22</v>
      </c>
      <c r="C67827" s="1">
        <v>2380.4208800000001</v>
      </c>
      <c r="D67827" s="1">
        <v>1493.1570999999999</v>
      </c>
      <c r="E67827" s="1">
        <v>3873.57798</v>
      </c>
    </row>
    <row r="67828" spans="1:5">
      <c r="A67828" s="3">
        <v>44465</v>
      </c>
      <c r="B67828" s="1">
        <v>23</v>
      </c>
      <c r="C67828" s="1">
        <v>2277.4893499999998</v>
      </c>
      <c r="D67828" s="1">
        <v>1338.8556699999999</v>
      </c>
      <c r="E67828" s="1">
        <v>3616.3450200000002</v>
      </c>
    </row>
    <row r="67829" spans="1:5">
      <c r="A67829" s="3">
        <v>44465</v>
      </c>
      <c r="B67829" s="1">
        <v>24</v>
      </c>
      <c r="C67829" s="1">
        <v>2209.87824</v>
      </c>
      <c r="D67829" s="1">
        <v>1185.5337099999999</v>
      </c>
      <c r="E67829" s="1">
        <v>3395.4119500000002</v>
      </c>
    </row>
    <row r="67830" spans="1:5">
      <c r="A67830" s="3">
        <v>44466</v>
      </c>
      <c r="B67830" s="1">
        <v>1</v>
      </c>
      <c r="C67830" s="1">
        <v>2170.5459799999999</v>
      </c>
      <c r="D67830" s="1">
        <v>1061.43408</v>
      </c>
      <c r="E67830" s="1">
        <v>3231.9800599999999</v>
      </c>
    </row>
    <row r="67831" spans="1:5">
      <c r="A67831" s="3">
        <v>44466</v>
      </c>
      <c r="B67831" s="1">
        <v>2</v>
      </c>
      <c r="C67831" s="1">
        <v>2108.2544600000001</v>
      </c>
      <c r="D67831" s="1">
        <v>978.97852</v>
      </c>
      <c r="E67831" s="1">
        <v>3087.2329800000002</v>
      </c>
    </row>
    <row r="67832" spans="1:5">
      <c r="A67832" s="3">
        <v>44466</v>
      </c>
      <c r="B67832" s="1">
        <v>3</v>
      </c>
      <c r="C67832" s="1">
        <v>2076.7338199999999</v>
      </c>
      <c r="D67832" s="1">
        <v>930.02719999999999</v>
      </c>
      <c r="E67832" s="1">
        <v>3006.7610199999999</v>
      </c>
    </row>
    <row r="67833" spans="1:5">
      <c r="A67833" s="3">
        <v>44466</v>
      </c>
      <c r="B67833" s="1">
        <v>4</v>
      </c>
      <c r="C67833" s="1">
        <v>2074.7822099999998</v>
      </c>
      <c r="D67833" s="1">
        <v>901.31778999999995</v>
      </c>
      <c r="E67833" s="1">
        <v>2976.1</v>
      </c>
    </row>
    <row r="67834" spans="1:5">
      <c r="A67834" s="3">
        <v>44466</v>
      </c>
      <c r="B67834" s="1">
        <v>5</v>
      </c>
      <c r="C67834" s="1">
        <v>2080.5459700000001</v>
      </c>
      <c r="D67834" s="1">
        <v>900.76405</v>
      </c>
      <c r="E67834" s="1">
        <v>2981.3100199999999</v>
      </c>
    </row>
    <row r="67835" spans="1:5">
      <c r="A67835" s="3">
        <v>44466</v>
      </c>
      <c r="B67835" s="1">
        <v>6</v>
      </c>
      <c r="C67835" s="1">
        <v>2218.92479</v>
      </c>
      <c r="D67835" s="1">
        <v>948.10222999999996</v>
      </c>
      <c r="E67835" s="1">
        <v>3167.02702</v>
      </c>
    </row>
    <row r="67836" spans="1:5">
      <c r="A67836" s="3">
        <v>44466</v>
      </c>
      <c r="B67836" s="1">
        <v>7</v>
      </c>
      <c r="C67836" s="1">
        <v>2434.2615799999999</v>
      </c>
      <c r="D67836" s="1">
        <v>1068.1944100000001</v>
      </c>
      <c r="E67836" s="1">
        <v>3502.4559899999999</v>
      </c>
    </row>
    <row r="67837" spans="1:5">
      <c r="A67837" s="3">
        <v>44466</v>
      </c>
      <c r="B67837" s="1">
        <v>8</v>
      </c>
      <c r="C67837" s="1">
        <v>2565.8118399999998</v>
      </c>
      <c r="D67837" s="1">
        <v>1158.3891599999999</v>
      </c>
      <c r="E67837" s="1">
        <v>3724.201</v>
      </c>
    </row>
    <row r="67838" spans="1:5">
      <c r="A67838" s="3">
        <v>44466</v>
      </c>
      <c r="B67838" s="1">
        <v>9</v>
      </c>
      <c r="C67838" s="1">
        <v>2732.4011999999998</v>
      </c>
      <c r="D67838" s="1">
        <v>1196.9317599999999</v>
      </c>
      <c r="E67838" s="1">
        <v>3929.3329600000002</v>
      </c>
    </row>
    <row r="67839" spans="1:5">
      <c r="A67839" s="3">
        <v>44466</v>
      </c>
      <c r="B67839" s="1">
        <v>10</v>
      </c>
      <c r="C67839" s="1">
        <v>2910.6412599999999</v>
      </c>
      <c r="D67839" s="1">
        <v>1240.83872</v>
      </c>
      <c r="E67839" s="1">
        <v>4151.4799800000001</v>
      </c>
    </row>
    <row r="67840" spans="1:5">
      <c r="A67840" s="3">
        <v>44466</v>
      </c>
      <c r="B67840" s="1">
        <v>11</v>
      </c>
      <c r="C67840" s="1">
        <v>2965.98461</v>
      </c>
      <c r="D67840" s="1">
        <v>1277.88741</v>
      </c>
      <c r="E67840" s="1">
        <v>4243.8720199999998</v>
      </c>
    </row>
    <row r="67841" spans="1:5">
      <c r="A67841" s="3">
        <v>44466</v>
      </c>
      <c r="B67841" s="1">
        <v>12</v>
      </c>
      <c r="C67841" s="1">
        <v>3043.2122800000002</v>
      </c>
      <c r="D67841" s="1">
        <v>1334.8717099999999</v>
      </c>
      <c r="E67841" s="1">
        <v>4378.0839900000001</v>
      </c>
    </row>
    <row r="67842" spans="1:5">
      <c r="A67842" s="3">
        <v>44466</v>
      </c>
      <c r="B67842" s="1">
        <v>13</v>
      </c>
      <c r="C67842" s="1">
        <v>3133.3944299999998</v>
      </c>
      <c r="D67842" s="1">
        <v>1396.86159</v>
      </c>
      <c r="E67842" s="1">
        <v>4530.2560199999998</v>
      </c>
    </row>
    <row r="67843" spans="1:5">
      <c r="A67843" s="3">
        <v>44466</v>
      </c>
      <c r="B67843" s="1">
        <v>14</v>
      </c>
      <c r="C67843" s="1">
        <v>3197.9108099999999</v>
      </c>
      <c r="D67843" s="1">
        <v>1459.68317</v>
      </c>
      <c r="E67843" s="1">
        <v>4657.5939799999996</v>
      </c>
    </row>
    <row r="67844" spans="1:5">
      <c r="A67844" s="3">
        <v>44466</v>
      </c>
      <c r="B67844" s="1">
        <v>15</v>
      </c>
      <c r="C67844" s="1">
        <v>3247.97694</v>
      </c>
      <c r="D67844" s="1">
        <v>1529.6030900000001</v>
      </c>
      <c r="E67844" s="1">
        <v>4777.5800300000001</v>
      </c>
    </row>
    <row r="67845" spans="1:5">
      <c r="A67845" s="3">
        <v>44466</v>
      </c>
      <c r="B67845" s="1">
        <v>16</v>
      </c>
      <c r="C67845" s="1">
        <v>3251.0089200000002</v>
      </c>
      <c r="D67845" s="1">
        <v>1611.47108</v>
      </c>
      <c r="E67845" s="1">
        <v>4862.4799999999996</v>
      </c>
    </row>
    <row r="67846" spans="1:5">
      <c r="A67846" s="3">
        <v>44466</v>
      </c>
      <c r="B67846" s="1">
        <v>17</v>
      </c>
      <c r="C67846" s="1">
        <v>3184.6869799999999</v>
      </c>
      <c r="D67846" s="1">
        <v>1705.7650699999999</v>
      </c>
      <c r="E67846" s="1">
        <v>4890.4520499999999</v>
      </c>
    </row>
    <row r="67847" spans="1:5">
      <c r="A67847" s="3">
        <v>44466</v>
      </c>
      <c r="B67847" s="1">
        <v>18</v>
      </c>
      <c r="C67847" s="1">
        <v>3192.0573300000001</v>
      </c>
      <c r="D67847" s="1">
        <v>1775.49873</v>
      </c>
      <c r="E67847" s="1">
        <v>4967.5560599999999</v>
      </c>
    </row>
    <row r="67848" spans="1:5">
      <c r="A67848" s="3">
        <v>44466</v>
      </c>
      <c r="B67848" s="1">
        <v>19</v>
      </c>
      <c r="C67848" s="1">
        <v>3037.4147400000002</v>
      </c>
      <c r="D67848" s="1">
        <v>1767.9402399999999</v>
      </c>
      <c r="E67848" s="1">
        <v>4805.3549800000001</v>
      </c>
    </row>
    <row r="67849" spans="1:5">
      <c r="A67849" s="3">
        <v>44466</v>
      </c>
      <c r="B67849" s="1">
        <v>20</v>
      </c>
      <c r="C67849" s="1">
        <v>2996.8181300000001</v>
      </c>
      <c r="D67849" s="1">
        <v>1811.99685</v>
      </c>
      <c r="E67849" s="1">
        <v>4808.8149800000001</v>
      </c>
    </row>
    <row r="67850" spans="1:5">
      <c r="A67850" s="3">
        <v>44466</v>
      </c>
      <c r="B67850" s="1">
        <v>21</v>
      </c>
      <c r="C67850" s="1">
        <v>2846.3315499999999</v>
      </c>
      <c r="D67850" s="1">
        <v>1758.55846</v>
      </c>
      <c r="E67850" s="1">
        <v>4604.8900100000001</v>
      </c>
    </row>
    <row r="67851" spans="1:5">
      <c r="A67851" s="3">
        <v>44466</v>
      </c>
      <c r="B67851" s="1">
        <v>22</v>
      </c>
      <c r="C67851" s="1">
        <v>2702.1131799999998</v>
      </c>
      <c r="D67851" s="1">
        <v>1635.54583</v>
      </c>
      <c r="E67851" s="1">
        <v>4337.6590100000003</v>
      </c>
    </row>
    <row r="67852" spans="1:5">
      <c r="A67852" s="3">
        <v>44466</v>
      </c>
      <c r="B67852" s="1">
        <v>23</v>
      </c>
      <c r="C67852" s="1">
        <v>2561.3773099999999</v>
      </c>
      <c r="D67852" s="1">
        <v>1496.1796999999999</v>
      </c>
      <c r="E67852" s="1">
        <v>4057.55701</v>
      </c>
    </row>
    <row r="67853" spans="1:5">
      <c r="A67853" s="3">
        <v>44466</v>
      </c>
      <c r="B67853" s="1">
        <v>24</v>
      </c>
      <c r="C67853" s="1">
        <v>2427.2026000000001</v>
      </c>
      <c r="D67853" s="1">
        <v>1330.8124499999999</v>
      </c>
      <c r="E67853" s="1">
        <v>3758.01505</v>
      </c>
    </row>
    <row r="67854" spans="1:5">
      <c r="A67854" s="3">
        <v>44467</v>
      </c>
      <c r="B67854" s="1">
        <v>1</v>
      </c>
      <c r="C67854" s="1">
        <v>2318.1940399999999</v>
      </c>
      <c r="D67854" s="1">
        <v>1189.60295</v>
      </c>
      <c r="E67854" s="1">
        <v>3507.7969899999998</v>
      </c>
    </row>
    <row r="67855" spans="1:5">
      <c r="A67855" s="3">
        <v>44467</v>
      </c>
      <c r="B67855" s="1">
        <v>2</v>
      </c>
      <c r="C67855" s="1">
        <v>2251.60385</v>
      </c>
      <c r="D67855" s="1">
        <v>1096.01415</v>
      </c>
      <c r="E67855" s="1">
        <v>3347.6179999999999</v>
      </c>
    </row>
    <row r="67856" spans="1:5">
      <c r="A67856" s="3">
        <v>44467</v>
      </c>
      <c r="B67856" s="1">
        <v>3</v>
      </c>
      <c r="C67856" s="1">
        <v>2208.3995100000002</v>
      </c>
      <c r="D67856" s="1">
        <v>1034.1585</v>
      </c>
      <c r="E67856" s="1">
        <v>3242.5580100000002</v>
      </c>
    </row>
    <row r="67857" spans="1:5">
      <c r="A67857" s="3">
        <v>44467</v>
      </c>
      <c r="B67857" s="1">
        <v>4</v>
      </c>
      <c r="C67857" s="1">
        <v>2196.1313500000001</v>
      </c>
      <c r="D67857" s="1">
        <v>1000.16266</v>
      </c>
      <c r="E67857" s="1">
        <v>3196.2940100000001</v>
      </c>
    </row>
    <row r="67858" spans="1:5">
      <c r="A67858" s="3">
        <v>44467</v>
      </c>
      <c r="B67858" s="1">
        <v>5</v>
      </c>
      <c r="C67858" s="1">
        <v>2253.45354</v>
      </c>
      <c r="D67858" s="1">
        <v>994.91943000000003</v>
      </c>
      <c r="E67858" s="1">
        <v>3248.3729699999999</v>
      </c>
    </row>
    <row r="67859" spans="1:5">
      <c r="A67859" s="3">
        <v>44467</v>
      </c>
      <c r="B67859" s="1">
        <v>6</v>
      </c>
      <c r="C67859" s="1">
        <v>2390.2289000000001</v>
      </c>
      <c r="D67859" s="1">
        <v>1035.9351099999999</v>
      </c>
      <c r="E67859" s="1">
        <v>3426.16401</v>
      </c>
    </row>
    <row r="67860" spans="1:5">
      <c r="A67860" s="3">
        <v>44467</v>
      </c>
      <c r="B67860" s="1">
        <v>7</v>
      </c>
      <c r="C67860" s="1">
        <v>2598.2431700000002</v>
      </c>
      <c r="D67860" s="1">
        <v>1152.56177</v>
      </c>
      <c r="E67860" s="1">
        <v>3750.80494</v>
      </c>
    </row>
    <row r="67861" spans="1:5">
      <c r="A67861" s="3">
        <v>44467</v>
      </c>
      <c r="B67861" s="1">
        <v>8</v>
      </c>
      <c r="C67861" s="1">
        <v>2771.6602800000001</v>
      </c>
      <c r="D67861" s="1">
        <v>1238.71171</v>
      </c>
      <c r="E67861" s="1">
        <v>4010.3719900000001</v>
      </c>
    </row>
    <row r="67862" spans="1:5">
      <c r="A67862" s="3">
        <v>44467</v>
      </c>
      <c r="B67862" s="1">
        <v>9</v>
      </c>
      <c r="C67862" s="1">
        <v>2932.4119000000001</v>
      </c>
      <c r="D67862" s="1">
        <v>1281.2170699999999</v>
      </c>
      <c r="E67862" s="1">
        <v>4213.6289699999998</v>
      </c>
    </row>
    <row r="67863" spans="1:5">
      <c r="A67863" s="3">
        <v>44467</v>
      </c>
      <c r="B67863" s="1">
        <v>10</v>
      </c>
      <c r="C67863" s="1">
        <v>3068.7369899999999</v>
      </c>
      <c r="D67863" s="1">
        <v>1339.0950700000001</v>
      </c>
      <c r="E67863" s="1">
        <v>4407.8320599999997</v>
      </c>
    </row>
    <row r="67864" spans="1:5">
      <c r="A67864" s="3">
        <v>44467</v>
      </c>
      <c r="B67864" s="1">
        <v>11</v>
      </c>
      <c r="C67864" s="1">
        <v>3110.14174</v>
      </c>
      <c r="D67864" s="1">
        <v>1380.6492699999999</v>
      </c>
      <c r="E67864" s="1">
        <v>4490.7910099999999</v>
      </c>
    </row>
    <row r="67865" spans="1:5">
      <c r="A67865" s="3">
        <v>44467</v>
      </c>
      <c r="B67865" s="1">
        <v>12</v>
      </c>
      <c r="C67865" s="1">
        <v>3173.7819500000001</v>
      </c>
      <c r="D67865" s="1">
        <v>1389.86905</v>
      </c>
      <c r="E67865" s="1">
        <v>4563.6509999999998</v>
      </c>
    </row>
    <row r="67866" spans="1:5">
      <c r="A67866" s="3">
        <v>44467</v>
      </c>
      <c r="B67866" s="1">
        <v>13</v>
      </c>
      <c r="C67866" s="1">
        <v>3191.4860199999998</v>
      </c>
      <c r="D67866" s="1">
        <v>1411.6429499999999</v>
      </c>
      <c r="E67866" s="1">
        <v>4603.1289699999998</v>
      </c>
    </row>
    <row r="67867" spans="1:5">
      <c r="A67867" s="3">
        <v>44467</v>
      </c>
      <c r="B67867" s="1">
        <v>14</v>
      </c>
      <c r="C67867" s="1">
        <v>3244.61897</v>
      </c>
      <c r="D67867" s="1">
        <v>1451.06005</v>
      </c>
      <c r="E67867" s="1">
        <v>4695.6790199999996</v>
      </c>
    </row>
    <row r="67868" spans="1:5">
      <c r="A67868" s="3">
        <v>44467</v>
      </c>
      <c r="B67868" s="1">
        <v>15</v>
      </c>
      <c r="C67868" s="1">
        <v>3219.0841099999998</v>
      </c>
      <c r="D67868" s="1">
        <v>1459.1318799999999</v>
      </c>
      <c r="E67868" s="1">
        <v>4678.2159899999997</v>
      </c>
    </row>
    <row r="67869" spans="1:5">
      <c r="A67869" s="3">
        <v>44467</v>
      </c>
      <c r="B67869" s="1">
        <v>16</v>
      </c>
      <c r="C67869" s="1">
        <v>3196.3976400000001</v>
      </c>
      <c r="D67869" s="1">
        <v>1475.44632</v>
      </c>
      <c r="E67869" s="1">
        <v>4671.8439600000002</v>
      </c>
    </row>
    <row r="67870" spans="1:5">
      <c r="A67870" s="3">
        <v>44467</v>
      </c>
      <c r="B67870" s="1">
        <v>17</v>
      </c>
      <c r="C67870" s="1">
        <v>3139.5267699999999</v>
      </c>
      <c r="D67870" s="1">
        <v>1547.3832399999999</v>
      </c>
      <c r="E67870" s="1">
        <v>4686.9100099999996</v>
      </c>
    </row>
    <row r="67871" spans="1:5">
      <c r="A67871" s="3">
        <v>44467</v>
      </c>
      <c r="B67871" s="1">
        <v>18</v>
      </c>
      <c r="C67871" s="1">
        <v>3115.2257199999999</v>
      </c>
      <c r="D67871" s="1">
        <v>1634.19929</v>
      </c>
      <c r="E67871" s="1">
        <v>4749.4250099999999</v>
      </c>
    </row>
    <row r="67872" spans="1:5">
      <c r="A67872" s="3">
        <v>44467</v>
      </c>
      <c r="B67872" s="1">
        <v>19</v>
      </c>
      <c r="C67872" s="1">
        <v>3054.3688900000002</v>
      </c>
      <c r="D67872" s="1">
        <v>1689.9011</v>
      </c>
      <c r="E67872" s="1">
        <v>4744.2699899999998</v>
      </c>
    </row>
    <row r="67873" spans="1:5">
      <c r="A67873" s="3">
        <v>44467</v>
      </c>
      <c r="B67873" s="1">
        <v>20</v>
      </c>
      <c r="C67873" s="1">
        <v>2993.8147899999999</v>
      </c>
      <c r="D67873" s="1">
        <v>1757.8131900000001</v>
      </c>
      <c r="E67873" s="1">
        <v>4751.6279800000002</v>
      </c>
    </row>
    <row r="67874" spans="1:5">
      <c r="A67874" s="3">
        <v>44467</v>
      </c>
      <c r="B67874" s="1">
        <v>21</v>
      </c>
      <c r="C67874" s="1">
        <v>2893.8358199999998</v>
      </c>
      <c r="D67874" s="1">
        <v>1706.37417</v>
      </c>
      <c r="E67874" s="1">
        <v>4600.2099900000003</v>
      </c>
    </row>
    <row r="67875" spans="1:5">
      <c r="A67875" s="3">
        <v>44467</v>
      </c>
      <c r="B67875" s="1">
        <v>22</v>
      </c>
      <c r="C67875" s="1">
        <v>2728.6450199999999</v>
      </c>
      <c r="D67875" s="1">
        <v>1585.4229700000001</v>
      </c>
      <c r="E67875" s="1">
        <v>4314.0679899999996</v>
      </c>
    </row>
    <row r="67876" spans="1:5">
      <c r="A67876" s="3">
        <v>44467</v>
      </c>
      <c r="B67876" s="1">
        <v>23</v>
      </c>
      <c r="C67876" s="1">
        <v>2536.8029499999998</v>
      </c>
      <c r="D67876" s="1">
        <v>1419.39705</v>
      </c>
      <c r="E67876" s="1">
        <v>3956.2</v>
      </c>
    </row>
    <row r="67877" spans="1:5">
      <c r="A67877" s="3">
        <v>44467</v>
      </c>
      <c r="B67877" s="1">
        <v>24</v>
      </c>
      <c r="C67877" s="1">
        <v>2410.8314300000002</v>
      </c>
      <c r="D67877" s="1">
        <v>1246.8985</v>
      </c>
      <c r="E67877" s="1">
        <v>3657.72993</v>
      </c>
    </row>
    <row r="67878" spans="1:5">
      <c r="A67878" s="3">
        <v>44468</v>
      </c>
      <c r="B67878" s="1">
        <v>1</v>
      </c>
      <c r="C67878" s="1">
        <v>2258.7734099999998</v>
      </c>
      <c r="D67878" s="1">
        <v>1095.31059</v>
      </c>
      <c r="E67878" s="1">
        <v>3354.0839999999998</v>
      </c>
    </row>
    <row r="67879" spans="1:5">
      <c r="A67879" s="3">
        <v>44468</v>
      </c>
      <c r="B67879" s="1">
        <v>2</v>
      </c>
      <c r="C67879" s="1">
        <v>2206.47334</v>
      </c>
      <c r="D67879" s="1">
        <v>1010.91566</v>
      </c>
      <c r="E67879" s="1">
        <v>3217.3890000000001</v>
      </c>
    </row>
    <row r="67880" spans="1:5">
      <c r="A67880" s="3">
        <v>44468</v>
      </c>
      <c r="B67880" s="1">
        <v>3</v>
      </c>
      <c r="C67880" s="1">
        <v>2124.60403</v>
      </c>
      <c r="D67880" s="1">
        <v>951.83191999999997</v>
      </c>
      <c r="E67880" s="1">
        <v>3076.43595</v>
      </c>
    </row>
    <row r="67881" spans="1:5">
      <c r="A67881" s="3">
        <v>44468</v>
      </c>
      <c r="B67881" s="1">
        <v>4</v>
      </c>
      <c r="C67881" s="1">
        <v>2136.5481199999999</v>
      </c>
      <c r="D67881" s="1">
        <v>914.25392999999997</v>
      </c>
      <c r="E67881" s="1">
        <v>3050.8020499999998</v>
      </c>
    </row>
    <row r="67882" spans="1:5">
      <c r="A67882" s="3">
        <v>44468</v>
      </c>
      <c r="B67882" s="1">
        <v>5</v>
      </c>
      <c r="C67882" s="1">
        <v>2172.12455</v>
      </c>
      <c r="D67882" s="1">
        <v>912.14746000000002</v>
      </c>
      <c r="E67882" s="1">
        <v>3084.2720100000001</v>
      </c>
    </row>
    <row r="67883" spans="1:5">
      <c r="A67883" s="3">
        <v>44468</v>
      </c>
      <c r="B67883" s="1">
        <v>6</v>
      </c>
      <c r="C67883" s="1">
        <v>2319.7455100000002</v>
      </c>
      <c r="D67883" s="1">
        <v>961.88647000000003</v>
      </c>
      <c r="E67883" s="1">
        <v>3281.6319800000001</v>
      </c>
    </row>
    <row r="67884" spans="1:5">
      <c r="A67884" s="3">
        <v>44468</v>
      </c>
      <c r="B67884" s="1">
        <v>7</v>
      </c>
      <c r="C67884" s="1">
        <v>2502.9816500000002</v>
      </c>
      <c r="D67884" s="1">
        <v>1080.3603599999999</v>
      </c>
      <c r="E67884" s="1">
        <v>3583.3420099999998</v>
      </c>
    </row>
    <row r="67885" spans="1:5">
      <c r="A67885" s="3">
        <v>44468</v>
      </c>
      <c r="B67885" s="1">
        <v>8</v>
      </c>
      <c r="C67885" s="1">
        <v>2633.0661700000001</v>
      </c>
      <c r="D67885" s="1">
        <v>1165.4438500000001</v>
      </c>
      <c r="E67885" s="1">
        <v>3798.5100200000002</v>
      </c>
    </row>
    <row r="67886" spans="1:5">
      <c r="A67886" s="3">
        <v>44468</v>
      </c>
      <c r="B67886" s="1">
        <v>9</v>
      </c>
      <c r="C67886" s="1">
        <v>2707.9568199999999</v>
      </c>
      <c r="D67886" s="1">
        <v>1186.46018</v>
      </c>
      <c r="E67886" s="1">
        <v>3894.4169999999999</v>
      </c>
    </row>
    <row r="67887" spans="1:5">
      <c r="A67887" s="3">
        <v>44468</v>
      </c>
      <c r="B67887" s="1">
        <v>10</v>
      </c>
      <c r="C67887" s="1">
        <v>2801.7312400000001</v>
      </c>
      <c r="D67887" s="1">
        <v>1203.7918</v>
      </c>
      <c r="E67887" s="1">
        <v>4005.52304</v>
      </c>
    </row>
    <row r="67888" spans="1:5">
      <c r="A67888" s="3">
        <v>44468</v>
      </c>
      <c r="B67888" s="1">
        <v>11</v>
      </c>
      <c r="C67888" s="1">
        <v>2849.9335599999999</v>
      </c>
      <c r="D67888" s="1">
        <v>1209.84546</v>
      </c>
      <c r="E67888" s="1">
        <v>4059.7790199999999</v>
      </c>
    </row>
    <row r="67889" spans="1:5">
      <c r="A67889" s="3">
        <v>44468</v>
      </c>
      <c r="B67889" s="1">
        <v>12</v>
      </c>
      <c r="C67889" s="1">
        <v>2944.9287199999999</v>
      </c>
      <c r="D67889" s="1">
        <v>1237.2482199999999</v>
      </c>
      <c r="E67889" s="1">
        <v>4182.1769400000003</v>
      </c>
    </row>
    <row r="67890" spans="1:5">
      <c r="A67890" s="3">
        <v>44468</v>
      </c>
      <c r="B67890" s="1">
        <v>13</v>
      </c>
      <c r="C67890" s="1">
        <v>2971.6199099999999</v>
      </c>
      <c r="D67890" s="1">
        <v>1263.70406</v>
      </c>
      <c r="E67890" s="1">
        <v>4235.3239700000004</v>
      </c>
    </row>
    <row r="67891" spans="1:5">
      <c r="A67891" s="3">
        <v>44468</v>
      </c>
      <c r="B67891" s="1">
        <v>14</v>
      </c>
      <c r="C67891" s="1">
        <v>3017.08745</v>
      </c>
      <c r="D67891" s="1">
        <v>1280.3005900000001</v>
      </c>
      <c r="E67891" s="1">
        <v>4297.3880399999998</v>
      </c>
    </row>
    <row r="67892" spans="1:5">
      <c r="A67892" s="3">
        <v>44468</v>
      </c>
      <c r="B67892" s="1">
        <v>15</v>
      </c>
      <c r="C67892" s="1">
        <v>3016.4152199999999</v>
      </c>
      <c r="D67892" s="1">
        <v>1303.62979</v>
      </c>
      <c r="E67892" s="1">
        <v>4320.0450099999998</v>
      </c>
    </row>
    <row r="67893" spans="1:5">
      <c r="A67893" s="3">
        <v>44468</v>
      </c>
      <c r="B67893" s="1">
        <v>16</v>
      </c>
      <c r="C67893" s="1">
        <v>2978.6909799999999</v>
      </c>
      <c r="D67893" s="1">
        <v>1337.13599</v>
      </c>
      <c r="E67893" s="1">
        <v>4315.8269700000001</v>
      </c>
    </row>
    <row r="67894" spans="1:5">
      <c r="A67894" s="3">
        <v>44468</v>
      </c>
      <c r="B67894" s="1">
        <v>17</v>
      </c>
      <c r="C67894" s="1">
        <v>2924.8226100000002</v>
      </c>
      <c r="D67894" s="1">
        <v>1397.96839</v>
      </c>
      <c r="E67894" s="1">
        <v>4322.7910000000002</v>
      </c>
    </row>
    <row r="67895" spans="1:5">
      <c r="A67895" s="3">
        <v>44468</v>
      </c>
      <c r="B67895" s="1">
        <v>18</v>
      </c>
      <c r="C67895" s="1">
        <v>2904.28899</v>
      </c>
      <c r="D67895" s="1">
        <v>1451.32098</v>
      </c>
      <c r="E67895" s="1">
        <v>4355.6099700000004</v>
      </c>
    </row>
    <row r="67896" spans="1:5">
      <c r="A67896" s="3">
        <v>44468</v>
      </c>
      <c r="B67896" s="1">
        <v>19</v>
      </c>
      <c r="C67896" s="1">
        <v>2823.6630700000001</v>
      </c>
      <c r="D67896" s="1">
        <v>1483.2919400000001</v>
      </c>
      <c r="E67896" s="1">
        <v>4306.9550099999997</v>
      </c>
    </row>
    <row r="67897" spans="1:5">
      <c r="A67897" s="3">
        <v>44468</v>
      </c>
      <c r="B67897" s="1">
        <v>20</v>
      </c>
      <c r="C67897" s="1">
        <v>2790.4042199999999</v>
      </c>
      <c r="D67897" s="1">
        <v>1556.84574</v>
      </c>
      <c r="E67897" s="1">
        <v>4347.2499600000001</v>
      </c>
    </row>
    <row r="67898" spans="1:5">
      <c r="A67898" s="3">
        <v>44468</v>
      </c>
      <c r="B67898" s="1">
        <v>21</v>
      </c>
      <c r="C67898" s="1">
        <v>2720.3683000000001</v>
      </c>
      <c r="D67898" s="1">
        <v>1526.1706999999999</v>
      </c>
      <c r="E67898" s="1">
        <v>4246.5389999999998</v>
      </c>
    </row>
    <row r="67899" spans="1:5">
      <c r="A67899" s="3">
        <v>44468</v>
      </c>
      <c r="B67899" s="1">
        <v>22</v>
      </c>
      <c r="C67899" s="1">
        <v>2584.8290499999998</v>
      </c>
      <c r="D67899" s="1">
        <v>1429.2449200000001</v>
      </c>
      <c r="E67899" s="1">
        <v>4014.0739699999999</v>
      </c>
    </row>
    <row r="67900" spans="1:5">
      <c r="A67900" s="3">
        <v>44468</v>
      </c>
      <c r="B67900" s="1">
        <v>23</v>
      </c>
      <c r="C67900" s="1">
        <v>2435.5169000000001</v>
      </c>
      <c r="D67900" s="1">
        <v>1291.57611</v>
      </c>
      <c r="E67900" s="1">
        <v>3727.09301</v>
      </c>
    </row>
    <row r="67901" spans="1:5">
      <c r="A67901" s="3">
        <v>44468</v>
      </c>
      <c r="B67901" s="1">
        <v>24</v>
      </c>
      <c r="C67901" s="1">
        <v>2287.3123099999998</v>
      </c>
      <c r="D67901" s="1">
        <v>1152.2336600000001</v>
      </c>
      <c r="E67901" s="1">
        <v>3439.5459700000001</v>
      </c>
    </row>
    <row r="67902" spans="1:5">
      <c r="A67902" s="3">
        <v>44469</v>
      </c>
      <c r="B67902" s="1">
        <v>1</v>
      </c>
      <c r="C67902" s="1">
        <v>2226.2653799999998</v>
      </c>
      <c r="D67902" s="1">
        <v>1031.1936700000001</v>
      </c>
      <c r="E67902" s="1">
        <v>3257.4590499999999</v>
      </c>
    </row>
    <row r="67903" spans="1:5">
      <c r="A67903" s="3">
        <v>44469</v>
      </c>
      <c r="B67903" s="1">
        <v>2</v>
      </c>
      <c r="C67903" s="1">
        <v>2131.4812700000002</v>
      </c>
      <c r="D67903" s="1">
        <v>964.44871999999998</v>
      </c>
      <c r="E67903" s="1">
        <v>3095.9299900000001</v>
      </c>
    </row>
    <row r="67904" spans="1:5">
      <c r="A67904" s="3">
        <v>44469</v>
      </c>
      <c r="B67904" s="1">
        <v>3</v>
      </c>
      <c r="C67904" s="1">
        <v>2144.6654400000002</v>
      </c>
      <c r="D67904" s="1">
        <v>918.03953999999999</v>
      </c>
      <c r="E67904" s="1">
        <v>3062.70498</v>
      </c>
    </row>
    <row r="67905" spans="1:5">
      <c r="A67905" s="3">
        <v>44469</v>
      </c>
      <c r="B67905" s="1">
        <v>4</v>
      </c>
      <c r="C67905" s="1">
        <v>2116.2834200000002</v>
      </c>
      <c r="D67905" s="1">
        <v>892.92258000000004</v>
      </c>
      <c r="E67905" s="1">
        <v>3009.2060000000001</v>
      </c>
    </row>
    <row r="67906" spans="1:5">
      <c r="A67906" s="3">
        <v>44469</v>
      </c>
      <c r="B67906" s="1">
        <v>5</v>
      </c>
      <c r="C67906" s="1">
        <v>2177.7435999999998</v>
      </c>
      <c r="D67906" s="1">
        <v>900.10442999999998</v>
      </c>
      <c r="E67906" s="1">
        <v>3077.8480300000001</v>
      </c>
    </row>
    <row r="67907" spans="1:5">
      <c r="A67907" s="3">
        <v>44469</v>
      </c>
      <c r="B67907" s="1">
        <v>6</v>
      </c>
      <c r="C67907" s="1">
        <v>2249.7687799999999</v>
      </c>
      <c r="D67907" s="1">
        <v>942.62120000000004</v>
      </c>
      <c r="E67907" s="1">
        <v>3192.3899799999999</v>
      </c>
    </row>
    <row r="67908" spans="1:5">
      <c r="A67908" s="3">
        <v>44469</v>
      </c>
      <c r="B67908" s="1">
        <v>7</v>
      </c>
      <c r="C67908" s="1">
        <v>2514.1618199999998</v>
      </c>
      <c r="D67908" s="1">
        <v>1076.93616</v>
      </c>
      <c r="E67908" s="1">
        <v>3591.09798</v>
      </c>
    </row>
    <row r="67909" spans="1:5">
      <c r="A67909" s="3">
        <v>44469</v>
      </c>
      <c r="B67909" s="1">
        <v>8</v>
      </c>
      <c r="C67909" s="1">
        <v>2598.4418999999998</v>
      </c>
      <c r="D67909" s="1">
        <v>1154.4251300000001</v>
      </c>
      <c r="E67909" s="1">
        <v>3752.8670299999999</v>
      </c>
    </row>
    <row r="67910" spans="1:5">
      <c r="A67910" s="3">
        <v>44469</v>
      </c>
      <c r="B67910" s="1">
        <v>9</v>
      </c>
      <c r="C67910" s="1">
        <v>2792.7033900000001</v>
      </c>
      <c r="D67910" s="1">
        <v>1200.18163</v>
      </c>
      <c r="E67910" s="1">
        <v>3992.8850200000002</v>
      </c>
    </row>
    <row r="67911" spans="1:5">
      <c r="A67911" s="3">
        <v>44469</v>
      </c>
      <c r="B67911" s="1">
        <v>10</v>
      </c>
      <c r="C67911" s="1">
        <v>2837.3473899999999</v>
      </c>
      <c r="D67911" s="1">
        <v>1201.5606</v>
      </c>
      <c r="E67911" s="1">
        <v>4038.9079900000002</v>
      </c>
    </row>
    <row r="67912" spans="1:5">
      <c r="A67912" s="3">
        <v>44469</v>
      </c>
      <c r="B67912" s="1">
        <v>11</v>
      </c>
      <c r="C67912" s="1">
        <v>2905.8984700000001</v>
      </c>
      <c r="D67912" s="1">
        <v>1222.76747</v>
      </c>
      <c r="E67912" s="1">
        <v>4128.6659399999999</v>
      </c>
    </row>
    <row r="67913" spans="1:5">
      <c r="A67913" s="3">
        <v>44469</v>
      </c>
      <c r="B67913" s="1">
        <v>12</v>
      </c>
      <c r="C67913" s="1">
        <v>2955.2053500000002</v>
      </c>
      <c r="D67913" s="1">
        <v>1249.01764</v>
      </c>
      <c r="E67913" s="1">
        <v>4204.2229900000002</v>
      </c>
    </row>
    <row r="67914" spans="1:5">
      <c r="A67914" s="3">
        <v>44469</v>
      </c>
      <c r="B67914" s="1">
        <v>13</v>
      </c>
      <c r="C67914" s="1">
        <v>2947.2854600000001</v>
      </c>
      <c r="D67914" s="1">
        <v>1274.73756</v>
      </c>
      <c r="E67914" s="1">
        <v>4222.0230199999996</v>
      </c>
    </row>
    <row r="67915" spans="1:5">
      <c r="A67915" s="3">
        <v>44469</v>
      </c>
      <c r="B67915" s="1">
        <v>14</v>
      </c>
      <c r="C67915" s="1">
        <v>2925.4949799999999</v>
      </c>
      <c r="D67915" s="1">
        <v>1269.48604</v>
      </c>
      <c r="E67915" s="1">
        <v>4194.9810200000002</v>
      </c>
    </row>
    <row r="67916" spans="1:5">
      <c r="A67916" s="3">
        <v>44469</v>
      </c>
      <c r="B67916" s="1">
        <v>15</v>
      </c>
      <c r="C67916" s="1">
        <v>2979.6093599999999</v>
      </c>
      <c r="D67916" s="1">
        <v>1279.9566500000001</v>
      </c>
      <c r="E67916" s="1">
        <v>4259.5660099999996</v>
      </c>
    </row>
    <row r="67917" spans="1:5">
      <c r="A67917" s="3">
        <v>44469</v>
      </c>
      <c r="B67917" s="1">
        <v>16</v>
      </c>
      <c r="C67917" s="1">
        <v>2932.1569199999999</v>
      </c>
      <c r="D67917" s="1">
        <v>1297.52909</v>
      </c>
      <c r="E67917" s="1">
        <v>4229.6860100000004</v>
      </c>
    </row>
    <row r="67918" spans="1:5">
      <c r="A67918" s="3">
        <v>44469</v>
      </c>
      <c r="B67918" s="1">
        <v>17</v>
      </c>
      <c r="C67918" s="1">
        <v>2873.37664</v>
      </c>
      <c r="D67918" s="1">
        <v>1349.18929</v>
      </c>
      <c r="E67918" s="1">
        <v>4222.5659299999998</v>
      </c>
    </row>
    <row r="67919" spans="1:5">
      <c r="A67919" s="3">
        <v>44469</v>
      </c>
      <c r="B67919" s="1">
        <v>18</v>
      </c>
      <c r="C67919" s="1">
        <v>2817.9485800000002</v>
      </c>
      <c r="D67919" s="1">
        <v>1400.81249</v>
      </c>
      <c r="E67919" s="1">
        <v>4218.7610699999996</v>
      </c>
    </row>
    <row r="67920" spans="1:5">
      <c r="A67920" s="3">
        <v>44469</v>
      </c>
      <c r="B67920" s="1">
        <v>19</v>
      </c>
      <c r="C67920" s="1">
        <v>2777.2153499999999</v>
      </c>
      <c r="D67920" s="1">
        <v>1442.7666999999999</v>
      </c>
      <c r="E67920" s="1">
        <v>4219.9820499999996</v>
      </c>
    </row>
    <row r="67921" spans="1:5">
      <c r="A67921" s="3">
        <v>44469</v>
      </c>
      <c r="B67921" s="1">
        <v>20</v>
      </c>
      <c r="C67921" s="1">
        <v>2767.1546199999998</v>
      </c>
      <c r="D67921" s="1">
        <v>1512.3754200000001</v>
      </c>
      <c r="E67921" s="1">
        <v>4279.5300399999996</v>
      </c>
    </row>
    <row r="67922" spans="1:5">
      <c r="A67922" s="3">
        <v>44469</v>
      </c>
      <c r="B67922" s="1">
        <v>21</v>
      </c>
      <c r="C67922" s="1">
        <v>2666.4231399999999</v>
      </c>
      <c r="D67922" s="1">
        <v>1476.72586</v>
      </c>
      <c r="E67922" s="1">
        <v>4143.1490000000003</v>
      </c>
    </row>
    <row r="67923" spans="1:5">
      <c r="A67923" s="3">
        <v>44469</v>
      </c>
      <c r="B67923" s="1">
        <v>22</v>
      </c>
      <c r="C67923" s="1">
        <v>2531.5665399999998</v>
      </c>
      <c r="D67923" s="1">
        <v>1378.43445</v>
      </c>
      <c r="E67923" s="1">
        <v>3910.00099</v>
      </c>
    </row>
    <row r="67924" spans="1:5">
      <c r="A67924" s="3">
        <v>44469</v>
      </c>
      <c r="B67924" s="1">
        <v>23</v>
      </c>
      <c r="C67924" s="1">
        <v>2386.8472400000001</v>
      </c>
      <c r="D67924" s="1">
        <v>1249.0218</v>
      </c>
      <c r="E67924" s="1">
        <v>3635.86904</v>
      </c>
    </row>
    <row r="67925" spans="1:5">
      <c r="A67925" s="3">
        <v>44469</v>
      </c>
      <c r="B67925" s="1">
        <v>24</v>
      </c>
      <c r="C67925" s="1">
        <v>2268.8379599999998</v>
      </c>
      <c r="D67925" s="1">
        <v>1105.4890499999999</v>
      </c>
      <c r="E67925" s="1">
        <v>3374.32701</v>
      </c>
    </row>
    <row r="67926" spans="1:5">
      <c r="A67926" s="3">
        <v>44470</v>
      </c>
      <c r="B67926" s="1">
        <v>1</v>
      </c>
      <c r="C67926" s="1">
        <v>2174.5143200000002</v>
      </c>
      <c r="D67926" s="1">
        <v>990.30971999999997</v>
      </c>
      <c r="E67926" s="1">
        <v>3164.82404</v>
      </c>
    </row>
    <row r="67927" spans="1:5">
      <c r="A67927" s="3">
        <v>44470</v>
      </c>
      <c r="B67927" s="1">
        <v>2</v>
      </c>
      <c r="C67927" s="1">
        <v>2099.8709899999999</v>
      </c>
      <c r="D67927" s="1">
        <v>923.56403</v>
      </c>
      <c r="E67927" s="1">
        <v>3023.4350199999999</v>
      </c>
    </row>
    <row r="67928" spans="1:5">
      <c r="A67928" s="3">
        <v>44470</v>
      </c>
      <c r="B67928" s="1">
        <v>3</v>
      </c>
      <c r="C67928" s="1">
        <v>2061.9580700000001</v>
      </c>
      <c r="D67928" s="1">
        <v>884.20191999999997</v>
      </c>
      <c r="E67928" s="1">
        <v>2946.1599900000001</v>
      </c>
    </row>
    <row r="67929" spans="1:5">
      <c r="A67929" s="3">
        <v>44470</v>
      </c>
      <c r="B67929" s="1">
        <v>4</v>
      </c>
      <c r="C67929" s="1">
        <v>2070.6316299999999</v>
      </c>
      <c r="D67929" s="1">
        <v>854.98639000000003</v>
      </c>
      <c r="E67929" s="1">
        <v>2925.6180199999999</v>
      </c>
    </row>
    <row r="67930" spans="1:5">
      <c r="A67930" s="3">
        <v>44470</v>
      </c>
      <c r="B67930" s="1">
        <v>5</v>
      </c>
      <c r="C67930" s="1">
        <v>2124.9202700000001</v>
      </c>
      <c r="D67930" s="1">
        <v>866.93376999999998</v>
      </c>
      <c r="E67930" s="1">
        <v>2991.8540400000002</v>
      </c>
    </row>
    <row r="67931" spans="1:5">
      <c r="A67931" s="3">
        <v>44470</v>
      </c>
      <c r="B67931" s="1">
        <v>6</v>
      </c>
      <c r="C67931" s="1">
        <v>2223.3084100000001</v>
      </c>
      <c r="D67931" s="1">
        <v>920.12260000000003</v>
      </c>
      <c r="E67931" s="1">
        <v>3143.4310099999998</v>
      </c>
    </row>
    <row r="67932" spans="1:5">
      <c r="A67932" s="3">
        <v>44470</v>
      </c>
      <c r="B67932" s="1">
        <v>7</v>
      </c>
      <c r="C67932" s="1">
        <v>2367.0399900000002</v>
      </c>
      <c r="D67932" s="1">
        <v>1045.8130100000001</v>
      </c>
      <c r="E67932" s="1">
        <v>3412.8530000000001</v>
      </c>
    </row>
    <row r="67933" spans="1:5">
      <c r="A67933" s="3">
        <v>44470</v>
      </c>
      <c r="B67933" s="1">
        <v>8</v>
      </c>
      <c r="C67933" s="1">
        <v>2515.8929899999998</v>
      </c>
      <c r="D67933" s="1">
        <v>1143.0470600000001</v>
      </c>
      <c r="E67933" s="1">
        <v>3658.9400500000002</v>
      </c>
    </row>
    <row r="67934" spans="1:5">
      <c r="A67934" s="3">
        <v>44470</v>
      </c>
      <c r="B67934" s="1">
        <v>9</v>
      </c>
      <c r="C67934" s="1">
        <v>2617.73963</v>
      </c>
      <c r="D67934" s="1">
        <v>1178.26441</v>
      </c>
      <c r="E67934" s="1">
        <v>3796.0040399999998</v>
      </c>
    </row>
    <row r="67935" spans="1:5">
      <c r="A67935" s="3">
        <v>44470</v>
      </c>
      <c r="B67935" s="1">
        <v>10</v>
      </c>
      <c r="C67935" s="1">
        <v>2707.96711</v>
      </c>
      <c r="D67935" s="1">
        <v>1198.3879099999999</v>
      </c>
      <c r="E67935" s="1">
        <v>3906.35502</v>
      </c>
    </row>
    <row r="67936" spans="1:5">
      <c r="A67936" s="3">
        <v>44470</v>
      </c>
      <c r="B67936" s="1">
        <v>11</v>
      </c>
      <c r="C67936" s="1">
        <v>2748.05249</v>
      </c>
      <c r="D67936" s="1">
        <v>1197.1255100000001</v>
      </c>
      <c r="E67936" s="1">
        <v>3945.1779999999999</v>
      </c>
    </row>
    <row r="67937" spans="1:5">
      <c r="A67937" s="3">
        <v>44470</v>
      </c>
      <c r="B67937" s="1">
        <v>12</v>
      </c>
      <c r="C67937" s="1">
        <v>2776.11571</v>
      </c>
      <c r="D67937" s="1">
        <v>1205.6642899999999</v>
      </c>
      <c r="E67937" s="1">
        <v>3981.78</v>
      </c>
    </row>
    <row r="67938" spans="1:5">
      <c r="A67938" s="3">
        <v>44470</v>
      </c>
      <c r="B67938" s="1">
        <v>13</v>
      </c>
      <c r="C67938" s="1">
        <v>2786.7982699999998</v>
      </c>
      <c r="D67938" s="1">
        <v>1214.6897200000001</v>
      </c>
      <c r="E67938" s="1">
        <v>4001.4879900000001</v>
      </c>
    </row>
    <row r="67939" spans="1:5">
      <c r="A67939" s="3">
        <v>44470</v>
      </c>
      <c r="B67939" s="1">
        <v>14</v>
      </c>
      <c r="C67939" s="1">
        <v>2816.0832</v>
      </c>
      <c r="D67939" s="1">
        <v>1224.1118100000001</v>
      </c>
      <c r="E67939" s="1">
        <v>4040.1950099999999</v>
      </c>
    </row>
    <row r="67940" spans="1:5">
      <c r="A67940" s="3">
        <v>44470</v>
      </c>
      <c r="B67940" s="1">
        <v>15</v>
      </c>
      <c r="C67940" s="1">
        <v>2828.3329699999999</v>
      </c>
      <c r="D67940" s="1">
        <v>1240.1530299999999</v>
      </c>
      <c r="E67940" s="1">
        <v>4068.4859999999999</v>
      </c>
    </row>
    <row r="67941" spans="1:5">
      <c r="A67941" s="3">
        <v>44470</v>
      </c>
      <c r="B67941" s="1">
        <v>16</v>
      </c>
      <c r="C67941" s="1">
        <v>2788.83448</v>
      </c>
      <c r="D67941" s="1">
        <v>1262.66749</v>
      </c>
      <c r="E67941" s="1">
        <v>4051.5019699999998</v>
      </c>
    </row>
    <row r="67942" spans="1:5">
      <c r="A67942" s="3">
        <v>44470</v>
      </c>
      <c r="B67942" s="1">
        <v>17</v>
      </c>
      <c r="C67942" s="1">
        <v>2772.2194800000002</v>
      </c>
      <c r="D67942" s="1">
        <v>1320.7185199999999</v>
      </c>
      <c r="E67942" s="1">
        <v>4092.9380000000001</v>
      </c>
    </row>
    <row r="67943" spans="1:5">
      <c r="A67943" s="3">
        <v>44470</v>
      </c>
      <c r="B67943" s="1">
        <v>18</v>
      </c>
      <c r="C67943" s="1">
        <v>2741.9577800000002</v>
      </c>
      <c r="D67943" s="1">
        <v>1361.38922</v>
      </c>
      <c r="E67943" s="1">
        <v>4103.3469999999998</v>
      </c>
    </row>
    <row r="67944" spans="1:5">
      <c r="A67944" s="3">
        <v>44470</v>
      </c>
      <c r="B67944" s="1">
        <v>19</v>
      </c>
      <c r="C67944" s="1">
        <v>2633.79556</v>
      </c>
      <c r="D67944" s="1">
        <v>1366.2214300000001</v>
      </c>
      <c r="E67944" s="1">
        <v>4000.0169900000001</v>
      </c>
    </row>
    <row r="67945" spans="1:5">
      <c r="A67945" s="3">
        <v>44470</v>
      </c>
      <c r="B67945" s="1">
        <v>20</v>
      </c>
      <c r="C67945" s="1">
        <v>2593.7287099999999</v>
      </c>
      <c r="D67945" s="1">
        <v>1403.06131</v>
      </c>
      <c r="E67945" s="1">
        <v>3996.7900199999999</v>
      </c>
    </row>
    <row r="67946" spans="1:5">
      <c r="A67946" s="3">
        <v>44470</v>
      </c>
      <c r="B67946" s="1">
        <v>21</v>
      </c>
      <c r="C67946" s="1">
        <v>2513.9443999999999</v>
      </c>
      <c r="D67946" s="1">
        <v>1364.6955599999999</v>
      </c>
      <c r="E67946" s="1">
        <v>3878.63996</v>
      </c>
    </row>
    <row r="67947" spans="1:5">
      <c r="A67947" s="3">
        <v>44470</v>
      </c>
      <c r="B67947" s="1">
        <v>22</v>
      </c>
      <c r="C67947" s="1">
        <v>2401.89066</v>
      </c>
      <c r="D67947" s="1">
        <v>1297.38438</v>
      </c>
      <c r="E67947" s="1">
        <v>3699.27504</v>
      </c>
    </row>
    <row r="67948" spans="1:5">
      <c r="A67948" s="3">
        <v>44470</v>
      </c>
      <c r="B67948" s="1">
        <v>23</v>
      </c>
      <c r="C67948" s="1">
        <v>2280.5345400000001</v>
      </c>
      <c r="D67948" s="1">
        <v>1212.9274499999999</v>
      </c>
      <c r="E67948" s="1">
        <v>3493.4619899999998</v>
      </c>
    </row>
    <row r="67949" spans="1:5">
      <c r="A67949" s="3">
        <v>44470</v>
      </c>
      <c r="B67949" s="1">
        <v>24</v>
      </c>
      <c r="C67949" s="1">
        <v>2186.6261300000001</v>
      </c>
      <c r="D67949" s="1">
        <v>1112.9038700000001</v>
      </c>
      <c r="E67949" s="1">
        <v>3299.53</v>
      </c>
    </row>
    <row r="67950" spans="1:5">
      <c r="A67950" s="3">
        <v>44471</v>
      </c>
      <c r="B67950" s="1">
        <v>1</v>
      </c>
      <c r="C67950" s="1">
        <v>2085.4460199999999</v>
      </c>
      <c r="D67950" s="1">
        <v>1007.92599</v>
      </c>
      <c r="E67950" s="1">
        <v>3093.37201</v>
      </c>
    </row>
    <row r="67951" spans="1:5">
      <c r="A67951" s="3">
        <v>44471</v>
      </c>
      <c r="B67951" s="1">
        <v>2</v>
      </c>
      <c r="C67951" s="1">
        <v>2014.99587</v>
      </c>
      <c r="D67951" s="1">
        <v>930.12112000000002</v>
      </c>
      <c r="E67951" s="1">
        <v>2945.11699</v>
      </c>
    </row>
    <row r="67952" spans="1:5">
      <c r="A67952" s="3">
        <v>44471</v>
      </c>
      <c r="B67952" s="1">
        <v>3</v>
      </c>
      <c r="C67952" s="1">
        <v>1994.13194</v>
      </c>
      <c r="D67952" s="1">
        <v>891.18805999999995</v>
      </c>
      <c r="E67952" s="1">
        <v>2885.32</v>
      </c>
    </row>
    <row r="67953" spans="1:5">
      <c r="A67953" s="3">
        <v>44471</v>
      </c>
      <c r="B67953" s="1">
        <v>4</v>
      </c>
      <c r="C67953" s="1">
        <v>1978.7809299999999</v>
      </c>
      <c r="D67953" s="1">
        <v>867.26504999999997</v>
      </c>
      <c r="E67953" s="1">
        <v>2846.0459799999999</v>
      </c>
    </row>
    <row r="67954" spans="1:5">
      <c r="A67954" s="3">
        <v>44471</v>
      </c>
      <c r="B67954" s="1">
        <v>5</v>
      </c>
      <c r="C67954" s="1">
        <v>1981.2317</v>
      </c>
      <c r="D67954" s="1">
        <v>856.18231000000003</v>
      </c>
      <c r="E67954" s="1">
        <v>2837.41401</v>
      </c>
    </row>
    <row r="67955" spans="1:5">
      <c r="A67955" s="3">
        <v>44471</v>
      </c>
      <c r="B67955" s="1">
        <v>6</v>
      </c>
      <c r="C67955" s="1">
        <v>2026.9963299999999</v>
      </c>
      <c r="D67955" s="1">
        <v>872.82766000000004</v>
      </c>
      <c r="E67955" s="1">
        <v>2899.8239899999999</v>
      </c>
    </row>
    <row r="67956" spans="1:5">
      <c r="A67956" s="3">
        <v>44471</v>
      </c>
      <c r="B67956" s="1">
        <v>7</v>
      </c>
      <c r="C67956" s="1">
        <v>2108.72885</v>
      </c>
      <c r="D67956" s="1">
        <v>921.94617000000005</v>
      </c>
      <c r="E67956" s="1">
        <v>3030.6750200000001</v>
      </c>
    </row>
    <row r="67957" spans="1:5">
      <c r="A67957" s="3">
        <v>44471</v>
      </c>
      <c r="B67957" s="1">
        <v>8</v>
      </c>
      <c r="C67957" s="1">
        <v>2166.8443000000002</v>
      </c>
      <c r="D67957" s="1">
        <v>1012.69867</v>
      </c>
      <c r="E67957" s="1">
        <v>3179.54297</v>
      </c>
    </row>
    <row r="67958" spans="1:5">
      <c r="A67958" s="3">
        <v>44471</v>
      </c>
      <c r="B67958" s="1">
        <v>9</v>
      </c>
      <c r="C67958" s="1">
        <v>2265.6400400000002</v>
      </c>
      <c r="D67958" s="1">
        <v>1129.19895</v>
      </c>
      <c r="E67958" s="1">
        <v>3394.8389900000002</v>
      </c>
    </row>
    <row r="67959" spans="1:5">
      <c r="A67959" s="3">
        <v>44471</v>
      </c>
      <c r="B67959" s="1">
        <v>10</v>
      </c>
      <c r="C67959" s="1">
        <v>2388.6699100000001</v>
      </c>
      <c r="D67959" s="1">
        <v>1215.4721</v>
      </c>
      <c r="E67959" s="1">
        <v>3604.14201</v>
      </c>
    </row>
    <row r="67960" spans="1:5">
      <c r="A67960" s="3">
        <v>44471</v>
      </c>
      <c r="B67960" s="1">
        <v>11</v>
      </c>
      <c r="C67960" s="1">
        <v>2458.8953200000001</v>
      </c>
      <c r="D67960" s="1">
        <v>1248.28268</v>
      </c>
      <c r="E67960" s="1">
        <v>3707.1779999999999</v>
      </c>
    </row>
    <row r="67961" spans="1:5">
      <c r="A67961" s="3">
        <v>44471</v>
      </c>
      <c r="B67961" s="1">
        <v>12</v>
      </c>
      <c r="C67961" s="1">
        <v>2506.07987</v>
      </c>
      <c r="D67961" s="1">
        <v>1274.4801600000001</v>
      </c>
      <c r="E67961" s="1">
        <v>3780.5600300000001</v>
      </c>
    </row>
    <row r="67962" spans="1:5">
      <c r="A67962" s="3">
        <v>44471</v>
      </c>
      <c r="B67962" s="1">
        <v>13</v>
      </c>
      <c r="C67962" s="1">
        <v>2530.9903100000001</v>
      </c>
      <c r="D67962" s="1">
        <v>1297.2497000000001</v>
      </c>
      <c r="E67962" s="1">
        <v>3828.24001</v>
      </c>
    </row>
    <row r="67963" spans="1:5">
      <c r="A67963" s="3">
        <v>44471</v>
      </c>
      <c r="B67963" s="1">
        <v>14</v>
      </c>
      <c r="C67963" s="1">
        <v>2528.8144200000002</v>
      </c>
      <c r="D67963" s="1">
        <v>1305.69658</v>
      </c>
      <c r="E67963" s="1">
        <v>3834.511</v>
      </c>
    </row>
    <row r="67964" spans="1:5">
      <c r="A67964" s="3">
        <v>44471</v>
      </c>
      <c r="B67964" s="1">
        <v>15</v>
      </c>
      <c r="C67964" s="1">
        <v>2570.2409499999999</v>
      </c>
      <c r="D67964" s="1">
        <v>1349.78603</v>
      </c>
      <c r="E67964" s="1">
        <v>3920.0269800000001</v>
      </c>
    </row>
    <row r="67965" spans="1:5">
      <c r="A67965" s="3">
        <v>44471</v>
      </c>
      <c r="B67965" s="1">
        <v>16</v>
      </c>
      <c r="C67965" s="1">
        <v>2588.5679500000001</v>
      </c>
      <c r="D67965" s="1">
        <v>1392.44103</v>
      </c>
      <c r="E67965" s="1">
        <v>3981.0089800000001</v>
      </c>
    </row>
    <row r="67966" spans="1:5">
      <c r="A67966" s="3">
        <v>44471</v>
      </c>
      <c r="B67966" s="1">
        <v>17</v>
      </c>
      <c r="C67966" s="1">
        <v>2590.53458</v>
      </c>
      <c r="D67966" s="1">
        <v>1440.11346</v>
      </c>
      <c r="E67966" s="1">
        <v>4030.64804</v>
      </c>
    </row>
    <row r="67967" spans="1:5">
      <c r="A67967" s="3">
        <v>44471</v>
      </c>
      <c r="B67967" s="1">
        <v>18</v>
      </c>
      <c r="C67967" s="1">
        <v>2596.98189</v>
      </c>
      <c r="D67967" s="1">
        <v>1481.07512</v>
      </c>
      <c r="E67967" s="1">
        <v>4078.05701</v>
      </c>
    </row>
    <row r="67968" spans="1:5">
      <c r="A67968" s="3">
        <v>44471</v>
      </c>
      <c r="B67968" s="1">
        <v>19</v>
      </c>
      <c r="C67968" s="1">
        <v>2573.1789600000002</v>
      </c>
      <c r="D67968" s="1">
        <v>1481.03106</v>
      </c>
      <c r="E67968" s="1">
        <v>4054.21002</v>
      </c>
    </row>
    <row r="67969" spans="1:5">
      <c r="A67969" s="3">
        <v>44471</v>
      </c>
      <c r="B67969" s="1">
        <v>20</v>
      </c>
      <c r="C67969" s="1">
        <v>2562.7343000000001</v>
      </c>
      <c r="D67969" s="1">
        <v>1506.8527099999999</v>
      </c>
      <c r="E67969" s="1">
        <v>4069.5870100000002</v>
      </c>
    </row>
    <row r="67970" spans="1:5">
      <c r="A67970" s="3">
        <v>44471</v>
      </c>
      <c r="B67970" s="1">
        <v>21</v>
      </c>
      <c r="C67970" s="1">
        <v>2487.4568300000001</v>
      </c>
      <c r="D67970" s="1">
        <v>1466.51314</v>
      </c>
      <c r="E67970" s="1">
        <v>3953.9699700000001</v>
      </c>
    </row>
    <row r="67971" spans="1:5">
      <c r="A67971" s="3">
        <v>44471</v>
      </c>
      <c r="B67971" s="1">
        <v>22</v>
      </c>
      <c r="C67971" s="1">
        <v>2384.98909</v>
      </c>
      <c r="D67971" s="1">
        <v>1389.2568900000001</v>
      </c>
      <c r="E67971" s="1">
        <v>3774.2459800000001</v>
      </c>
    </row>
    <row r="67972" spans="1:5">
      <c r="A67972" s="3">
        <v>44471</v>
      </c>
      <c r="B67972" s="1">
        <v>23</v>
      </c>
      <c r="C67972" s="1">
        <v>2297.1724100000001</v>
      </c>
      <c r="D67972" s="1">
        <v>1302.4505999999999</v>
      </c>
      <c r="E67972" s="1">
        <v>3599.6230099999998</v>
      </c>
    </row>
    <row r="67973" spans="1:5">
      <c r="A67973" s="3">
        <v>44471</v>
      </c>
      <c r="B67973" s="1">
        <v>24</v>
      </c>
      <c r="C67973" s="1">
        <v>2218.9122600000001</v>
      </c>
      <c r="D67973" s="1">
        <v>1197.98074</v>
      </c>
      <c r="E67973" s="1">
        <v>3416.893</v>
      </c>
    </row>
    <row r="67974" spans="1:5">
      <c r="A67974" s="3">
        <v>44472</v>
      </c>
      <c r="B67974" s="1">
        <v>1</v>
      </c>
      <c r="C67974" s="1">
        <v>2127.29817</v>
      </c>
      <c r="D67974" s="1">
        <v>1085.6358700000001</v>
      </c>
      <c r="E67974" s="1">
        <v>3212.9340400000001</v>
      </c>
    </row>
    <row r="67975" spans="1:5">
      <c r="A67975" s="3">
        <v>44472</v>
      </c>
      <c r="B67975" s="1">
        <v>2</v>
      </c>
      <c r="C67975" s="1">
        <v>2086.1505499999998</v>
      </c>
      <c r="D67975" s="1">
        <v>1008.49243</v>
      </c>
      <c r="E67975" s="1">
        <v>3094.6429800000001</v>
      </c>
    </row>
    <row r="67976" spans="1:5">
      <c r="A67976" s="3">
        <v>44472</v>
      </c>
      <c r="B67976" s="1">
        <v>3</v>
      </c>
      <c r="C67976" s="1">
        <v>2040.1120000000001</v>
      </c>
      <c r="D67976" s="1">
        <v>943.22699999999998</v>
      </c>
      <c r="E67976" s="1">
        <v>2983.3389999999999</v>
      </c>
    </row>
    <row r="67977" spans="1:5">
      <c r="A67977" s="3">
        <v>44472</v>
      </c>
      <c r="B67977" s="1">
        <v>4</v>
      </c>
      <c r="C67977" s="1">
        <v>2044.1963499999999</v>
      </c>
      <c r="D67977" s="1">
        <v>920.10068000000001</v>
      </c>
      <c r="E67977" s="1">
        <v>2964.2970300000002</v>
      </c>
    </row>
    <row r="67978" spans="1:5">
      <c r="A67978" s="3">
        <v>44472</v>
      </c>
      <c r="B67978" s="1">
        <v>5</v>
      </c>
      <c r="C67978" s="1">
        <v>2030.1222</v>
      </c>
      <c r="D67978" s="1">
        <v>897.64878999999996</v>
      </c>
      <c r="E67978" s="1">
        <v>2927.77099</v>
      </c>
    </row>
    <row r="67979" spans="1:5">
      <c r="A67979" s="3">
        <v>44472</v>
      </c>
      <c r="B67979" s="1">
        <v>6</v>
      </c>
      <c r="C67979" s="1">
        <v>2056.2068100000001</v>
      </c>
      <c r="D67979" s="1">
        <v>901.83320000000003</v>
      </c>
      <c r="E67979" s="1">
        <v>2958.0400100000002</v>
      </c>
    </row>
    <row r="67980" spans="1:5">
      <c r="A67980" s="3">
        <v>44472</v>
      </c>
      <c r="B67980" s="1">
        <v>7</v>
      </c>
      <c r="C67980" s="1">
        <v>2138.1677300000001</v>
      </c>
      <c r="D67980" s="1">
        <v>946.64023999999995</v>
      </c>
      <c r="E67980" s="1">
        <v>3084.8079699999998</v>
      </c>
    </row>
    <row r="67981" spans="1:5">
      <c r="A67981" s="3">
        <v>44472</v>
      </c>
      <c r="B67981" s="1">
        <v>8</v>
      </c>
      <c r="C67981" s="1">
        <v>2153.59238</v>
      </c>
      <c r="D67981" s="1">
        <v>1009.9366</v>
      </c>
      <c r="E67981" s="1">
        <v>3163.52898</v>
      </c>
    </row>
    <row r="67982" spans="1:5">
      <c r="A67982" s="3">
        <v>44472</v>
      </c>
      <c r="B67982" s="1">
        <v>9</v>
      </c>
      <c r="C67982" s="1">
        <v>2220.8653599999998</v>
      </c>
      <c r="D67982" s="1">
        <v>1127.4476</v>
      </c>
      <c r="E67982" s="1">
        <v>3348.3129600000002</v>
      </c>
    </row>
    <row r="67983" spans="1:5">
      <c r="A67983" s="3">
        <v>44472</v>
      </c>
      <c r="B67983" s="1">
        <v>10</v>
      </c>
      <c r="C67983" s="1">
        <v>2348.4083099999998</v>
      </c>
      <c r="D67983" s="1">
        <v>1249.72964</v>
      </c>
      <c r="E67983" s="1">
        <v>3598.1379499999998</v>
      </c>
    </row>
    <row r="67984" spans="1:5">
      <c r="A67984" s="3">
        <v>44472</v>
      </c>
      <c r="B67984" s="1">
        <v>11</v>
      </c>
      <c r="C67984" s="1">
        <v>2414.4630099999999</v>
      </c>
      <c r="D67984" s="1">
        <v>1314.9979699999999</v>
      </c>
      <c r="E67984" s="1">
        <v>3729.4609799999998</v>
      </c>
    </row>
    <row r="67985" spans="1:5">
      <c r="A67985" s="3">
        <v>44472</v>
      </c>
      <c r="B67985" s="1">
        <v>12</v>
      </c>
      <c r="C67985" s="1">
        <v>2522.4022199999999</v>
      </c>
      <c r="D67985" s="1">
        <v>1407.0697700000001</v>
      </c>
      <c r="E67985" s="1">
        <v>3929.47199</v>
      </c>
    </row>
    <row r="67986" spans="1:5">
      <c r="A67986" s="3">
        <v>44472</v>
      </c>
      <c r="B67986" s="1">
        <v>13</v>
      </c>
      <c r="C67986" s="1">
        <v>2606.2185800000002</v>
      </c>
      <c r="D67986" s="1">
        <v>1503.9734100000001</v>
      </c>
      <c r="E67986" s="1">
        <v>4110.1919900000003</v>
      </c>
    </row>
    <row r="67987" spans="1:5">
      <c r="A67987" s="3">
        <v>44472</v>
      </c>
      <c r="B67987" s="1">
        <v>14</v>
      </c>
      <c r="C67987" s="1">
        <v>2713.3726299999998</v>
      </c>
      <c r="D67987" s="1">
        <v>1617.4144200000001</v>
      </c>
      <c r="E67987" s="1">
        <v>4330.7870499999999</v>
      </c>
    </row>
    <row r="67988" spans="1:5">
      <c r="A67988" s="3">
        <v>44472</v>
      </c>
      <c r="B67988" s="1">
        <v>15</v>
      </c>
      <c r="C67988" s="1">
        <v>2791.9122400000001</v>
      </c>
      <c r="D67988" s="1">
        <v>1719.7847300000001</v>
      </c>
      <c r="E67988" s="1">
        <v>4511.69697</v>
      </c>
    </row>
    <row r="67989" spans="1:5">
      <c r="A67989" s="3">
        <v>44472</v>
      </c>
      <c r="B67989" s="1">
        <v>16</v>
      </c>
      <c r="C67989" s="1">
        <v>2840.3499499999998</v>
      </c>
      <c r="D67989" s="1">
        <v>1802.0370499999999</v>
      </c>
      <c r="E67989" s="1">
        <v>4642.3869999999997</v>
      </c>
    </row>
    <row r="67990" spans="1:5">
      <c r="A67990" s="3">
        <v>44472</v>
      </c>
      <c r="B67990" s="1">
        <v>17</v>
      </c>
      <c r="C67990" s="1">
        <v>2880.5383900000002</v>
      </c>
      <c r="D67990" s="1">
        <v>1896.0966599999999</v>
      </c>
      <c r="E67990" s="1">
        <v>4776.6350499999999</v>
      </c>
    </row>
    <row r="67991" spans="1:5">
      <c r="A67991" s="3">
        <v>44472</v>
      </c>
      <c r="B67991" s="1">
        <v>18</v>
      </c>
      <c r="C67991" s="1">
        <v>2884.9911999999999</v>
      </c>
      <c r="D67991" s="1">
        <v>1962.0527999999999</v>
      </c>
      <c r="E67991" s="1">
        <v>4847.0439999999999</v>
      </c>
    </row>
    <row r="67992" spans="1:5">
      <c r="A67992" s="3">
        <v>44472</v>
      </c>
      <c r="B67992" s="1">
        <v>19</v>
      </c>
      <c r="C67992" s="1">
        <v>2854.6005399999999</v>
      </c>
      <c r="D67992" s="1">
        <v>1978.9165</v>
      </c>
      <c r="E67992" s="1">
        <v>4833.5170399999997</v>
      </c>
    </row>
    <row r="67993" spans="1:5">
      <c r="A67993" s="3">
        <v>44472</v>
      </c>
      <c r="B67993" s="1">
        <v>20</v>
      </c>
      <c r="C67993" s="1">
        <v>2862.1297599999998</v>
      </c>
      <c r="D67993" s="1">
        <v>2035.5692899999999</v>
      </c>
      <c r="E67993" s="1">
        <v>4897.6990500000002</v>
      </c>
    </row>
    <row r="67994" spans="1:5">
      <c r="A67994" s="3">
        <v>44472</v>
      </c>
      <c r="B67994" s="1">
        <v>21</v>
      </c>
      <c r="C67994" s="1">
        <v>2775.7981</v>
      </c>
      <c r="D67994" s="1">
        <v>1966.68887</v>
      </c>
      <c r="E67994" s="1">
        <v>4742.4869699999999</v>
      </c>
    </row>
    <row r="67995" spans="1:5">
      <c r="A67995" s="3">
        <v>44472</v>
      </c>
      <c r="B67995" s="1">
        <v>22</v>
      </c>
      <c r="C67995" s="1">
        <v>2657.3823299999999</v>
      </c>
      <c r="D67995" s="1">
        <v>1832.36466</v>
      </c>
      <c r="E67995" s="1">
        <v>4489.7469899999996</v>
      </c>
    </row>
    <row r="67996" spans="1:5">
      <c r="A67996" s="3">
        <v>44472</v>
      </c>
      <c r="B67996" s="1">
        <v>23</v>
      </c>
      <c r="C67996" s="1">
        <v>2545.5966800000001</v>
      </c>
      <c r="D67996" s="1">
        <v>1665.0793000000001</v>
      </c>
      <c r="E67996" s="1">
        <v>4210.67598</v>
      </c>
    </row>
    <row r="67997" spans="1:5">
      <c r="A67997" s="3">
        <v>44472</v>
      </c>
      <c r="B67997" s="1">
        <v>24</v>
      </c>
      <c r="C67997" s="1">
        <v>2432.1301800000001</v>
      </c>
      <c r="D67997" s="1">
        <v>1476.9137900000001</v>
      </c>
      <c r="E67997" s="1">
        <v>3909.0439700000002</v>
      </c>
    </row>
    <row r="67998" spans="1:5">
      <c r="A67998" s="3">
        <v>44473</v>
      </c>
      <c r="B67998" s="1">
        <v>1</v>
      </c>
      <c r="C67998" s="1">
        <v>2361.4215800000002</v>
      </c>
      <c r="D67998" s="1">
        <v>1331.5623800000001</v>
      </c>
      <c r="E67998" s="1">
        <v>3692.98396</v>
      </c>
    </row>
    <row r="67999" spans="1:5">
      <c r="A67999" s="3">
        <v>44473</v>
      </c>
      <c r="B67999" s="1">
        <v>2</v>
      </c>
      <c r="C67999" s="1">
        <v>2335.1866599999998</v>
      </c>
      <c r="D67999" s="1">
        <v>1233.7763500000001</v>
      </c>
      <c r="E67999" s="1">
        <v>3568.9630099999999</v>
      </c>
    </row>
    <row r="68000" spans="1:5">
      <c r="A68000" s="3">
        <v>44473</v>
      </c>
      <c r="B68000" s="1">
        <v>3</v>
      </c>
      <c r="C68000" s="1">
        <v>2293.6018899999999</v>
      </c>
      <c r="D68000" s="1">
        <v>1159.39716</v>
      </c>
      <c r="E68000" s="1">
        <v>3452.9990499999999</v>
      </c>
    </row>
    <row r="68001" spans="1:5">
      <c r="A68001" s="3">
        <v>44473</v>
      </c>
      <c r="B68001" s="1">
        <v>4</v>
      </c>
      <c r="C68001" s="1">
        <v>2300.7615300000002</v>
      </c>
      <c r="D68001" s="1">
        <v>1095.2124799999999</v>
      </c>
      <c r="E68001" s="1">
        <v>3395.9740099999999</v>
      </c>
    </row>
    <row r="68002" spans="1:5">
      <c r="A68002" s="3">
        <v>44473</v>
      </c>
      <c r="B68002" s="1">
        <v>5</v>
      </c>
      <c r="C68002" s="1">
        <v>2352.3374199999998</v>
      </c>
      <c r="D68002" s="1">
        <v>1093.09366</v>
      </c>
      <c r="E68002" s="1">
        <v>3445.4310799999998</v>
      </c>
    </row>
    <row r="68003" spans="1:5">
      <c r="A68003" s="3">
        <v>44473</v>
      </c>
      <c r="B68003" s="1">
        <v>6</v>
      </c>
      <c r="C68003" s="1">
        <v>2555.12003</v>
      </c>
      <c r="D68003" s="1">
        <v>1154.0089700000001</v>
      </c>
      <c r="E68003" s="1">
        <v>3709.1289999999999</v>
      </c>
    </row>
    <row r="68004" spans="1:5">
      <c r="A68004" s="3">
        <v>44473</v>
      </c>
      <c r="B68004" s="1">
        <v>7</v>
      </c>
      <c r="C68004" s="1">
        <v>2740.8390399999998</v>
      </c>
      <c r="D68004" s="1">
        <v>1254.3309400000001</v>
      </c>
      <c r="E68004" s="1">
        <v>3995.1699800000001</v>
      </c>
    </row>
    <row r="68005" spans="1:5">
      <c r="A68005" s="3">
        <v>44473</v>
      </c>
      <c r="B68005" s="1">
        <v>8</v>
      </c>
      <c r="C68005" s="1">
        <v>2923.4053899999999</v>
      </c>
      <c r="D68005" s="1">
        <v>1344.13464</v>
      </c>
      <c r="E68005" s="1">
        <v>4267.5400300000001</v>
      </c>
    </row>
    <row r="68006" spans="1:5">
      <c r="A68006" s="3">
        <v>44473</v>
      </c>
      <c r="B68006" s="1">
        <v>9</v>
      </c>
      <c r="C68006" s="1">
        <v>3090.22615</v>
      </c>
      <c r="D68006" s="1">
        <v>1390.8258699999999</v>
      </c>
      <c r="E68006" s="1">
        <v>4481.0520200000001</v>
      </c>
    </row>
    <row r="68007" spans="1:5">
      <c r="A68007" s="3">
        <v>44473</v>
      </c>
      <c r="B68007" s="1">
        <v>10</v>
      </c>
      <c r="C68007" s="1">
        <v>3214.79979</v>
      </c>
      <c r="D68007" s="1">
        <v>1447.72821</v>
      </c>
      <c r="E68007" s="1">
        <v>4662.5280000000002</v>
      </c>
    </row>
    <row r="68008" spans="1:5">
      <c r="A68008" s="3">
        <v>44473</v>
      </c>
      <c r="B68008" s="1">
        <v>11</v>
      </c>
      <c r="C68008" s="1">
        <v>3305.0201099999999</v>
      </c>
      <c r="D68008" s="1">
        <v>1520.51289</v>
      </c>
      <c r="E68008" s="1">
        <v>4825.5330000000004</v>
      </c>
    </row>
    <row r="68009" spans="1:5">
      <c r="A68009" s="3">
        <v>44473</v>
      </c>
      <c r="B68009" s="1">
        <v>12</v>
      </c>
      <c r="C68009" s="1">
        <v>3391.77673</v>
      </c>
      <c r="D68009" s="1">
        <v>1612.23028</v>
      </c>
      <c r="E68009" s="1">
        <v>5004.0070100000003</v>
      </c>
    </row>
    <row r="68010" spans="1:5">
      <c r="A68010" s="3">
        <v>44473</v>
      </c>
      <c r="B68010" s="1">
        <v>13</v>
      </c>
      <c r="C68010" s="1">
        <v>3459.01298</v>
      </c>
      <c r="D68010" s="1">
        <v>1708.60303</v>
      </c>
      <c r="E68010" s="1">
        <v>5167.6160099999997</v>
      </c>
    </row>
    <row r="68011" spans="1:5">
      <c r="A68011" s="3">
        <v>44473</v>
      </c>
      <c r="B68011" s="1">
        <v>14</v>
      </c>
      <c r="C68011" s="1">
        <v>3493.2862100000002</v>
      </c>
      <c r="D68011" s="1">
        <v>1772.12679</v>
      </c>
      <c r="E68011" s="1">
        <v>5265.4129999999996</v>
      </c>
    </row>
    <row r="68012" spans="1:5">
      <c r="A68012" s="3">
        <v>44473</v>
      </c>
      <c r="B68012" s="1">
        <v>15</v>
      </c>
      <c r="C68012" s="1">
        <v>3506.6571600000002</v>
      </c>
      <c r="D68012" s="1">
        <v>1822.9328700000001</v>
      </c>
      <c r="E68012" s="1">
        <v>5329.5900300000003</v>
      </c>
    </row>
    <row r="68013" spans="1:5">
      <c r="A68013" s="3">
        <v>44473</v>
      </c>
      <c r="B68013" s="1">
        <v>16</v>
      </c>
      <c r="C68013" s="1">
        <v>3472.8928999999998</v>
      </c>
      <c r="D68013" s="1">
        <v>1887.7011</v>
      </c>
      <c r="E68013" s="1">
        <v>5360.5940000000001</v>
      </c>
    </row>
    <row r="68014" spans="1:5">
      <c r="A68014" s="3">
        <v>44473</v>
      </c>
      <c r="B68014" s="1">
        <v>17</v>
      </c>
      <c r="C68014" s="1">
        <v>3454.18804</v>
      </c>
      <c r="D68014" s="1">
        <v>2012.9919299999999</v>
      </c>
      <c r="E68014" s="1">
        <v>5467.1799700000001</v>
      </c>
    </row>
    <row r="68015" spans="1:5">
      <c r="A68015" s="3">
        <v>44473</v>
      </c>
      <c r="B68015" s="1">
        <v>18</v>
      </c>
      <c r="C68015" s="1">
        <v>3429.56547</v>
      </c>
      <c r="D68015" s="1">
        <v>2108.1514999999999</v>
      </c>
      <c r="E68015" s="1">
        <v>5537.7169700000004</v>
      </c>
    </row>
    <row r="68016" spans="1:5">
      <c r="A68016" s="3">
        <v>44473</v>
      </c>
      <c r="B68016" s="1">
        <v>19</v>
      </c>
      <c r="C68016" s="1">
        <v>3310.5484999999999</v>
      </c>
      <c r="D68016" s="1">
        <v>2126.0985300000002</v>
      </c>
      <c r="E68016" s="1">
        <v>5436.6470300000001</v>
      </c>
    </row>
    <row r="68017" spans="1:5">
      <c r="A68017" s="3">
        <v>44473</v>
      </c>
      <c r="B68017" s="1">
        <v>20</v>
      </c>
      <c r="C68017" s="1">
        <v>3230.2546400000001</v>
      </c>
      <c r="D68017" s="1">
        <v>2149.3343199999999</v>
      </c>
      <c r="E68017" s="1">
        <v>5379.58896</v>
      </c>
    </row>
    <row r="68018" spans="1:5">
      <c r="A68018" s="3">
        <v>44473</v>
      </c>
      <c r="B68018" s="1">
        <v>21</v>
      </c>
      <c r="C68018" s="1">
        <v>3081.1706800000002</v>
      </c>
      <c r="D68018" s="1">
        <v>2060.20334</v>
      </c>
      <c r="E68018" s="1">
        <v>5141.3740200000002</v>
      </c>
    </row>
    <row r="68019" spans="1:5">
      <c r="A68019" s="3">
        <v>44473</v>
      </c>
      <c r="B68019" s="1">
        <v>22</v>
      </c>
      <c r="C68019" s="1">
        <v>2937.4459499999998</v>
      </c>
      <c r="D68019" s="1">
        <v>1925.05304</v>
      </c>
      <c r="E68019" s="1">
        <v>4862.49899</v>
      </c>
    </row>
    <row r="68020" spans="1:5">
      <c r="A68020" s="3">
        <v>44473</v>
      </c>
      <c r="B68020" s="1">
        <v>23</v>
      </c>
      <c r="C68020" s="1">
        <v>2784.72379</v>
      </c>
      <c r="D68020" s="1">
        <v>1742.2602199999999</v>
      </c>
      <c r="E68020" s="1">
        <v>4526.9840100000001</v>
      </c>
    </row>
    <row r="68021" spans="1:5">
      <c r="A68021" s="3">
        <v>44473</v>
      </c>
      <c r="B68021" s="1">
        <v>24</v>
      </c>
      <c r="C68021" s="1">
        <v>2628.4965200000001</v>
      </c>
      <c r="D68021" s="1">
        <v>1547.9894999999999</v>
      </c>
      <c r="E68021" s="1">
        <v>4176.4860200000003</v>
      </c>
    </row>
    <row r="68022" spans="1:5">
      <c r="A68022" s="3">
        <v>44474</v>
      </c>
      <c r="B68022" s="1">
        <v>1</v>
      </c>
      <c r="C68022" s="1">
        <v>2501.7294700000002</v>
      </c>
      <c r="D68022" s="1">
        <v>1382.27556</v>
      </c>
      <c r="E68022" s="1">
        <v>3884.0050299999998</v>
      </c>
    </row>
    <row r="68023" spans="1:5">
      <c r="A68023" s="3">
        <v>44474</v>
      </c>
      <c r="B68023" s="1">
        <v>2</v>
      </c>
      <c r="C68023" s="1">
        <v>2412.4443000000001</v>
      </c>
      <c r="D68023" s="1">
        <v>1256.9067299999999</v>
      </c>
      <c r="E68023" s="1">
        <v>3669.3510299999998</v>
      </c>
    </row>
    <row r="68024" spans="1:5">
      <c r="A68024" s="3">
        <v>44474</v>
      </c>
      <c r="B68024" s="1">
        <v>3</v>
      </c>
      <c r="C68024" s="1">
        <v>2347.7513199999999</v>
      </c>
      <c r="D68024" s="1">
        <v>1168.19571</v>
      </c>
      <c r="E68024" s="1">
        <v>3515.9470299999998</v>
      </c>
    </row>
    <row r="68025" spans="1:5">
      <c r="A68025" s="3">
        <v>44474</v>
      </c>
      <c r="B68025" s="1">
        <v>4</v>
      </c>
      <c r="C68025" s="1">
        <v>2321.3430899999998</v>
      </c>
      <c r="D68025" s="1">
        <v>1119.86286</v>
      </c>
      <c r="E68025" s="1">
        <v>3441.20595</v>
      </c>
    </row>
    <row r="68026" spans="1:5">
      <c r="A68026" s="3">
        <v>44474</v>
      </c>
      <c r="B68026" s="1">
        <v>5</v>
      </c>
      <c r="C68026" s="1">
        <v>2351.55672</v>
      </c>
      <c r="D68026" s="1">
        <v>1095.9223099999999</v>
      </c>
      <c r="E68026" s="1">
        <v>3447.47903</v>
      </c>
    </row>
    <row r="68027" spans="1:5">
      <c r="A68027" s="3">
        <v>44474</v>
      </c>
      <c r="B68027" s="1">
        <v>6</v>
      </c>
      <c r="C68027" s="1">
        <v>2466.99332</v>
      </c>
      <c r="D68027" s="1">
        <v>1127.0316600000001</v>
      </c>
      <c r="E68027" s="1">
        <v>3594.0249800000001</v>
      </c>
    </row>
    <row r="68028" spans="1:5">
      <c r="A68028" s="3">
        <v>44474</v>
      </c>
      <c r="B68028" s="1">
        <v>7</v>
      </c>
      <c r="C68028" s="1">
        <v>2664.2052399999998</v>
      </c>
      <c r="D68028" s="1">
        <v>1248.3936799999999</v>
      </c>
      <c r="E68028" s="1">
        <v>3912.5989199999999</v>
      </c>
    </row>
    <row r="68029" spans="1:5">
      <c r="A68029" s="3">
        <v>44474</v>
      </c>
      <c r="B68029" s="1">
        <v>8</v>
      </c>
      <c r="C68029" s="1">
        <v>2854.5436800000002</v>
      </c>
      <c r="D68029" s="1">
        <v>1336.0863099999999</v>
      </c>
      <c r="E68029" s="1">
        <v>4190.6299900000004</v>
      </c>
    </row>
    <row r="68030" spans="1:5">
      <c r="A68030" s="3">
        <v>44474</v>
      </c>
      <c r="B68030" s="1">
        <v>9</v>
      </c>
      <c r="C68030" s="1">
        <v>2954.7084399999999</v>
      </c>
      <c r="D68030" s="1">
        <v>1349.5325499999999</v>
      </c>
      <c r="E68030" s="1">
        <v>4304.2409900000002</v>
      </c>
    </row>
    <row r="68031" spans="1:5">
      <c r="A68031" s="3">
        <v>44474</v>
      </c>
      <c r="B68031" s="1">
        <v>10</v>
      </c>
      <c r="C68031" s="1">
        <v>2998.0978599999999</v>
      </c>
      <c r="D68031" s="1">
        <v>1353.61213</v>
      </c>
      <c r="E68031" s="1">
        <v>4351.7099900000003</v>
      </c>
    </row>
    <row r="68032" spans="1:5">
      <c r="A68032" s="3">
        <v>44474</v>
      </c>
      <c r="B68032" s="1">
        <v>11</v>
      </c>
      <c r="C68032" s="1">
        <v>3022.9015100000001</v>
      </c>
      <c r="D68032" s="1">
        <v>1363.9634799999999</v>
      </c>
      <c r="E68032" s="1">
        <v>4386.86499</v>
      </c>
    </row>
    <row r="68033" spans="1:5">
      <c r="A68033" s="3">
        <v>44474</v>
      </c>
      <c r="B68033" s="1">
        <v>12</v>
      </c>
      <c r="C68033" s="1">
        <v>3030.36231</v>
      </c>
      <c r="D68033" s="1">
        <v>1379.18769</v>
      </c>
      <c r="E68033" s="1">
        <v>4409.55</v>
      </c>
    </row>
    <row r="68034" spans="1:5">
      <c r="A68034" s="3">
        <v>44474</v>
      </c>
      <c r="B68034" s="1">
        <v>13</v>
      </c>
      <c r="C68034" s="1">
        <v>3054.6047899999999</v>
      </c>
      <c r="D68034" s="1">
        <v>1398.12023</v>
      </c>
      <c r="E68034" s="1">
        <v>4452.7250199999999</v>
      </c>
    </row>
    <row r="68035" spans="1:5">
      <c r="A68035" s="3">
        <v>44474</v>
      </c>
      <c r="B68035" s="1">
        <v>14</v>
      </c>
      <c r="C68035" s="1">
        <v>3052.65472</v>
      </c>
      <c r="D68035" s="1">
        <v>1390.13824</v>
      </c>
      <c r="E68035" s="1">
        <v>4442.7929599999998</v>
      </c>
    </row>
    <row r="68036" spans="1:5">
      <c r="A68036" s="3">
        <v>44474</v>
      </c>
      <c r="B68036" s="1">
        <v>15</v>
      </c>
      <c r="C68036" s="1">
        <v>3032.4232900000002</v>
      </c>
      <c r="D68036" s="1">
        <v>1385.28368</v>
      </c>
      <c r="E68036" s="1">
        <v>4417.7069700000002</v>
      </c>
    </row>
    <row r="68037" spans="1:5">
      <c r="A68037" s="3">
        <v>44474</v>
      </c>
      <c r="B68037" s="1">
        <v>16</v>
      </c>
      <c r="C68037" s="1">
        <v>3005.9377899999999</v>
      </c>
      <c r="D68037" s="1">
        <v>1409.2892199999999</v>
      </c>
      <c r="E68037" s="1">
        <v>4415.2270099999996</v>
      </c>
    </row>
    <row r="68038" spans="1:5">
      <c r="A68038" s="3">
        <v>44474</v>
      </c>
      <c r="B68038" s="1">
        <v>17</v>
      </c>
      <c r="C68038" s="1">
        <v>2975.0245500000001</v>
      </c>
      <c r="D68038" s="1">
        <v>1478.5034599999999</v>
      </c>
      <c r="E68038" s="1">
        <v>4453.52801</v>
      </c>
    </row>
    <row r="68039" spans="1:5">
      <c r="A68039" s="3">
        <v>44474</v>
      </c>
      <c r="B68039" s="1">
        <v>18</v>
      </c>
      <c r="C68039" s="1">
        <v>2947.1794300000001</v>
      </c>
      <c r="D68039" s="1">
        <v>1574.8405399999999</v>
      </c>
      <c r="E68039" s="1">
        <v>4522.0199700000003</v>
      </c>
    </row>
    <row r="68040" spans="1:5">
      <c r="A68040" s="3">
        <v>44474</v>
      </c>
      <c r="B68040" s="1">
        <v>19</v>
      </c>
      <c r="C68040" s="1">
        <v>2916.9816799999999</v>
      </c>
      <c r="D68040" s="1">
        <v>1659.95425</v>
      </c>
      <c r="E68040" s="1">
        <v>4576.9359299999996</v>
      </c>
    </row>
    <row r="68041" spans="1:5">
      <c r="A68041" s="3">
        <v>44474</v>
      </c>
      <c r="B68041" s="1">
        <v>20</v>
      </c>
      <c r="C68041" s="1">
        <v>2857.5539199999998</v>
      </c>
      <c r="D68041" s="1">
        <v>1698.4770699999999</v>
      </c>
      <c r="E68041" s="1">
        <v>4556.0309900000002</v>
      </c>
    </row>
    <row r="68042" spans="1:5">
      <c r="A68042" s="3">
        <v>44474</v>
      </c>
      <c r="B68042" s="1">
        <v>21</v>
      </c>
      <c r="C68042" s="1">
        <v>2753.6256800000001</v>
      </c>
      <c r="D68042" s="1">
        <v>1643.3203100000001</v>
      </c>
      <c r="E68042" s="1">
        <v>4396.9459900000002</v>
      </c>
    </row>
    <row r="68043" spans="1:5">
      <c r="A68043" s="3">
        <v>44474</v>
      </c>
      <c r="B68043" s="1">
        <v>22</v>
      </c>
      <c r="C68043" s="1">
        <v>2631.8874900000001</v>
      </c>
      <c r="D68043" s="1">
        <v>1546.0904599999999</v>
      </c>
      <c r="E68043" s="1">
        <v>4177.9779500000004</v>
      </c>
    </row>
    <row r="68044" spans="1:5">
      <c r="A68044" s="3">
        <v>44474</v>
      </c>
      <c r="B68044" s="1">
        <v>23</v>
      </c>
      <c r="C68044" s="1">
        <v>2493.2573900000002</v>
      </c>
      <c r="D68044" s="1">
        <v>1411.0626099999999</v>
      </c>
      <c r="E68044" s="1">
        <v>3904.32</v>
      </c>
    </row>
    <row r="68045" spans="1:5">
      <c r="A68045" s="3">
        <v>44474</v>
      </c>
      <c r="B68045" s="1">
        <v>24</v>
      </c>
      <c r="C68045" s="1">
        <v>2368.8684699999999</v>
      </c>
      <c r="D68045" s="1">
        <v>1251.8254999999999</v>
      </c>
      <c r="E68045" s="1">
        <v>3620.6939699999998</v>
      </c>
    </row>
    <row r="68046" spans="1:5">
      <c r="A68046" s="3">
        <v>44475</v>
      </c>
      <c r="B68046" s="1">
        <v>1</v>
      </c>
      <c r="C68046" s="1">
        <v>2287.15879</v>
      </c>
      <c r="D68046" s="1">
        <v>1113.40922</v>
      </c>
      <c r="E68046" s="1">
        <v>3400.56801</v>
      </c>
    </row>
    <row r="68047" spans="1:5">
      <c r="A68047" s="3">
        <v>44475</v>
      </c>
      <c r="B68047" s="1">
        <v>2</v>
      </c>
      <c r="C68047" s="1">
        <v>2235.8181100000002</v>
      </c>
      <c r="D68047" s="1">
        <v>1026.2229199999999</v>
      </c>
      <c r="E68047" s="1">
        <v>3262.0410299999999</v>
      </c>
    </row>
    <row r="68048" spans="1:5">
      <c r="A68048" s="3">
        <v>44475</v>
      </c>
      <c r="B68048" s="1">
        <v>3</v>
      </c>
      <c r="C68048" s="1">
        <v>2196.15319</v>
      </c>
      <c r="D68048" s="1">
        <v>980.49878999999999</v>
      </c>
      <c r="E68048" s="1">
        <v>3176.6519800000001</v>
      </c>
    </row>
    <row r="68049" spans="1:5">
      <c r="A68049" s="3">
        <v>44475</v>
      </c>
      <c r="B68049" s="1">
        <v>4</v>
      </c>
      <c r="C68049" s="1">
        <v>2191.0186800000001</v>
      </c>
      <c r="D68049" s="1">
        <v>947.78033000000005</v>
      </c>
      <c r="E68049" s="1">
        <v>3138.7990100000002</v>
      </c>
    </row>
    <row r="68050" spans="1:5">
      <c r="A68050" s="3">
        <v>44475</v>
      </c>
      <c r="B68050" s="1">
        <v>5</v>
      </c>
      <c r="C68050" s="1">
        <v>2247.8924499999998</v>
      </c>
      <c r="D68050" s="1">
        <v>952.28153999999995</v>
      </c>
      <c r="E68050" s="1">
        <v>3200.1739899999998</v>
      </c>
    </row>
    <row r="68051" spans="1:5">
      <c r="A68051" s="3">
        <v>44475</v>
      </c>
      <c r="B68051" s="1">
        <v>6</v>
      </c>
      <c r="C68051" s="1">
        <v>2384.0949900000001</v>
      </c>
      <c r="D68051" s="1">
        <v>1005.29195</v>
      </c>
      <c r="E68051" s="1">
        <v>3389.3869399999999</v>
      </c>
    </row>
    <row r="68052" spans="1:5">
      <c r="A68052" s="3">
        <v>44475</v>
      </c>
      <c r="B68052" s="1">
        <v>7</v>
      </c>
      <c r="C68052" s="1">
        <v>2588.8207299999999</v>
      </c>
      <c r="D68052" s="1">
        <v>1130.70228</v>
      </c>
      <c r="E68052" s="1">
        <v>3719.5230099999999</v>
      </c>
    </row>
    <row r="68053" spans="1:5">
      <c r="A68053" s="3">
        <v>44475</v>
      </c>
      <c r="B68053" s="1">
        <v>8</v>
      </c>
      <c r="C68053" s="1">
        <v>2783.06709</v>
      </c>
      <c r="D68053" s="1">
        <v>1235.50695</v>
      </c>
      <c r="E68053" s="1">
        <v>4018.57404</v>
      </c>
    </row>
    <row r="68054" spans="1:5">
      <c r="A68054" s="3">
        <v>44475</v>
      </c>
      <c r="B68054" s="1">
        <v>9</v>
      </c>
      <c r="C68054" s="1">
        <v>2883.7824000000001</v>
      </c>
      <c r="D68054" s="1">
        <v>1265.70361</v>
      </c>
      <c r="E68054" s="1">
        <v>4149.4860099999996</v>
      </c>
    </row>
    <row r="68055" spans="1:5">
      <c r="A68055" s="3">
        <v>44475</v>
      </c>
      <c r="B68055" s="1">
        <v>10</v>
      </c>
      <c r="C68055" s="1">
        <v>2980.4634099999998</v>
      </c>
      <c r="D68055" s="1">
        <v>1299.8545899999999</v>
      </c>
      <c r="E68055" s="1">
        <v>4280.3180000000002</v>
      </c>
    </row>
    <row r="68056" spans="1:5">
      <c r="A68056" s="3">
        <v>44475</v>
      </c>
      <c r="B68056" s="1">
        <v>11</v>
      </c>
      <c r="C68056" s="1">
        <v>3011.9185600000001</v>
      </c>
      <c r="D68056" s="1">
        <v>1316.23847</v>
      </c>
      <c r="E68056" s="1">
        <v>4328.1570300000003</v>
      </c>
    </row>
    <row r="68057" spans="1:5">
      <c r="A68057" s="3">
        <v>44475</v>
      </c>
      <c r="B68057" s="1">
        <v>12</v>
      </c>
      <c r="C68057" s="1">
        <v>3060.3498399999999</v>
      </c>
      <c r="D68057" s="1">
        <v>1351.16616</v>
      </c>
      <c r="E68057" s="1">
        <v>4411.5159999999996</v>
      </c>
    </row>
    <row r="68058" spans="1:5">
      <c r="A68058" s="3">
        <v>44475</v>
      </c>
      <c r="B68058" s="1">
        <v>13</v>
      </c>
      <c r="C68058" s="1">
        <v>3083.0751300000002</v>
      </c>
      <c r="D68058" s="1">
        <v>1383.17281</v>
      </c>
      <c r="E68058" s="1">
        <v>4466.2479400000002</v>
      </c>
    </row>
    <row r="68059" spans="1:5">
      <c r="A68059" s="3">
        <v>44475</v>
      </c>
      <c r="B68059" s="1">
        <v>14</v>
      </c>
      <c r="C68059" s="1">
        <v>3107.8617399999998</v>
      </c>
      <c r="D68059" s="1">
        <v>1398.7372700000001</v>
      </c>
      <c r="E68059" s="1">
        <v>4506.5990099999999</v>
      </c>
    </row>
    <row r="68060" spans="1:5">
      <c r="A68060" s="3">
        <v>44475</v>
      </c>
      <c r="B68060" s="1">
        <v>15</v>
      </c>
      <c r="C68060" s="1">
        <v>3088.4576099999999</v>
      </c>
      <c r="D68060" s="1">
        <v>1405.0593699999999</v>
      </c>
      <c r="E68060" s="1">
        <v>4493.5169800000003</v>
      </c>
    </row>
    <row r="68061" spans="1:5">
      <c r="A68061" s="3">
        <v>44475</v>
      </c>
      <c r="B68061" s="1">
        <v>16</v>
      </c>
      <c r="C68061" s="1">
        <v>3052.5377100000001</v>
      </c>
      <c r="D68061" s="1">
        <v>1427.9671900000001</v>
      </c>
      <c r="E68061" s="1">
        <v>4480.5048999999999</v>
      </c>
    </row>
    <row r="68062" spans="1:5">
      <c r="A68062" s="3">
        <v>44475</v>
      </c>
      <c r="B68062" s="1">
        <v>17</v>
      </c>
      <c r="C68062" s="1">
        <v>3006.51557</v>
      </c>
      <c r="D68062" s="1">
        <v>1492.7794100000001</v>
      </c>
      <c r="E68062" s="1">
        <v>4499.2949799999997</v>
      </c>
    </row>
    <row r="68063" spans="1:5">
      <c r="A68063" s="3">
        <v>44475</v>
      </c>
      <c r="B68063" s="1">
        <v>18</v>
      </c>
      <c r="C68063" s="1">
        <v>2968.9466400000001</v>
      </c>
      <c r="D68063" s="1">
        <v>1572.1313700000001</v>
      </c>
      <c r="E68063" s="1">
        <v>4541.0780100000002</v>
      </c>
    </row>
    <row r="68064" spans="1:5">
      <c r="A68064" s="3">
        <v>44475</v>
      </c>
      <c r="B68064" s="1">
        <v>19</v>
      </c>
      <c r="C68064" s="1">
        <v>2919.4071800000002</v>
      </c>
      <c r="D68064" s="1">
        <v>1642.9788000000001</v>
      </c>
      <c r="E68064" s="1">
        <v>4562.38598</v>
      </c>
    </row>
    <row r="68065" spans="1:5">
      <c r="A68065" s="3">
        <v>44475</v>
      </c>
      <c r="B68065" s="1">
        <v>20</v>
      </c>
      <c r="C68065" s="1">
        <v>2883.8821899999998</v>
      </c>
      <c r="D68065" s="1">
        <v>1702.2077999999999</v>
      </c>
      <c r="E68065" s="1">
        <v>4586.0899900000004</v>
      </c>
    </row>
    <row r="68066" spans="1:5">
      <c r="A68066" s="3">
        <v>44475</v>
      </c>
      <c r="B68066" s="1">
        <v>21</v>
      </c>
      <c r="C68066" s="1">
        <v>2790.0134600000001</v>
      </c>
      <c r="D68066" s="1">
        <v>1656.1965299999999</v>
      </c>
      <c r="E68066" s="1">
        <v>4446.2099900000003</v>
      </c>
    </row>
    <row r="68067" spans="1:5">
      <c r="A68067" s="3">
        <v>44475</v>
      </c>
      <c r="B68067" s="1">
        <v>22</v>
      </c>
      <c r="C68067" s="1">
        <v>2669.2680500000001</v>
      </c>
      <c r="D68067" s="1">
        <v>1566.72992</v>
      </c>
      <c r="E68067" s="1">
        <v>4235.9979700000004</v>
      </c>
    </row>
    <row r="68068" spans="1:5">
      <c r="A68068" s="3">
        <v>44475</v>
      </c>
      <c r="B68068" s="1">
        <v>23</v>
      </c>
      <c r="C68068" s="1">
        <v>2524.67047</v>
      </c>
      <c r="D68068" s="1">
        <v>1428.0545</v>
      </c>
      <c r="E68068" s="1">
        <v>3952.7249700000002</v>
      </c>
    </row>
    <row r="68069" spans="1:5">
      <c r="A68069" s="3">
        <v>44475</v>
      </c>
      <c r="B68069" s="1">
        <v>24</v>
      </c>
      <c r="C68069" s="1">
        <v>2405.2164400000001</v>
      </c>
      <c r="D68069" s="1">
        <v>1276.9845299999999</v>
      </c>
      <c r="E68069" s="1">
        <v>3682.2009699999999</v>
      </c>
    </row>
    <row r="68070" spans="1:5">
      <c r="A68070" s="3">
        <v>44476</v>
      </c>
      <c r="B68070" s="1">
        <v>1</v>
      </c>
      <c r="C68070" s="1">
        <v>2318.1302000000001</v>
      </c>
      <c r="D68070" s="1">
        <v>1152.4207699999999</v>
      </c>
      <c r="E68070" s="1">
        <v>3470.5509699999998</v>
      </c>
    </row>
    <row r="68071" spans="1:5">
      <c r="A68071" s="3">
        <v>44476</v>
      </c>
      <c r="B68071" s="1">
        <v>2</v>
      </c>
      <c r="C68071" s="1">
        <v>2257.7407899999998</v>
      </c>
      <c r="D68071" s="1">
        <v>1066.1892</v>
      </c>
      <c r="E68071" s="1">
        <v>3323.9299900000001</v>
      </c>
    </row>
    <row r="68072" spans="1:5">
      <c r="A68072" s="3">
        <v>44476</v>
      </c>
      <c r="B68072" s="1">
        <v>3</v>
      </c>
      <c r="C68072" s="1">
        <v>2227.6227800000001</v>
      </c>
      <c r="D68072" s="1">
        <v>1012.16225</v>
      </c>
      <c r="E68072" s="1">
        <v>3239.78503</v>
      </c>
    </row>
    <row r="68073" spans="1:5">
      <c r="A68073" s="3">
        <v>44476</v>
      </c>
      <c r="B68073" s="1">
        <v>4</v>
      </c>
      <c r="C68073" s="1">
        <v>2216.0577499999999</v>
      </c>
      <c r="D68073" s="1">
        <v>984.39224000000002</v>
      </c>
      <c r="E68073" s="1">
        <v>3200.4499900000001</v>
      </c>
    </row>
    <row r="68074" spans="1:5">
      <c r="A68074" s="3">
        <v>44476</v>
      </c>
      <c r="B68074" s="1">
        <v>5</v>
      </c>
      <c r="C68074" s="1">
        <v>2259.8097400000001</v>
      </c>
      <c r="D68074" s="1">
        <v>983.95725000000004</v>
      </c>
      <c r="E68074" s="1">
        <v>3243.7669900000001</v>
      </c>
    </row>
    <row r="68075" spans="1:5">
      <c r="A68075" s="3">
        <v>44476</v>
      </c>
      <c r="B68075" s="1">
        <v>6</v>
      </c>
      <c r="C68075" s="1">
        <v>2397.4581800000001</v>
      </c>
      <c r="D68075" s="1">
        <v>1036.2998299999999</v>
      </c>
      <c r="E68075" s="1">
        <v>3433.75801</v>
      </c>
    </row>
    <row r="68076" spans="1:5">
      <c r="A68076" s="3">
        <v>44476</v>
      </c>
      <c r="B68076" s="1">
        <v>7</v>
      </c>
      <c r="C68076" s="1">
        <v>2583.76397</v>
      </c>
      <c r="D68076" s="1">
        <v>1152.8990200000001</v>
      </c>
      <c r="E68076" s="1">
        <v>3736.6629899999998</v>
      </c>
    </row>
    <row r="68077" spans="1:5">
      <c r="A68077" s="3">
        <v>44476</v>
      </c>
      <c r="B68077" s="1">
        <v>8</v>
      </c>
      <c r="C68077" s="1">
        <v>2777.3364999999999</v>
      </c>
      <c r="D68077" s="1">
        <v>1257.56351</v>
      </c>
      <c r="E68077" s="1">
        <v>4034.9000099999998</v>
      </c>
    </row>
    <row r="68078" spans="1:5">
      <c r="A68078" s="3">
        <v>44476</v>
      </c>
      <c r="B68078" s="1">
        <v>9</v>
      </c>
      <c r="C68078" s="1">
        <v>2908.6784400000001</v>
      </c>
      <c r="D68078" s="1">
        <v>1292.8575599999999</v>
      </c>
      <c r="E68078" s="1">
        <v>4201.5360000000001</v>
      </c>
    </row>
    <row r="68079" spans="1:5">
      <c r="A68079" s="3">
        <v>44476</v>
      </c>
      <c r="B68079" s="1">
        <v>10</v>
      </c>
      <c r="C68079" s="1">
        <v>3004.4405900000002</v>
      </c>
      <c r="D68079" s="1">
        <v>1330.86742</v>
      </c>
      <c r="E68079" s="1">
        <v>4335.3080099999997</v>
      </c>
    </row>
    <row r="68080" spans="1:5">
      <c r="A68080" s="3">
        <v>44476</v>
      </c>
      <c r="B68080" s="1">
        <v>11</v>
      </c>
      <c r="C68080" s="1">
        <v>3076.9592299999999</v>
      </c>
      <c r="D68080" s="1">
        <v>1373.47576</v>
      </c>
      <c r="E68080" s="1">
        <v>4450.4349899999997</v>
      </c>
    </row>
    <row r="68081" spans="1:5">
      <c r="A68081" s="3">
        <v>44476</v>
      </c>
      <c r="B68081" s="1">
        <v>12</v>
      </c>
      <c r="C68081" s="1">
        <v>3109.9241900000002</v>
      </c>
      <c r="D68081" s="1">
        <v>1414.8708099999999</v>
      </c>
      <c r="E68081" s="1">
        <v>4524.7950000000001</v>
      </c>
    </row>
    <row r="68082" spans="1:5">
      <c r="A68082" s="3">
        <v>44476</v>
      </c>
      <c r="B68082" s="1">
        <v>13</v>
      </c>
      <c r="C68082" s="1">
        <v>3138.1706300000001</v>
      </c>
      <c r="D68082" s="1">
        <v>1459.52631</v>
      </c>
      <c r="E68082" s="1">
        <v>4597.6969399999998</v>
      </c>
    </row>
    <row r="68083" spans="1:5">
      <c r="A68083" s="3">
        <v>44476</v>
      </c>
      <c r="B68083" s="1">
        <v>14</v>
      </c>
      <c r="C68083" s="1">
        <v>3178.47759</v>
      </c>
      <c r="D68083" s="1">
        <v>1499.49641</v>
      </c>
      <c r="E68083" s="1">
        <v>4677.9740000000002</v>
      </c>
    </row>
    <row r="68084" spans="1:5">
      <c r="A68084" s="3">
        <v>44476</v>
      </c>
      <c r="B68084" s="1">
        <v>15</v>
      </c>
      <c r="C68084" s="1">
        <v>3186.7955700000002</v>
      </c>
      <c r="D68084" s="1">
        <v>1542.6194499999999</v>
      </c>
      <c r="E68084" s="1">
        <v>4729.4150200000004</v>
      </c>
    </row>
    <row r="68085" spans="1:5">
      <c r="A68085" s="3">
        <v>44476</v>
      </c>
      <c r="B68085" s="1">
        <v>16</v>
      </c>
      <c r="C68085" s="1">
        <v>3168.6535100000001</v>
      </c>
      <c r="D68085" s="1">
        <v>1598.2594999999999</v>
      </c>
      <c r="E68085" s="1">
        <v>4766.9130100000002</v>
      </c>
    </row>
    <row r="68086" spans="1:5">
      <c r="A68086" s="3">
        <v>44476</v>
      </c>
      <c r="B68086" s="1">
        <v>17</v>
      </c>
      <c r="C68086" s="1">
        <v>3133.45973</v>
      </c>
      <c r="D68086" s="1">
        <v>1678.07728</v>
      </c>
      <c r="E68086" s="1">
        <v>4811.53701</v>
      </c>
    </row>
    <row r="68087" spans="1:5">
      <c r="A68087" s="3">
        <v>44476</v>
      </c>
      <c r="B68087" s="1">
        <v>18</v>
      </c>
      <c r="C68087" s="1">
        <v>3074.5073299999999</v>
      </c>
      <c r="D68087" s="1">
        <v>1731.9986799999999</v>
      </c>
      <c r="E68087" s="1">
        <v>4806.5060100000001</v>
      </c>
    </row>
    <row r="68088" spans="1:5">
      <c r="A68088" s="3">
        <v>44476</v>
      </c>
      <c r="B68088" s="1">
        <v>19</v>
      </c>
      <c r="C68088" s="1">
        <v>2991.9225099999999</v>
      </c>
      <c r="D68088" s="1">
        <v>1748.56648</v>
      </c>
      <c r="E68088" s="1">
        <v>4740.4889899999998</v>
      </c>
    </row>
    <row r="68089" spans="1:5">
      <c r="A68089" s="3">
        <v>44476</v>
      </c>
      <c r="B68089" s="1">
        <v>20</v>
      </c>
      <c r="C68089" s="1">
        <v>2924.71045</v>
      </c>
      <c r="D68089" s="1">
        <v>1781.3555100000001</v>
      </c>
      <c r="E68089" s="1">
        <v>4706.0659599999999</v>
      </c>
    </row>
    <row r="68090" spans="1:5">
      <c r="A68090" s="3">
        <v>44476</v>
      </c>
      <c r="B68090" s="1">
        <v>21</v>
      </c>
      <c r="C68090" s="1">
        <v>2819.0018399999999</v>
      </c>
      <c r="D68090" s="1">
        <v>1720.1001799999999</v>
      </c>
      <c r="E68090" s="1">
        <v>4539.1020200000003</v>
      </c>
    </row>
    <row r="68091" spans="1:5">
      <c r="A68091" s="3">
        <v>44476</v>
      </c>
      <c r="B68091" s="1">
        <v>22</v>
      </c>
      <c r="C68091" s="1">
        <v>2683.2152900000001</v>
      </c>
      <c r="D68091" s="1">
        <v>1619.1506400000001</v>
      </c>
      <c r="E68091" s="1">
        <v>4302.3659299999999</v>
      </c>
    </row>
    <row r="68092" spans="1:5">
      <c r="A68092" s="3">
        <v>44476</v>
      </c>
      <c r="B68092" s="1">
        <v>23</v>
      </c>
      <c r="C68092" s="1">
        <v>2505.5078600000002</v>
      </c>
      <c r="D68092" s="1">
        <v>1453.1310699999999</v>
      </c>
      <c r="E68092" s="1">
        <v>3958.6389300000001</v>
      </c>
    </row>
    <row r="68093" spans="1:5">
      <c r="A68093" s="3">
        <v>44476</v>
      </c>
      <c r="B68093" s="1">
        <v>24</v>
      </c>
      <c r="C68093" s="1">
        <v>2389.7656499999998</v>
      </c>
      <c r="D68093" s="1">
        <v>1294.19631</v>
      </c>
      <c r="E68093" s="1">
        <v>3683.9619600000001</v>
      </c>
    </row>
    <row r="68094" spans="1:5">
      <c r="A68094" s="3">
        <v>44477</v>
      </c>
      <c r="B68094" s="1">
        <v>1</v>
      </c>
      <c r="C68094" s="1">
        <v>2281.7190099999998</v>
      </c>
      <c r="D68094" s="1">
        <v>1148.15597</v>
      </c>
      <c r="E68094" s="1">
        <v>3429.8749800000001</v>
      </c>
    </row>
    <row r="68095" spans="1:5">
      <c r="A68095" s="3">
        <v>44477</v>
      </c>
      <c r="B68095" s="1">
        <v>2</v>
      </c>
      <c r="C68095" s="1">
        <v>2233.4921399999998</v>
      </c>
      <c r="D68095" s="1">
        <v>1059.01187</v>
      </c>
      <c r="E68095" s="1">
        <v>3292.5040100000001</v>
      </c>
    </row>
    <row r="68096" spans="1:5">
      <c r="A68096" s="3">
        <v>44477</v>
      </c>
      <c r="B68096" s="1">
        <v>3</v>
      </c>
      <c r="C68096" s="1">
        <v>2183.3883099999998</v>
      </c>
      <c r="D68096" s="1">
        <v>995.55569000000003</v>
      </c>
      <c r="E68096" s="1">
        <v>3178.944</v>
      </c>
    </row>
    <row r="68097" spans="1:5">
      <c r="A68097" s="3">
        <v>44477</v>
      </c>
      <c r="B68097" s="1">
        <v>4</v>
      </c>
      <c r="C68097" s="1">
        <v>2157.9030200000002</v>
      </c>
      <c r="D68097" s="1">
        <v>956.99598000000003</v>
      </c>
      <c r="E68097" s="1">
        <v>3114.8989999999999</v>
      </c>
    </row>
    <row r="68098" spans="1:5">
      <c r="A68098" s="3">
        <v>44477</v>
      </c>
      <c r="B68098" s="1">
        <v>5</v>
      </c>
      <c r="C68098" s="1">
        <v>2205.5740500000002</v>
      </c>
      <c r="D68098" s="1">
        <v>954.13699999999994</v>
      </c>
      <c r="E68098" s="1">
        <v>3159.7110499999999</v>
      </c>
    </row>
    <row r="68099" spans="1:5">
      <c r="A68099" s="3">
        <v>44477</v>
      </c>
      <c r="B68099" s="1">
        <v>6</v>
      </c>
      <c r="C68099" s="1">
        <v>2341.9957800000002</v>
      </c>
      <c r="D68099" s="1">
        <v>1004.63821</v>
      </c>
      <c r="E68099" s="1">
        <v>3346.6339899999998</v>
      </c>
    </row>
    <row r="68100" spans="1:5">
      <c r="A68100" s="3">
        <v>44477</v>
      </c>
      <c r="B68100" s="1">
        <v>7</v>
      </c>
      <c r="C68100" s="1">
        <v>2530.7625200000002</v>
      </c>
      <c r="D68100" s="1">
        <v>1114.0634399999999</v>
      </c>
      <c r="E68100" s="1">
        <v>3644.8259600000001</v>
      </c>
    </row>
    <row r="68101" spans="1:5">
      <c r="A68101" s="3">
        <v>44477</v>
      </c>
      <c r="B68101" s="1">
        <v>8</v>
      </c>
      <c r="C68101" s="1">
        <v>2675.98974</v>
      </c>
      <c r="D68101" s="1">
        <v>1200.9182800000001</v>
      </c>
      <c r="E68101" s="1">
        <v>3876.9080199999999</v>
      </c>
    </row>
    <row r="68102" spans="1:5">
      <c r="A68102" s="3">
        <v>44477</v>
      </c>
      <c r="B68102" s="1">
        <v>9</v>
      </c>
      <c r="C68102" s="1">
        <v>2804.7173499999999</v>
      </c>
      <c r="D68102" s="1">
        <v>1249.4866099999999</v>
      </c>
      <c r="E68102" s="1">
        <v>4054.2039599999998</v>
      </c>
    </row>
    <row r="68103" spans="1:5">
      <c r="A68103" s="3">
        <v>44477</v>
      </c>
      <c r="B68103" s="1">
        <v>10</v>
      </c>
      <c r="C68103" s="1">
        <v>2925.86753</v>
      </c>
      <c r="D68103" s="1">
        <v>1292.6285</v>
      </c>
      <c r="E68103" s="1">
        <v>4218.4960300000002</v>
      </c>
    </row>
    <row r="68104" spans="1:5">
      <c r="A68104" s="3">
        <v>44477</v>
      </c>
      <c r="B68104" s="1">
        <v>11</v>
      </c>
      <c r="C68104" s="1">
        <v>3058.8355200000001</v>
      </c>
      <c r="D68104" s="1">
        <v>1363.5104899999999</v>
      </c>
      <c r="E68104" s="1">
        <v>4422.3460100000002</v>
      </c>
    </row>
    <row r="68105" spans="1:5">
      <c r="A68105" s="3">
        <v>44477</v>
      </c>
      <c r="B68105" s="1">
        <v>12</v>
      </c>
      <c r="C68105" s="1">
        <v>3145.0586400000002</v>
      </c>
      <c r="D68105" s="1">
        <v>1443.29538</v>
      </c>
      <c r="E68105" s="1">
        <v>4588.3540199999998</v>
      </c>
    </row>
    <row r="68106" spans="1:5">
      <c r="A68106" s="3">
        <v>44477</v>
      </c>
      <c r="B68106" s="1">
        <v>13</v>
      </c>
      <c r="C68106" s="1">
        <v>3198.4879299999998</v>
      </c>
      <c r="D68106" s="1">
        <v>1513.1620700000001</v>
      </c>
      <c r="E68106" s="1">
        <v>4711.6499999999996</v>
      </c>
    </row>
    <row r="68107" spans="1:5">
      <c r="A68107" s="3">
        <v>44477</v>
      </c>
      <c r="B68107" s="1">
        <v>14</v>
      </c>
      <c r="C68107" s="1">
        <v>3221.77457</v>
      </c>
      <c r="D68107" s="1">
        <v>1552.5184099999999</v>
      </c>
      <c r="E68107" s="1">
        <v>4774.2929800000002</v>
      </c>
    </row>
    <row r="68108" spans="1:5">
      <c r="A68108" s="3">
        <v>44477</v>
      </c>
      <c r="B68108" s="1">
        <v>15</v>
      </c>
      <c r="C68108" s="1">
        <v>3214.1951199999999</v>
      </c>
      <c r="D68108" s="1">
        <v>1587.5989</v>
      </c>
      <c r="E68108" s="1">
        <v>4801.7940200000003</v>
      </c>
    </row>
    <row r="68109" spans="1:5">
      <c r="A68109" s="3">
        <v>44477</v>
      </c>
      <c r="B68109" s="1">
        <v>16</v>
      </c>
      <c r="C68109" s="1">
        <v>3198.7709199999999</v>
      </c>
      <c r="D68109" s="1">
        <v>1643.20009</v>
      </c>
      <c r="E68109" s="1">
        <v>4841.9710100000002</v>
      </c>
    </row>
    <row r="68110" spans="1:5">
      <c r="A68110" s="3">
        <v>44477</v>
      </c>
      <c r="B68110" s="1">
        <v>17</v>
      </c>
      <c r="C68110" s="1">
        <v>3139.9923100000001</v>
      </c>
      <c r="D68110" s="1">
        <v>1695.37771</v>
      </c>
      <c r="E68110" s="1">
        <v>4835.3700200000003</v>
      </c>
    </row>
    <row r="68111" spans="1:5">
      <c r="A68111" s="3">
        <v>44477</v>
      </c>
      <c r="B68111" s="1">
        <v>18</v>
      </c>
      <c r="C68111" s="1">
        <v>3055.0054</v>
      </c>
      <c r="D68111" s="1">
        <v>1714.1035999999999</v>
      </c>
      <c r="E68111" s="1">
        <v>4769.1090000000004</v>
      </c>
    </row>
    <row r="68112" spans="1:5">
      <c r="A68112" s="3">
        <v>44477</v>
      </c>
      <c r="B68112" s="1">
        <v>19</v>
      </c>
      <c r="C68112" s="1">
        <v>2959.0657799999999</v>
      </c>
      <c r="D68112" s="1">
        <v>1712.80224</v>
      </c>
      <c r="E68112" s="1">
        <v>4671.8680199999999</v>
      </c>
    </row>
    <row r="68113" spans="1:5">
      <c r="A68113" s="3">
        <v>44477</v>
      </c>
      <c r="B68113" s="1">
        <v>20</v>
      </c>
      <c r="C68113" s="1">
        <v>2891.3586</v>
      </c>
      <c r="D68113" s="1">
        <v>1714.79439</v>
      </c>
      <c r="E68113" s="1">
        <v>4606.1529899999996</v>
      </c>
    </row>
    <row r="68114" spans="1:5">
      <c r="A68114" s="3">
        <v>44477</v>
      </c>
      <c r="B68114" s="1">
        <v>21</v>
      </c>
      <c r="C68114" s="1">
        <v>2803.3626399999998</v>
      </c>
      <c r="D68114" s="1">
        <v>1661.99836</v>
      </c>
      <c r="E68114" s="1">
        <v>4465.3609999999999</v>
      </c>
    </row>
    <row r="68115" spans="1:5">
      <c r="A68115" s="3">
        <v>44477</v>
      </c>
      <c r="B68115" s="1">
        <v>22</v>
      </c>
      <c r="C68115" s="1">
        <v>2673.7463499999999</v>
      </c>
      <c r="D68115" s="1">
        <v>1587.60761</v>
      </c>
      <c r="E68115" s="1">
        <v>4261.3539600000004</v>
      </c>
    </row>
    <row r="68116" spans="1:5">
      <c r="A68116" s="3">
        <v>44477</v>
      </c>
      <c r="B68116" s="1">
        <v>23</v>
      </c>
      <c r="C68116" s="1">
        <v>2520.3244800000002</v>
      </c>
      <c r="D68116" s="1">
        <v>1477.68956</v>
      </c>
      <c r="E68116" s="1">
        <v>3998.01404</v>
      </c>
    </row>
    <row r="68117" spans="1:5">
      <c r="A68117" s="3">
        <v>44477</v>
      </c>
      <c r="B68117" s="1">
        <v>24</v>
      </c>
      <c r="C68117" s="1">
        <v>2419.7172099999998</v>
      </c>
      <c r="D68117" s="1">
        <v>1355.82179</v>
      </c>
      <c r="E68117" s="1">
        <v>3775.5390000000002</v>
      </c>
    </row>
    <row r="68118" spans="1:5">
      <c r="A68118" s="3">
        <v>44478</v>
      </c>
      <c r="B68118" s="1">
        <v>1</v>
      </c>
      <c r="C68118" s="1">
        <v>2326.1767199999999</v>
      </c>
      <c r="D68118" s="1">
        <v>1228.5153</v>
      </c>
      <c r="E68118" s="1">
        <v>3554.69202</v>
      </c>
    </row>
    <row r="68119" spans="1:5">
      <c r="A68119" s="3">
        <v>44478</v>
      </c>
      <c r="B68119" s="1">
        <v>2</v>
      </c>
      <c r="C68119" s="1">
        <v>2268.7371699999999</v>
      </c>
      <c r="D68119" s="1">
        <v>1132.53478</v>
      </c>
      <c r="E68119" s="1">
        <v>3401.2719499999998</v>
      </c>
    </row>
    <row r="68120" spans="1:5">
      <c r="A68120" s="3">
        <v>44478</v>
      </c>
      <c r="B68120" s="1">
        <v>3</v>
      </c>
      <c r="C68120" s="1">
        <v>2201.4301799999998</v>
      </c>
      <c r="D68120" s="1">
        <v>1054.95884</v>
      </c>
      <c r="E68120" s="1">
        <v>3256.3890200000001</v>
      </c>
    </row>
    <row r="68121" spans="1:5">
      <c r="A68121" s="3">
        <v>44478</v>
      </c>
      <c r="B68121" s="1">
        <v>4</v>
      </c>
      <c r="C68121" s="1">
        <v>2187.5839900000001</v>
      </c>
      <c r="D68121" s="1">
        <v>1020.96605</v>
      </c>
      <c r="E68121" s="1">
        <v>3208.5500400000001</v>
      </c>
    </row>
    <row r="68122" spans="1:5">
      <c r="A68122" s="3">
        <v>44478</v>
      </c>
      <c r="B68122" s="1">
        <v>5</v>
      </c>
      <c r="C68122" s="1">
        <v>2159.4072099999998</v>
      </c>
      <c r="D68122" s="1">
        <v>988.26580000000001</v>
      </c>
      <c r="E68122" s="1">
        <v>3147.67301</v>
      </c>
    </row>
    <row r="68123" spans="1:5">
      <c r="A68123" s="3">
        <v>44478</v>
      </c>
      <c r="B68123" s="1">
        <v>6</v>
      </c>
      <c r="C68123" s="1">
        <v>2192.43959</v>
      </c>
      <c r="D68123" s="1">
        <v>988.20843000000002</v>
      </c>
      <c r="E68123" s="1">
        <v>3180.6480200000001</v>
      </c>
    </row>
    <row r="68124" spans="1:5">
      <c r="A68124" s="3">
        <v>44478</v>
      </c>
      <c r="B68124" s="1">
        <v>7</v>
      </c>
      <c r="C68124" s="1">
        <v>2283.3020299999998</v>
      </c>
      <c r="D68124" s="1">
        <v>1026.0279599999999</v>
      </c>
      <c r="E68124" s="1">
        <v>3309.3299900000002</v>
      </c>
    </row>
    <row r="68125" spans="1:5">
      <c r="A68125" s="3">
        <v>44478</v>
      </c>
      <c r="B68125" s="1">
        <v>8</v>
      </c>
      <c r="C68125" s="1">
        <v>2325.25144</v>
      </c>
      <c r="D68125" s="1">
        <v>1093.93759</v>
      </c>
      <c r="E68125" s="1">
        <v>3419.18903</v>
      </c>
    </row>
    <row r="68126" spans="1:5">
      <c r="A68126" s="3">
        <v>44478</v>
      </c>
      <c r="B68126" s="1">
        <v>9</v>
      </c>
      <c r="C68126" s="1">
        <v>2394.8206799999998</v>
      </c>
      <c r="D68126" s="1">
        <v>1203.5383099999999</v>
      </c>
      <c r="E68126" s="1">
        <v>3598.3589900000002</v>
      </c>
    </row>
    <row r="68127" spans="1:5">
      <c r="A68127" s="3">
        <v>44478</v>
      </c>
      <c r="B68127" s="1">
        <v>10</v>
      </c>
      <c r="C68127" s="1">
        <v>2472.4171799999999</v>
      </c>
      <c r="D68127" s="1">
        <v>1292.88086</v>
      </c>
      <c r="E68127" s="1">
        <v>3765.2980400000001</v>
      </c>
    </row>
    <row r="68128" spans="1:5">
      <c r="A68128" s="3">
        <v>44478</v>
      </c>
      <c r="B68128" s="1">
        <v>11</v>
      </c>
      <c r="C68128" s="1">
        <v>2535.6411499999999</v>
      </c>
      <c r="D68128" s="1">
        <v>1347.09186</v>
      </c>
      <c r="E68128" s="1">
        <v>3882.7330099999999</v>
      </c>
    </row>
    <row r="68129" spans="1:5">
      <c r="A68129" s="3">
        <v>44478</v>
      </c>
      <c r="B68129" s="1">
        <v>12</v>
      </c>
      <c r="C68129" s="1">
        <v>2553.75947</v>
      </c>
      <c r="D68129" s="1">
        <v>1374.36654</v>
      </c>
      <c r="E68129" s="1">
        <v>3928.12601</v>
      </c>
    </row>
    <row r="68130" spans="1:5">
      <c r="A68130" s="3">
        <v>44478</v>
      </c>
      <c r="B68130" s="1">
        <v>13</v>
      </c>
      <c r="C68130" s="1">
        <v>2581.9900600000001</v>
      </c>
      <c r="D68130" s="1">
        <v>1403.5749800000001</v>
      </c>
      <c r="E68130" s="1">
        <v>3985.56504</v>
      </c>
    </row>
    <row r="68131" spans="1:5">
      <c r="A68131" s="3">
        <v>44478</v>
      </c>
      <c r="B68131" s="1">
        <v>14</v>
      </c>
      <c r="C68131" s="1">
        <v>2589.9611100000002</v>
      </c>
      <c r="D68131" s="1">
        <v>1416.22189</v>
      </c>
      <c r="E68131" s="1">
        <v>4006.183</v>
      </c>
    </row>
    <row r="68132" spans="1:5">
      <c r="A68132" s="3">
        <v>44478</v>
      </c>
      <c r="B68132" s="1">
        <v>15</v>
      </c>
      <c r="C68132" s="1">
        <v>2554.1530200000002</v>
      </c>
      <c r="D68132" s="1">
        <v>1398.07997</v>
      </c>
      <c r="E68132" s="1">
        <v>3952.23299</v>
      </c>
    </row>
    <row r="68133" spans="1:5">
      <c r="A68133" s="3">
        <v>44478</v>
      </c>
      <c r="B68133" s="1">
        <v>16</v>
      </c>
      <c r="C68133" s="1">
        <v>2544.29988</v>
      </c>
      <c r="D68133" s="1">
        <v>1400.4641099999999</v>
      </c>
      <c r="E68133" s="1">
        <v>3944.7639899999999</v>
      </c>
    </row>
    <row r="68134" spans="1:5">
      <c r="A68134" s="3">
        <v>44478</v>
      </c>
      <c r="B68134" s="1">
        <v>17</v>
      </c>
      <c r="C68134" s="1">
        <v>2546.9758200000001</v>
      </c>
      <c r="D68134" s="1">
        <v>1425.1211900000001</v>
      </c>
      <c r="E68134" s="1">
        <v>3972.09701</v>
      </c>
    </row>
    <row r="68135" spans="1:5">
      <c r="A68135" s="3">
        <v>44478</v>
      </c>
      <c r="B68135" s="1">
        <v>18</v>
      </c>
      <c r="C68135" s="1">
        <v>2519.75272</v>
      </c>
      <c r="D68135" s="1">
        <v>1432.07629</v>
      </c>
      <c r="E68135" s="1">
        <v>3951.8290099999999</v>
      </c>
    </row>
    <row r="68136" spans="1:5">
      <c r="A68136" s="3">
        <v>44478</v>
      </c>
      <c r="B68136" s="1">
        <v>19</v>
      </c>
      <c r="C68136" s="1">
        <v>2545.1871999999998</v>
      </c>
      <c r="D68136" s="1">
        <v>1480.76379</v>
      </c>
      <c r="E68136" s="1">
        <v>4025.9509899999998</v>
      </c>
    </row>
    <row r="68137" spans="1:5">
      <c r="A68137" s="3">
        <v>44478</v>
      </c>
      <c r="B68137" s="1">
        <v>20</v>
      </c>
      <c r="C68137" s="1">
        <v>2557.1694400000001</v>
      </c>
      <c r="D68137" s="1">
        <v>1504.79862</v>
      </c>
      <c r="E68137" s="1">
        <v>4061.9680600000002</v>
      </c>
    </row>
    <row r="68138" spans="1:5">
      <c r="A68138" s="3">
        <v>44478</v>
      </c>
      <c r="B68138" s="1">
        <v>21</v>
      </c>
      <c r="C68138" s="1">
        <v>2497.61904</v>
      </c>
      <c r="D68138" s="1">
        <v>1464.2389700000001</v>
      </c>
      <c r="E68138" s="1">
        <v>3961.8580099999999</v>
      </c>
    </row>
    <row r="68139" spans="1:5">
      <c r="A68139" s="3">
        <v>44478</v>
      </c>
      <c r="B68139" s="1">
        <v>22</v>
      </c>
      <c r="C68139" s="1">
        <v>2424.6856600000001</v>
      </c>
      <c r="D68139" s="1">
        <v>1407.23128</v>
      </c>
      <c r="E68139" s="1">
        <v>3831.9169400000001</v>
      </c>
    </row>
    <row r="68140" spans="1:5">
      <c r="A68140" s="3">
        <v>44478</v>
      </c>
      <c r="B68140" s="1">
        <v>23</v>
      </c>
      <c r="C68140" s="1">
        <v>2359.4751200000001</v>
      </c>
      <c r="D68140" s="1">
        <v>1334.6348399999999</v>
      </c>
      <c r="E68140" s="1">
        <v>3694.1099599999998</v>
      </c>
    </row>
    <row r="68141" spans="1:5">
      <c r="A68141" s="3">
        <v>44478</v>
      </c>
      <c r="B68141" s="1">
        <v>24</v>
      </c>
      <c r="C68141" s="1">
        <v>2278.8905100000002</v>
      </c>
      <c r="D68141" s="1">
        <v>1232.66651</v>
      </c>
      <c r="E68141" s="1">
        <v>3511.5570200000002</v>
      </c>
    </row>
    <row r="68142" spans="1:5">
      <c r="A68142" s="3">
        <v>44479</v>
      </c>
      <c r="B68142" s="1">
        <v>1</v>
      </c>
      <c r="C68142" s="1">
        <v>2213.7632199999998</v>
      </c>
      <c r="D68142" s="1">
        <v>1135.40879</v>
      </c>
      <c r="E68142" s="1">
        <v>3349.1720099999998</v>
      </c>
    </row>
    <row r="68143" spans="1:5">
      <c r="A68143" s="3">
        <v>44479</v>
      </c>
      <c r="B68143" s="1">
        <v>2</v>
      </c>
      <c r="C68143" s="1">
        <v>2136.8910000000001</v>
      </c>
      <c r="D68143" s="1">
        <v>1040.895</v>
      </c>
      <c r="E68143" s="1">
        <v>3177.7860000000001</v>
      </c>
    </row>
    <row r="68144" spans="1:5">
      <c r="A68144" s="3">
        <v>44479</v>
      </c>
      <c r="B68144" s="1">
        <v>3</v>
      </c>
      <c r="C68144" s="1">
        <v>2112.7015999999999</v>
      </c>
      <c r="D68144" s="1">
        <v>993.75540000000001</v>
      </c>
      <c r="E68144" s="1">
        <v>3106.4569999999999</v>
      </c>
    </row>
    <row r="68145" spans="1:5">
      <c r="A68145" s="3">
        <v>44479</v>
      </c>
      <c r="B68145" s="1">
        <v>4</v>
      </c>
      <c r="C68145" s="1">
        <v>2085.97957</v>
      </c>
      <c r="D68145" s="1">
        <v>956.02147000000002</v>
      </c>
      <c r="E68145" s="1">
        <v>3042.0010400000001</v>
      </c>
    </row>
    <row r="68146" spans="1:5">
      <c r="A68146" s="3">
        <v>44479</v>
      </c>
      <c r="B68146" s="1">
        <v>5</v>
      </c>
      <c r="C68146" s="1">
        <v>2097.89525</v>
      </c>
      <c r="D68146" s="1">
        <v>941.84771999999998</v>
      </c>
      <c r="E68146" s="1">
        <v>3039.7429699999998</v>
      </c>
    </row>
    <row r="68147" spans="1:5">
      <c r="A68147" s="3">
        <v>44479</v>
      </c>
      <c r="B68147" s="1">
        <v>6</v>
      </c>
      <c r="C68147" s="1">
        <v>2119.0610200000001</v>
      </c>
      <c r="D68147" s="1">
        <v>943.47</v>
      </c>
      <c r="E68147" s="1">
        <v>3062.5310199999999</v>
      </c>
    </row>
    <row r="68148" spans="1:5">
      <c r="A68148" s="3">
        <v>44479</v>
      </c>
      <c r="B68148" s="1">
        <v>7</v>
      </c>
      <c r="C68148" s="1">
        <v>2176.0818599999998</v>
      </c>
      <c r="D68148" s="1">
        <v>971.20411000000001</v>
      </c>
      <c r="E68148" s="1">
        <v>3147.2859699999999</v>
      </c>
    </row>
    <row r="68149" spans="1:5">
      <c r="A68149" s="3">
        <v>44479</v>
      </c>
      <c r="B68149" s="1">
        <v>8</v>
      </c>
      <c r="C68149" s="1">
        <v>2208.92553</v>
      </c>
      <c r="D68149" s="1">
        <v>1039.14744</v>
      </c>
      <c r="E68149" s="1">
        <v>3248.0729700000002</v>
      </c>
    </row>
    <row r="68150" spans="1:5">
      <c r="A68150" s="3">
        <v>44479</v>
      </c>
      <c r="B68150" s="1">
        <v>9</v>
      </c>
      <c r="C68150" s="1">
        <v>2240.9920400000001</v>
      </c>
      <c r="D68150" s="1">
        <v>1147.6249600000001</v>
      </c>
      <c r="E68150" s="1">
        <v>3388.6170000000002</v>
      </c>
    </row>
    <row r="68151" spans="1:5">
      <c r="A68151" s="3">
        <v>44479</v>
      </c>
      <c r="B68151" s="1">
        <v>10</v>
      </c>
      <c r="C68151" s="1">
        <v>2304.4207000000001</v>
      </c>
      <c r="D68151" s="1">
        <v>1252.42328</v>
      </c>
      <c r="E68151" s="1">
        <v>3556.8439800000001</v>
      </c>
    </row>
    <row r="68152" spans="1:5">
      <c r="A68152" s="3">
        <v>44479</v>
      </c>
      <c r="B68152" s="1">
        <v>11</v>
      </c>
      <c r="C68152" s="1">
        <v>2390.5156400000001</v>
      </c>
      <c r="D68152" s="1">
        <v>1348.80639</v>
      </c>
      <c r="E68152" s="1">
        <v>3739.3220299999998</v>
      </c>
    </row>
    <row r="68153" spans="1:5">
      <c r="A68153" s="3">
        <v>44479</v>
      </c>
      <c r="B68153" s="1">
        <v>12</v>
      </c>
      <c r="C68153" s="1">
        <v>2439.44686</v>
      </c>
      <c r="D68153" s="1">
        <v>1402.44111</v>
      </c>
      <c r="E68153" s="1">
        <v>3841.8879700000002</v>
      </c>
    </row>
    <row r="68154" spans="1:5">
      <c r="A68154" s="3">
        <v>44479</v>
      </c>
      <c r="B68154" s="1">
        <v>13</v>
      </c>
      <c r="C68154" s="1">
        <v>2463.26071</v>
      </c>
      <c r="D68154" s="1">
        <v>1435.1343199999999</v>
      </c>
      <c r="E68154" s="1">
        <v>3898.3950300000001</v>
      </c>
    </row>
    <row r="68155" spans="1:5">
      <c r="A68155" s="3">
        <v>44479</v>
      </c>
      <c r="B68155" s="1">
        <v>14</v>
      </c>
      <c r="C68155" s="1">
        <v>2461.86969</v>
      </c>
      <c r="D68155" s="1">
        <v>1438.0032900000001</v>
      </c>
      <c r="E68155" s="1">
        <v>3899.8729800000001</v>
      </c>
    </row>
    <row r="68156" spans="1:5">
      <c r="A68156" s="3">
        <v>44479</v>
      </c>
      <c r="B68156" s="1">
        <v>15</v>
      </c>
      <c r="C68156" s="1">
        <v>2454.41284</v>
      </c>
      <c r="D68156" s="1">
        <v>1429.7251799999999</v>
      </c>
      <c r="E68156" s="1">
        <v>3884.1380199999999</v>
      </c>
    </row>
    <row r="68157" spans="1:5">
      <c r="A68157" s="3">
        <v>44479</v>
      </c>
      <c r="B68157" s="1">
        <v>16</v>
      </c>
      <c r="C68157" s="1">
        <v>2458.3746999999998</v>
      </c>
      <c r="D68157" s="1">
        <v>1433.59529</v>
      </c>
      <c r="E68157" s="1">
        <v>3891.9699900000001</v>
      </c>
    </row>
    <row r="68158" spans="1:5">
      <c r="A68158" s="3">
        <v>44479</v>
      </c>
      <c r="B68158" s="1">
        <v>17</v>
      </c>
      <c r="C68158" s="1">
        <v>2466.5211599999998</v>
      </c>
      <c r="D68158" s="1">
        <v>1464.97182</v>
      </c>
      <c r="E68158" s="1">
        <v>3931.49298</v>
      </c>
    </row>
    <row r="68159" spans="1:5">
      <c r="A68159" s="3">
        <v>44479</v>
      </c>
      <c r="B68159" s="1">
        <v>18</v>
      </c>
      <c r="C68159" s="1">
        <v>2485.6929599999999</v>
      </c>
      <c r="D68159" s="1">
        <v>1522.59905</v>
      </c>
      <c r="E68159" s="1">
        <v>4008.2920100000001</v>
      </c>
    </row>
    <row r="68160" spans="1:5">
      <c r="A68160" s="3">
        <v>44479</v>
      </c>
      <c r="B68160" s="1">
        <v>19</v>
      </c>
      <c r="C68160" s="1">
        <v>2542.7936399999999</v>
      </c>
      <c r="D68160" s="1">
        <v>1587.8534</v>
      </c>
      <c r="E68160" s="1">
        <v>4130.6470399999998</v>
      </c>
    </row>
    <row r="68161" spans="1:5">
      <c r="A68161" s="3">
        <v>44479</v>
      </c>
      <c r="B68161" s="1">
        <v>20</v>
      </c>
      <c r="C68161" s="1">
        <v>2526.8408800000002</v>
      </c>
      <c r="D68161" s="1">
        <v>1601.18516</v>
      </c>
      <c r="E68161" s="1">
        <v>4128.0260399999997</v>
      </c>
    </row>
    <row r="68162" spans="1:5">
      <c r="A68162" s="3">
        <v>44479</v>
      </c>
      <c r="B68162" s="1">
        <v>21</v>
      </c>
      <c r="C68162" s="1">
        <v>2480.8634099999999</v>
      </c>
      <c r="D68162" s="1">
        <v>1558.86562</v>
      </c>
      <c r="E68162" s="1">
        <v>4039.72903</v>
      </c>
    </row>
    <row r="68163" spans="1:5">
      <c r="A68163" s="3">
        <v>44479</v>
      </c>
      <c r="B68163" s="1">
        <v>22</v>
      </c>
      <c r="C68163" s="1">
        <v>2415.5050299999998</v>
      </c>
      <c r="D68163" s="1">
        <v>1469.07593</v>
      </c>
      <c r="E68163" s="1">
        <v>3884.5809599999998</v>
      </c>
    </row>
    <row r="68164" spans="1:5">
      <c r="A68164" s="3">
        <v>44479</v>
      </c>
      <c r="B68164" s="1">
        <v>23</v>
      </c>
      <c r="C68164" s="1">
        <v>2346.2260900000001</v>
      </c>
      <c r="D68164" s="1">
        <v>1350.7199800000001</v>
      </c>
      <c r="E68164" s="1">
        <v>3696.94607</v>
      </c>
    </row>
    <row r="68165" spans="1:5">
      <c r="A68165" s="3">
        <v>44479</v>
      </c>
      <c r="B68165" s="1">
        <v>24</v>
      </c>
      <c r="C68165" s="1">
        <v>2239.5026499999999</v>
      </c>
      <c r="D68165" s="1">
        <v>1193.3223700000001</v>
      </c>
      <c r="E68165" s="1">
        <v>3432.8250200000002</v>
      </c>
    </row>
    <row r="68166" spans="1:5">
      <c r="A68166" s="3">
        <v>44480</v>
      </c>
      <c r="B68166" s="1">
        <v>1</v>
      </c>
      <c r="C68166" s="1">
        <v>2177.1655999999998</v>
      </c>
      <c r="D68166" s="1">
        <v>1081.4584199999999</v>
      </c>
      <c r="E68166" s="1">
        <v>3258.6240200000002</v>
      </c>
    </row>
    <row r="68167" spans="1:5">
      <c r="A68167" s="3">
        <v>44480</v>
      </c>
      <c r="B68167" s="1">
        <v>2</v>
      </c>
      <c r="C68167" s="1">
        <v>2116.05836</v>
      </c>
      <c r="D68167" s="1">
        <v>993.10666000000003</v>
      </c>
      <c r="E68167" s="1">
        <v>3109.1650199999999</v>
      </c>
    </row>
    <row r="68168" spans="1:5">
      <c r="A68168" s="3">
        <v>44480</v>
      </c>
      <c r="B68168" s="1">
        <v>3</v>
      </c>
      <c r="C68168" s="1">
        <v>2091.6121800000001</v>
      </c>
      <c r="D68168" s="1">
        <v>944.88986</v>
      </c>
      <c r="E68168" s="1">
        <v>3036.5020399999999</v>
      </c>
    </row>
    <row r="68169" spans="1:5">
      <c r="A68169" s="3">
        <v>44480</v>
      </c>
      <c r="B68169" s="1">
        <v>4</v>
      </c>
      <c r="C68169" s="1">
        <v>2092.4726599999999</v>
      </c>
      <c r="D68169" s="1">
        <v>918.26134000000002</v>
      </c>
      <c r="E68169" s="1">
        <v>3010.7339999999999</v>
      </c>
    </row>
    <row r="68170" spans="1:5">
      <c r="A68170" s="3">
        <v>44480</v>
      </c>
      <c r="B68170" s="1">
        <v>5</v>
      </c>
      <c r="C68170" s="1">
        <v>2130.1919699999999</v>
      </c>
      <c r="D68170" s="1">
        <v>909.43997000000002</v>
      </c>
      <c r="E68170" s="1">
        <v>3039.6319400000002</v>
      </c>
    </row>
    <row r="68171" spans="1:5">
      <c r="A68171" s="3">
        <v>44480</v>
      </c>
      <c r="B68171" s="1">
        <v>6</v>
      </c>
      <c r="C68171" s="1">
        <v>2297.0048700000002</v>
      </c>
      <c r="D68171" s="1">
        <v>958.44111999999996</v>
      </c>
      <c r="E68171" s="1">
        <v>3255.4459900000002</v>
      </c>
    </row>
    <row r="68172" spans="1:5">
      <c r="A68172" s="3">
        <v>44480</v>
      </c>
      <c r="B68172" s="1">
        <v>7</v>
      </c>
      <c r="C68172" s="1">
        <v>2539.3102699999999</v>
      </c>
      <c r="D68172" s="1">
        <v>1069.9997499999999</v>
      </c>
      <c r="E68172" s="1">
        <v>3609.3100199999999</v>
      </c>
    </row>
    <row r="68173" spans="1:5">
      <c r="A68173" s="3">
        <v>44480</v>
      </c>
      <c r="B68173" s="1">
        <v>8</v>
      </c>
      <c r="C68173" s="1">
        <v>2660.8513800000001</v>
      </c>
      <c r="D68173" s="1">
        <v>1161.53963</v>
      </c>
      <c r="E68173" s="1">
        <v>3822.3910099999998</v>
      </c>
    </row>
    <row r="68174" spans="1:5">
      <c r="A68174" s="3">
        <v>44480</v>
      </c>
      <c r="B68174" s="1">
        <v>9</v>
      </c>
      <c r="C68174" s="1">
        <v>2811.5883399999998</v>
      </c>
      <c r="D68174" s="1">
        <v>1230.2966300000001</v>
      </c>
      <c r="E68174" s="1">
        <v>4041.8849700000001</v>
      </c>
    </row>
    <row r="68175" spans="1:5">
      <c r="A68175" s="3">
        <v>44480</v>
      </c>
      <c r="B68175" s="1">
        <v>10</v>
      </c>
      <c r="C68175" s="1">
        <v>2840.7948299999998</v>
      </c>
      <c r="D68175" s="1">
        <v>1271.6271899999999</v>
      </c>
      <c r="E68175" s="1">
        <v>4112.42202</v>
      </c>
    </row>
    <row r="68176" spans="1:5">
      <c r="A68176" s="3">
        <v>44480</v>
      </c>
      <c r="B68176" s="1">
        <v>11</v>
      </c>
      <c r="C68176" s="1">
        <v>2924.5248000000001</v>
      </c>
      <c r="D68176" s="1">
        <v>1302.7972</v>
      </c>
      <c r="E68176" s="1">
        <v>4227.3220000000001</v>
      </c>
    </row>
    <row r="68177" spans="1:5">
      <c r="A68177" s="3">
        <v>44480</v>
      </c>
      <c r="B68177" s="1">
        <v>12</v>
      </c>
      <c r="C68177" s="1">
        <v>2943.8891100000001</v>
      </c>
      <c r="D68177" s="1">
        <v>1335.4889000000001</v>
      </c>
      <c r="E68177" s="1">
        <v>4279.3780100000004</v>
      </c>
    </row>
    <row r="68178" spans="1:5">
      <c r="A68178" s="3">
        <v>44480</v>
      </c>
      <c r="B68178" s="1">
        <v>13</v>
      </c>
      <c r="C68178" s="1">
        <v>2981.1998899999999</v>
      </c>
      <c r="D68178" s="1">
        <v>1356.7341300000001</v>
      </c>
      <c r="E68178" s="1">
        <v>4337.9340199999997</v>
      </c>
    </row>
    <row r="68179" spans="1:5">
      <c r="A68179" s="3">
        <v>44480</v>
      </c>
      <c r="B68179" s="1">
        <v>14</v>
      </c>
      <c r="C68179" s="1">
        <v>2999.1035999999999</v>
      </c>
      <c r="D68179" s="1">
        <v>1360.7803799999999</v>
      </c>
      <c r="E68179" s="1">
        <v>4359.8839799999996</v>
      </c>
    </row>
    <row r="68180" spans="1:5">
      <c r="A68180" s="3">
        <v>44480</v>
      </c>
      <c r="B68180" s="1">
        <v>15</v>
      </c>
      <c r="C68180" s="1">
        <v>3016.9474100000002</v>
      </c>
      <c r="D68180" s="1">
        <v>1371.48758</v>
      </c>
      <c r="E68180" s="1">
        <v>4388.4349899999997</v>
      </c>
    </row>
    <row r="68181" spans="1:5">
      <c r="A68181" s="3">
        <v>44480</v>
      </c>
      <c r="B68181" s="1">
        <v>16</v>
      </c>
      <c r="C68181" s="1">
        <v>2979.49937</v>
      </c>
      <c r="D68181" s="1">
        <v>1391.6016099999999</v>
      </c>
      <c r="E68181" s="1">
        <v>4371.1009800000002</v>
      </c>
    </row>
    <row r="68182" spans="1:5">
      <c r="A68182" s="3">
        <v>44480</v>
      </c>
      <c r="B68182" s="1">
        <v>17</v>
      </c>
      <c r="C68182" s="1">
        <v>2960.35916</v>
      </c>
      <c r="D68182" s="1">
        <v>1449.0028500000001</v>
      </c>
      <c r="E68182" s="1">
        <v>4409.3620099999998</v>
      </c>
    </row>
    <row r="68183" spans="1:5">
      <c r="A68183" s="3">
        <v>44480</v>
      </c>
      <c r="B68183" s="1">
        <v>18</v>
      </c>
      <c r="C68183" s="1">
        <v>2953.4293499999999</v>
      </c>
      <c r="D68183" s="1">
        <v>1530.7326800000001</v>
      </c>
      <c r="E68183" s="1">
        <v>4484.1620300000004</v>
      </c>
    </row>
    <row r="68184" spans="1:5">
      <c r="A68184" s="3">
        <v>44480</v>
      </c>
      <c r="B68184" s="1">
        <v>19</v>
      </c>
      <c r="C68184" s="1">
        <v>2911.9695099999999</v>
      </c>
      <c r="D68184" s="1">
        <v>1623.9415100000001</v>
      </c>
      <c r="E68184" s="1">
        <v>4535.9110199999996</v>
      </c>
    </row>
    <row r="68185" spans="1:5">
      <c r="A68185" s="3">
        <v>44480</v>
      </c>
      <c r="B68185" s="1">
        <v>20</v>
      </c>
      <c r="C68185" s="1">
        <v>2841.0295000000001</v>
      </c>
      <c r="D68185" s="1">
        <v>1659.23351</v>
      </c>
      <c r="E68185" s="1">
        <v>4500.2630099999997</v>
      </c>
    </row>
    <row r="68186" spans="1:5">
      <c r="A68186" s="3">
        <v>44480</v>
      </c>
      <c r="B68186" s="1">
        <v>21</v>
      </c>
      <c r="C68186" s="1">
        <v>2701.59773</v>
      </c>
      <c r="D68186" s="1">
        <v>1595.4793</v>
      </c>
      <c r="E68186" s="1">
        <v>4297.0770300000004</v>
      </c>
    </row>
    <row r="68187" spans="1:5">
      <c r="A68187" s="3">
        <v>44480</v>
      </c>
      <c r="B68187" s="1">
        <v>22</v>
      </c>
      <c r="C68187" s="1">
        <v>2579.9694199999999</v>
      </c>
      <c r="D68187" s="1">
        <v>1483.7285899999999</v>
      </c>
      <c r="E68187" s="1">
        <v>4063.6980100000001</v>
      </c>
    </row>
    <row r="68188" spans="1:5">
      <c r="A68188" s="3">
        <v>44480</v>
      </c>
      <c r="B68188" s="1">
        <v>23</v>
      </c>
      <c r="C68188" s="1">
        <v>2429.1483199999998</v>
      </c>
      <c r="D68188" s="1">
        <v>1340.6526899999999</v>
      </c>
      <c r="E68188" s="1">
        <v>3769.8010100000001</v>
      </c>
    </row>
    <row r="68189" spans="1:5">
      <c r="A68189" s="3">
        <v>44480</v>
      </c>
      <c r="B68189" s="1">
        <v>24</v>
      </c>
      <c r="C68189" s="1">
        <v>2320.6914700000002</v>
      </c>
      <c r="D68189" s="1">
        <v>1177.7995100000001</v>
      </c>
      <c r="E68189" s="1">
        <v>3498.49098</v>
      </c>
    </row>
    <row r="68190" spans="1:5">
      <c r="A68190" s="3">
        <v>44481</v>
      </c>
      <c r="B68190" s="1">
        <v>1</v>
      </c>
      <c r="C68190" s="1">
        <v>2261.9002599999999</v>
      </c>
      <c r="D68190" s="1">
        <v>1064.71172</v>
      </c>
      <c r="E68190" s="1">
        <v>3326.6119800000001</v>
      </c>
    </row>
    <row r="68191" spans="1:5">
      <c r="A68191" s="3">
        <v>44481</v>
      </c>
      <c r="B68191" s="1">
        <v>2</v>
      </c>
      <c r="C68191" s="1">
        <v>2194.4635800000001</v>
      </c>
      <c r="D68191" s="1">
        <v>969.45042999999998</v>
      </c>
      <c r="E68191" s="1">
        <v>3163.91401</v>
      </c>
    </row>
    <row r="68192" spans="1:5">
      <c r="A68192" s="3">
        <v>44481</v>
      </c>
      <c r="B68192" s="1">
        <v>3</v>
      </c>
      <c r="C68192" s="1">
        <v>2169.0869400000001</v>
      </c>
      <c r="D68192" s="1">
        <v>930.60406</v>
      </c>
      <c r="E68192" s="1">
        <v>3099.6909999999998</v>
      </c>
    </row>
    <row r="68193" spans="1:5">
      <c r="A68193" s="3">
        <v>44481</v>
      </c>
      <c r="B68193" s="1">
        <v>4</v>
      </c>
      <c r="C68193" s="1">
        <v>2170.78386</v>
      </c>
      <c r="D68193" s="1">
        <v>908.63019999999995</v>
      </c>
      <c r="E68193" s="1">
        <v>3079.4140600000001</v>
      </c>
    </row>
    <row r="68194" spans="1:5">
      <c r="A68194" s="3">
        <v>44481</v>
      </c>
      <c r="B68194" s="1">
        <v>5</v>
      </c>
      <c r="C68194" s="1">
        <v>2216.3417199999999</v>
      </c>
      <c r="D68194" s="1">
        <v>907.66125999999997</v>
      </c>
      <c r="E68194" s="1">
        <v>3124.0029800000002</v>
      </c>
    </row>
    <row r="68195" spans="1:5">
      <c r="A68195" s="3">
        <v>44481</v>
      </c>
      <c r="B68195" s="1">
        <v>6</v>
      </c>
      <c r="C68195" s="1">
        <v>2344.1294499999999</v>
      </c>
      <c r="D68195" s="1">
        <v>969.76653999999996</v>
      </c>
      <c r="E68195" s="1">
        <v>3313.89599</v>
      </c>
    </row>
    <row r="68196" spans="1:5">
      <c r="A68196" s="3">
        <v>44481</v>
      </c>
      <c r="B68196" s="1">
        <v>7</v>
      </c>
      <c r="C68196" s="1">
        <v>2606.8681200000001</v>
      </c>
      <c r="D68196" s="1">
        <v>1108.1729</v>
      </c>
      <c r="E68196" s="1">
        <v>3715.0410200000001</v>
      </c>
    </row>
    <row r="68197" spans="1:5">
      <c r="A68197" s="3">
        <v>44481</v>
      </c>
      <c r="B68197" s="1">
        <v>8</v>
      </c>
      <c r="C68197" s="1">
        <v>2745.5071699999999</v>
      </c>
      <c r="D68197" s="1">
        <v>1205.23182</v>
      </c>
      <c r="E68197" s="1">
        <v>3950.7389899999998</v>
      </c>
    </row>
    <row r="68198" spans="1:5">
      <c r="A68198" s="3">
        <v>44481</v>
      </c>
      <c r="B68198" s="1">
        <v>9</v>
      </c>
      <c r="C68198" s="1">
        <v>2872.9667199999999</v>
      </c>
      <c r="D68198" s="1">
        <v>1234.89429</v>
      </c>
      <c r="E68198" s="1">
        <v>4107.8610099999996</v>
      </c>
    </row>
    <row r="68199" spans="1:5">
      <c r="A68199" s="3">
        <v>44481</v>
      </c>
      <c r="B68199" s="1">
        <v>10</v>
      </c>
      <c r="C68199" s="1">
        <v>2933.9276399999999</v>
      </c>
      <c r="D68199" s="1">
        <v>1253.8313599999999</v>
      </c>
      <c r="E68199" s="1">
        <v>4187.759</v>
      </c>
    </row>
    <row r="68200" spans="1:5">
      <c r="A68200" s="3">
        <v>44481</v>
      </c>
      <c r="B68200" s="1">
        <v>11</v>
      </c>
      <c r="C68200" s="1">
        <v>2975.1275900000001</v>
      </c>
      <c r="D68200" s="1">
        <v>1270.3184100000001</v>
      </c>
      <c r="E68200" s="1">
        <v>4245.4459999999999</v>
      </c>
    </row>
    <row r="68201" spans="1:5">
      <c r="A68201" s="3">
        <v>44481</v>
      </c>
      <c r="B68201" s="1">
        <v>12</v>
      </c>
      <c r="C68201" s="1">
        <v>2977.1347799999999</v>
      </c>
      <c r="D68201" s="1">
        <v>1285.69021</v>
      </c>
      <c r="E68201" s="1">
        <v>4262.8249900000001</v>
      </c>
    </row>
    <row r="68202" spans="1:5">
      <c r="A68202" s="3">
        <v>44481</v>
      </c>
      <c r="B68202" s="1">
        <v>13</v>
      </c>
      <c r="C68202" s="1">
        <v>3006.97678</v>
      </c>
      <c r="D68202" s="1">
        <v>1303.4182599999999</v>
      </c>
      <c r="E68202" s="1">
        <v>4310.3950400000003</v>
      </c>
    </row>
    <row r="68203" spans="1:5">
      <c r="A68203" s="3">
        <v>44481</v>
      </c>
      <c r="B68203" s="1">
        <v>14</v>
      </c>
      <c r="C68203" s="1">
        <v>3037.0560500000001</v>
      </c>
      <c r="D68203" s="1">
        <v>1303.3359599999999</v>
      </c>
      <c r="E68203" s="1">
        <v>4340.3920099999996</v>
      </c>
    </row>
    <row r="68204" spans="1:5">
      <c r="A68204" s="3">
        <v>44481</v>
      </c>
      <c r="B68204" s="1">
        <v>15</v>
      </c>
      <c r="C68204" s="1">
        <v>3020.0595699999999</v>
      </c>
      <c r="D68204" s="1">
        <v>1304.8684000000001</v>
      </c>
      <c r="E68204" s="1">
        <v>4324.9279699999997</v>
      </c>
    </row>
    <row r="68205" spans="1:5">
      <c r="A68205" s="3">
        <v>44481</v>
      </c>
      <c r="B68205" s="1">
        <v>16</v>
      </c>
      <c r="C68205" s="1">
        <v>3007.4440100000002</v>
      </c>
      <c r="D68205" s="1">
        <v>1329.16301</v>
      </c>
      <c r="E68205" s="1">
        <v>4336.6070200000004</v>
      </c>
    </row>
    <row r="68206" spans="1:5">
      <c r="A68206" s="3">
        <v>44481</v>
      </c>
      <c r="B68206" s="1">
        <v>17</v>
      </c>
      <c r="C68206" s="1">
        <v>2952.9946500000001</v>
      </c>
      <c r="D68206" s="1">
        <v>1398.4583700000001</v>
      </c>
      <c r="E68206" s="1">
        <v>4351.4530199999999</v>
      </c>
    </row>
    <row r="68207" spans="1:5">
      <c r="A68207" s="3">
        <v>44481</v>
      </c>
      <c r="B68207" s="1">
        <v>18</v>
      </c>
      <c r="C68207" s="1">
        <v>2951.2995999999998</v>
      </c>
      <c r="D68207" s="1">
        <v>1491.2333900000001</v>
      </c>
      <c r="E68207" s="1">
        <v>4442.5329899999997</v>
      </c>
    </row>
    <row r="68208" spans="1:5">
      <c r="A68208" s="3">
        <v>44481</v>
      </c>
      <c r="B68208" s="1">
        <v>19</v>
      </c>
      <c r="C68208" s="1">
        <v>2917.28883</v>
      </c>
      <c r="D68208" s="1">
        <v>1568.5471600000001</v>
      </c>
      <c r="E68208" s="1">
        <v>4485.8359899999996</v>
      </c>
    </row>
    <row r="68209" spans="1:5">
      <c r="A68209" s="3">
        <v>44481</v>
      </c>
      <c r="B68209" s="1">
        <v>20</v>
      </c>
      <c r="C68209" s="1">
        <v>2825.29862</v>
      </c>
      <c r="D68209" s="1">
        <v>1616.3644099999999</v>
      </c>
      <c r="E68209" s="1">
        <v>4441.6630299999997</v>
      </c>
    </row>
    <row r="68210" spans="1:5">
      <c r="A68210" s="3">
        <v>44481</v>
      </c>
      <c r="B68210" s="1">
        <v>21</v>
      </c>
      <c r="C68210" s="1">
        <v>2763.3315499999999</v>
      </c>
      <c r="D68210" s="1">
        <v>1567.4934699999999</v>
      </c>
      <c r="E68210" s="1">
        <v>4330.8250200000002</v>
      </c>
    </row>
    <row r="68211" spans="1:5">
      <c r="A68211" s="3">
        <v>44481</v>
      </c>
      <c r="B68211" s="1">
        <v>22</v>
      </c>
      <c r="C68211" s="1">
        <v>2656.0855000000001</v>
      </c>
      <c r="D68211" s="1">
        <v>1478.6294499999999</v>
      </c>
      <c r="E68211" s="1">
        <v>4134.7149499999996</v>
      </c>
    </row>
    <row r="68212" spans="1:5">
      <c r="A68212" s="3">
        <v>44481</v>
      </c>
      <c r="B68212" s="1">
        <v>23</v>
      </c>
      <c r="C68212" s="1">
        <v>2524.4926700000001</v>
      </c>
      <c r="D68212" s="1">
        <v>1342.02934</v>
      </c>
      <c r="E68212" s="1">
        <v>3866.5220100000001</v>
      </c>
    </row>
    <row r="68213" spans="1:5">
      <c r="A68213" s="3">
        <v>44481</v>
      </c>
      <c r="B68213" s="1">
        <v>24</v>
      </c>
      <c r="C68213" s="1">
        <v>2405.3048699999999</v>
      </c>
      <c r="D68213" s="1">
        <v>1194.1721</v>
      </c>
      <c r="E68213" s="1">
        <v>3599.4769700000002</v>
      </c>
    </row>
    <row r="68214" spans="1:5">
      <c r="A68214" s="3">
        <v>44482</v>
      </c>
      <c r="B68214" s="1">
        <v>1</v>
      </c>
      <c r="C68214" s="1">
        <v>2309.3148799999999</v>
      </c>
      <c r="D68214" s="1">
        <v>1072.37905</v>
      </c>
      <c r="E68214" s="1">
        <v>3381.6939299999999</v>
      </c>
    </row>
    <row r="68215" spans="1:5">
      <c r="A68215" s="3">
        <v>44482</v>
      </c>
      <c r="B68215" s="1">
        <v>2</v>
      </c>
      <c r="C68215" s="1">
        <v>2264.28872</v>
      </c>
      <c r="D68215" s="1">
        <v>996.31922999999995</v>
      </c>
      <c r="E68215" s="1">
        <v>3260.6079500000001</v>
      </c>
    </row>
    <row r="68216" spans="1:5">
      <c r="A68216" s="3">
        <v>44482</v>
      </c>
      <c r="B68216" s="1">
        <v>3</v>
      </c>
      <c r="C68216" s="1">
        <v>2236.9548500000001</v>
      </c>
      <c r="D68216" s="1">
        <v>954.11418000000003</v>
      </c>
      <c r="E68216" s="1">
        <v>3191.0690300000001</v>
      </c>
    </row>
    <row r="68217" spans="1:5">
      <c r="A68217" s="3">
        <v>44482</v>
      </c>
      <c r="B68217" s="1">
        <v>4</v>
      </c>
      <c r="C68217" s="1">
        <v>2206.0596399999999</v>
      </c>
      <c r="D68217" s="1">
        <v>929.32437000000004</v>
      </c>
      <c r="E68217" s="1">
        <v>3135.3840100000002</v>
      </c>
    </row>
    <row r="68218" spans="1:5">
      <c r="A68218" s="3">
        <v>44482</v>
      </c>
      <c r="B68218" s="1">
        <v>5</v>
      </c>
      <c r="C68218" s="1">
        <v>2263.6357499999999</v>
      </c>
      <c r="D68218" s="1">
        <v>928.98825999999997</v>
      </c>
      <c r="E68218" s="1">
        <v>3192.62401</v>
      </c>
    </row>
    <row r="68219" spans="1:5">
      <c r="A68219" s="3">
        <v>44482</v>
      </c>
      <c r="B68219" s="1">
        <v>6</v>
      </c>
      <c r="C68219" s="1">
        <v>2401.4703100000002</v>
      </c>
      <c r="D68219" s="1">
        <v>989.18368999999996</v>
      </c>
      <c r="E68219" s="1">
        <v>3390.654</v>
      </c>
    </row>
    <row r="68220" spans="1:5">
      <c r="A68220" s="3">
        <v>44482</v>
      </c>
      <c r="B68220" s="1">
        <v>7</v>
      </c>
      <c r="C68220" s="1">
        <v>2658.2615900000001</v>
      </c>
      <c r="D68220" s="1">
        <v>1133.21342</v>
      </c>
      <c r="E68220" s="1">
        <v>3791.4750100000001</v>
      </c>
    </row>
    <row r="68221" spans="1:5">
      <c r="A68221" s="3">
        <v>44482</v>
      </c>
      <c r="B68221" s="1">
        <v>8</v>
      </c>
      <c r="C68221" s="1">
        <v>2818.4700400000002</v>
      </c>
      <c r="D68221" s="1">
        <v>1226.98099</v>
      </c>
      <c r="E68221" s="1">
        <v>4045.4510300000002</v>
      </c>
    </row>
    <row r="68222" spans="1:5">
      <c r="A68222" s="3">
        <v>44482</v>
      </c>
      <c r="B68222" s="1">
        <v>9</v>
      </c>
      <c r="C68222" s="1">
        <v>2904.2154</v>
      </c>
      <c r="D68222" s="1">
        <v>1255.05556</v>
      </c>
      <c r="E68222" s="1">
        <v>4159.2709599999998</v>
      </c>
    </row>
    <row r="68223" spans="1:5">
      <c r="A68223" s="3">
        <v>44482</v>
      </c>
      <c r="B68223" s="1">
        <v>10</v>
      </c>
      <c r="C68223" s="1">
        <v>2950.58149</v>
      </c>
      <c r="D68223" s="1">
        <v>1276.6155100000001</v>
      </c>
      <c r="E68223" s="1">
        <v>4227.1970000000001</v>
      </c>
    </row>
    <row r="68224" spans="1:5">
      <c r="A68224" s="3">
        <v>44482</v>
      </c>
      <c r="B68224" s="1">
        <v>11</v>
      </c>
      <c r="C68224" s="1">
        <v>3037.1416899999999</v>
      </c>
      <c r="D68224" s="1">
        <v>1304.01331</v>
      </c>
      <c r="E68224" s="1">
        <v>4341.1549999999997</v>
      </c>
    </row>
    <row r="68225" spans="1:5">
      <c r="A68225" s="3">
        <v>44482</v>
      </c>
      <c r="B68225" s="1">
        <v>12</v>
      </c>
      <c r="C68225" s="1">
        <v>3074.9941899999999</v>
      </c>
      <c r="D68225" s="1">
        <v>1331.07682</v>
      </c>
      <c r="E68225" s="1">
        <v>4406.0710099999997</v>
      </c>
    </row>
    <row r="68226" spans="1:5">
      <c r="A68226" s="3">
        <v>44482</v>
      </c>
      <c r="B68226" s="1">
        <v>13</v>
      </c>
      <c r="C68226" s="1">
        <v>3119.29666</v>
      </c>
      <c r="D68226" s="1">
        <v>1369.0493100000001</v>
      </c>
      <c r="E68226" s="1">
        <v>4488.3459700000003</v>
      </c>
    </row>
    <row r="68227" spans="1:5">
      <c r="A68227" s="3">
        <v>44482</v>
      </c>
      <c r="B68227" s="1">
        <v>14</v>
      </c>
      <c r="C68227" s="1">
        <v>3126.0043999999998</v>
      </c>
      <c r="D68227" s="1">
        <v>1374.0465999999999</v>
      </c>
      <c r="E68227" s="1">
        <v>4500.0510000000004</v>
      </c>
    </row>
    <row r="68228" spans="1:5">
      <c r="A68228" s="3">
        <v>44482</v>
      </c>
      <c r="B68228" s="1">
        <v>15</v>
      </c>
      <c r="C68228" s="1">
        <v>3147.5398700000001</v>
      </c>
      <c r="D68228" s="1">
        <v>1386.7511099999999</v>
      </c>
      <c r="E68228" s="1">
        <v>4534.2909799999998</v>
      </c>
    </row>
    <row r="68229" spans="1:5">
      <c r="A68229" s="3">
        <v>44482</v>
      </c>
      <c r="B68229" s="1">
        <v>16</v>
      </c>
      <c r="C68229" s="1">
        <v>3069.16698</v>
      </c>
      <c r="D68229" s="1">
        <v>1406.5619799999999</v>
      </c>
      <c r="E68229" s="1">
        <v>4475.7289600000004</v>
      </c>
    </row>
    <row r="68230" spans="1:5">
      <c r="A68230" s="3">
        <v>44482</v>
      </c>
      <c r="B68230" s="1">
        <v>17</v>
      </c>
      <c r="C68230" s="1">
        <v>3052.4585900000002</v>
      </c>
      <c r="D68230" s="1">
        <v>1473.8424199999999</v>
      </c>
      <c r="E68230" s="1">
        <v>4526.3010100000001</v>
      </c>
    </row>
    <row r="68231" spans="1:5">
      <c r="A68231" s="3">
        <v>44482</v>
      </c>
      <c r="B68231" s="1">
        <v>18</v>
      </c>
      <c r="C68231" s="1">
        <v>3031.7418699999998</v>
      </c>
      <c r="D68231" s="1">
        <v>1556.4531500000001</v>
      </c>
      <c r="E68231" s="1">
        <v>4588.1950200000001</v>
      </c>
    </row>
    <row r="68232" spans="1:5">
      <c r="A68232" s="3">
        <v>44482</v>
      </c>
      <c r="B68232" s="1">
        <v>19</v>
      </c>
      <c r="C68232" s="1">
        <v>3016.9575</v>
      </c>
      <c r="D68232" s="1">
        <v>1647.4345699999999</v>
      </c>
      <c r="E68232" s="1">
        <v>4664.3920699999999</v>
      </c>
    </row>
    <row r="68233" spans="1:5">
      <c r="A68233" s="3">
        <v>44482</v>
      </c>
      <c r="B68233" s="1">
        <v>20</v>
      </c>
      <c r="C68233" s="1">
        <v>2951.65933</v>
      </c>
      <c r="D68233" s="1">
        <v>1696.5507</v>
      </c>
      <c r="E68233" s="1">
        <v>4648.2100300000002</v>
      </c>
    </row>
    <row r="68234" spans="1:5">
      <c r="A68234" s="3">
        <v>44482</v>
      </c>
      <c r="B68234" s="1">
        <v>21</v>
      </c>
      <c r="C68234" s="1">
        <v>2851.2998299999999</v>
      </c>
      <c r="D68234" s="1">
        <v>1658.92211</v>
      </c>
      <c r="E68234" s="1">
        <v>4510.2219400000004</v>
      </c>
    </row>
    <row r="68235" spans="1:5">
      <c r="A68235" s="3">
        <v>44482</v>
      </c>
      <c r="B68235" s="1">
        <v>22</v>
      </c>
      <c r="C68235" s="1">
        <v>2702.4617400000002</v>
      </c>
      <c r="D68235" s="1">
        <v>1553.71324</v>
      </c>
      <c r="E68235" s="1">
        <v>4256.1749799999998</v>
      </c>
    </row>
    <row r="68236" spans="1:5">
      <c r="A68236" s="3">
        <v>44482</v>
      </c>
      <c r="B68236" s="1">
        <v>23</v>
      </c>
      <c r="C68236" s="1">
        <v>2550.10797</v>
      </c>
      <c r="D68236" s="1">
        <v>1385.30204</v>
      </c>
      <c r="E68236" s="1">
        <v>3935.4100100000001</v>
      </c>
    </row>
    <row r="68237" spans="1:5">
      <c r="A68237" s="3">
        <v>44482</v>
      </c>
      <c r="B68237" s="1">
        <v>24</v>
      </c>
      <c r="C68237" s="1">
        <v>2461.0587099999998</v>
      </c>
      <c r="D68237" s="1">
        <v>1239.0312799999999</v>
      </c>
      <c r="E68237" s="1">
        <v>3700.0899899999999</v>
      </c>
    </row>
    <row r="68238" spans="1:5">
      <c r="A68238" s="3">
        <v>44483</v>
      </c>
      <c r="B68238" s="1">
        <v>1</v>
      </c>
      <c r="C68238" s="1">
        <v>2290.08968</v>
      </c>
      <c r="D68238" s="1">
        <v>1099.49035</v>
      </c>
      <c r="E68238" s="1">
        <v>3389.5800300000001</v>
      </c>
    </row>
    <row r="68239" spans="1:5">
      <c r="A68239" s="3">
        <v>44483</v>
      </c>
      <c r="B68239" s="1">
        <v>2</v>
      </c>
      <c r="C68239" s="1">
        <v>2220.3234699999998</v>
      </c>
      <c r="D68239" s="1">
        <v>1012.0685</v>
      </c>
      <c r="E68239" s="1">
        <v>3232.3919700000001</v>
      </c>
    </row>
    <row r="68240" spans="1:5">
      <c r="A68240" s="3">
        <v>44483</v>
      </c>
      <c r="B68240" s="1">
        <v>3</v>
      </c>
      <c r="C68240" s="1">
        <v>2202.7450699999999</v>
      </c>
      <c r="D68240" s="1">
        <v>951.75792999999999</v>
      </c>
      <c r="E68240" s="1">
        <v>3154.5030000000002</v>
      </c>
    </row>
    <row r="68241" spans="1:5">
      <c r="A68241" s="3">
        <v>44483</v>
      </c>
      <c r="B68241" s="1">
        <v>4</v>
      </c>
      <c r="C68241" s="1">
        <v>2190.0356299999999</v>
      </c>
      <c r="D68241" s="1">
        <v>923.05337999999995</v>
      </c>
      <c r="E68241" s="1">
        <v>3113.0890100000001</v>
      </c>
    </row>
    <row r="68242" spans="1:5">
      <c r="A68242" s="3">
        <v>44483</v>
      </c>
      <c r="B68242" s="1">
        <v>5</v>
      </c>
      <c r="C68242" s="1">
        <v>2255.6252300000001</v>
      </c>
      <c r="D68242" s="1">
        <v>930.22675000000004</v>
      </c>
      <c r="E68242" s="1">
        <v>3185.8519799999999</v>
      </c>
    </row>
    <row r="68243" spans="1:5">
      <c r="A68243" s="3">
        <v>44483</v>
      </c>
      <c r="B68243" s="1">
        <v>6</v>
      </c>
      <c r="C68243" s="1">
        <v>2371.3925899999999</v>
      </c>
      <c r="D68243" s="1">
        <v>981.85445000000004</v>
      </c>
      <c r="E68243" s="1">
        <v>3353.2470400000002</v>
      </c>
    </row>
    <row r="68244" spans="1:5">
      <c r="A68244" s="3">
        <v>44483</v>
      </c>
      <c r="B68244" s="1">
        <v>7</v>
      </c>
      <c r="C68244" s="1">
        <v>2634.0214599999999</v>
      </c>
      <c r="D68244" s="1">
        <v>1120.0085899999999</v>
      </c>
      <c r="E68244" s="1">
        <v>3754.0300499999998</v>
      </c>
    </row>
    <row r="68245" spans="1:5">
      <c r="A68245" s="3">
        <v>44483</v>
      </c>
      <c r="B68245" s="1">
        <v>8</v>
      </c>
      <c r="C68245" s="1">
        <v>2767.7621800000002</v>
      </c>
      <c r="D68245" s="1">
        <v>1202.7777799999999</v>
      </c>
      <c r="E68245" s="1">
        <v>3970.5399600000001</v>
      </c>
    </row>
    <row r="68246" spans="1:5">
      <c r="A68246" s="3">
        <v>44483</v>
      </c>
      <c r="B68246" s="1">
        <v>9</v>
      </c>
      <c r="C68246" s="1">
        <v>2889.3992499999999</v>
      </c>
      <c r="D68246" s="1">
        <v>1232.9058</v>
      </c>
      <c r="E68246" s="1">
        <v>4122.3050499999999</v>
      </c>
    </row>
    <row r="68247" spans="1:5">
      <c r="A68247" s="3">
        <v>44483</v>
      </c>
      <c r="B68247" s="1">
        <v>10</v>
      </c>
      <c r="C68247" s="1">
        <v>2980.4313200000001</v>
      </c>
      <c r="D68247" s="1">
        <v>1250.68172</v>
      </c>
      <c r="E68247" s="1">
        <v>4231.1130400000002</v>
      </c>
    </row>
    <row r="68248" spans="1:5">
      <c r="A68248" s="3">
        <v>44483</v>
      </c>
      <c r="B68248" s="1">
        <v>11</v>
      </c>
      <c r="C68248" s="1">
        <v>3045.1895399999999</v>
      </c>
      <c r="D68248" s="1">
        <v>1302.3985</v>
      </c>
      <c r="E68248" s="1">
        <v>4347.5880399999996</v>
      </c>
    </row>
    <row r="68249" spans="1:5">
      <c r="A68249" s="3">
        <v>44483</v>
      </c>
      <c r="B68249" s="1">
        <v>12</v>
      </c>
      <c r="C68249" s="1">
        <v>3162.8740400000002</v>
      </c>
      <c r="D68249" s="1">
        <v>1368.0199399999999</v>
      </c>
      <c r="E68249" s="1">
        <v>4530.8939799999998</v>
      </c>
    </row>
    <row r="68250" spans="1:5">
      <c r="A68250" s="3">
        <v>44483</v>
      </c>
      <c r="B68250" s="1">
        <v>13</v>
      </c>
      <c r="C68250" s="1">
        <v>3218.8833800000002</v>
      </c>
      <c r="D68250" s="1">
        <v>1450.66562</v>
      </c>
      <c r="E68250" s="1">
        <v>4669.549</v>
      </c>
    </row>
    <row r="68251" spans="1:5">
      <c r="A68251" s="3">
        <v>44483</v>
      </c>
      <c r="B68251" s="1">
        <v>14</v>
      </c>
      <c r="C68251" s="1">
        <v>3281.95831</v>
      </c>
      <c r="D68251" s="1">
        <v>1505.3497600000001</v>
      </c>
      <c r="E68251" s="1">
        <v>4787.30807</v>
      </c>
    </row>
    <row r="68252" spans="1:5">
      <c r="A68252" s="3">
        <v>44483</v>
      </c>
      <c r="B68252" s="1">
        <v>15</v>
      </c>
      <c r="C68252" s="1">
        <v>3244.14194</v>
      </c>
      <c r="D68252" s="1">
        <v>1544.0721000000001</v>
      </c>
      <c r="E68252" s="1">
        <v>4788.2140399999998</v>
      </c>
    </row>
    <row r="68253" spans="1:5">
      <c r="A68253" s="3">
        <v>44483</v>
      </c>
      <c r="B68253" s="1">
        <v>16</v>
      </c>
      <c r="C68253" s="1">
        <v>3242.3949299999999</v>
      </c>
      <c r="D68253" s="1">
        <v>1605.3070600000001</v>
      </c>
      <c r="E68253" s="1">
        <v>4847.7019899999996</v>
      </c>
    </row>
    <row r="68254" spans="1:5">
      <c r="A68254" s="3">
        <v>44483</v>
      </c>
      <c r="B68254" s="1">
        <v>17</v>
      </c>
      <c r="C68254" s="1">
        <v>3191.4473899999998</v>
      </c>
      <c r="D68254" s="1">
        <v>1672.7636399999999</v>
      </c>
      <c r="E68254" s="1">
        <v>4864.2110300000004</v>
      </c>
    </row>
    <row r="68255" spans="1:5">
      <c r="A68255" s="3">
        <v>44483</v>
      </c>
      <c r="B68255" s="1">
        <v>18</v>
      </c>
      <c r="C68255" s="1">
        <v>3126.1508100000001</v>
      </c>
      <c r="D68255" s="1">
        <v>1711.57422</v>
      </c>
      <c r="E68255" s="1">
        <v>4837.7250299999996</v>
      </c>
    </row>
    <row r="68256" spans="1:5">
      <c r="A68256" s="3">
        <v>44483</v>
      </c>
      <c r="B68256" s="1">
        <v>19</v>
      </c>
      <c r="C68256" s="1">
        <v>3056.6616399999998</v>
      </c>
      <c r="D68256" s="1">
        <v>1731.7174</v>
      </c>
      <c r="E68256" s="1">
        <v>4788.3790399999998</v>
      </c>
    </row>
    <row r="68257" spans="1:5">
      <c r="A68257" s="3">
        <v>44483</v>
      </c>
      <c r="B68257" s="1">
        <v>20</v>
      </c>
      <c r="C68257" s="1">
        <v>2959.57161</v>
      </c>
      <c r="D68257" s="1">
        <v>1754.55738</v>
      </c>
      <c r="E68257" s="1">
        <v>4714.1289900000002</v>
      </c>
    </row>
    <row r="68258" spans="1:5">
      <c r="A68258" s="3">
        <v>44483</v>
      </c>
      <c r="B68258" s="1">
        <v>21</v>
      </c>
      <c r="C68258" s="1">
        <v>2844.6042200000002</v>
      </c>
      <c r="D68258" s="1">
        <v>1687.07582</v>
      </c>
      <c r="E68258" s="1">
        <v>4531.6800400000002</v>
      </c>
    </row>
    <row r="68259" spans="1:5">
      <c r="A68259" s="3">
        <v>44483</v>
      </c>
      <c r="B68259" s="1">
        <v>22</v>
      </c>
      <c r="C68259" s="1">
        <v>2719.4121799999998</v>
      </c>
      <c r="D68259" s="1">
        <v>1581.73885</v>
      </c>
      <c r="E68259" s="1">
        <v>4301.15103</v>
      </c>
    </row>
    <row r="68260" spans="1:5">
      <c r="A68260" s="3">
        <v>44483</v>
      </c>
      <c r="B68260" s="1">
        <v>23</v>
      </c>
      <c r="C68260" s="1">
        <v>2516.6347900000001</v>
      </c>
      <c r="D68260" s="1">
        <v>1435.5422000000001</v>
      </c>
      <c r="E68260" s="1">
        <v>3952.1769899999999</v>
      </c>
    </row>
    <row r="68261" spans="1:5">
      <c r="A68261" s="3">
        <v>44483</v>
      </c>
      <c r="B68261" s="1">
        <v>24</v>
      </c>
      <c r="C68261" s="1">
        <v>2377.8319999999999</v>
      </c>
      <c r="D68261" s="1">
        <v>1281.72099</v>
      </c>
      <c r="E68261" s="1">
        <v>3659.5529900000001</v>
      </c>
    </row>
    <row r="68262" spans="1:5">
      <c r="A68262" s="3">
        <v>44484</v>
      </c>
      <c r="B68262" s="1">
        <v>1</v>
      </c>
      <c r="C68262" s="1">
        <v>2289.7258400000001</v>
      </c>
      <c r="D68262" s="1">
        <v>1141.97713</v>
      </c>
      <c r="E68262" s="1">
        <v>3431.7029699999998</v>
      </c>
    </row>
    <row r="68263" spans="1:5">
      <c r="A68263" s="3">
        <v>44484</v>
      </c>
      <c r="B68263" s="1">
        <v>2</v>
      </c>
      <c r="C68263" s="1">
        <v>2200.47325</v>
      </c>
      <c r="D68263" s="1">
        <v>1048.0847000000001</v>
      </c>
      <c r="E68263" s="1">
        <v>3248.5579499999999</v>
      </c>
    </row>
    <row r="68264" spans="1:5">
      <c r="A68264" s="3">
        <v>44484</v>
      </c>
      <c r="B68264" s="1">
        <v>3</v>
      </c>
      <c r="C68264" s="1">
        <v>2180.6975499999999</v>
      </c>
      <c r="D68264" s="1">
        <v>984.80142999999998</v>
      </c>
      <c r="E68264" s="1">
        <v>3165.4989799999998</v>
      </c>
    </row>
    <row r="68265" spans="1:5">
      <c r="A68265" s="3">
        <v>44484</v>
      </c>
      <c r="B68265" s="1">
        <v>4</v>
      </c>
      <c r="C68265" s="1">
        <v>2200.27639</v>
      </c>
      <c r="D68265" s="1">
        <v>948.75958000000003</v>
      </c>
      <c r="E68265" s="1">
        <v>3149.0359699999999</v>
      </c>
    </row>
    <row r="68266" spans="1:5">
      <c r="A68266" s="3">
        <v>44484</v>
      </c>
      <c r="B68266" s="1">
        <v>5</v>
      </c>
      <c r="C68266" s="1">
        <v>2245.4537500000001</v>
      </c>
      <c r="D68266" s="1">
        <v>944.81425999999999</v>
      </c>
      <c r="E68266" s="1">
        <v>3190.2680099999998</v>
      </c>
    </row>
    <row r="68267" spans="1:5">
      <c r="A68267" s="3">
        <v>44484</v>
      </c>
      <c r="B68267" s="1">
        <v>6</v>
      </c>
      <c r="C68267" s="1">
        <v>2340.6332699999998</v>
      </c>
      <c r="D68267" s="1">
        <v>994.59972000000005</v>
      </c>
      <c r="E68267" s="1">
        <v>3335.23299</v>
      </c>
    </row>
    <row r="68268" spans="1:5">
      <c r="A68268" s="3">
        <v>44484</v>
      </c>
      <c r="B68268" s="1">
        <v>7</v>
      </c>
      <c r="C68268" s="1">
        <v>2545.6145099999999</v>
      </c>
      <c r="D68268" s="1">
        <v>1105.90446</v>
      </c>
      <c r="E68268" s="1">
        <v>3651.5189700000001</v>
      </c>
    </row>
    <row r="68269" spans="1:5">
      <c r="A68269" s="3">
        <v>44484</v>
      </c>
      <c r="B68269" s="1">
        <v>8</v>
      </c>
      <c r="C68269" s="1">
        <v>2732.3483500000002</v>
      </c>
      <c r="D68269" s="1">
        <v>1199.58564</v>
      </c>
      <c r="E68269" s="1">
        <v>3931.93399</v>
      </c>
    </row>
    <row r="68270" spans="1:5">
      <c r="A68270" s="3">
        <v>44484</v>
      </c>
      <c r="B68270" s="1">
        <v>9</v>
      </c>
      <c r="C68270" s="1">
        <v>2796.3548000000001</v>
      </c>
      <c r="D68270" s="1">
        <v>1235.7042300000001</v>
      </c>
      <c r="E68270" s="1">
        <v>4032.0590299999999</v>
      </c>
    </row>
    <row r="68271" spans="1:5">
      <c r="A68271" s="3">
        <v>44484</v>
      </c>
      <c r="B68271" s="1">
        <v>10</v>
      </c>
      <c r="C68271" s="1">
        <v>2921.4029</v>
      </c>
      <c r="D68271" s="1">
        <v>1286.0911000000001</v>
      </c>
      <c r="E68271" s="1">
        <v>4207.4939999999997</v>
      </c>
    </row>
    <row r="68272" spans="1:5">
      <c r="A68272" s="3">
        <v>44484</v>
      </c>
      <c r="B68272" s="1">
        <v>11</v>
      </c>
      <c r="C68272" s="1">
        <v>3020.0547299999998</v>
      </c>
      <c r="D68272" s="1">
        <v>1342.4572800000001</v>
      </c>
      <c r="E68272" s="1">
        <v>4362.5120100000004</v>
      </c>
    </row>
    <row r="68273" spans="1:5">
      <c r="A68273" s="3">
        <v>44484</v>
      </c>
      <c r="B68273" s="1">
        <v>12</v>
      </c>
      <c r="C68273" s="1">
        <v>3136.8325100000002</v>
      </c>
      <c r="D68273" s="1">
        <v>1424.69444</v>
      </c>
      <c r="E68273" s="1">
        <v>4561.5269500000004</v>
      </c>
    </row>
    <row r="68274" spans="1:5">
      <c r="A68274" s="3">
        <v>44484</v>
      </c>
      <c r="B68274" s="1">
        <v>13</v>
      </c>
      <c r="C68274" s="1">
        <v>3215.4387900000002</v>
      </c>
      <c r="D68274" s="1">
        <v>1521.2122199999999</v>
      </c>
      <c r="E68274" s="1">
        <v>4736.6510099999996</v>
      </c>
    </row>
    <row r="68275" spans="1:5">
      <c r="A68275" s="3">
        <v>44484</v>
      </c>
      <c r="B68275" s="1">
        <v>14</v>
      </c>
      <c r="C68275" s="1">
        <v>3300.7242999999999</v>
      </c>
      <c r="D68275" s="1">
        <v>1624.88769</v>
      </c>
      <c r="E68275" s="1">
        <v>4925.6119900000003</v>
      </c>
    </row>
    <row r="68276" spans="1:5">
      <c r="A68276" s="3">
        <v>44484</v>
      </c>
      <c r="B68276" s="1">
        <v>15</v>
      </c>
      <c r="C68276" s="1">
        <v>3369.29351</v>
      </c>
      <c r="D68276" s="1">
        <v>1738.35745</v>
      </c>
      <c r="E68276" s="1">
        <v>5107.6509599999999</v>
      </c>
    </row>
    <row r="68277" spans="1:5">
      <c r="A68277" s="3">
        <v>44484</v>
      </c>
      <c r="B68277" s="1">
        <v>16</v>
      </c>
      <c r="C68277" s="1">
        <v>3385.3720400000002</v>
      </c>
      <c r="D68277" s="1">
        <v>1844.68598</v>
      </c>
      <c r="E68277" s="1">
        <v>5230.0580200000004</v>
      </c>
    </row>
    <row r="68278" spans="1:5">
      <c r="A68278" s="3">
        <v>44484</v>
      </c>
      <c r="B68278" s="1">
        <v>17</v>
      </c>
      <c r="C68278" s="1">
        <v>3332.6371100000001</v>
      </c>
      <c r="D68278" s="1">
        <v>1910.04684</v>
      </c>
      <c r="E68278" s="1">
        <v>5242.6839499999996</v>
      </c>
    </row>
    <row r="68279" spans="1:5">
      <c r="A68279" s="3">
        <v>44484</v>
      </c>
      <c r="B68279" s="1">
        <v>18</v>
      </c>
      <c r="C68279" s="1">
        <v>3271.9757399999999</v>
      </c>
      <c r="D68279" s="1">
        <v>1913.43226</v>
      </c>
      <c r="E68279" s="1">
        <v>5185.4080000000004</v>
      </c>
    </row>
    <row r="68280" spans="1:5">
      <c r="A68280" s="3">
        <v>44484</v>
      </c>
      <c r="B68280" s="1">
        <v>19</v>
      </c>
      <c r="C68280" s="1">
        <v>3155.4686299999998</v>
      </c>
      <c r="D68280" s="1">
        <v>1888.7173399999999</v>
      </c>
      <c r="E68280" s="1">
        <v>5044.1859700000005</v>
      </c>
    </row>
    <row r="68281" spans="1:5">
      <c r="A68281" s="3">
        <v>44484</v>
      </c>
      <c r="B68281" s="1">
        <v>20</v>
      </c>
      <c r="C68281" s="1">
        <v>3051.9670700000001</v>
      </c>
      <c r="D68281" s="1">
        <v>1874.2068999999999</v>
      </c>
      <c r="E68281" s="1">
        <v>4926.1739699999998</v>
      </c>
    </row>
    <row r="68282" spans="1:5">
      <c r="A68282" s="3">
        <v>44484</v>
      </c>
      <c r="B68282" s="1">
        <v>21</v>
      </c>
      <c r="C68282" s="1">
        <v>2912.2730099999999</v>
      </c>
      <c r="D68282" s="1">
        <v>1787.1609699999999</v>
      </c>
      <c r="E68282" s="1">
        <v>4699.4339799999998</v>
      </c>
    </row>
    <row r="68283" spans="1:5">
      <c r="A68283" s="3">
        <v>44484</v>
      </c>
      <c r="B68283" s="1">
        <v>22</v>
      </c>
      <c r="C68283" s="1">
        <v>2754.6672199999998</v>
      </c>
      <c r="D68283" s="1">
        <v>1686.9277500000001</v>
      </c>
      <c r="E68283" s="1">
        <v>4441.5949700000001</v>
      </c>
    </row>
    <row r="68284" spans="1:5">
      <c r="A68284" s="3">
        <v>44484</v>
      </c>
      <c r="B68284" s="1">
        <v>23</v>
      </c>
      <c r="C68284" s="1">
        <v>2605.9552100000001</v>
      </c>
      <c r="D68284" s="1">
        <v>1573.0168000000001</v>
      </c>
      <c r="E68284" s="1">
        <v>4178.9720100000004</v>
      </c>
    </row>
    <row r="68285" spans="1:5">
      <c r="A68285" s="3">
        <v>44484</v>
      </c>
      <c r="B68285" s="1">
        <v>24</v>
      </c>
      <c r="C68285" s="1">
        <v>2457.3926000000001</v>
      </c>
      <c r="D68285" s="1">
        <v>1421.77637</v>
      </c>
      <c r="E68285" s="1">
        <v>3879.1689700000002</v>
      </c>
    </row>
    <row r="68286" spans="1:5">
      <c r="A68286" s="3">
        <v>44485</v>
      </c>
      <c r="B68286" s="1">
        <v>1</v>
      </c>
      <c r="C68286" s="1">
        <v>2373.8842100000002</v>
      </c>
      <c r="D68286" s="1">
        <v>1308.2587799999999</v>
      </c>
      <c r="E68286" s="1">
        <v>3682.1429899999998</v>
      </c>
    </row>
    <row r="68287" spans="1:5">
      <c r="A68287" s="3">
        <v>44485</v>
      </c>
      <c r="B68287" s="1">
        <v>2</v>
      </c>
      <c r="C68287" s="1">
        <v>2299.625</v>
      </c>
      <c r="D68287" s="1">
        <v>1202.84097</v>
      </c>
      <c r="E68287" s="1">
        <v>3502.4659700000002</v>
      </c>
    </row>
    <row r="68288" spans="1:5">
      <c r="A68288" s="3">
        <v>44485</v>
      </c>
      <c r="B68288" s="1">
        <v>3</v>
      </c>
      <c r="C68288" s="1">
        <v>2236.7422200000001</v>
      </c>
      <c r="D68288" s="1">
        <v>1125.12779</v>
      </c>
      <c r="E68288" s="1">
        <v>3361.8700100000001</v>
      </c>
    </row>
    <row r="68289" spans="1:5">
      <c r="A68289" s="3">
        <v>44485</v>
      </c>
      <c r="B68289" s="1">
        <v>4</v>
      </c>
      <c r="C68289" s="1">
        <v>2198.84717</v>
      </c>
      <c r="D68289" s="1">
        <v>1071.7718</v>
      </c>
      <c r="E68289" s="1">
        <v>3270.61897</v>
      </c>
    </row>
    <row r="68290" spans="1:5">
      <c r="A68290" s="3">
        <v>44485</v>
      </c>
      <c r="B68290" s="1">
        <v>5</v>
      </c>
      <c r="C68290" s="1">
        <v>2190.6881899999998</v>
      </c>
      <c r="D68290" s="1">
        <v>1036.98784</v>
      </c>
      <c r="E68290" s="1">
        <v>3227.6760300000001</v>
      </c>
    </row>
    <row r="68291" spans="1:5">
      <c r="A68291" s="3">
        <v>44485</v>
      </c>
      <c r="B68291" s="1">
        <v>6</v>
      </c>
      <c r="C68291" s="1">
        <v>2219.5021700000002</v>
      </c>
      <c r="D68291" s="1">
        <v>1032.97882</v>
      </c>
      <c r="E68291" s="1">
        <v>3252.48099</v>
      </c>
    </row>
    <row r="68292" spans="1:5">
      <c r="A68292" s="3">
        <v>44485</v>
      </c>
      <c r="B68292" s="1">
        <v>7</v>
      </c>
      <c r="C68292" s="1">
        <v>2327.9646600000001</v>
      </c>
      <c r="D68292" s="1">
        <v>1072.6213299999999</v>
      </c>
      <c r="E68292" s="1">
        <v>3400.58599</v>
      </c>
    </row>
    <row r="68293" spans="1:5">
      <c r="A68293" s="3">
        <v>44485</v>
      </c>
      <c r="B68293" s="1">
        <v>8</v>
      </c>
      <c r="C68293" s="1">
        <v>2382.5420100000001</v>
      </c>
      <c r="D68293" s="1">
        <v>1143.65497</v>
      </c>
      <c r="E68293" s="1">
        <v>3526.1969800000002</v>
      </c>
    </row>
    <row r="68294" spans="1:5">
      <c r="A68294" s="3">
        <v>44485</v>
      </c>
      <c r="B68294" s="1">
        <v>9</v>
      </c>
      <c r="C68294" s="1">
        <v>2497.16777</v>
      </c>
      <c r="D68294" s="1">
        <v>1275.3972200000001</v>
      </c>
      <c r="E68294" s="1">
        <v>3772.5649899999999</v>
      </c>
    </row>
    <row r="68295" spans="1:5">
      <c r="A68295" s="3">
        <v>44485</v>
      </c>
      <c r="B68295" s="1">
        <v>10</v>
      </c>
      <c r="C68295" s="1">
        <v>2608.02439</v>
      </c>
      <c r="D68295" s="1">
        <v>1399.45661</v>
      </c>
      <c r="E68295" s="1">
        <v>4007.4810000000002</v>
      </c>
    </row>
    <row r="68296" spans="1:5">
      <c r="A68296" s="3">
        <v>44485</v>
      </c>
      <c r="B68296" s="1">
        <v>11</v>
      </c>
      <c r="C68296" s="1">
        <v>2723.1356099999998</v>
      </c>
      <c r="D68296" s="1">
        <v>1505.8673799999999</v>
      </c>
      <c r="E68296" s="1">
        <v>4229.00299</v>
      </c>
    </row>
    <row r="68297" spans="1:5">
      <c r="A68297" s="3">
        <v>44485</v>
      </c>
      <c r="B68297" s="1">
        <v>12</v>
      </c>
      <c r="C68297" s="1">
        <v>2814.7406999999998</v>
      </c>
      <c r="D68297" s="1">
        <v>1622.8243</v>
      </c>
      <c r="E68297" s="1">
        <v>4437.5649999999996</v>
      </c>
    </row>
    <row r="68298" spans="1:5">
      <c r="A68298" s="3">
        <v>44485</v>
      </c>
      <c r="B68298" s="1">
        <v>13</v>
      </c>
      <c r="C68298" s="1">
        <v>2865.6255999999998</v>
      </c>
      <c r="D68298" s="1">
        <v>1723.0663400000001</v>
      </c>
      <c r="E68298" s="1">
        <v>4588.6919399999997</v>
      </c>
    </row>
    <row r="68299" spans="1:5">
      <c r="A68299" s="3">
        <v>44485</v>
      </c>
      <c r="B68299" s="1">
        <v>14</v>
      </c>
      <c r="C68299" s="1">
        <v>2909.0986499999999</v>
      </c>
      <c r="D68299" s="1">
        <v>1820.7123200000001</v>
      </c>
      <c r="E68299" s="1">
        <v>4729.8109700000005</v>
      </c>
    </row>
    <row r="68300" spans="1:5">
      <c r="A68300" s="3">
        <v>44485</v>
      </c>
      <c r="B68300" s="1">
        <v>15</v>
      </c>
      <c r="C68300" s="1">
        <v>2940.3376699999999</v>
      </c>
      <c r="D68300" s="1">
        <v>1884.0963400000001</v>
      </c>
      <c r="E68300" s="1">
        <v>4824.4340099999999</v>
      </c>
    </row>
    <row r="68301" spans="1:5">
      <c r="A68301" s="3">
        <v>44485</v>
      </c>
      <c r="B68301" s="1">
        <v>16</v>
      </c>
      <c r="C68301" s="1">
        <v>2874.8816700000002</v>
      </c>
      <c r="D68301" s="1">
        <v>1860.1033299999999</v>
      </c>
      <c r="E68301" s="1">
        <v>4734.9849999999997</v>
      </c>
    </row>
    <row r="68302" spans="1:5">
      <c r="A68302" s="3">
        <v>44485</v>
      </c>
      <c r="B68302" s="1">
        <v>17</v>
      </c>
      <c r="C68302" s="1">
        <v>2688.4106299999999</v>
      </c>
      <c r="D68302" s="1">
        <v>1730.2073399999999</v>
      </c>
      <c r="E68302" s="1">
        <v>4418.6179700000002</v>
      </c>
    </row>
    <row r="68303" spans="1:5">
      <c r="A68303" s="3">
        <v>44485</v>
      </c>
      <c r="B68303" s="1">
        <v>18</v>
      </c>
      <c r="C68303" s="1">
        <v>2611.6825800000001</v>
      </c>
      <c r="D68303" s="1">
        <v>1658.8543999999999</v>
      </c>
      <c r="E68303" s="1">
        <v>4270.5369799999999</v>
      </c>
    </row>
    <row r="68304" spans="1:5">
      <c r="A68304" s="3">
        <v>44485</v>
      </c>
      <c r="B68304" s="1">
        <v>19</v>
      </c>
      <c r="C68304" s="1">
        <v>2631.63526</v>
      </c>
      <c r="D68304" s="1">
        <v>1658.31666</v>
      </c>
      <c r="E68304" s="1">
        <v>4289.9519200000004</v>
      </c>
    </row>
    <row r="68305" spans="1:5">
      <c r="A68305" s="3">
        <v>44485</v>
      </c>
      <c r="B68305" s="1">
        <v>20</v>
      </c>
      <c r="C68305" s="1">
        <v>2553.5473200000001</v>
      </c>
      <c r="D68305" s="1">
        <v>1592.99767</v>
      </c>
      <c r="E68305" s="1">
        <v>4146.5449900000003</v>
      </c>
    </row>
    <row r="68306" spans="1:5">
      <c r="A68306" s="3">
        <v>44485</v>
      </c>
      <c r="B68306" s="1">
        <v>21</v>
      </c>
      <c r="C68306" s="1">
        <v>2463.1204699999998</v>
      </c>
      <c r="D68306" s="1">
        <v>1510.52748</v>
      </c>
      <c r="E68306" s="1">
        <v>3973.64795</v>
      </c>
    </row>
    <row r="68307" spans="1:5">
      <c r="A68307" s="3">
        <v>44485</v>
      </c>
      <c r="B68307" s="1">
        <v>22</v>
      </c>
      <c r="C68307" s="1">
        <v>2369.76008</v>
      </c>
      <c r="D68307" s="1">
        <v>1420.93092</v>
      </c>
      <c r="E68307" s="1">
        <v>3790.6909999999998</v>
      </c>
    </row>
    <row r="68308" spans="1:5">
      <c r="A68308" s="3">
        <v>44485</v>
      </c>
      <c r="B68308" s="1">
        <v>23</v>
      </c>
      <c r="C68308" s="1">
        <v>2266.4277900000002</v>
      </c>
      <c r="D68308" s="1">
        <v>1316.94219</v>
      </c>
      <c r="E68308" s="1">
        <v>3583.3699799999999</v>
      </c>
    </row>
    <row r="68309" spans="1:5">
      <c r="A68309" s="3">
        <v>44485</v>
      </c>
      <c r="B68309" s="1">
        <v>24</v>
      </c>
      <c r="C68309" s="1">
        <v>2177.19922</v>
      </c>
      <c r="D68309" s="1">
        <v>1199.4987799999999</v>
      </c>
      <c r="E68309" s="1">
        <v>3376.6979999999999</v>
      </c>
    </row>
    <row r="68310" spans="1:5">
      <c r="A68310" s="3">
        <v>44486</v>
      </c>
      <c r="B68310" s="1">
        <v>1</v>
      </c>
      <c r="C68310" s="1">
        <v>2064.4916699999999</v>
      </c>
      <c r="D68310" s="1">
        <v>1069.3473200000001</v>
      </c>
      <c r="E68310" s="1">
        <v>3133.8389900000002</v>
      </c>
    </row>
    <row r="68311" spans="1:5">
      <c r="A68311" s="3">
        <v>44486</v>
      </c>
      <c r="B68311" s="1">
        <v>2</v>
      </c>
      <c r="C68311" s="1">
        <v>1998.92797</v>
      </c>
      <c r="D68311" s="1">
        <v>979.95998999999995</v>
      </c>
      <c r="E68311" s="1">
        <v>2978.88796</v>
      </c>
    </row>
    <row r="68312" spans="1:5">
      <c r="A68312" s="3">
        <v>44486</v>
      </c>
      <c r="B68312" s="1">
        <v>3</v>
      </c>
      <c r="C68312" s="1">
        <v>1960.25063</v>
      </c>
      <c r="D68312" s="1">
        <v>924.37537999999995</v>
      </c>
      <c r="E68312" s="1">
        <v>2884.62601</v>
      </c>
    </row>
    <row r="68313" spans="1:5">
      <c r="A68313" s="3">
        <v>44486</v>
      </c>
      <c r="B68313" s="1">
        <v>4</v>
      </c>
      <c r="C68313" s="1">
        <v>1945.52667</v>
      </c>
      <c r="D68313" s="1">
        <v>890.93235000000004</v>
      </c>
      <c r="E68313" s="1">
        <v>2836.4590199999998</v>
      </c>
    </row>
    <row r="68314" spans="1:5">
      <c r="A68314" s="3">
        <v>44486</v>
      </c>
      <c r="B68314" s="1">
        <v>5</v>
      </c>
      <c r="C68314" s="1">
        <v>1939.09863</v>
      </c>
      <c r="D68314" s="1">
        <v>870.34835999999996</v>
      </c>
      <c r="E68314" s="1">
        <v>2809.4469899999999</v>
      </c>
    </row>
    <row r="68315" spans="1:5">
      <c r="A68315" s="3">
        <v>44486</v>
      </c>
      <c r="B68315" s="1">
        <v>6</v>
      </c>
      <c r="C68315" s="1">
        <v>1998.9533699999999</v>
      </c>
      <c r="D68315" s="1">
        <v>888.05361000000005</v>
      </c>
      <c r="E68315" s="1">
        <v>2887.0069800000001</v>
      </c>
    </row>
    <row r="68316" spans="1:5">
      <c r="A68316" s="3">
        <v>44486</v>
      </c>
      <c r="B68316" s="1">
        <v>7</v>
      </c>
      <c r="C68316" s="1">
        <v>2023.35797</v>
      </c>
      <c r="D68316" s="1">
        <v>909.39200000000005</v>
      </c>
      <c r="E68316" s="1">
        <v>2932.7499699999998</v>
      </c>
    </row>
    <row r="68317" spans="1:5">
      <c r="A68317" s="3">
        <v>44486</v>
      </c>
      <c r="B68317" s="1">
        <v>8</v>
      </c>
      <c r="C68317" s="1">
        <v>2033.6416300000001</v>
      </c>
      <c r="D68317" s="1">
        <v>977.29231000000004</v>
      </c>
      <c r="E68317" s="1">
        <v>3010.9339399999999</v>
      </c>
    </row>
    <row r="68318" spans="1:5">
      <c r="A68318" s="3">
        <v>44486</v>
      </c>
      <c r="B68318" s="1">
        <v>9</v>
      </c>
      <c r="C68318" s="1">
        <v>2098.11688</v>
      </c>
      <c r="D68318" s="1">
        <v>1094.2601199999999</v>
      </c>
      <c r="E68318" s="1">
        <v>3192.377</v>
      </c>
    </row>
    <row r="68319" spans="1:5">
      <c r="A68319" s="3">
        <v>44486</v>
      </c>
      <c r="B68319" s="1">
        <v>10</v>
      </c>
      <c r="C68319" s="1">
        <v>2148.0303899999999</v>
      </c>
      <c r="D68319" s="1">
        <v>1179.98164</v>
      </c>
      <c r="E68319" s="1">
        <v>3328.0120299999999</v>
      </c>
    </row>
    <row r="68320" spans="1:5">
      <c r="A68320" s="3">
        <v>44486</v>
      </c>
      <c r="B68320" s="1">
        <v>11</v>
      </c>
      <c r="C68320" s="1">
        <v>2200.5528599999998</v>
      </c>
      <c r="D68320" s="1">
        <v>1228.8371199999999</v>
      </c>
      <c r="E68320" s="1">
        <v>3429.3899799999999</v>
      </c>
    </row>
    <row r="68321" spans="1:5">
      <c r="A68321" s="3">
        <v>44486</v>
      </c>
      <c r="B68321" s="1">
        <v>12</v>
      </c>
      <c r="C68321" s="1">
        <v>2242.03269</v>
      </c>
      <c r="D68321" s="1">
        <v>1264.1122800000001</v>
      </c>
      <c r="E68321" s="1">
        <v>3506.1449699999998</v>
      </c>
    </row>
    <row r="68322" spans="1:5">
      <c r="A68322" s="3">
        <v>44486</v>
      </c>
      <c r="B68322" s="1">
        <v>13</v>
      </c>
      <c r="C68322" s="1">
        <v>2266.69778</v>
      </c>
      <c r="D68322" s="1">
        <v>1286.7582399999999</v>
      </c>
      <c r="E68322" s="1">
        <v>3553.4560200000001</v>
      </c>
    </row>
    <row r="68323" spans="1:5">
      <c r="A68323" s="3">
        <v>44486</v>
      </c>
      <c r="B68323" s="1">
        <v>14</v>
      </c>
      <c r="C68323" s="1">
        <v>2280.29385</v>
      </c>
      <c r="D68323" s="1">
        <v>1284.12013</v>
      </c>
      <c r="E68323" s="1">
        <v>3564.4139799999998</v>
      </c>
    </row>
    <row r="68324" spans="1:5">
      <c r="A68324" s="3">
        <v>44486</v>
      </c>
      <c r="B68324" s="1">
        <v>15</v>
      </c>
      <c r="C68324" s="1">
        <v>2273.3730300000002</v>
      </c>
      <c r="D68324" s="1">
        <v>1278.52395</v>
      </c>
      <c r="E68324" s="1">
        <v>3551.89698</v>
      </c>
    </row>
    <row r="68325" spans="1:5">
      <c r="A68325" s="3">
        <v>44486</v>
      </c>
      <c r="B68325" s="1">
        <v>16</v>
      </c>
      <c r="C68325" s="1">
        <v>2275.81376</v>
      </c>
      <c r="D68325" s="1">
        <v>1287.7862</v>
      </c>
      <c r="E68325" s="1">
        <v>3563.59996</v>
      </c>
    </row>
    <row r="68326" spans="1:5">
      <c r="A68326" s="3">
        <v>44486</v>
      </c>
      <c r="B68326" s="1">
        <v>17</v>
      </c>
      <c r="C68326" s="1">
        <v>2281.0219200000001</v>
      </c>
      <c r="D68326" s="1">
        <v>1323.80204</v>
      </c>
      <c r="E68326" s="1">
        <v>3604.8239600000002</v>
      </c>
    </row>
    <row r="68327" spans="1:5">
      <c r="A68327" s="3">
        <v>44486</v>
      </c>
      <c r="B68327" s="1">
        <v>18</v>
      </c>
      <c r="C68327" s="1">
        <v>2323.2501299999999</v>
      </c>
      <c r="D68327" s="1">
        <v>1400.7388599999999</v>
      </c>
      <c r="E68327" s="1">
        <v>3723.9889899999998</v>
      </c>
    </row>
    <row r="68328" spans="1:5">
      <c r="A68328" s="3">
        <v>44486</v>
      </c>
      <c r="B68328" s="1">
        <v>19</v>
      </c>
      <c r="C68328" s="1">
        <v>2350.03548</v>
      </c>
      <c r="D68328" s="1">
        <v>1477.0125399999999</v>
      </c>
      <c r="E68328" s="1">
        <v>3827.0480200000002</v>
      </c>
    </row>
    <row r="68329" spans="1:5">
      <c r="A68329" s="3">
        <v>44486</v>
      </c>
      <c r="B68329" s="1">
        <v>20</v>
      </c>
      <c r="C68329" s="1">
        <v>2348.4607799999999</v>
      </c>
      <c r="D68329" s="1">
        <v>1508.07222</v>
      </c>
      <c r="E68329" s="1">
        <v>3856.5329999999999</v>
      </c>
    </row>
    <row r="68330" spans="1:5">
      <c r="A68330" s="3">
        <v>44486</v>
      </c>
      <c r="B68330" s="1">
        <v>21</v>
      </c>
      <c r="C68330" s="1">
        <v>2286.6175800000001</v>
      </c>
      <c r="D68330" s="1">
        <v>1462.6564100000001</v>
      </c>
      <c r="E68330" s="1">
        <v>3749.2739900000001</v>
      </c>
    </row>
    <row r="68331" spans="1:5">
      <c r="A68331" s="3">
        <v>44486</v>
      </c>
      <c r="B68331" s="1">
        <v>22</v>
      </c>
      <c r="C68331" s="1">
        <v>2206.6815000000001</v>
      </c>
      <c r="D68331" s="1">
        <v>1360.0894499999999</v>
      </c>
      <c r="E68331" s="1">
        <v>3566.7709500000001</v>
      </c>
    </row>
    <row r="68332" spans="1:5">
      <c r="A68332" s="3">
        <v>44486</v>
      </c>
      <c r="B68332" s="1">
        <v>23</v>
      </c>
      <c r="C68332" s="1">
        <v>2105.1701800000001</v>
      </c>
      <c r="D68332" s="1">
        <v>1221.8907999999999</v>
      </c>
      <c r="E68332" s="1">
        <v>3327.0609800000002</v>
      </c>
    </row>
    <row r="68333" spans="1:5">
      <c r="A68333" s="3">
        <v>44486</v>
      </c>
      <c r="B68333" s="1">
        <v>24</v>
      </c>
      <c r="C68333" s="1">
        <v>2068.2021300000001</v>
      </c>
      <c r="D68333" s="1">
        <v>1096.9748400000001</v>
      </c>
      <c r="E68333" s="1">
        <v>3165.17697</v>
      </c>
    </row>
    <row r="68334" spans="1:5">
      <c r="A68334" s="3">
        <v>44487</v>
      </c>
      <c r="B68334" s="1">
        <v>1</v>
      </c>
      <c r="C68334" s="1">
        <v>2031.3621800000001</v>
      </c>
      <c r="D68334" s="1">
        <v>987.24284999999998</v>
      </c>
      <c r="E68334" s="1">
        <v>3018.6050300000002</v>
      </c>
    </row>
    <row r="68335" spans="1:5">
      <c r="A68335" s="3">
        <v>44487</v>
      </c>
      <c r="B68335" s="1">
        <v>2</v>
      </c>
      <c r="C68335" s="1">
        <v>1995.4684400000001</v>
      </c>
      <c r="D68335" s="1">
        <v>920.20851000000005</v>
      </c>
      <c r="E68335" s="1">
        <v>2915.67695</v>
      </c>
    </row>
    <row r="68336" spans="1:5">
      <c r="A68336" s="3">
        <v>44487</v>
      </c>
      <c r="B68336" s="1">
        <v>3</v>
      </c>
      <c r="C68336" s="1">
        <v>1975.4741200000001</v>
      </c>
      <c r="D68336" s="1">
        <v>875.01886999999999</v>
      </c>
      <c r="E68336" s="1">
        <v>2850.4929900000002</v>
      </c>
    </row>
    <row r="68337" spans="1:5">
      <c r="A68337" s="3">
        <v>44487</v>
      </c>
      <c r="B68337" s="1">
        <v>4</v>
      </c>
      <c r="C68337" s="1">
        <v>2006.31693</v>
      </c>
      <c r="D68337" s="1">
        <v>874.78002000000004</v>
      </c>
      <c r="E68337" s="1">
        <v>2881.0969500000001</v>
      </c>
    </row>
    <row r="68338" spans="1:5">
      <c r="A68338" s="3">
        <v>44487</v>
      </c>
      <c r="B68338" s="1">
        <v>5</v>
      </c>
      <c r="C68338" s="1">
        <v>2040.3978199999999</v>
      </c>
      <c r="D68338" s="1">
        <v>875.52720999999997</v>
      </c>
      <c r="E68338" s="1">
        <v>2915.9250299999999</v>
      </c>
    </row>
    <row r="68339" spans="1:5">
      <c r="A68339" s="3">
        <v>44487</v>
      </c>
      <c r="B68339" s="1">
        <v>6</v>
      </c>
      <c r="C68339" s="1">
        <v>2173.41077</v>
      </c>
      <c r="D68339" s="1">
        <v>944.72221000000002</v>
      </c>
      <c r="E68339" s="1">
        <v>3118.1329799999999</v>
      </c>
    </row>
    <row r="68340" spans="1:5">
      <c r="A68340" s="3">
        <v>44487</v>
      </c>
      <c r="B68340" s="1">
        <v>7</v>
      </c>
      <c r="C68340" s="1">
        <v>2392.7613500000002</v>
      </c>
      <c r="D68340" s="1">
        <v>1094.8706400000001</v>
      </c>
      <c r="E68340" s="1">
        <v>3487.6319899999999</v>
      </c>
    </row>
    <row r="68341" spans="1:5">
      <c r="A68341" s="3">
        <v>44487</v>
      </c>
      <c r="B68341" s="1">
        <v>8</v>
      </c>
      <c r="C68341" s="1">
        <v>2518.66833</v>
      </c>
      <c r="D68341" s="1">
        <v>1209.1326899999999</v>
      </c>
      <c r="E68341" s="1">
        <v>3727.8010199999999</v>
      </c>
    </row>
    <row r="68342" spans="1:5">
      <c r="A68342" s="3">
        <v>44487</v>
      </c>
      <c r="B68342" s="1">
        <v>9</v>
      </c>
      <c r="C68342" s="1">
        <v>2625.1973400000002</v>
      </c>
      <c r="D68342" s="1">
        <v>1231.6656800000001</v>
      </c>
      <c r="E68342" s="1">
        <v>3856.8630199999998</v>
      </c>
    </row>
    <row r="68343" spans="1:5">
      <c r="A68343" s="3">
        <v>44487</v>
      </c>
      <c r="B68343" s="1">
        <v>10</v>
      </c>
      <c r="C68343" s="1">
        <v>2686.6303899999998</v>
      </c>
      <c r="D68343" s="1">
        <v>1235.4846</v>
      </c>
      <c r="E68343" s="1">
        <v>3922.11499</v>
      </c>
    </row>
    <row r="68344" spans="1:5">
      <c r="A68344" s="3">
        <v>44487</v>
      </c>
      <c r="B68344" s="1">
        <v>11</v>
      </c>
      <c r="C68344" s="1">
        <v>2751.0496600000001</v>
      </c>
      <c r="D68344" s="1">
        <v>1221.40832</v>
      </c>
      <c r="E68344" s="1">
        <v>3972.4579800000001</v>
      </c>
    </row>
    <row r="68345" spans="1:5">
      <c r="A68345" s="3">
        <v>44487</v>
      </c>
      <c r="B68345" s="1">
        <v>12</v>
      </c>
      <c r="C68345" s="1">
        <v>2769.74505</v>
      </c>
      <c r="D68345" s="1">
        <v>1240.21994</v>
      </c>
      <c r="E68345" s="1">
        <v>4009.9649899999999</v>
      </c>
    </row>
    <row r="68346" spans="1:5">
      <c r="A68346" s="3">
        <v>44487</v>
      </c>
      <c r="B68346" s="1">
        <v>13</v>
      </c>
      <c r="C68346" s="1">
        <v>2760.3945699999999</v>
      </c>
      <c r="D68346" s="1">
        <v>1246.37246</v>
      </c>
      <c r="E68346" s="1">
        <v>4006.76703</v>
      </c>
    </row>
    <row r="68347" spans="1:5">
      <c r="A68347" s="3">
        <v>44487</v>
      </c>
      <c r="B68347" s="1">
        <v>14</v>
      </c>
      <c r="C68347" s="1">
        <v>2742.3743800000002</v>
      </c>
      <c r="D68347" s="1">
        <v>1241.5496800000001</v>
      </c>
      <c r="E68347" s="1">
        <v>3983.9240599999998</v>
      </c>
    </row>
    <row r="68348" spans="1:5">
      <c r="A68348" s="3">
        <v>44487</v>
      </c>
      <c r="B68348" s="1">
        <v>15</v>
      </c>
      <c r="C68348" s="1">
        <v>2736.42562</v>
      </c>
      <c r="D68348" s="1">
        <v>1219.19238</v>
      </c>
      <c r="E68348" s="1">
        <v>3955.6179999999999</v>
      </c>
    </row>
    <row r="68349" spans="1:5">
      <c r="A68349" s="3">
        <v>44487</v>
      </c>
      <c r="B68349" s="1">
        <v>16</v>
      </c>
      <c r="C68349" s="1">
        <v>2710.8598400000001</v>
      </c>
      <c r="D68349" s="1">
        <v>1242.28018</v>
      </c>
      <c r="E68349" s="1">
        <v>3953.1400199999998</v>
      </c>
    </row>
    <row r="68350" spans="1:5">
      <c r="A68350" s="3">
        <v>44487</v>
      </c>
      <c r="B68350" s="1">
        <v>17</v>
      </c>
      <c r="C68350" s="1">
        <v>2683.3127800000002</v>
      </c>
      <c r="D68350" s="1">
        <v>1312.6832400000001</v>
      </c>
      <c r="E68350" s="1">
        <v>3995.99602</v>
      </c>
    </row>
    <row r="68351" spans="1:5">
      <c r="A68351" s="3">
        <v>44487</v>
      </c>
      <c r="B68351" s="1">
        <v>18</v>
      </c>
      <c r="C68351" s="1">
        <v>2672.6387500000001</v>
      </c>
      <c r="D68351" s="1">
        <v>1412.8802499999999</v>
      </c>
      <c r="E68351" s="1">
        <v>4085.5189999999998</v>
      </c>
    </row>
    <row r="68352" spans="1:5">
      <c r="A68352" s="3">
        <v>44487</v>
      </c>
      <c r="B68352" s="1">
        <v>19</v>
      </c>
      <c r="C68352" s="1">
        <v>2668.0877300000002</v>
      </c>
      <c r="D68352" s="1">
        <v>1519.38724</v>
      </c>
      <c r="E68352" s="1">
        <v>4187.4749700000002</v>
      </c>
    </row>
    <row r="68353" spans="1:5">
      <c r="A68353" s="3">
        <v>44487</v>
      </c>
      <c r="B68353" s="1">
        <v>20</v>
      </c>
      <c r="C68353" s="1">
        <v>2617.1831400000001</v>
      </c>
      <c r="D68353" s="1">
        <v>1555.5008</v>
      </c>
      <c r="E68353" s="1">
        <v>4172.6839399999999</v>
      </c>
    </row>
    <row r="68354" spans="1:5">
      <c r="A68354" s="3">
        <v>44487</v>
      </c>
      <c r="B68354" s="1">
        <v>21</v>
      </c>
      <c r="C68354" s="1">
        <v>2561.3703999999998</v>
      </c>
      <c r="D68354" s="1">
        <v>1501.7865899999999</v>
      </c>
      <c r="E68354" s="1">
        <v>4063.15699</v>
      </c>
    </row>
    <row r="68355" spans="1:5">
      <c r="A68355" s="3">
        <v>44487</v>
      </c>
      <c r="B68355" s="1">
        <v>22</v>
      </c>
      <c r="C68355" s="1">
        <v>2449.6772299999998</v>
      </c>
      <c r="D68355" s="1">
        <v>1403.24873</v>
      </c>
      <c r="E68355" s="1">
        <v>3852.92596</v>
      </c>
    </row>
    <row r="68356" spans="1:5">
      <c r="A68356" s="3">
        <v>44487</v>
      </c>
      <c r="B68356" s="1">
        <v>23</v>
      </c>
      <c r="C68356" s="1">
        <v>2305.0771399999999</v>
      </c>
      <c r="D68356" s="1">
        <v>1265.6308300000001</v>
      </c>
      <c r="E68356" s="1">
        <v>3570.7079699999999</v>
      </c>
    </row>
    <row r="68357" spans="1:5">
      <c r="A68357" s="3">
        <v>44487</v>
      </c>
      <c r="B68357" s="1">
        <v>24</v>
      </c>
      <c r="C68357" s="1">
        <v>2194.7317600000001</v>
      </c>
      <c r="D68357" s="1">
        <v>1138.78621</v>
      </c>
      <c r="E68357" s="1">
        <v>3333.5179699999999</v>
      </c>
    </row>
    <row r="68358" spans="1:5">
      <c r="A68358" s="3">
        <v>44488</v>
      </c>
      <c r="B68358" s="1">
        <v>1</v>
      </c>
      <c r="C68358" s="1">
        <v>2085.5139399999998</v>
      </c>
      <c r="D68358" s="1">
        <v>1021.75405</v>
      </c>
      <c r="E68358" s="1">
        <v>3107.2679899999998</v>
      </c>
    </row>
    <row r="68359" spans="1:5">
      <c r="A68359" s="3">
        <v>44488</v>
      </c>
      <c r="B68359" s="1">
        <v>2</v>
      </c>
      <c r="C68359" s="1">
        <v>2068.0908199999999</v>
      </c>
      <c r="D68359" s="1">
        <v>957.38719000000003</v>
      </c>
      <c r="E68359" s="1">
        <v>3025.4780099999998</v>
      </c>
    </row>
    <row r="68360" spans="1:5">
      <c r="A68360" s="3">
        <v>44488</v>
      </c>
      <c r="B68360" s="1">
        <v>3</v>
      </c>
      <c r="C68360" s="1">
        <v>2058.1693700000001</v>
      </c>
      <c r="D68360" s="1">
        <v>933.36364000000003</v>
      </c>
      <c r="E68360" s="1">
        <v>2991.5330100000001</v>
      </c>
    </row>
    <row r="68361" spans="1:5">
      <c r="A68361" s="3">
        <v>44488</v>
      </c>
      <c r="B68361" s="1">
        <v>4</v>
      </c>
      <c r="C68361" s="1">
        <v>2055.5068299999998</v>
      </c>
      <c r="D68361" s="1">
        <v>918.79115000000002</v>
      </c>
      <c r="E68361" s="1">
        <v>2974.2979799999998</v>
      </c>
    </row>
    <row r="68362" spans="1:5">
      <c r="A68362" s="3">
        <v>44488</v>
      </c>
      <c r="B68362" s="1">
        <v>5</v>
      </c>
      <c r="C68362" s="1">
        <v>2121.04403</v>
      </c>
      <c r="D68362" s="1">
        <v>953.18299000000002</v>
      </c>
      <c r="E68362" s="1">
        <v>3074.2270199999998</v>
      </c>
    </row>
    <row r="68363" spans="1:5">
      <c r="A68363" s="3">
        <v>44488</v>
      </c>
      <c r="B68363" s="1">
        <v>6</v>
      </c>
      <c r="C68363" s="1">
        <v>2242.2710400000001</v>
      </c>
      <c r="D68363" s="1">
        <v>1032.15897</v>
      </c>
      <c r="E68363" s="1">
        <v>3274.43001</v>
      </c>
    </row>
    <row r="68364" spans="1:5">
      <c r="A68364" s="3">
        <v>44488</v>
      </c>
      <c r="B68364" s="1">
        <v>7</v>
      </c>
      <c r="C68364" s="1">
        <v>2447.6965300000002</v>
      </c>
      <c r="D68364" s="1">
        <v>1194.6954499999999</v>
      </c>
      <c r="E68364" s="1">
        <v>3642.3919799999999</v>
      </c>
    </row>
    <row r="68365" spans="1:5">
      <c r="A68365" s="3">
        <v>44488</v>
      </c>
      <c r="B68365" s="1">
        <v>8</v>
      </c>
      <c r="C68365" s="1">
        <v>2621.37689</v>
      </c>
      <c r="D68365" s="1">
        <v>1314.2840900000001</v>
      </c>
      <c r="E68365" s="1">
        <v>3935.6609800000001</v>
      </c>
    </row>
    <row r="68366" spans="1:5">
      <c r="A68366" s="3">
        <v>44488</v>
      </c>
      <c r="B68366" s="1">
        <v>9</v>
      </c>
      <c r="C68366" s="1">
        <v>2716.3958699999998</v>
      </c>
      <c r="D68366" s="1">
        <v>1309.2101299999999</v>
      </c>
      <c r="E68366" s="1">
        <v>4025.6060000000002</v>
      </c>
    </row>
    <row r="68367" spans="1:5">
      <c r="A68367" s="3">
        <v>44488</v>
      </c>
      <c r="B68367" s="1">
        <v>10</v>
      </c>
      <c r="C68367" s="1">
        <v>2758.5330100000001</v>
      </c>
      <c r="D68367" s="1">
        <v>1278.981</v>
      </c>
      <c r="E68367" s="1">
        <v>4037.5140099999999</v>
      </c>
    </row>
    <row r="68368" spans="1:5">
      <c r="A68368" s="3">
        <v>44488</v>
      </c>
      <c r="B68368" s="1">
        <v>11</v>
      </c>
      <c r="C68368" s="1">
        <v>2746.8548000000001</v>
      </c>
      <c r="D68368" s="1">
        <v>1256.9032</v>
      </c>
      <c r="E68368" s="1">
        <v>4003.7579999999998</v>
      </c>
    </row>
    <row r="68369" spans="1:5">
      <c r="A68369" s="3">
        <v>44488</v>
      </c>
      <c r="B68369" s="1">
        <v>12</v>
      </c>
      <c r="C68369" s="1">
        <v>2758.9913700000002</v>
      </c>
      <c r="D68369" s="1">
        <v>1242.5846200000001</v>
      </c>
      <c r="E68369" s="1">
        <v>4001.5759899999998</v>
      </c>
    </row>
    <row r="68370" spans="1:5">
      <c r="A68370" s="3">
        <v>44488</v>
      </c>
      <c r="B68370" s="1">
        <v>13</v>
      </c>
      <c r="C68370" s="1">
        <v>2757.7690400000001</v>
      </c>
      <c r="D68370" s="1">
        <v>1229.04594</v>
      </c>
      <c r="E68370" s="1">
        <v>3986.8149800000001</v>
      </c>
    </row>
    <row r="68371" spans="1:5">
      <c r="A68371" s="3">
        <v>44488</v>
      </c>
      <c r="B68371" s="1">
        <v>14</v>
      </c>
      <c r="C68371" s="1">
        <v>2784.8799800000002</v>
      </c>
      <c r="D68371" s="1">
        <v>1216.3540700000001</v>
      </c>
      <c r="E68371" s="1">
        <v>4001.23405</v>
      </c>
    </row>
    <row r="68372" spans="1:5">
      <c r="A68372" s="3">
        <v>44488</v>
      </c>
      <c r="B68372" s="1">
        <v>15</v>
      </c>
      <c r="C68372" s="1">
        <v>2810.5620600000002</v>
      </c>
      <c r="D68372" s="1">
        <v>1201.50595</v>
      </c>
      <c r="E68372" s="1">
        <v>4012.06801</v>
      </c>
    </row>
    <row r="68373" spans="1:5">
      <c r="A68373" s="3">
        <v>44488</v>
      </c>
      <c r="B68373" s="1">
        <v>16</v>
      </c>
      <c r="C68373" s="1">
        <v>2778.87491</v>
      </c>
      <c r="D68373" s="1">
        <v>1224.4600499999999</v>
      </c>
      <c r="E68373" s="1">
        <v>4003.3349600000001</v>
      </c>
    </row>
    <row r="68374" spans="1:5">
      <c r="A68374" s="3">
        <v>44488</v>
      </c>
      <c r="B68374" s="1">
        <v>17</v>
      </c>
      <c r="C68374" s="1">
        <v>2763.3005400000002</v>
      </c>
      <c r="D68374" s="1">
        <v>1289.7194999999999</v>
      </c>
      <c r="E68374" s="1">
        <v>4053.0200399999999</v>
      </c>
    </row>
    <row r="68375" spans="1:5">
      <c r="A68375" s="3">
        <v>44488</v>
      </c>
      <c r="B68375" s="1">
        <v>18</v>
      </c>
      <c r="C68375" s="1">
        <v>2725.37075</v>
      </c>
      <c r="D68375" s="1">
        <v>1381.44922</v>
      </c>
      <c r="E68375" s="1">
        <v>4106.8199699999996</v>
      </c>
    </row>
    <row r="68376" spans="1:5">
      <c r="A68376" s="3">
        <v>44488</v>
      </c>
      <c r="B68376" s="1">
        <v>19</v>
      </c>
      <c r="C68376" s="1">
        <v>2703.8390300000001</v>
      </c>
      <c r="D68376" s="1">
        <v>1482.8119899999999</v>
      </c>
      <c r="E68376" s="1">
        <v>4186.6510200000002</v>
      </c>
    </row>
    <row r="68377" spans="1:5">
      <c r="A68377" s="3">
        <v>44488</v>
      </c>
      <c r="B68377" s="1">
        <v>20</v>
      </c>
      <c r="C68377" s="1">
        <v>2670.55845</v>
      </c>
      <c r="D68377" s="1">
        <v>1524.03548</v>
      </c>
      <c r="E68377" s="1">
        <v>4194.59393</v>
      </c>
    </row>
    <row r="68378" spans="1:5">
      <c r="A68378" s="3">
        <v>44488</v>
      </c>
      <c r="B68378" s="1">
        <v>21</v>
      </c>
      <c r="C68378" s="1">
        <v>2602.7679400000002</v>
      </c>
      <c r="D68378" s="1">
        <v>1487.6720700000001</v>
      </c>
      <c r="E68378" s="1">
        <v>4090.4400099999998</v>
      </c>
    </row>
    <row r="68379" spans="1:5">
      <c r="A68379" s="3">
        <v>44488</v>
      </c>
      <c r="B68379" s="1">
        <v>22</v>
      </c>
      <c r="C68379" s="1">
        <v>2473.61553</v>
      </c>
      <c r="D68379" s="1">
        <v>1386.2564600000001</v>
      </c>
      <c r="E68379" s="1">
        <v>3859.8719900000001</v>
      </c>
    </row>
    <row r="68380" spans="1:5">
      <c r="A68380" s="3">
        <v>44488</v>
      </c>
      <c r="B68380" s="1">
        <v>23</v>
      </c>
      <c r="C68380" s="1">
        <v>2349.75738</v>
      </c>
      <c r="D68380" s="1">
        <v>1246.96659</v>
      </c>
      <c r="E68380" s="1">
        <v>3596.72397</v>
      </c>
    </row>
    <row r="68381" spans="1:5">
      <c r="A68381" s="3">
        <v>44488</v>
      </c>
      <c r="B68381" s="1">
        <v>24</v>
      </c>
      <c r="C68381" s="1">
        <v>2219.2916</v>
      </c>
      <c r="D68381" s="1">
        <v>1106.9543900000001</v>
      </c>
      <c r="E68381" s="1">
        <v>3326.2459899999999</v>
      </c>
    </row>
    <row r="68382" spans="1:5">
      <c r="A68382" s="3">
        <v>44489</v>
      </c>
      <c r="B68382" s="1">
        <v>1</v>
      </c>
      <c r="C68382" s="1">
        <v>2151.1139600000001</v>
      </c>
      <c r="D68382" s="1">
        <v>994.43804999999998</v>
      </c>
      <c r="E68382" s="1">
        <v>3145.5520099999999</v>
      </c>
    </row>
    <row r="68383" spans="1:5">
      <c r="A68383" s="3">
        <v>44489</v>
      </c>
      <c r="B68383" s="1">
        <v>2</v>
      </c>
      <c r="C68383" s="1">
        <v>2087.9666900000002</v>
      </c>
      <c r="D68383" s="1">
        <v>928.14332000000002</v>
      </c>
      <c r="E68383" s="1">
        <v>3016.1100099999999</v>
      </c>
    </row>
    <row r="68384" spans="1:5">
      <c r="A68384" s="3">
        <v>44489</v>
      </c>
      <c r="B68384" s="1">
        <v>3</v>
      </c>
      <c r="C68384" s="1">
        <v>2039.5742299999999</v>
      </c>
      <c r="D68384" s="1">
        <v>892.75378999999998</v>
      </c>
      <c r="E68384" s="1">
        <v>2932.3280199999999</v>
      </c>
    </row>
    <row r="68385" spans="1:5">
      <c r="A68385" s="3">
        <v>44489</v>
      </c>
      <c r="B68385" s="1">
        <v>4</v>
      </c>
      <c r="C68385" s="1">
        <v>2042.31818</v>
      </c>
      <c r="D68385" s="1">
        <v>879.67285000000004</v>
      </c>
      <c r="E68385" s="1">
        <v>2921.9910300000001</v>
      </c>
    </row>
    <row r="68386" spans="1:5">
      <c r="A68386" s="3">
        <v>44489</v>
      </c>
      <c r="B68386" s="1">
        <v>5</v>
      </c>
      <c r="C68386" s="1">
        <v>2090.1511399999999</v>
      </c>
      <c r="D68386" s="1">
        <v>897.17183</v>
      </c>
      <c r="E68386" s="1">
        <v>2987.3229700000002</v>
      </c>
    </row>
    <row r="68387" spans="1:5">
      <c r="A68387" s="3">
        <v>44489</v>
      </c>
      <c r="B68387" s="1">
        <v>6</v>
      </c>
      <c r="C68387" s="1">
        <v>2238.8094700000001</v>
      </c>
      <c r="D68387" s="1">
        <v>969.69051000000002</v>
      </c>
      <c r="E68387" s="1">
        <v>3208.4999800000001</v>
      </c>
    </row>
    <row r="68388" spans="1:5">
      <c r="A68388" s="3">
        <v>44489</v>
      </c>
      <c r="B68388" s="1">
        <v>7</v>
      </c>
      <c r="C68388" s="1">
        <v>2414.05204</v>
      </c>
      <c r="D68388" s="1">
        <v>1116.0219500000001</v>
      </c>
      <c r="E68388" s="1">
        <v>3530.0739899999999</v>
      </c>
    </row>
    <row r="68389" spans="1:5">
      <c r="A68389" s="3">
        <v>44489</v>
      </c>
      <c r="B68389" s="1">
        <v>8</v>
      </c>
      <c r="C68389" s="1">
        <v>2592.7789499999999</v>
      </c>
      <c r="D68389" s="1">
        <v>1219.4970800000001</v>
      </c>
      <c r="E68389" s="1">
        <v>3812.27603</v>
      </c>
    </row>
    <row r="68390" spans="1:5">
      <c r="A68390" s="3">
        <v>44489</v>
      </c>
      <c r="B68390" s="1">
        <v>9</v>
      </c>
      <c r="C68390" s="1">
        <v>2709.5545400000001</v>
      </c>
      <c r="D68390" s="1">
        <v>1232.2664500000001</v>
      </c>
      <c r="E68390" s="1">
        <v>3941.8209900000002</v>
      </c>
    </row>
    <row r="68391" spans="1:5">
      <c r="A68391" s="3">
        <v>44489</v>
      </c>
      <c r="B68391" s="1">
        <v>10</v>
      </c>
      <c r="C68391" s="1">
        <v>2791.8384500000002</v>
      </c>
      <c r="D68391" s="1">
        <v>1218.33852</v>
      </c>
      <c r="E68391" s="1">
        <v>4010.17697</v>
      </c>
    </row>
    <row r="68392" spans="1:5">
      <c r="A68392" s="3">
        <v>44489</v>
      </c>
      <c r="B68392" s="1">
        <v>11</v>
      </c>
      <c r="C68392" s="1">
        <v>2808.3558499999999</v>
      </c>
      <c r="D68392" s="1">
        <v>1203.50713</v>
      </c>
      <c r="E68392" s="1">
        <v>4011.8629799999999</v>
      </c>
    </row>
    <row r="68393" spans="1:5">
      <c r="A68393" s="3">
        <v>44489</v>
      </c>
      <c r="B68393" s="1">
        <v>12</v>
      </c>
      <c r="C68393" s="1">
        <v>2901.7430800000002</v>
      </c>
      <c r="D68393" s="1">
        <v>1215.5238999999999</v>
      </c>
      <c r="E68393" s="1">
        <v>4117.2669800000003</v>
      </c>
    </row>
    <row r="68394" spans="1:5">
      <c r="A68394" s="3">
        <v>44489</v>
      </c>
      <c r="B68394" s="1">
        <v>13</v>
      </c>
      <c r="C68394" s="1">
        <v>2881.9115200000001</v>
      </c>
      <c r="D68394" s="1">
        <v>1227.9454800000001</v>
      </c>
      <c r="E68394" s="1">
        <v>4109.857</v>
      </c>
    </row>
    <row r="68395" spans="1:5">
      <c r="A68395" s="3">
        <v>44489</v>
      </c>
      <c r="B68395" s="1">
        <v>14</v>
      </c>
      <c r="C68395" s="1">
        <v>2955.7439199999999</v>
      </c>
      <c r="D68395" s="1">
        <v>1241.01109</v>
      </c>
      <c r="E68395" s="1">
        <v>4196.7550099999999</v>
      </c>
    </row>
    <row r="68396" spans="1:5">
      <c r="A68396" s="3">
        <v>44489</v>
      </c>
      <c r="B68396" s="1">
        <v>15</v>
      </c>
      <c r="C68396" s="1">
        <v>2976.3675600000001</v>
      </c>
      <c r="D68396" s="1">
        <v>1256.01244</v>
      </c>
      <c r="E68396" s="1">
        <v>4232.38</v>
      </c>
    </row>
    <row r="68397" spans="1:5">
      <c r="A68397" s="3">
        <v>44489</v>
      </c>
      <c r="B68397" s="1">
        <v>16</v>
      </c>
      <c r="C68397" s="1">
        <v>2982.0957600000002</v>
      </c>
      <c r="D68397" s="1">
        <v>1308.7382500000001</v>
      </c>
      <c r="E68397" s="1">
        <v>4290.8340099999996</v>
      </c>
    </row>
    <row r="68398" spans="1:5">
      <c r="A68398" s="3">
        <v>44489</v>
      </c>
      <c r="B68398" s="1">
        <v>17</v>
      </c>
      <c r="C68398" s="1">
        <v>2937.99908</v>
      </c>
      <c r="D68398" s="1">
        <v>1365.6378999999999</v>
      </c>
      <c r="E68398" s="1">
        <v>4303.6369800000002</v>
      </c>
    </row>
    <row r="68399" spans="1:5">
      <c r="A68399" s="3">
        <v>44489</v>
      </c>
      <c r="B68399" s="1">
        <v>18</v>
      </c>
      <c r="C68399" s="1">
        <v>2876.8895499999999</v>
      </c>
      <c r="D68399" s="1">
        <v>1430.3034700000001</v>
      </c>
      <c r="E68399" s="1">
        <v>4307.1930199999997</v>
      </c>
    </row>
    <row r="68400" spans="1:5">
      <c r="A68400" s="3">
        <v>44489</v>
      </c>
      <c r="B68400" s="1">
        <v>19</v>
      </c>
      <c r="C68400" s="1">
        <v>2815.3638099999998</v>
      </c>
      <c r="D68400" s="1">
        <v>1511.4381800000001</v>
      </c>
      <c r="E68400" s="1">
        <v>4326.8019899999999</v>
      </c>
    </row>
    <row r="68401" spans="1:5">
      <c r="A68401" s="3">
        <v>44489</v>
      </c>
      <c r="B68401" s="1">
        <v>20</v>
      </c>
      <c r="C68401" s="1">
        <v>2778.4688099999998</v>
      </c>
      <c r="D68401" s="1">
        <v>1560.81618</v>
      </c>
      <c r="E68401" s="1">
        <v>4339.2849900000001</v>
      </c>
    </row>
    <row r="68402" spans="1:5">
      <c r="A68402" s="3">
        <v>44489</v>
      </c>
      <c r="B68402" s="1">
        <v>21</v>
      </c>
      <c r="C68402" s="1">
        <v>2630.2937900000002</v>
      </c>
      <c r="D68402" s="1">
        <v>1503.36322</v>
      </c>
      <c r="E68402" s="1">
        <v>4133.6570099999999</v>
      </c>
    </row>
    <row r="68403" spans="1:5">
      <c r="A68403" s="3">
        <v>44489</v>
      </c>
      <c r="B68403" s="1">
        <v>22</v>
      </c>
      <c r="C68403" s="1">
        <v>2524.0942799999998</v>
      </c>
      <c r="D68403" s="1">
        <v>1408.5427400000001</v>
      </c>
      <c r="E68403" s="1">
        <v>3932.6370200000001</v>
      </c>
    </row>
    <row r="68404" spans="1:5">
      <c r="A68404" s="3">
        <v>44489</v>
      </c>
      <c r="B68404" s="1">
        <v>23</v>
      </c>
      <c r="C68404" s="1">
        <v>2390.7851599999999</v>
      </c>
      <c r="D68404" s="1">
        <v>1265.0348899999999</v>
      </c>
      <c r="E68404" s="1">
        <v>3655.8200499999998</v>
      </c>
    </row>
    <row r="68405" spans="1:5">
      <c r="A68405" s="3">
        <v>44489</v>
      </c>
      <c r="B68405" s="1">
        <v>24</v>
      </c>
      <c r="C68405" s="1">
        <v>2254.9587299999998</v>
      </c>
      <c r="D68405" s="1">
        <v>1115.7452800000001</v>
      </c>
      <c r="E68405" s="1">
        <v>3370.7040099999999</v>
      </c>
    </row>
    <row r="68406" spans="1:5">
      <c r="A68406" s="3">
        <v>44490</v>
      </c>
      <c r="B68406" s="1">
        <v>1</v>
      </c>
      <c r="C68406" s="1">
        <v>2174.0844099999999</v>
      </c>
      <c r="D68406" s="1">
        <v>1005.41962</v>
      </c>
      <c r="E68406" s="1">
        <v>3179.5040300000001</v>
      </c>
    </row>
    <row r="68407" spans="1:5">
      <c r="A68407" s="3">
        <v>44490</v>
      </c>
      <c r="B68407" s="1">
        <v>2</v>
      </c>
      <c r="C68407" s="1">
        <v>2066.4291699999999</v>
      </c>
      <c r="D68407" s="1">
        <v>921.49983999999995</v>
      </c>
      <c r="E68407" s="1">
        <v>2987.9290099999998</v>
      </c>
    </row>
    <row r="68408" spans="1:5">
      <c r="A68408" s="3">
        <v>44490</v>
      </c>
      <c r="B68408" s="1">
        <v>3</v>
      </c>
      <c r="C68408" s="1">
        <v>2095.2977299999998</v>
      </c>
      <c r="D68408" s="1">
        <v>882.72825</v>
      </c>
      <c r="E68408" s="1">
        <v>2978.0259799999999</v>
      </c>
    </row>
    <row r="68409" spans="1:5">
      <c r="A68409" s="3">
        <v>44490</v>
      </c>
      <c r="B68409" s="1">
        <v>4</v>
      </c>
      <c r="C68409" s="1">
        <v>2052.7795299999998</v>
      </c>
      <c r="D68409" s="1">
        <v>861.87343999999996</v>
      </c>
      <c r="E68409" s="1">
        <v>2914.6529700000001</v>
      </c>
    </row>
    <row r="68410" spans="1:5">
      <c r="A68410" s="3">
        <v>44490</v>
      </c>
      <c r="B68410" s="1">
        <v>5</v>
      </c>
      <c r="C68410" s="1">
        <v>2086.4834599999999</v>
      </c>
      <c r="D68410" s="1">
        <v>874.54148999999995</v>
      </c>
      <c r="E68410" s="1">
        <v>2961.02495</v>
      </c>
    </row>
    <row r="68411" spans="1:5">
      <c r="A68411" s="3">
        <v>44490</v>
      </c>
      <c r="B68411" s="1">
        <v>6</v>
      </c>
      <c r="C68411" s="1">
        <v>2212.1770999999999</v>
      </c>
      <c r="D68411" s="1">
        <v>955.25098000000003</v>
      </c>
      <c r="E68411" s="1">
        <v>3167.4280800000001</v>
      </c>
    </row>
    <row r="68412" spans="1:5">
      <c r="A68412" s="3">
        <v>44490</v>
      </c>
      <c r="B68412" s="1">
        <v>7</v>
      </c>
      <c r="C68412" s="1">
        <v>2381.35646</v>
      </c>
      <c r="D68412" s="1">
        <v>1086.84653</v>
      </c>
      <c r="E68412" s="1">
        <v>3468.2029900000002</v>
      </c>
    </row>
    <row r="68413" spans="1:5">
      <c r="A68413" s="3">
        <v>44490</v>
      </c>
      <c r="B68413" s="1">
        <v>8</v>
      </c>
      <c r="C68413" s="1">
        <v>2509.63922</v>
      </c>
      <c r="D68413" s="1">
        <v>1180.8828000000001</v>
      </c>
      <c r="E68413" s="1">
        <v>3690.5220199999999</v>
      </c>
    </row>
    <row r="68414" spans="1:5">
      <c r="A68414" s="3">
        <v>44490</v>
      </c>
      <c r="B68414" s="1">
        <v>9</v>
      </c>
      <c r="C68414" s="1">
        <v>2621.20102</v>
      </c>
      <c r="D68414" s="1">
        <v>1203.92598</v>
      </c>
      <c r="E68414" s="1">
        <v>3825.127</v>
      </c>
    </row>
    <row r="68415" spans="1:5">
      <c r="A68415" s="3">
        <v>44490</v>
      </c>
      <c r="B68415" s="1">
        <v>10</v>
      </c>
      <c r="C68415" s="1">
        <v>2723.9055899999998</v>
      </c>
      <c r="D68415" s="1">
        <v>1209.86241</v>
      </c>
      <c r="E68415" s="1">
        <v>3933.768</v>
      </c>
    </row>
    <row r="68416" spans="1:5">
      <c r="A68416" s="3">
        <v>44490</v>
      </c>
      <c r="B68416" s="1">
        <v>11</v>
      </c>
      <c r="C68416" s="1">
        <v>2842.2246599999999</v>
      </c>
      <c r="D68416" s="1">
        <v>1220.8193100000001</v>
      </c>
      <c r="E68416" s="1">
        <v>4063.0439700000002</v>
      </c>
    </row>
    <row r="68417" spans="1:5">
      <c r="A68417" s="3">
        <v>44490</v>
      </c>
      <c r="B68417" s="1">
        <v>12</v>
      </c>
      <c r="C68417" s="1">
        <v>2931.1786699999998</v>
      </c>
      <c r="D68417" s="1">
        <v>1235.54836</v>
      </c>
      <c r="E68417" s="1">
        <v>4166.72703</v>
      </c>
    </row>
    <row r="68418" spans="1:5">
      <c r="A68418" s="3">
        <v>44490</v>
      </c>
      <c r="B68418" s="1">
        <v>13</v>
      </c>
      <c r="C68418" s="1">
        <v>2928.38798</v>
      </c>
      <c r="D68418" s="1">
        <v>1263.6130000000001</v>
      </c>
      <c r="E68418" s="1">
        <v>4192.0009799999998</v>
      </c>
    </row>
    <row r="68419" spans="1:5">
      <c r="A68419" s="3">
        <v>44490</v>
      </c>
      <c r="B68419" s="1">
        <v>14</v>
      </c>
      <c r="C68419" s="1">
        <v>3006.7887099999998</v>
      </c>
      <c r="D68419" s="1">
        <v>1288.0273099999999</v>
      </c>
      <c r="E68419" s="1">
        <v>4294.8160200000002</v>
      </c>
    </row>
    <row r="68420" spans="1:5">
      <c r="A68420" s="3">
        <v>44490</v>
      </c>
      <c r="B68420" s="1">
        <v>15</v>
      </c>
      <c r="C68420" s="1">
        <v>2984.9304499999998</v>
      </c>
      <c r="D68420" s="1">
        <v>1310.38255</v>
      </c>
      <c r="E68420" s="1">
        <v>4295.3130000000001</v>
      </c>
    </row>
    <row r="68421" spans="1:5">
      <c r="A68421" s="3">
        <v>44490</v>
      </c>
      <c r="B68421" s="1">
        <v>16</v>
      </c>
      <c r="C68421" s="1">
        <v>2951.0839500000002</v>
      </c>
      <c r="D68421" s="1">
        <v>1354.27</v>
      </c>
      <c r="E68421" s="1">
        <v>4305.3539499999997</v>
      </c>
    </row>
    <row r="68422" spans="1:5">
      <c r="A68422" s="3">
        <v>44490</v>
      </c>
      <c r="B68422" s="1">
        <v>17</v>
      </c>
      <c r="C68422" s="1">
        <v>2959.8892900000001</v>
      </c>
      <c r="D68422" s="1">
        <v>1414.8097</v>
      </c>
      <c r="E68422" s="1">
        <v>4374.6989899999999</v>
      </c>
    </row>
    <row r="68423" spans="1:5">
      <c r="A68423" s="3">
        <v>44490</v>
      </c>
      <c r="B68423" s="1">
        <v>18</v>
      </c>
      <c r="C68423" s="1">
        <v>2884.7902600000002</v>
      </c>
      <c r="D68423" s="1">
        <v>1465.9997000000001</v>
      </c>
      <c r="E68423" s="1">
        <v>4350.7899600000001</v>
      </c>
    </row>
    <row r="68424" spans="1:5">
      <c r="A68424" s="3">
        <v>44490</v>
      </c>
      <c r="B68424" s="1">
        <v>19</v>
      </c>
      <c r="C68424" s="1">
        <v>2875.0513900000001</v>
      </c>
      <c r="D68424" s="1">
        <v>1543.0636300000001</v>
      </c>
      <c r="E68424" s="1">
        <v>4418.1150200000002</v>
      </c>
    </row>
    <row r="68425" spans="1:5">
      <c r="A68425" s="3">
        <v>44490</v>
      </c>
      <c r="B68425" s="1">
        <v>20</v>
      </c>
      <c r="C68425" s="1">
        <v>2769.6642299999999</v>
      </c>
      <c r="D68425" s="1">
        <v>1568.9997599999999</v>
      </c>
      <c r="E68425" s="1">
        <v>4338.66399</v>
      </c>
    </row>
    <row r="68426" spans="1:5">
      <c r="A68426" s="3">
        <v>44490</v>
      </c>
      <c r="B68426" s="1">
        <v>21</v>
      </c>
      <c r="C68426" s="1">
        <v>2659.6455999999998</v>
      </c>
      <c r="D68426" s="1">
        <v>1516.0113699999999</v>
      </c>
      <c r="E68426" s="1">
        <v>4175.65697</v>
      </c>
    </row>
    <row r="68427" spans="1:5">
      <c r="A68427" s="3">
        <v>44490</v>
      </c>
      <c r="B68427" s="1">
        <v>22</v>
      </c>
      <c r="C68427" s="1">
        <v>2478.79286</v>
      </c>
      <c r="D68427" s="1">
        <v>1413.1931199999999</v>
      </c>
      <c r="E68427" s="1">
        <v>3891.9859799999999</v>
      </c>
    </row>
    <row r="68428" spans="1:5">
      <c r="A68428" s="3">
        <v>44490</v>
      </c>
      <c r="B68428" s="1">
        <v>23</v>
      </c>
      <c r="C68428" s="1">
        <v>2323.0835900000002</v>
      </c>
      <c r="D68428" s="1">
        <v>1275.9263900000001</v>
      </c>
      <c r="E68428" s="1">
        <v>3599.0099799999998</v>
      </c>
    </row>
    <row r="68429" spans="1:5">
      <c r="A68429" s="3">
        <v>44490</v>
      </c>
      <c r="B68429" s="1">
        <v>24</v>
      </c>
      <c r="C68429" s="1">
        <v>2259.18228</v>
      </c>
      <c r="D68429" s="1">
        <v>1148.7457199999999</v>
      </c>
      <c r="E68429" s="1">
        <v>3407.9279999999999</v>
      </c>
    </row>
    <row r="68430" spans="1:5">
      <c r="A68430" s="3">
        <v>44491</v>
      </c>
      <c r="B68430" s="1">
        <v>1</v>
      </c>
      <c r="C68430" s="1">
        <v>2279.60248</v>
      </c>
      <c r="D68430" s="1">
        <v>1067.58248</v>
      </c>
      <c r="E68430" s="1">
        <v>3347.18496</v>
      </c>
    </row>
    <row r="68431" spans="1:5">
      <c r="A68431" s="3">
        <v>44491</v>
      </c>
      <c r="B68431" s="1">
        <v>2</v>
      </c>
      <c r="C68431" s="1">
        <v>2225.29151</v>
      </c>
      <c r="D68431" s="1">
        <v>988.61747000000003</v>
      </c>
      <c r="E68431" s="1">
        <v>3213.9089800000002</v>
      </c>
    </row>
    <row r="68432" spans="1:5">
      <c r="A68432" s="3">
        <v>44491</v>
      </c>
      <c r="B68432" s="1">
        <v>3</v>
      </c>
      <c r="C68432" s="1">
        <v>2171.0092399999999</v>
      </c>
      <c r="D68432" s="1">
        <v>934.01374999999996</v>
      </c>
      <c r="E68432" s="1">
        <v>3105.0229899999999</v>
      </c>
    </row>
    <row r="68433" spans="1:5">
      <c r="A68433" s="3">
        <v>44491</v>
      </c>
      <c r="B68433" s="1">
        <v>4</v>
      </c>
      <c r="C68433" s="1">
        <v>2196.2308200000002</v>
      </c>
      <c r="D68433" s="1">
        <v>923.74719000000005</v>
      </c>
      <c r="E68433" s="1">
        <v>3119.9780099999998</v>
      </c>
    </row>
    <row r="68434" spans="1:5">
      <c r="A68434" s="3">
        <v>44491</v>
      </c>
      <c r="B68434" s="1">
        <v>5</v>
      </c>
      <c r="C68434" s="1">
        <v>2195.3711499999999</v>
      </c>
      <c r="D68434" s="1">
        <v>908.00388999999996</v>
      </c>
      <c r="E68434" s="1">
        <v>3103.3750399999999</v>
      </c>
    </row>
    <row r="68435" spans="1:5">
      <c r="A68435" s="3">
        <v>44491</v>
      </c>
      <c r="B68435" s="1">
        <v>6</v>
      </c>
      <c r="C68435" s="1">
        <v>2315.5548600000002</v>
      </c>
      <c r="D68435" s="1">
        <v>960.71816000000001</v>
      </c>
      <c r="E68435" s="1">
        <v>3276.2730200000001</v>
      </c>
    </row>
    <row r="68436" spans="1:5">
      <c r="A68436" s="3">
        <v>44491</v>
      </c>
      <c r="B68436" s="1">
        <v>7</v>
      </c>
      <c r="C68436" s="1">
        <v>2465.9391000000001</v>
      </c>
      <c r="D68436" s="1">
        <v>1082.78784</v>
      </c>
      <c r="E68436" s="1">
        <v>3548.72694</v>
      </c>
    </row>
    <row r="68437" spans="1:5">
      <c r="A68437" s="3">
        <v>44491</v>
      </c>
      <c r="B68437" s="1">
        <v>8</v>
      </c>
      <c r="C68437" s="1">
        <v>2638.1217700000002</v>
      </c>
      <c r="D68437" s="1">
        <v>1183.2602400000001</v>
      </c>
      <c r="E68437" s="1">
        <v>3821.3820099999998</v>
      </c>
    </row>
    <row r="68438" spans="1:5">
      <c r="A68438" s="3">
        <v>44491</v>
      </c>
      <c r="B68438" s="1">
        <v>9</v>
      </c>
      <c r="C68438" s="1">
        <v>2688.0338200000001</v>
      </c>
      <c r="D68438" s="1">
        <v>1209.9781499999999</v>
      </c>
      <c r="E68438" s="1">
        <v>3898.01197</v>
      </c>
    </row>
    <row r="68439" spans="1:5">
      <c r="A68439" s="3">
        <v>44491</v>
      </c>
      <c r="B68439" s="1">
        <v>10</v>
      </c>
      <c r="C68439" s="1">
        <v>2803.4290999999998</v>
      </c>
      <c r="D68439" s="1">
        <v>1224.34987</v>
      </c>
      <c r="E68439" s="1">
        <v>4027.7789699999998</v>
      </c>
    </row>
    <row r="68440" spans="1:5">
      <c r="A68440" s="3">
        <v>44491</v>
      </c>
      <c r="B68440" s="1">
        <v>11</v>
      </c>
      <c r="C68440" s="1">
        <v>2818.9673499999999</v>
      </c>
      <c r="D68440" s="1">
        <v>1242.9846600000001</v>
      </c>
      <c r="E68440" s="1">
        <v>4061.95201</v>
      </c>
    </row>
    <row r="68441" spans="1:5">
      <c r="A68441" s="3">
        <v>44491</v>
      </c>
      <c r="B68441" s="1">
        <v>12</v>
      </c>
      <c r="C68441" s="1">
        <v>2853.65706</v>
      </c>
      <c r="D68441" s="1">
        <v>1270.2909199999999</v>
      </c>
      <c r="E68441" s="1">
        <v>4123.9479799999999</v>
      </c>
    </row>
    <row r="68442" spans="1:5">
      <c r="A68442" s="3">
        <v>44491</v>
      </c>
      <c r="B68442" s="1">
        <v>13</v>
      </c>
      <c r="C68442" s="1">
        <v>2850.4520600000001</v>
      </c>
      <c r="D68442" s="1">
        <v>1277.7088699999999</v>
      </c>
      <c r="E68442" s="1">
        <v>4128.16093</v>
      </c>
    </row>
    <row r="68443" spans="1:5">
      <c r="A68443" s="3">
        <v>44491</v>
      </c>
      <c r="B68443" s="1">
        <v>14</v>
      </c>
      <c r="C68443" s="1">
        <v>2876.6893700000001</v>
      </c>
      <c r="D68443" s="1">
        <v>1285.8136400000001</v>
      </c>
      <c r="E68443" s="1">
        <v>4162.5030100000004</v>
      </c>
    </row>
    <row r="68444" spans="1:5">
      <c r="A68444" s="3">
        <v>44491</v>
      </c>
      <c r="B68444" s="1">
        <v>15</v>
      </c>
      <c r="C68444" s="1">
        <v>2832.6912600000001</v>
      </c>
      <c r="D68444" s="1">
        <v>1281.4777099999999</v>
      </c>
      <c r="E68444" s="1">
        <v>4114.1689699999997</v>
      </c>
    </row>
    <row r="68445" spans="1:5">
      <c r="A68445" s="3">
        <v>44491</v>
      </c>
      <c r="B68445" s="1">
        <v>16</v>
      </c>
      <c r="C68445" s="1">
        <v>2778.5527200000001</v>
      </c>
      <c r="D68445" s="1">
        <v>1294.63222</v>
      </c>
      <c r="E68445" s="1">
        <v>4073.1849400000001</v>
      </c>
    </row>
    <row r="68446" spans="1:5">
      <c r="A68446" s="3">
        <v>44491</v>
      </c>
      <c r="B68446" s="1">
        <v>17</v>
      </c>
      <c r="C68446" s="1">
        <v>2740.1208299999998</v>
      </c>
      <c r="D68446" s="1">
        <v>1334.55214</v>
      </c>
      <c r="E68446" s="1">
        <v>4074.6729700000001</v>
      </c>
    </row>
    <row r="68447" spans="1:5">
      <c r="A68447" s="3">
        <v>44491</v>
      </c>
      <c r="B68447" s="1">
        <v>18</v>
      </c>
      <c r="C68447" s="1">
        <v>2704.5565900000001</v>
      </c>
      <c r="D68447" s="1">
        <v>1369.8294100000001</v>
      </c>
      <c r="E68447" s="1">
        <v>4074.386</v>
      </c>
    </row>
    <row r="68448" spans="1:5">
      <c r="A68448" s="3">
        <v>44491</v>
      </c>
      <c r="B68448" s="1">
        <v>19</v>
      </c>
      <c r="C68448" s="1">
        <v>2677.93642</v>
      </c>
      <c r="D68448" s="1">
        <v>1432.4305199999999</v>
      </c>
      <c r="E68448" s="1">
        <v>4110.3669399999999</v>
      </c>
    </row>
    <row r="68449" spans="1:5">
      <c r="A68449" s="3">
        <v>44491</v>
      </c>
      <c r="B68449" s="1">
        <v>20</v>
      </c>
      <c r="C68449" s="1">
        <v>2608.6171599999998</v>
      </c>
      <c r="D68449" s="1">
        <v>1438.3718799999999</v>
      </c>
      <c r="E68449" s="1">
        <v>4046.9890399999999</v>
      </c>
    </row>
    <row r="68450" spans="1:5">
      <c r="A68450" s="3">
        <v>44491</v>
      </c>
      <c r="B68450" s="1">
        <v>21</v>
      </c>
      <c r="C68450" s="1">
        <v>2538.9472700000001</v>
      </c>
      <c r="D68450" s="1">
        <v>1396.8767</v>
      </c>
      <c r="E68450" s="1">
        <v>3935.8239699999999</v>
      </c>
    </row>
    <row r="68451" spans="1:5">
      <c r="A68451" s="3">
        <v>44491</v>
      </c>
      <c r="B68451" s="1">
        <v>22</v>
      </c>
      <c r="C68451" s="1">
        <v>2417.5937199999998</v>
      </c>
      <c r="D68451" s="1">
        <v>1325.2952499999999</v>
      </c>
      <c r="E68451" s="1">
        <v>3742.88897</v>
      </c>
    </row>
    <row r="68452" spans="1:5">
      <c r="A68452" s="3">
        <v>44491</v>
      </c>
      <c r="B68452" s="1">
        <v>23</v>
      </c>
      <c r="C68452" s="1">
        <v>2294.91536</v>
      </c>
      <c r="D68452" s="1">
        <v>1239.58566</v>
      </c>
      <c r="E68452" s="1">
        <v>3534.5010200000002</v>
      </c>
    </row>
    <row r="68453" spans="1:5">
      <c r="A68453" s="3">
        <v>44491</v>
      </c>
      <c r="B68453" s="1">
        <v>24</v>
      </c>
      <c r="C68453" s="1">
        <v>2205.6506300000001</v>
      </c>
      <c r="D68453" s="1">
        <v>1144.41336</v>
      </c>
      <c r="E68453" s="1">
        <v>3350.0639900000001</v>
      </c>
    </row>
    <row r="68454" spans="1:5">
      <c r="A68454" s="3">
        <v>44492</v>
      </c>
      <c r="B68454" s="1">
        <v>1</v>
      </c>
      <c r="C68454" s="1">
        <v>2109.1617099999999</v>
      </c>
      <c r="D68454" s="1">
        <v>1044.24029</v>
      </c>
      <c r="E68454" s="1">
        <v>3153.402</v>
      </c>
    </row>
    <row r="68455" spans="1:5">
      <c r="A68455" s="3">
        <v>44492</v>
      </c>
      <c r="B68455" s="1">
        <v>2</v>
      </c>
      <c r="C68455" s="1">
        <v>2036.5805700000001</v>
      </c>
      <c r="D68455" s="1">
        <v>963.27247</v>
      </c>
      <c r="E68455" s="1">
        <v>2999.85304</v>
      </c>
    </row>
    <row r="68456" spans="1:5">
      <c r="A68456" s="3">
        <v>44492</v>
      </c>
      <c r="B68456" s="1">
        <v>3</v>
      </c>
      <c r="C68456" s="1">
        <v>2016.74072</v>
      </c>
      <c r="D68456" s="1">
        <v>924.80331000000001</v>
      </c>
      <c r="E68456" s="1">
        <v>2941.54403</v>
      </c>
    </row>
    <row r="68457" spans="1:5">
      <c r="A68457" s="3">
        <v>44492</v>
      </c>
      <c r="B68457" s="1">
        <v>4</v>
      </c>
      <c r="C68457" s="1">
        <v>2009.9826</v>
      </c>
      <c r="D68457" s="1">
        <v>905.72040000000004</v>
      </c>
      <c r="E68457" s="1">
        <v>2915.703</v>
      </c>
    </row>
    <row r="68458" spans="1:5">
      <c r="A68458" s="3">
        <v>44492</v>
      </c>
      <c r="B68458" s="1">
        <v>5</v>
      </c>
      <c r="C68458" s="1">
        <v>2025.8614299999999</v>
      </c>
      <c r="D68458" s="1">
        <v>900.82554000000005</v>
      </c>
      <c r="E68458" s="1">
        <v>2926.6869700000002</v>
      </c>
    </row>
    <row r="68459" spans="1:5">
      <c r="A68459" s="3">
        <v>44492</v>
      </c>
      <c r="B68459" s="1">
        <v>6</v>
      </c>
      <c r="C68459" s="1">
        <v>2045.2561000000001</v>
      </c>
      <c r="D68459" s="1">
        <v>908.55385000000001</v>
      </c>
      <c r="E68459" s="1">
        <v>2953.8099499999998</v>
      </c>
    </row>
    <row r="68460" spans="1:5">
      <c r="A68460" s="3">
        <v>44492</v>
      </c>
      <c r="B68460" s="1">
        <v>7</v>
      </c>
      <c r="C68460" s="1">
        <v>2149.73596</v>
      </c>
      <c r="D68460" s="1">
        <v>970.24698999999998</v>
      </c>
      <c r="E68460" s="1">
        <v>3119.9829500000001</v>
      </c>
    </row>
    <row r="68461" spans="1:5">
      <c r="A68461" s="3">
        <v>44492</v>
      </c>
      <c r="B68461" s="1">
        <v>8</v>
      </c>
      <c r="C68461" s="1">
        <v>2205.4981200000002</v>
      </c>
      <c r="D68461" s="1">
        <v>1059.4708800000001</v>
      </c>
      <c r="E68461" s="1">
        <v>3264.9690000000001</v>
      </c>
    </row>
    <row r="68462" spans="1:5">
      <c r="A68462" s="3">
        <v>44492</v>
      </c>
      <c r="B68462" s="1">
        <v>9</v>
      </c>
      <c r="C68462" s="1">
        <v>2279.92371</v>
      </c>
      <c r="D68462" s="1">
        <v>1188.8742400000001</v>
      </c>
      <c r="E68462" s="1">
        <v>3468.7979500000001</v>
      </c>
    </row>
    <row r="68463" spans="1:5">
      <c r="A68463" s="3">
        <v>44492</v>
      </c>
      <c r="B68463" s="1">
        <v>10</v>
      </c>
      <c r="C68463" s="1">
        <v>2354.9556899999998</v>
      </c>
      <c r="D68463" s="1">
        <v>1289.3083200000001</v>
      </c>
      <c r="E68463" s="1">
        <v>3644.2640099999999</v>
      </c>
    </row>
    <row r="68464" spans="1:5">
      <c r="A68464" s="3">
        <v>44492</v>
      </c>
      <c r="B68464" s="1">
        <v>11</v>
      </c>
      <c r="C68464" s="1">
        <v>2382.2833300000002</v>
      </c>
      <c r="D68464" s="1">
        <v>1322.6946600000001</v>
      </c>
      <c r="E68464" s="1">
        <v>3704.9779899999999</v>
      </c>
    </row>
    <row r="68465" spans="1:5">
      <c r="A68465" s="3">
        <v>44492</v>
      </c>
      <c r="B68465" s="1">
        <v>12</v>
      </c>
      <c r="C68465" s="1">
        <v>2375.1369599999998</v>
      </c>
      <c r="D68465" s="1">
        <v>1314.0410099999999</v>
      </c>
      <c r="E68465" s="1">
        <v>3689.1779700000002</v>
      </c>
    </row>
    <row r="68466" spans="1:5">
      <c r="A68466" s="3">
        <v>44492</v>
      </c>
      <c r="B68466" s="1">
        <v>13</v>
      </c>
      <c r="C68466" s="1">
        <v>2385.4342900000001</v>
      </c>
      <c r="D68466" s="1">
        <v>1306.70866</v>
      </c>
      <c r="E68466" s="1">
        <v>3692.1429499999999</v>
      </c>
    </row>
    <row r="68467" spans="1:5">
      <c r="A68467" s="3">
        <v>44492</v>
      </c>
      <c r="B68467" s="1">
        <v>14</v>
      </c>
      <c r="C68467" s="1">
        <v>2379.06682</v>
      </c>
      <c r="D68467" s="1">
        <v>1288.61214</v>
      </c>
      <c r="E68467" s="1">
        <v>3667.6789600000002</v>
      </c>
    </row>
    <row r="68468" spans="1:5">
      <c r="A68468" s="3">
        <v>44492</v>
      </c>
      <c r="B68468" s="1">
        <v>15</v>
      </c>
      <c r="C68468" s="1">
        <v>2335.2435</v>
      </c>
      <c r="D68468" s="1">
        <v>1260.2454600000001</v>
      </c>
      <c r="E68468" s="1">
        <v>3595.4889600000001</v>
      </c>
    </row>
    <row r="68469" spans="1:5">
      <c r="A68469" s="3">
        <v>44492</v>
      </c>
      <c r="B68469" s="1">
        <v>16</v>
      </c>
      <c r="C68469" s="1">
        <v>2319.8826100000001</v>
      </c>
      <c r="D68469" s="1">
        <v>1266.05934</v>
      </c>
      <c r="E68469" s="1">
        <v>3585.9419499999999</v>
      </c>
    </row>
    <row r="68470" spans="1:5">
      <c r="A68470" s="3">
        <v>44492</v>
      </c>
      <c r="B68470" s="1">
        <v>17</v>
      </c>
      <c r="C68470" s="1">
        <v>2327.3326999999999</v>
      </c>
      <c r="D68470" s="1">
        <v>1303.4352699999999</v>
      </c>
      <c r="E68470" s="1">
        <v>3630.7679699999999</v>
      </c>
    </row>
    <row r="68471" spans="1:5">
      <c r="A68471" s="3">
        <v>44492</v>
      </c>
      <c r="B68471" s="1">
        <v>18</v>
      </c>
      <c r="C68471" s="1">
        <v>2338.21677</v>
      </c>
      <c r="D68471" s="1">
        <v>1353.1222299999999</v>
      </c>
      <c r="E68471" s="1">
        <v>3691.3389999999999</v>
      </c>
    </row>
    <row r="68472" spans="1:5">
      <c r="A68472" s="3">
        <v>44492</v>
      </c>
      <c r="B68472" s="1">
        <v>19</v>
      </c>
      <c r="C68472" s="1">
        <v>2401.77061</v>
      </c>
      <c r="D68472" s="1">
        <v>1422.17435</v>
      </c>
      <c r="E68472" s="1">
        <v>3823.9449599999998</v>
      </c>
    </row>
    <row r="68473" spans="1:5">
      <c r="A68473" s="3">
        <v>44492</v>
      </c>
      <c r="B68473" s="1">
        <v>20</v>
      </c>
      <c r="C68473" s="1">
        <v>2390.5041000000001</v>
      </c>
      <c r="D68473" s="1">
        <v>1428.0108700000001</v>
      </c>
      <c r="E68473" s="1">
        <v>3818.5149700000002</v>
      </c>
    </row>
    <row r="68474" spans="1:5">
      <c r="A68474" s="3">
        <v>44492</v>
      </c>
      <c r="B68474" s="1">
        <v>21</v>
      </c>
      <c r="C68474" s="1">
        <v>2341.3052699999998</v>
      </c>
      <c r="D68474" s="1">
        <v>1383.6007</v>
      </c>
      <c r="E68474" s="1">
        <v>3724.9059699999998</v>
      </c>
    </row>
    <row r="68475" spans="1:5">
      <c r="A68475" s="3">
        <v>44492</v>
      </c>
      <c r="B68475" s="1">
        <v>22</v>
      </c>
      <c r="C68475" s="1">
        <v>2269.7284500000001</v>
      </c>
      <c r="D68475" s="1">
        <v>1325.26449</v>
      </c>
      <c r="E68475" s="1">
        <v>3594.9929400000001</v>
      </c>
    </row>
    <row r="68476" spans="1:5">
      <c r="A68476" s="3">
        <v>44492</v>
      </c>
      <c r="B68476" s="1">
        <v>23</v>
      </c>
      <c r="C68476" s="1">
        <v>2207.2631200000001</v>
      </c>
      <c r="D68476" s="1">
        <v>1261.60491</v>
      </c>
      <c r="E68476" s="1">
        <v>3468.8680300000001</v>
      </c>
    </row>
    <row r="68477" spans="1:5">
      <c r="A68477" s="3">
        <v>44492</v>
      </c>
      <c r="B68477" s="1">
        <v>24</v>
      </c>
      <c r="C68477" s="1">
        <v>2123.04223</v>
      </c>
      <c r="D68477" s="1">
        <v>1160.24677</v>
      </c>
      <c r="E68477" s="1">
        <v>3283.2890000000002</v>
      </c>
    </row>
    <row r="68478" spans="1:5">
      <c r="A68478" s="3">
        <v>44493</v>
      </c>
      <c r="B68478" s="1">
        <v>1</v>
      </c>
      <c r="C68478" s="1">
        <v>2083.6107499999998</v>
      </c>
      <c r="D68478" s="1">
        <v>1083.5763199999999</v>
      </c>
      <c r="E68478" s="1">
        <v>3167.1870699999999</v>
      </c>
    </row>
    <row r="68479" spans="1:5">
      <c r="A68479" s="3">
        <v>44493</v>
      </c>
      <c r="B68479" s="1">
        <v>2</v>
      </c>
      <c r="C68479" s="1">
        <v>2024.4006400000001</v>
      </c>
      <c r="D68479" s="1">
        <v>1006.4293699999999</v>
      </c>
      <c r="E68479" s="1">
        <v>3030.8300100000001</v>
      </c>
    </row>
    <row r="68480" spans="1:5">
      <c r="A68480" s="3">
        <v>44493</v>
      </c>
      <c r="B68480" s="1">
        <v>3</v>
      </c>
      <c r="C68480" s="1">
        <v>2009.3196600000001</v>
      </c>
      <c r="D68480" s="1">
        <v>975.38334999999995</v>
      </c>
      <c r="E68480" s="1">
        <v>2984.7030100000002</v>
      </c>
    </row>
    <row r="68481" spans="1:5">
      <c r="A68481" s="3">
        <v>44493</v>
      </c>
      <c r="B68481" s="1">
        <v>4</v>
      </c>
      <c r="C68481" s="1">
        <v>1985.87537</v>
      </c>
      <c r="D68481" s="1">
        <v>950.11757999999998</v>
      </c>
      <c r="E68481" s="1">
        <v>2935.9929499999998</v>
      </c>
    </row>
    <row r="68482" spans="1:5">
      <c r="A68482" s="3">
        <v>44493</v>
      </c>
      <c r="B68482" s="1">
        <v>5</v>
      </c>
      <c r="C68482" s="1">
        <v>2010.31529</v>
      </c>
      <c r="D68482" s="1">
        <v>952.12667999999996</v>
      </c>
      <c r="E68482" s="1">
        <v>2962.4419699999999</v>
      </c>
    </row>
    <row r="68483" spans="1:5">
      <c r="A68483" s="3">
        <v>44493</v>
      </c>
      <c r="B68483" s="1">
        <v>6</v>
      </c>
      <c r="C68483" s="1">
        <v>2032.64571</v>
      </c>
      <c r="D68483" s="1">
        <v>967.01026999999999</v>
      </c>
      <c r="E68483" s="1">
        <v>2999.65598</v>
      </c>
    </row>
    <row r="68484" spans="1:5">
      <c r="A68484" s="3">
        <v>44493</v>
      </c>
      <c r="B68484" s="1">
        <v>7</v>
      </c>
      <c r="C68484" s="1">
        <v>2135.3885599999999</v>
      </c>
      <c r="D68484" s="1">
        <v>1037.6983700000001</v>
      </c>
      <c r="E68484" s="1">
        <v>3173.0869299999999</v>
      </c>
    </row>
    <row r="68485" spans="1:5">
      <c r="A68485" s="3">
        <v>44493</v>
      </c>
      <c r="B68485" s="1">
        <v>8</v>
      </c>
      <c r="C68485" s="1">
        <v>2134.1910600000001</v>
      </c>
      <c r="D68485" s="1">
        <v>1108.32791</v>
      </c>
      <c r="E68485" s="1">
        <v>3242.5189700000001</v>
      </c>
    </row>
    <row r="68486" spans="1:5">
      <c r="A68486" s="3">
        <v>44493</v>
      </c>
      <c r="B68486" s="1">
        <v>9</v>
      </c>
      <c r="C68486" s="1">
        <v>2181.5741600000001</v>
      </c>
      <c r="D68486" s="1">
        <v>1233.8588299999999</v>
      </c>
      <c r="E68486" s="1">
        <v>3415.4329899999998</v>
      </c>
    </row>
    <row r="68487" spans="1:5">
      <c r="A68487" s="3">
        <v>44493</v>
      </c>
      <c r="B68487" s="1">
        <v>10</v>
      </c>
      <c r="C68487" s="1">
        <v>2245.5211300000001</v>
      </c>
      <c r="D68487" s="1">
        <v>1325.1478400000001</v>
      </c>
      <c r="E68487" s="1">
        <v>3570.6689700000002</v>
      </c>
    </row>
    <row r="68488" spans="1:5">
      <c r="A68488" s="3">
        <v>44493</v>
      </c>
      <c r="B68488" s="1">
        <v>11</v>
      </c>
      <c r="C68488" s="1">
        <v>2273.1890699999999</v>
      </c>
      <c r="D68488" s="1">
        <v>1382.60294</v>
      </c>
      <c r="E68488" s="1">
        <v>3655.7920100000001</v>
      </c>
    </row>
    <row r="68489" spans="1:5">
      <c r="A68489" s="3">
        <v>44493</v>
      </c>
      <c r="B68489" s="1">
        <v>12</v>
      </c>
      <c r="C68489" s="1">
        <v>2306.8262599999998</v>
      </c>
      <c r="D68489" s="1">
        <v>1407.3957600000001</v>
      </c>
      <c r="E68489" s="1">
        <v>3714.2220200000002</v>
      </c>
    </row>
    <row r="68490" spans="1:5">
      <c r="A68490" s="3">
        <v>44493</v>
      </c>
      <c r="B68490" s="1">
        <v>13</v>
      </c>
      <c r="C68490" s="1">
        <v>2305.68003</v>
      </c>
      <c r="D68490" s="1">
        <v>1398.74495</v>
      </c>
      <c r="E68490" s="1">
        <v>3704.4249799999998</v>
      </c>
    </row>
    <row r="68491" spans="1:5">
      <c r="A68491" s="3">
        <v>44493</v>
      </c>
      <c r="B68491" s="1">
        <v>14</v>
      </c>
      <c r="C68491" s="1">
        <v>2312.12932</v>
      </c>
      <c r="D68491" s="1">
        <v>1396.30665</v>
      </c>
      <c r="E68491" s="1">
        <v>3708.43597</v>
      </c>
    </row>
    <row r="68492" spans="1:5">
      <c r="A68492" s="3">
        <v>44493</v>
      </c>
      <c r="B68492" s="1">
        <v>15</v>
      </c>
      <c r="C68492" s="1">
        <v>2313.09411</v>
      </c>
      <c r="D68492" s="1">
        <v>1376.88085</v>
      </c>
      <c r="E68492" s="1">
        <v>3689.97496</v>
      </c>
    </row>
    <row r="68493" spans="1:5">
      <c r="A68493" s="3">
        <v>44493</v>
      </c>
      <c r="B68493" s="1">
        <v>16</v>
      </c>
      <c r="C68493" s="1">
        <v>2321.77405</v>
      </c>
      <c r="D68493" s="1">
        <v>1361.7819400000001</v>
      </c>
      <c r="E68493" s="1">
        <v>3683.5559899999998</v>
      </c>
    </row>
    <row r="68494" spans="1:5">
      <c r="A68494" s="3">
        <v>44493</v>
      </c>
      <c r="B68494" s="1">
        <v>17</v>
      </c>
      <c r="C68494" s="1">
        <v>2329.4361800000001</v>
      </c>
      <c r="D68494" s="1">
        <v>1393.4777899999999</v>
      </c>
      <c r="E68494" s="1">
        <v>3722.9139700000001</v>
      </c>
    </row>
    <row r="68495" spans="1:5">
      <c r="A68495" s="3">
        <v>44493</v>
      </c>
      <c r="B68495" s="1">
        <v>18</v>
      </c>
      <c r="C68495" s="1">
        <v>2375.76404</v>
      </c>
      <c r="D68495" s="1">
        <v>1477.5349699999999</v>
      </c>
      <c r="E68495" s="1">
        <v>3853.2990100000002</v>
      </c>
    </row>
    <row r="68496" spans="1:5">
      <c r="A68496" s="3">
        <v>44493</v>
      </c>
      <c r="B68496" s="1">
        <v>19</v>
      </c>
      <c r="C68496" s="1">
        <v>2430.2675199999999</v>
      </c>
      <c r="D68496" s="1">
        <v>1578.4114500000001</v>
      </c>
      <c r="E68496" s="1">
        <v>4008.6789699999999</v>
      </c>
    </row>
    <row r="68497" spans="1:5">
      <c r="A68497" s="3">
        <v>44493</v>
      </c>
      <c r="B68497" s="1">
        <v>20</v>
      </c>
      <c r="C68497" s="1">
        <v>2422.9504000000002</v>
      </c>
      <c r="D68497" s="1">
        <v>1600.8356100000001</v>
      </c>
      <c r="E68497" s="1">
        <v>4023.7860099999998</v>
      </c>
    </row>
    <row r="68498" spans="1:5">
      <c r="A68498" s="3">
        <v>44493</v>
      </c>
      <c r="B68498" s="1">
        <v>21</v>
      </c>
      <c r="C68498" s="1">
        <v>2377.98126</v>
      </c>
      <c r="D68498" s="1">
        <v>1549.2917299999999</v>
      </c>
      <c r="E68498" s="1">
        <v>3927.2729899999999</v>
      </c>
    </row>
    <row r="68499" spans="1:5">
      <c r="A68499" s="3">
        <v>44493</v>
      </c>
      <c r="B68499" s="1">
        <v>22</v>
      </c>
      <c r="C68499" s="1">
        <v>2295.4993100000002</v>
      </c>
      <c r="D68499" s="1">
        <v>1434.2297100000001</v>
      </c>
      <c r="E68499" s="1">
        <v>3729.7290200000002</v>
      </c>
    </row>
    <row r="68500" spans="1:5">
      <c r="A68500" s="3">
        <v>44493</v>
      </c>
      <c r="B68500" s="1">
        <v>23</v>
      </c>
      <c r="C68500" s="1">
        <v>2217.3514300000002</v>
      </c>
      <c r="D68500" s="1">
        <v>1291.0435399999999</v>
      </c>
      <c r="E68500" s="1">
        <v>3508.3949699999998</v>
      </c>
    </row>
    <row r="68501" spans="1:5">
      <c r="A68501" s="3">
        <v>44493</v>
      </c>
      <c r="B68501" s="1">
        <v>24</v>
      </c>
      <c r="C68501" s="1">
        <v>2201.8434699999998</v>
      </c>
      <c r="D68501" s="1">
        <v>1153.07754</v>
      </c>
      <c r="E68501" s="1">
        <v>3354.92101</v>
      </c>
    </row>
    <row r="68502" spans="1:5">
      <c r="A68502" s="3">
        <v>44494</v>
      </c>
      <c r="B68502" s="1">
        <v>1</v>
      </c>
      <c r="C68502" s="1">
        <v>2086.9520600000001</v>
      </c>
      <c r="D68502" s="1">
        <v>1012.8499</v>
      </c>
      <c r="E68502" s="1">
        <v>3099.8019599999998</v>
      </c>
    </row>
    <row r="68503" spans="1:5">
      <c r="A68503" s="3">
        <v>44494</v>
      </c>
      <c r="B68503" s="1">
        <v>2</v>
      </c>
      <c r="C68503" s="1">
        <v>2065.3479000000002</v>
      </c>
      <c r="D68503" s="1">
        <v>939.69601999999998</v>
      </c>
      <c r="E68503" s="1">
        <v>3005.0439200000001</v>
      </c>
    </row>
    <row r="68504" spans="1:5">
      <c r="A68504" s="3">
        <v>44494</v>
      </c>
      <c r="B68504" s="1">
        <v>3</v>
      </c>
      <c r="C68504" s="1">
        <v>2033.45346</v>
      </c>
      <c r="D68504" s="1">
        <v>901.09857999999997</v>
      </c>
      <c r="E68504" s="1">
        <v>2934.55204</v>
      </c>
    </row>
    <row r="68505" spans="1:5">
      <c r="A68505" s="3">
        <v>44494</v>
      </c>
      <c r="B68505" s="1">
        <v>4</v>
      </c>
      <c r="C68505" s="1">
        <v>2051.4097900000002</v>
      </c>
      <c r="D68505" s="1">
        <v>889.20522000000005</v>
      </c>
      <c r="E68505" s="1">
        <v>2940.61501</v>
      </c>
    </row>
    <row r="68506" spans="1:5">
      <c r="A68506" s="3">
        <v>44494</v>
      </c>
      <c r="B68506" s="1">
        <v>5</v>
      </c>
      <c r="C68506" s="1">
        <v>2119.2751199999998</v>
      </c>
      <c r="D68506" s="1">
        <v>903.80687999999998</v>
      </c>
      <c r="E68506" s="1">
        <v>3023.0819999999999</v>
      </c>
    </row>
    <row r="68507" spans="1:5">
      <c r="A68507" s="3">
        <v>44494</v>
      </c>
      <c r="B68507" s="1">
        <v>6</v>
      </c>
      <c r="C68507" s="1">
        <v>2263.2401300000001</v>
      </c>
      <c r="D68507" s="1">
        <v>970.95585000000005</v>
      </c>
      <c r="E68507" s="1">
        <v>3234.19598</v>
      </c>
    </row>
    <row r="68508" spans="1:5">
      <c r="A68508" s="3">
        <v>44494</v>
      </c>
      <c r="B68508" s="1">
        <v>7</v>
      </c>
      <c r="C68508" s="1">
        <v>2504.2109</v>
      </c>
      <c r="D68508" s="1">
        <v>1107.7321199999999</v>
      </c>
      <c r="E68508" s="1">
        <v>3611.9430200000002</v>
      </c>
    </row>
    <row r="68509" spans="1:5">
      <c r="A68509" s="3">
        <v>44494</v>
      </c>
      <c r="B68509" s="1">
        <v>8</v>
      </c>
      <c r="C68509" s="1">
        <v>2693.63094</v>
      </c>
      <c r="D68509" s="1">
        <v>1219.74009</v>
      </c>
      <c r="E68509" s="1">
        <v>3913.3710299999998</v>
      </c>
    </row>
    <row r="68510" spans="1:5">
      <c r="A68510" s="3">
        <v>44494</v>
      </c>
      <c r="B68510" s="1">
        <v>9</v>
      </c>
      <c r="C68510" s="1">
        <v>2803.2415299999998</v>
      </c>
      <c r="D68510" s="1">
        <v>1237.62844</v>
      </c>
      <c r="E68510" s="1">
        <v>4040.8699700000002</v>
      </c>
    </row>
    <row r="68511" spans="1:5">
      <c r="A68511" s="3">
        <v>44494</v>
      </c>
      <c r="B68511" s="1">
        <v>10</v>
      </c>
      <c r="C68511" s="1">
        <v>2861.3134799999998</v>
      </c>
      <c r="D68511" s="1">
        <v>1235.9775199999999</v>
      </c>
      <c r="E68511" s="1">
        <v>4097.2910000000002</v>
      </c>
    </row>
    <row r="68512" spans="1:5">
      <c r="A68512" s="3">
        <v>44494</v>
      </c>
      <c r="B68512" s="1">
        <v>11</v>
      </c>
      <c r="C68512" s="1">
        <v>2894.7509</v>
      </c>
      <c r="D68512" s="1">
        <v>1249.3840499999999</v>
      </c>
      <c r="E68512" s="1">
        <v>4144.1349499999997</v>
      </c>
    </row>
    <row r="68513" spans="1:5">
      <c r="A68513" s="3">
        <v>44494</v>
      </c>
      <c r="B68513" s="1">
        <v>12</v>
      </c>
      <c r="C68513" s="1">
        <v>2988.4070499999998</v>
      </c>
      <c r="D68513" s="1">
        <v>1258.61697</v>
      </c>
      <c r="E68513" s="1">
        <v>4247.0240199999998</v>
      </c>
    </row>
    <row r="68514" spans="1:5">
      <c r="A68514" s="3">
        <v>44494</v>
      </c>
      <c r="B68514" s="1">
        <v>13</v>
      </c>
      <c r="C68514" s="1">
        <v>3018.46875</v>
      </c>
      <c r="D68514" s="1">
        <v>1266.0822700000001</v>
      </c>
      <c r="E68514" s="1">
        <v>4284.5510199999999</v>
      </c>
    </row>
    <row r="68515" spans="1:5">
      <c r="A68515" s="3">
        <v>44494</v>
      </c>
      <c r="B68515" s="1">
        <v>14</v>
      </c>
      <c r="C68515" s="1">
        <v>3080.0670500000001</v>
      </c>
      <c r="D68515" s="1">
        <v>1281.1819399999999</v>
      </c>
      <c r="E68515" s="1">
        <v>4361.24899</v>
      </c>
    </row>
    <row r="68516" spans="1:5">
      <c r="A68516" s="3">
        <v>44494</v>
      </c>
      <c r="B68516" s="1">
        <v>15</v>
      </c>
      <c r="C68516" s="1">
        <v>3055.4514899999999</v>
      </c>
      <c r="D68516" s="1">
        <v>1290.37545</v>
      </c>
      <c r="E68516" s="1">
        <v>4345.8269399999999</v>
      </c>
    </row>
    <row r="68517" spans="1:5">
      <c r="A68517" s="3">
        <v>44494</v>
      </c>
      <c r="B68517" s="1">
        <v>16</v>
      </c>
      <c r="C68517" s="1">
        <v>2985.6317100000001</v>
      </c>
      <c r="D68517" s="1">
        <v>1320.3433</v>
      </c>
      <c r="E68517" s="1">
        <v>4305.9750100000001</v>
      </c>
    </row>
    <row r="68518" spans="1:5">
      <c r="A68518" s="3">
        <v>44494</v>
      </c>
      <c r="B68518" s="1">
        <v>17</v>
      </c>
      <c r="C68518" s="1">
        <v>2947.43136</v>
      </c>
      <c r="D68518" s="1">
        <v>1378.44363</v>
      </c>
      <c r="E68518" s="1">
        <v>4325.8749900000003</v>
      </c>
    </row>
    <row r="68519" spans="1:5">
      <c r="A68519" s="3">
        <v>44494</v>
      </c>
      <c r="B68519" s="1">
        <v>18</v>
      </c>
      <c r="C68519" s="1">
        <v>2956.2616899999998</v>
      </c>
      <c r="D68519" s="1">
        <v>1474.2013199999999</v>
      </c>
      <c r="E68519" s="1">
        <v>4430.4630100000004</v>
      </c>
    </row>
    <row r="68520" spans="1:5">
      <c r="A68520" s="3">
        <v>44494</v>
      </c>
      <c r="B68520" s="1">
        <v>19</v>
      </c>
      <c r="C68520" s="1">
        <v>2902.81765</v>
      </c>
      <c r="D68520" s="1">
        <v>1598.63543</v>
      </c>
      <c r="E68520" s="1">
        <v>4501.4530800000002</v>
      </c>
    </row>
    <row r="68521" spans="1:5">
      <c r="A68521" s="3">
        <v>44494</v>
      </c>
      <c r="B68521" s="1">
        <v>20</v>
      </c>
      <c r="C68521" s="1">
        <v>2844.4663799999998</v>
      </c>
      <c r="D68521" s="1">
        <v>1630.4156</v>
      </c>
      <c r="E68521" s="1">
        <v>4474.8819800000001</v>
      </c>
    </row>
    <row r="68522" spans="1:5">
      <c r="A68522" s="3">
        <v>44494</v>
      </c>
      <c r="B68522" s="1">
        <v>21</v>
      </c>
      <c r="C68522" s="1">
        <v>2703.84294</v>
      </c>
      <c r="D68522" s="1">
        <v>1560.6570300000001</v>
      </c>
      <c r="E68522" s="1">
        <v>4264.4999699999998</v>
      </c>
    </row>
    <row r="68523" spans="1:5">
      <c r="A68523" s="3">
        <v>44494</v>
      </c>
      <c r="B68523" s="1">
        <v>22</v>
      </c>
      <c r="C68523" s="1">
        <v>2578.3478100000002</v>
      </c>
      <c r="D68523" s="1">
        <v>1447.2741799999999</v>
      </c>
      <c r="E68523" s="1">
        <v>4025.6219900000001</v>
      </c>
    </row>
    <row r="68524" spans="1:5">
      <c r="A68524" s="3">
        <v>44494</v>
      </c>
      <c r="B68524" s="1">
        <v>23</v>
      </c>
      <c r="C68524" s="1">
        <v>2463.6093900000001</v>
      </c>
      <c r="D68524" s="1">
        <v>1310.6886199999999</v>
      </c>
      <c r="E68524" s="1">
        <v>3774.29801</v>
      </c>
    </row>
    <row r="68525" spans="1:5">
      <c r="A68525" s="3">
        <v>44494</v>
      </c>
      <c r="B68525" s="1">
        <v>24</v>
      </c>
      <c r="C68525" s="1">
        <v>2316.3507100000002</v>
      </c>
      <c r="D68525" s="1">
        <v>1159.3212599999999</v>
      </c>
      <c r="E68525" s="1">
        <v>3475.6719699999999</v>
      </c>
    </row>
    <row r="68526" spans="1:5">
      <c r="A68526" s="3">
        <v>44495</v>
      </c>
      <c r="B68526" s="1">
        <v>1</v>
      </c>
      <c r="C68526" s="1">
        <v>2245.0292199999999</v>
      </c>
      <c r="D68526" s="1">
        <v>1039.5897600000001</v>
      </c>
      <c r="E68526" s="1">
        <v>3284.6189800000002</v>
      </c>
    </row>
    <row r="68527" spans="1:5">
      <c r="A68527" s="3">
        <v>44495</v>
      </c>
      <c r="B68527" s="1">
        <v>2</v>
      </c>
      <c r="C68527" s="1">
        <v>2167.9622100000001</v>
      </c>
      <c r="D68527" s="1">
        <v>964.32078999999999</v>
      </c>
      <c r="E68527" s="1">
        <v>3132.2829999999999</v>
      </c>
    </row>
    <row r="68528" spans="1:5">
      <c r="A68528" s="3">
        <v>44495</v>
      </c>
      <c r="B68528" s="1">
        <v>3</v>
      </c>
      <c r="C68528" s="1">
        <v>2151.9086900000002</v>
      </c>
      <c r="D68528" s="1">
        <v>918.64229999999998</v>
      </c>
      <c r="E68528" s="1">
        <v>3070.5509900000002</v>
      </c>
    </row>
    <row r="68529" spans="1:5">
      <c r="A68529" s="3">
        <v>44495</v>
      </c>
      <c r="B68529" s="1">
        <v>4</v>
      </c>
      <c r="C68529" s="1">
        <v>2127.5823700000001</v>
      </c>
      <c r="D68529" s="1">
        <v>891.56960000000004</v>
      </c>
      <c r="E68529" s="1">
        <v>3019.1519699999999</v>
      </c>
    </row>
    <row r="68530" spans="1:5">
      <c r="A68530" s="3">
        <v>44495</v>
      </c>
      <c r="B68530" s="1">
        <v>5</v>
      </c>
      <c r="C68530" s="1">
        <v>2178.92974</v>
      </c>
      <c r="D68530" s="1">
        <v>898.32622000000003</v>
      </c>
      <c r="E68530" s="1">
        <v>3077.25596</v>
      </c>
    </row>
    <row r="68531" spans="1:5">
      <c r="A68531" s="3">
        <v>44495</v>
      </c>
      <c r="B68531" s="1">
        <v>6</v>
      </c>
      <c r="C68531" s="1">
        <v>2353.8918600000002</v>
      </c>
      <c r="D68531" s="1">
        <v>969.32312000000002</v>
      </c>
      <c r="E68531" s="1">
        <v>3323.2149800000002</v>
      </c>
    </row>
    <row r="68532" spans="1:5">
      <c r="A68532" s="3">
        <v>44495</v>
      </c>
      <c r="B68532" s="1">
        <v>7</v>
      </c>
      <c r="C68532" s="1">
        <v>2494.17812</v>
      </c>
      <c r="D68532" s="1">
        <v>1086.0879</v>
      </c>
      <c r="E68532" s="1">
        <v>3580.26602</v>
      </c>
    </row>
    <row r="68533" spans="1:5">
      <c r="A68533" s="3">
        <v>44495</v>
      </c>
      <c r="B68533" s="1">
        <v>8</v>
      </c>
      <c r="C68533" s="1">
        <v>2681.8433100000002</v>
      </c>
      <c r="D68533" s="1">
        <v>1201.9967200000001</v>
      </c>
      <c r="E68533" s="1">
        <v>3883.8400299999998</v>
      </c>
    </row>
    <row r="68534" spans="1:5">
      <c r="A68534" s="3">
        <v>44495</v>
      </c>
      <c r="B68534" s="1">
        <v>9</v>
      </c>
      <c r="C68534" s="1">
        <v>2720.7511800000002</v>
      </c>
      <c r="D68534" s="1">
        <v>1225.50685</v>
      </c>
      <c r="E68534" s="1">
        <v>3946.25803</v>
      </c>
    </row>
    <row r="68535" spans="1:5">
      <c r="A68535" s="3">
        <v>44495</v>
      </c>
      <c r="B68535" s="1">
        <v>10</v>
      </c>
      <c r="C68535" s="1">
        <v>2771.0386199999998</v>
      </c>
      <c r="D68535" s="1">
        <v>1241.4114300000001</v>
      </c>
      <c r="E68535" s="1">
        <v>4012.4500499999999</v>
      </c>
    </row>
    <row r="68536" spans="1:5">
      <c r="A68536" s="3">
        <v>44495</v>
      </c>
      <c r="B68536" s="1">
        <v>11</v>
      </c>
      <c r="C68536" s="1">
        <v>2781.1613400000001</v>
      </c>
      <c r="D68536" s="1">
        <v>1252.1066699999999</v>
      </c>
      <c r="E68536" s="1">
        <v>4033.2680099999998</v>
      </c>
    </row>
    <row r="68537" spans="1:5">
      <c r="A68537" s="3">
        <v>44495</v>
      </c>
      <c r="B68537" s="1">
        <v>12</v>
      </c>
      <c r="C68537" s="1">
        <v>2851.7657599999998</v>
      </c>
      <c r="D68537" s="1">
        <v>1264.35529</v>
      </c>
      <c r="E68537" s="1">
        <v>4116.1210499999997</v>
      </c>
    </row>
    <row r="68538" spans="1:5">
      <c r="A68538" s="3">
        <v>44495</v>
      </c>
      <c r="B68538" s="1">
        <v>13</v>
      </c>
      <c r="C68538" s="1">
        <v>2881.4215600000002</v>
      </c>
      <c r="D68538" s="1">
        <v>1278.01937</v>
      </c>
      <c r="E68538" s="1">
        <v>4159.4409299999998</v>
      </c>
    </row>
    <row r="68539" spans="1:5">
      <c r="A68539" s="3">
        <v>44495</v>
      </c>
      <c r="B68539" s="1">
        <v>14</v>
      </c>
      <c r="C68539" s="1">
        <v>2893.0121399999998</v>
      </c>
      <c r="D68539" s="1">
        <v>1279.21388</v>
      </c>
      <c r="E68539" s="1">
        <v>4172.2260200000001</v>
      </c>
    </row>
    <row r="68540" spans="1:5">
      <c r="A68540" s="3">
        <v>44495</v>
      </c>
      <c r="B68540" s="1">
        <v>15</v>
      </c>
      <c r="C68540" s="1">
        <v>2811.6907900000001</v>
      </c>
      <c r="D68540" s="1">
        <v>1261.8561999999999</v>
      </c>
      <c r="E68540" s="1">
        <v>4073.5469899999998</v>
      </c>
    </row>
    <row r="68541" spans="1:5">
      <c r="A68541" s="3">
        <v>44495</v>
      </c>
      <c r="B68541" s="1">
        <v>16</v>
      </c>
      <c r="C68541" s="1">
        <v>2763.2084100000002</v>
      </c>
      <c r="D68541" s="1">
        <v>1291.2896000000001</v>
      </c>
      <c r="E68541" s="1">
        <v>4054.4980099999998</v>
      </c>
    </row>
    <row r="68542" spans="1:5">
      <c r="A68542" s="3">
        <v>44495</v>
      </c>
      <c r="B68542" s="1">
        <v>17</v>
      </c>
      <c r="C68542" s="1">
        <v>2703.45199</v>
      </c>
      <c r="D68542" s="1">
        <v>1356.008</v>
      </c>
      <c r="E68542" s="1">
        <v>4059.4599899999998</v>
      </c>
    </row>
    <row r="68543" spans="1:5">
      <c r="A68543" s="3">
        <v>44495</v>
      </c>
      <c r="B68543" s="1">
        <v>18</v>
      </c>
      <c r="C68543" s="1">
        <v>2670.8236000000002</v>
      </c>
      <c r="D68543" s="1">
        <v>1460.94139</v>
      </c>
      <c r="E68543" s="1">
        <v>4131.7649899999997</v>
      </c>
    </row>
    <row r="68544" spans="1:5">
      <c r="A68544" s="3">
        <v>44495</v>
      </c>
      <c r="B68544" s="1">
        <v>19</v>
      </c>
      <c r="C68544" s="1">
        <v>2691.3642199999999</v>
      </c>
      <c r="D68544" s="1">
        <v>1561.70578</v>
      </c>
      <c r="E68544" s="1">
        <v>4253.07</v>
      </c>
    </row>
    <row r="68545" spans="1:5">
      <c r="A68545" s="3">
        <v>44495</v>
      </c>
      <c r="B68545" s="1">
        <v>20</v>
      </c>
      <c r="C68545" s="1">
        <v>2626.2106199999998</v>
      </c>
      <c r="D68545" s="1">
        <v>1564.14832</v>
      </c>
      <c r="E68545" s="1">
        <v>4190.3589400000001</v>
      </c>
    </row>
    <row r="68546" spans="1:5">
      <c r="A68546" s="3">
        <v>44495</v>
      </c>
      <c r="B68546" s="1">
        <v>21</v>
      </c>
      <c r="C68546" s="1">
        <v>2546.0690100000002</v>
      </c>
      <c r="D68546" s="1">
        <v>1500.86699</v>
      </c>
      <c r="E68546" s="1">
        <v>4046.9360000000001</v>
      </c>
    </row>
    <row r="68547" spans="1:5">
      <c r="A68547" s="3">
        <v>44495</v>
      </c>
      <c r="B68547" s="1">
        <v>22</v>
      </c>
      <c r="C68547" s="1">
        <v>2465.6424200000001</v>
      </c>
      <c r="D68547" s="1">
        <v>1408.7745299999999</v>
      </c>
      <c r="E68547" s="1">
        <v>3874.4169499999998</v>
      </c>
    </row>
    <row r="68548" spans="1:5">
      <c r="A68548" s="3">
        <v>44495</v>
      </c>
      <c r="B68548" s="1">
        <v>23</v>
      </c>
      <c r="C68548" s="1">
        <v>2322.3305799999998</v>
      </c>
      <c r="D68548" s="1">
        <v>1277.8574000000001</v>
      </c>
      <c r="E68548" s="1">
        <v>3600.1879800000002</v>
      </c>
    </row>
    <row r="68549" spans="1:5">
      <c r="A68549" s="3">
        <v>44495</v>
      </c>
      <c r="B68549" s="1">
        <v>24</v>
      </c>
      <c r="C68549" s="1">
        <v>2195.45903</v>
      </c>
      <c r="D68549" s="1">
        <v>1130.6619700000001</v>
      </c>
      <c r="E68549" s="1">
        <v>3326.1210000000001</v>
      </c>
    </row>
    <row r="68550" spans="1:5">
      <c r="A68550" s="3">
        <v>44496</v>
      </c>
      <c r="B68550" s="1">
        <v>1</v>
      </c>
      <c r="C68550" s="1">
        <v>2109.1138700000001</v>
      </c>
      <c r="D68550" s="1">
        <v>1020.78413</v>
      </c>
      <c r="E68550" s="1">
        <v>3129.8980000000001</v>
      </c>
    </row>
    <row r="68551" spans="1:5">
      <c r="A68551" s="3">
        <v>44496</v>
      </c>
      <c r="B68551" s="1">
        <v>2</v>
      </c>
      <c r="C68551" s="1">
        <v>2068.44058</v>
      </c>
      <c r="D68551" s="1">
        <v>951.50441999999998</v>
      </c>
      <c r="E68551" s="1">
        <v>3019.9450000000002</v>
      </c>
    </row>
    <row r="68552" spans="1:5">
      <c r="A68552" s="3">
        <v>44496</v>
      </c>
      <c r="B68552" s="1">
        <v>3</v>
      </c>
      <c r="C68552" s="1">
        <v>2072.2219500000001</v>
      </c>
      <c r="D68552" s="1">
        <v>924.28805</v>
      </c>
      <c r="E68552" s="1">
        <v>2996.51</v>
      </c>
    </row>
    <row r="68553" spans="1:5">
      <c r="A68553" s="3">
        <v>44496</v>
      </c>
      <c r="B68553" s="1">
        <v>4</v>
      </c>
      <c r="C68553" s="1">
        <v>2037.0823700000001</v>
      </c>
      <c r="D68553" s="1">
        <v>899.45664999999997</v>
      </c>
      <c r="E68553" s="1">
        <v>2936.5390200000002</v>
      </c>
    </row>
    <row r="68554" spans="1:5">
      <c r="A68554" s="3">
        <v>44496</v>
      </c>
      <c r="B68554" s="1">
        <v>5</v>
      </c>
      <c r="C68554" s="1">
        <v>2096.3993700000001</v>
      </c>
      <c r="D68554" s="1">
        <v>923.68961000000002</v>
      </c>
      <c r="E68554" s="1">
        <v>3020.08898</v>
      </c>
    </row>
    <row r="68555" spans="1:5">
      <c r="A68555" s="3">
        <v>44496</v>
      </c>
      <c r="B68555" s="1">
        <v>6</v>
      </c>
      <c r="C68555" s="1">
        <v>2251.0538299999998</v>
      </c>
      <c r="D68555" s="1">
        <v>991.26917000000003</v>
      </c>
      <c r="E68555" s="1">
        <v>3242.3229999999999</v>
      </c>
    </row>
    <row r="68556" spans="1:5">
      <c r="A68556" s="3">
        <v>44496</v>
      </c>
      <c r="B68556" s="1">
        <v>7</v>
      </c>
      <c r="C68556" s="1">
        <v>2478.0491499999998</v>
      </c>
      <c r="D68556" s="1">
        <v>1141.53485</v>
      </c>
      <c r="E68556" s="1">
        <v>3619.5839999999998</v>
      </c>
    </row>
    <row r="68557" spans="1:5">
      <c r="A68557" s="3">
        <v>44496</v>
      </c>
      <c r="B68557" s="1">
        <v>8</v>
      </c>
      <c r="C68557" s="1">
        <v>2681.4883799999998</v>
      </c>
      <c r="D68557" s="1">
        <v>1252.7166</v>
      </c>
      <c r="E68557" s="1">
        <v>3934.20498</v>
      </c>
    </row>
    <row r="68558" spans="1:5">
      <c r="A68558" s="3">
        <v>44496</v>
      </c>
      <c r="B68558" s="1">
        <v>9</v>
      </c>
      <c r="C68558" s="1">
        <v>2727.1664000000001</v>
      </c>
      <c r="D68558" s="1">
        <v>1254.32663</v>
      </c>
      <c r="E68558" s="1">
        <v>3981.4930300000001</v>
      </c>
    </row>
    <row r="68559" spans="1:5">
      <c r="A68559" s="3">
        <v>44496</v>
      </c>
      <c r="B68559" s="1">
        <v>10</v>
      </c>
      <c r="C68559" s="1">
        <v>2798.2611900000002</v>
      </c>
      <c r="D68559" s="1">
        <v>1244.4048</v>
      </c>
      <c r="E68559" s="1">
        <v>4042.66599</v>
      </c>
    </row>
    <row r="68560" spans="1:5">
      <c r="A68560" s="3">
        <v>44496</v>
      </c>
      <c r="B68560" s="1">
        <v>11</v>
      </c>
      <c r="C68560" s="1">
        <v>2775.7196100000001</v>
      </c>
      <c r="D68560" s="1">
        <v>1242.50143</v>
      </c>
      <c r="E68560" s="1">
        <v>4018.2210399999999</v>
      </c>
    </row>
    <row r="68561" spans="1:5">
      <c r="A68561" s="3">
        <v>44496</v>
      </c>
      <c r="B68561" s="1">
        <v>12</v>
      </c>
      <c r="C68561" s="1">
        <v>2836.28152</v>
      </c>
      <c r="D68561" s="1">
        <v>1258.4624899999999</v>
      </c>
      <c r="E68561" s="1">
        <v>4094.7440099999999</v>
      </c>
    </row>
    <row r="68562" spans="1:5">
      <c r="A68562" s="3">
        <v>44496</v>
      </c>
      <c r="B68562" s="1">
        <v>13</v>
      </c>
      <c r="C68562" s="1">
        <v>2825.7389699999999</v>
      </c>
      <c r="D68562" s="1">
        <v>1250.84403</v>
      </c>
      <c r="E68562" s="1">
        <v>4076.5830000000001</v>
      </c>
    </row>
    <row r="68563" spans="1:5">
      <c r="A68563" s="3">
        <v>44496</v>
      </c>
      <c r="B68563" s="1">
        <v>14</v>
      </c>
      <c r="C68563" s="1">
        <v>2833.8551699999998</v>
      </c>
      <c r="D68563" s="1">
        <v>1245.4598800000001</v>
      </c>
      <c r="E68563" s="1">
        <v>4079.3150500000002</v>
      </c>
    </row>
    <row r="68564" spans="1:5">
      <c r="A68564" s="3">
        <v>44496</v>
      </c>
      <c r="B68564" s="1">
        <v>15</v>
      </c>
      <c r="C68564" s="1">
        <v>2813.4971300000002</v>
      </c>
      <c r="D68564" s="1">
        <v>1237.9598699999999</v>
      </c>
      <c r="E68564" s="1">
        <v>4051.4569999999999</v>
      </c>
    </row>
    <row r="68565" spans="1:5">
      <c r="A68565" s="3">
        <v>44496</v>
      </c>
      <c r="B68565" s="1">
        <v>16</v>
      </c>
      <c r="C68565" s="1">
        <v>2798.6353199999999</v>
      </c>
      <c r="D68565" s="1">
        <v>1253.7606900000001</v>
      </c>
      <c r="E68565" s="1">
        <v>4052.3960099999999</v>
      </c>
    </row>
    <row r="68566" spans="1:5">
      <c r="A68566" s="3">
        <v>44496</v>
      </c>
      <c r="B68566" s="1">
        <v>17</v>
      </c>
      <c r="C68566" s="1">
        <v>2762.9919</v>
      </c>
      <c r="D68566" s="1">
        <v>1307.7330899999999</v>
      </c>
      <c r="E68566" s="1">
        <v>4070.7249900000002</v>
      </c>
    </row>
    <row r="68567" spans="1:5">
      <c r="A68567" s="3">
        <v>44496</v>
      </c>
      <c r="B68567" s="1">
        <v>18</v>
      </c>
      <c r="C68567" s="1">
        <v>2759.4275200000002</v>
      </c>
      <c r="D68567" s="1">
        <v>1411.30954</v>
      </c>
      <c r="E68567" s="1">
        <v>4170.7370600000004</v>
      </c>
    </row>
    <row r="68568" spans="1:5">
      <c r="A68568" s="3">
        <v>44496</v>
      </c>
      <c r="B68568" s="1">
        <v>19</v>
      </c>
      <c r="C68568" s="1">
        <v>2767.8803400000002</v>
      </c>
      <c r="D68568" s="1">
        <v>1522.7206100000001</v>
      </c>
      <c r="E68568" s="1">
        <v>4290.60095</v>
      </c>
    </row>
    <row r="68569" spans="1:5">
      <c r="A68569" s="3">
        <v>44496</v>
      </c>
      <c r="B68569" s="1">
        <v>20</v>
      </c>
      <c r="C68569" s="1">
        <v>2673.3415799999998</v>
      </c>
      <c r="D68569" s="1">
        <v>1530.2843800000001</v>
      </c>
      <c r="E68569" s="1">
        <v>4203.6259600000003</v>
      </c>
    </row>
    <row r="68570" spans="1:5">
      <c r="A68570" s="3">
        <v>44496</v>
      </c>
      <c r="B68570" s="1">
        <v>21</v>
      </c>
      <c r="C68570" s="1">
        <v>2600.5932200000002</v>
      </c>
      <c r="D68570" s="1">
        <v>1477.9407799999999</v>
      </c>
      <c r="E68570" s="1">
        <v>4078.5340000000001</v>
      </c>
    </row>
    <row r="68571" spans="1:5">
      <c r="A68571" s="3">
        <v>44496</v>
      </c>
      <c r="B68571" s="1">
        <v>22</v>
      </c>
      <c r="C68571" s="1">
        <v>2472.7646300000001</v>
      </c>
      <c r="D68571" s="1">
        <v>1391.11537</v>
      </c>
      <c r="E68571" s="1">
        <v>3863.88</v>
      </c>
    </row>
    <row r="68572" spans="1:5">
      <c r="A68572" s="3">
        <v>44496</v>
      </c>
      <c r="B68572" s="1">
        <v>23</v>
      </c>
      <c r="C68572" s="1">
        <v>2377.2669799999999</v>
      </c>
      <c r="D68572" s="1">
        <v>1259.1640199999999</v>
      </c>
      <c r="E68572" s="1">
        <v>3636.431</v>
      </c>
    </row>
    <row r="68573" spans="1:5">
      <c r="A68573" s="3">
        <v>44496</v>
      </c>
      <c r="B68573" s="1">
        <v>24</v>
      </c>
      <c r="C68573" s="1">
        <v>2235.7366000000002</v>
      </c>
      <c r="D68573" s="1">
        <v>1113.77746</v>
      </c>
      <c r="E68573" s="1">
        <v>3349.51406</v>
      </c>
    </row>
    <row r="68574" spans="1:5">
      <c r="A68574" s="3">
        <v>44497</v>
      </c>
      <c r="B68574" s="1">
        <v>1</v>
      </c>
      <c r="C68574" s="1">
        <v>2175.1118900000001</v>
      </c>
      <c r="D68574" s="1">
        <v>1008.17906</v>
      </c>
      <c r="E68574" s="1">
        <v>3183.2909500000001</v>
      </c>
    </row>
    <row r="68575" spans="1:5">
      <c r="A68575" s="3">
        <v>44497</v>
      </c>
      <c r="B68575" s="1">
        <v>2</v>
      </c>
      <c r="C68575" s="1">
        <v>2110.8368</v>
      </c>
      <c r="D68575" s="1">
        <v>943.42517999999995</v>
      </c>
      <c r="E68575" s="1">
        <v>3054.2619800000002</v>
      </c>
    </row>
    <row r="68576" spans="1:5">
      <c r="A68576" s="3">
        <v>44497</v>
      </c>
      <c r="B68576" s="1">
        <v>3</v>
      </c>
      <c r="C68576" s="1">
        <v>2080.2056299999999</v>
      </c>
      <c r="D68576" s="1">
        <v>910.31335999999999</v>
      </c>
      <c r="E68576" s="1">
        <v>2990.51899</v>
      </c>
    </row>
    <row r="68577" spans="1:5">
      <c r="A68577" s="3">
        <v>44497</v>
      </c>
      <c r="B68577" s="1">
        <v>4</v>
      </c>
      <c r="C68577" s="1">
        <v>2061.1543299999998</v>
      </c>
      <c r="D68577" s="1">
        <v>895.60062000000005</v>
      </c>
      <c r="E68577" s="1">
        <v>2956.75495</v>
      </c>
    </row>
    <row r="68578" spans="1:5">
      <c r="A68578" s="3">
        <v>44497</v>
      </c>
      <c r="B68578" s="1">
        <v>5</v>
      </c>
      <c r="C68578" s="1">
        <v>2091.89606</v>
      </c>
      <c r="D68578" s="1">
        <v>907.99194999999997</v>
      </c>
      <c r="E68578" s="1">
        <v>2999.8880100000001</v>
      </c>
    </row>
    <row r="68579" spans="1:5">
      <c r="A68579" s="3">
        <v>44497</v>
      </c>
      <c r="B68579" s="1">
        <v>6</v>
      </c>
      <c r="C68579" s="1">
        <v>2254.8461699999998</v>
      </c>
      <c r="D68579" s="1">
        <v>993.19479000000001</v>
      </c>
      <c r="E68579" s="1">
        <v>3248.0409599999998</v>
      </c>
    </row>
    <row r="68580" spans="1:5">
      <c r="A68580" s="3">
        <v>44497</v>
      </c>
      <c r="B68580" s="1">
        <v>7</v>
      </c>
      <c r="C68580" s="1">
        <v>2445.2473300000001</v>
      </c>
      <c r="D68580" s="1">
        <v>1151.45769</v>
      </c>
      <c r="E68580" s="1">
        <v>3596.7050199999999</v>
      </c>
    </row>
    <row r="68581" spans="1:5">
      <c r="A68581" s="3">
        <v>44497</v>
      </c>
      <c r="B68581" s="1">
        <v>8</v>
      </c>
      <c r="C68581" s="1">
        <v>2605.9066699999998</v>
      </c>
      <c r="D68581" s="1">
        <v>1268.2873400000001</v>
      </c>
      <c r="E68581" s="1">
        <v>3874.1940100000002</v>
      </c>
    </row>
    <row r="68582" spans="1:5">
      <c r="A68582" s="3">
        <v>44497</v>
      </c>
      <c r="B68582" s="1">
        <v>9</v>
      </c>
      <c r="C68582" s="1">
        <v>2722.6616800000002</v>
      </c>
      <c r="D68582" s="1">
        <v>1276.6183100000001</v>
      </c>
      <c r="E68582" s="1">
        <v>3999.27999</v>
      </c>
    </row>
    <row r="68583" spans="1:5">
      <c r="A68583" s="3">
        <v>44497</v>
      </c>
      <c r="B68583" s="1">
        <v>10</v>
      </c>
      <c r="C68583" s="1">
        <v>2727.9406399999998</v>
      </c>
      <c r="D68583" s="1">
        <v>1257.7473199999999</v>
      </c>
      <c r="E68583" s="1">
        <v>3985.6879600000002</v>
      </c>
    </row>
    <row r="68584" spans="1:5">
      <c r="A68584" s="3">
        <v>44497</v>
      </c>
      <c r="B68584" s="1">
        <v>11</v>
      </c>
      <c r="C68584" s="1">
        <v>2778.0032299999998</v>
      </c>
      <c r="D68584" s="1">
        <v>1232.49575</v>
      </c>
      <c r="E68584" s="1">
        <v>4010.4989799999998</v>
      </c>
    </row>
    <row r="68585" spans="1:5">
      <c r="A68585" s="3">
        <v>44497</v>
      </c>
      <c r="B68585" s="1">
        <v>12</v>
      </c>
      <c r="C68585" s="1">
        <v>2780.8326200000001</v>
      </c>
      <c r="D68585" s="1">
        <v>1220.1843899999999</v>
      </c>
      <c r="E68585" s="1">
        <v>4001.01701</v>
      </c>
    </row>
    <row r="68586" spans="1:5">
      <c r="A68586" s="3">
        <v>44497</v>
      </c>
      <c r="B68586" s="1">
        <v>13</v>
      </c>
      <c r="C68586" s="1">
        <v>2812.2855</v>
      </c>
      <c r="D68586" s="1">
        <v>1215.4875</v>
      </c>
      <c r="E68586" s="1">
        <v>4027.7730000000001</v>
      </c>
    </row>
    <row r="68587" spans="1:5">
      <c r="A68587" s="3">
        <v>44497</v>
      </c>
      <c r="B68587" s="1">
        <v>14</v>
      </c>
      <c r="C68587" s="1">
        <v>2806.1478000000002</v>
      </c>
      <c r="D68587" s="1">
        <v>1208.18424</v>
      </c>
      <c r="E68587" s="1">
        <v>4014.3320399999998</v>
      </c>
    </row>
    <row r="68588" spans="1:5">
      <c r="A68588" s="3">
        <v>44497</v>
      </c>
      <c r="B68588" s="1">
        <v>15</v>
      </c>
      <c r="C68588" s="1">
        <v>2790.1602200000002</v>
      </c>
      <c r="D68588" s="1">
        <v>1204.54775</v>
      </c>
      <c r="E68588" s="1">
        <v>3994.7079699999999</v>
      </c>
    </row>
    <row r="68589" spans="1:5">
      <c r="A68589" s="3">
        <v>44497</v>
      </c>
      <c r="B68589" s="1">
        <v>16</v>
      </c>
      <c r="C68589" s="1">
        <v>2760.7140399999998</v>
      </c>
      <c r="D68589" s="1">
        <v>1221.85094</v>
      </c>
      <c r="E68589" s="1">
        <v>3982.5649800000001</v>
      </c>
    </row>
    <row r="68590" spans="1:5">
      <c r="A68590" s="3">
        <v>44497</v>
      </c>
      <c r="B68590" s="1">
        <v>17</v>
      </c>
      <c r="C68590" s="1">
        <v>2735.69544</v>
      </c>
      <c r="D68590" s="1">
        <v>1288.0485000000001</v>
      </c>
      <c r="E68590" s="1">
        <v>4023.7439399999998</v>
      </c>
    </row>
    <row r="68591" spans="1:5">
      <c r="A68591" s="3">
        <v>44497</v>
      </c>
      <c r="B68591" s="1">
        <v>18</v>
      </c>
      <c r="C68591" s="1">
        <v>2724.81648</v>
      </c>
      <c r="D68591" s="1">
        <v>1373.0344600000001</v>
      </c>
      <c r="E68591" s="1">
        <v>4097.8509400000003</v>
      </c>
    </row>
    <row r="68592" spans="1:5">
      <c r="A68592" s="3">
        <v>44497</v>
      </c>
      <c r="B68592" s="1">
        <v>19</v>
      </c>
      <c r="C68592" s="1">
        <v>2711.8858</v>
      </c>
      <c r="D68592" s="1">
        <v>1489.95616</v>
      </c>
      <c r="E68592" s="1">
        <v>4201.8419599999997</v>
      </c>
    </row>
    <row r="68593" spans="1:5">
      <c r="A68593" s="3">
        <v>44497</v>
      </c>
      <c r="B68593" s="1">
        <v>20</v>
      </c>
      <c r="C68593" s="1">
        <v>2667.5828499999998</v>
      </c>
      <c r="D68593" s="1">
        <v>1514.34213</v>
      </c>
      <c r="E68593" s="1">
        <v>4181.9249799999998</v>
      </c>
    </row>
    <row r="68594" spans="1:5">
      <c r="A68594" s="3">
        <v>44497</v>
      </c>
      <c r="B68594" s="1">
        <v>21</v>
      </c>
      <c r="C68594" s="1">
        <v>2575.5572499999998</v>
      </c>
      <c r="D68594" s="1">
        <v>1487.2907399999999</v>
      </c>
      <c r="E68594" s="1">
        <v>4062.8479900000002</v>
      </c>
    </row>
    <row r="68595" spans="1:5">
      <c r="A68595" s="3">
        <v>44497</v>
      </c>
      <c r="B68595" s="1">
        <v>22</v>
      </c>
      <c r="C68595" s="1">
        <v>2485.6421599999999</v>
      </c>
      <c r="D68595" s="1">
        <v>1390.47082</v>
      </c>
      <c r="E68595" s="1">
        <v>3876.1129799999999</v>
      </c>
    </row>
    <row r="68596" spans="1:5">
      <c r="A68596" s="3">
        <v>44497</v>
      </c>
      <c r="B68596" s="1">
        <v>23</v>
      </c>
      <c r="C68596" s="1">
        <v>2328.0480200000002</v>
      </c>
      <c r="D68596" s="1">
        <v>1265.75998</v>
      </c>
      <c r="E68596" s="1">
        <v>3593.808</v>
      </c>
    </row>
    <row r="68597" spans="1:5">
      <c r="A68597" s="3">
        <v>44497</v>
      </c>
      <c r="B68597" s="1">
        <v>24</v>
      </c>
      <c r="C68597" s="1">
        <v>2257.8653899999999</v>
      </c>
      <c r="D68597" s="1">
        <v>1131.9185600000001</v>
      </c>
      <c r="E68597" s="1">
        <v>3389.78395</v>
      </c>
    </row>
    <row r="68598" spans="1:5">
      <c r="A68598" s="3">
        <v>44498</v>
      </c>
      <c r="B68598" s="1">
        <v>1</v>
      </c>
      <c r="C68598" s="1">
        <v>2149.9753599999999</v>
      </c>
      <c r="D68598" s="1">
        <v>1013.9206</v>
      </c>
      <c r="E68598" s="1">
        <v>3163.8959599999998</v>
      </c>
    </row>
    <row r="68599" spans="1:5">
      <c r="A68599" s="3">
        <v>44498</v>
      </c>
      <c r="B68599" s="1">
        <v>2</v>
      </c>
      <c r="C68599" s="1">
        <v>2118.9751500000002</v>
      </c>
      <c r="D68599" s="1">
        <v>942.45489999999995</v>
      </c>
      <c r="E68599" s="1">
        <v>3061.4300499999999</v>
      </c>
    </row>
    <row r="68600" spans="1:5">
      <c r="A68600" s="3">
        <v>44498</v>
      </c>
      <c r="B68600" s="1">
        <v>3</v>
      </c>
      <c r="C68600" s="1">
        <v>2040.2132300000001</v>
      </c>
      <c r="D68600" s="1">
        <v>907.95677000000001</v>
      </c>
      <c r="E68600" s="1">
        <v>2948.17</v>
      </c>
    </row>
    <row r="68601" spans="1:5">
      <c r="A68601" s="3">
        <v>44498</v>
      </c>
      <c r="B68601" s="1">
        <v>4</v>
      </c>
      <c r="C68601" s="1">
        <v>2056.9449500000001</v>
      </c>
      <c r="D68601" s="1">
        <v>891.86704999999995</v>
      </c>
      <c r="E68601" s="1">
        <v>2948.8119999999999</v>
      </c>
    </row>
    <row r="68602" spans="1:5">
      <c r="A68602" s="3">
        <v>44498</v>
      </c>
      <c r="B68602" s="1">
        <v>5</v>
      </c>
      <c r="C68602" s="1">
        <v>2097.26944</v>
      </c>
      <c r="D68602" s="1">
        <v>906.89851999999996</v>
      </c>
      <c r="E68602" s="1">
        <v>3004.1679600000002</v>
      </c>
    </row>
    <row r="68603" spans="1:5">
      <c r="A68603" s="3">
        <v>44498</v>
      </c>
      <c r="B68603" s="1">
        <v>6</v>
      </c>
      <c r="C68603" s="1">
        <v>2262.1943900000001</v>
      </c>
      <c r="D68603" s="1">
        <v>988.09961999999996</v>
      </c>
      <c r="E68603" s="1">
        <v>3250.2940100000001</v>
      </c>
    </row>
    <row r="68604" spans="1:5">
      <c r="A68604" s="3">
        <v>44498</v>
      </c>
      <c r="B68604" s="1">
        <v>7</v>
      </c>
      <c r="C68604" s="1">
        <v>2381.9513200000001</v>
      </c>
      <c r="D68604" s="1">
        <v>1117.9216200000001</v>
      </c>
      <c r="E68604" s="1">
        <v>3499.8729400000002</v>
      </c>
    </row>
    <row r="68605" spans="1:5">
      <c r="A68605" s="3">
        <v>44498</v>
      </c>
      <c r="B68605" s="1">
        <v>8</v>
      </c>
      <c r="C68605" s="1">
        <v>2596.5052999999998</v>
      </c>
      <c r="D68605" s="1">
        <v>1248.2546600000001</v>
      </c>
      <c r="E68605" s="1">
        <v>3844.7599599999999</v>
      </c>
    </row>
    <row r="68606" spans="1:5">
      <c r="A68606" s="3">
        <v>44498</v>
      </c>
      <c r="B68606" s="1">
        <v>9</v>
      </c>
      <c r="C68606" s="1">
        <v>2681.4089199999999</v>
      </c>
      <c r="D68606" s="1">
        <v>1288.3991100000001</v>
      </c>
      <c r="E68606" s="1">
        <v>3969.8080300000001</v>
      </c>
    </row>
    <row r="68607" spans="1:5">
      <c r="A68607" s="3">
        <v>44498</v>
      </c>
      <c r="B68607" s="1">
        <v>10</v>
      </c>
      <c r="C68607" s="1">
        <v>2663.8673100000001</v>
      </c>
      <c r="D68607" s="1">
        <v>1281.24667</v>
      </c>
      <c r="E68607" s="1">
        <v>3945.1139800000001</v>
      </c>
    </row>
    <row r="68608" spans="1:5">
      <c r="A68608" s="3">
        <v>44498</v>
      </c>
      <c r="B68608" s="1">
        <v>11</v>
      </c>
      <c r="C68608" s="1">
        <v>2706.7941700000001</v>
      </c>
      <c r="D68608" s="1">
        <v>1295.9268500000001</v>
      </c>
      <c r="E68608" s="1">
        <v>4002.72102</v>
      </c>
    </row>
    <row r="68609" spans="1:5">
      <c r="A68609" s="3">
        <v>44498</v>
      </c>
      <c r="B68609" s="1">
        <v>12</v>
      </c>
      <c r="C68609" s="1">
        <v>2726.0859799999998</v>
      </c>
      <c r="D68609" s="1">
        <v>1303.11808</v>
      </c>
      <c r="E68609" s="1">
        <v>4029.20406</v>
      </c>
    </row>
    <row r="68610" spans="1:5">
      <c r="A68610" s="3">
        <v>44498</v>
      </c>
      <c r="B68610" s="1">
        <v>13</v>
      </c>
      <c r="C68610" s="1">
        <v>2717.1803799999998</v>
      </c>
      <c r="D68610" s="1">
        <v>1314.0176100000001</v>
      </c>
      <c r="E68610" s="1">
        <v>4031.1979900000001</v>
      </c>
    </row>
    <row r="68611" spans="1:5">
      <c r="A68611" s="3">
        <v>44498</v>
      </c>
      <c r="B68611" s="1">
        <v>14</v>
      </c>
      <c r="C68611" s="1">
        <v>2690.2919099999999</v>
      </c>
      <c r="D68611" s="1">
        <v>1303.3181099999999</v>
      </c>
      <c r="E68611" s="1">
        <v>3993.6100200000001</v>
      </c>
    </row>
    <row r="68612" spans="1:5">
      <c r="A68612" s="3">
        <v>44498</v>
      </c>
      <c r="B68612" s="1">
        <v>15</v>
      </c>
      <c r="C68612" s="1">
        <v>2676.2318</v>
      </c>
      <c r="D68612" s="1">
        <v>1312.8852199999999</v>
      </c>
      <c r="E68612" s="1">
        <v>3989.1170200000001</v>
      </c>
    </row>
    <row r="68613" spans="1:5">
      <c r="A68613" s="3">
        <v>44498</v>
      </c>
      <c r="B68613" s="1">
        <v>16</v>
      </c>
      <c r="C68613" s="1">
        <v>2655.2649799999999</v>
      </c>
      <c r="D68613" s="1">
        <v>1353.3280400000001</v>
      </c>
      <c r="E68613" s="1">
        <v>4008.5930199999998</v>
      </c>
    </row>
    <row r="68614" spans="1:5">
      <c r="A68614" s="3">
        <v>44498</v>
      </c>
      <c r="B68614" s="1">
        <v>17</v>
      </c>
      <c r="C68614" s="1">
        <v>2647.8557900000001</v>
      </c>
      <c r="D68614" s="1">
        <v>1425.1092900000001</v>
      </c>
      <c r="E68614" s="1">
        <v>4072.9650799999999</v>
      </c>
    </row>
    <row r="68615" spans="1:5">
      <c r="A68615" s="3">
        <v>44498</v>
      </c>
      <c r="B68615" s="1">
        <v>18</v>
      </c>
      <c r="C68615" s="1">
        <v>2631.8044399999999</v>
      </c>
      <c r="D68615" s="1">
        <v>1511.64058</v>
      </c>
      <c r="E68615" s="1">
        <v>4143.4450200000001</v>
      </c>
    </row>
    <row r="68616" spans="1:5">
      <c r="A68616" s="3">
        <v>44498</v>
      </c>
      <c r="B68616" s="1">
        <v>19</v>
      </c>
      <c r="C68616" s="1">
        <v>2614.56288</v>
      </c>
      <c r="D68616" s="1">
        <v>1568.02207</v>
      </c>
      <c r="E68616" s="1">
        <v>4182.5849500000004</v>
      </c>
    </row>
    <row r="68617" spans="1:5">
      <c r="A68617" s="3">
        <v>44498</v>
      </c>
      <c r="B68617" s="1">
        <v>20</v>
      </c>
      <c r="C68617" s="1">
        <v>2548.1556</v>
      </c>
      <c r="D68617" s="1">
        <v>1540.09736</v>
      </c>
      <c r="E68617" s="1">
        <v>4088.2529599999998</v>
      </c>
    </row>
    <row r="68618" spans="1:5">
      <c r="A68618" s="3">
        <v>44498</v>
      </c>
      <c r="B68618" s="1">
        <v>21</v>
      </c>
      <c r="C68618" s="1">
        <v>2479.5312100000001</v>
      </c>
      <c r="D68618" s="1">
        <v>1475.5147899999999</v>
      </c>
      <c r="E68618" s="1">
        <v>3955.0459999999998</v>
      </c>
    </row>
    <row r="68619" spans="1:5">
      <c r="A68619" s="3">
        <v>44498</v>
      </c>
      <c r="B68619" s="1">
        <v>22</v>
      </c>
      <c r="C68619" s="1">
        <v>2397.70876</v>
      </c>
      <c r="D68619" s="1">
        <v>1399.5502300000001</v>
      </c>
      <c r="E68619" s="1">
        <v>3797.2589899999998</v>
      </c>
    </row>
    <row r="68620" spans="1:5">
      <c r="A68620" s="3">
        <v>44498</v>
      </c>
      <c r="B68620" s="1">
        <v>23</v>
      </c>
      <c r="C68620" s="1">
        <v>2306.8898899999999</v>
      </c>
      <c r="D68620" s="1">
        <v>1298.1880699999999</v>
      </c>
      <c r="E68620" s="1">
        <v>3605.0779600000001</v>
      </c>
    </row>
    <row r="68621" spans="1:5">
      <c r="A68621" s="3">
        <v>44498</v>
      </c>
      <c r="B68621" s="1">
        <v>24</v>
      </c>
      <c r="C68621" s="1">
        <v>2218.5664499999998</v>
      </c>
      <c r="D68621" s="1">
        <v>1182.2835500000001</v>
      </c>
      <c r="E68621" s="1">
        <v>3400.85</v>
      </c>
    </row>
    <row r="68622" spans="1:5">
      <c r="A68622" s="3">
        <v>44499</v>
      </c>
      <c r="B68622" s="1">
        <v>1</v>
      </c>
      <c r="C68622" s="1">
        <v>2146.4458300000001</v>
      </c>
      <c r="D68622" s="1">
        <v>1082.57017</v>
      </c>
      <c r="E68622" s="1">
        <v>3229.0160000000001</v>
      </c>
    </row>
    <row r="68623" spans="1:5">
      <c r="A68623" s="3">
        <v>44499</v>
      </c>
      <c r="B68623" s="1">
        <v>2</v>
      </c>
      <c r="C68623" s="1">
        <v>2085.8001399999998</v>
      </c>
      <c r="D68623" s="1">
        <v>1000.40284</v>
      </c>
      <c r="E68623" s="1">
        <v>3086.20298</v>
      </c>
    </row>
    <row r="68624" spans="1:5">
      <c r="A68624" s="3">
        <v>44499</v>
      </c>
      <c r="B68624" s="1">
        <v>3</v>
      </c>
      <c r="C68624" s="1">
        <v>2050.0346300000001</v>
      </c>
      <c r="D68624" s="1">
        <v>949.89936</v>
      </c>
      <c r="E68624" s="1">
        <v>2999.93399</v>
      </c>
    </row>
    <row r="68625" spans="1:5">
      <c r="A68625" s="3">
        <v>44499</v>
      </c>
      <c r="B68625" s="1">
        <v>4</v>
      </c>
      <c r="C68625" s="1">
        <v>2021.2900299999999</v>
      </c>
      <c r="D68625" s="1">
        <v>917.25102000000004</v>
      </c>
      <c r="E68625" s="1">
        <v>2938.5410499999998</v>
      </c>
    </row>
    <row r="68626" spans="1:5">
      <c r="A68626" s="3">
        <v>44499</v>
      </c>
      <c r="B68626" s="1">
        <v>5</v>
      </c>
      <c r="C68626" s="1">
        <v>2027.0627500000001</v>
      </c>
      <c r="D68626" s="1">
        <v>907.77029000000005</v>
      </c>
      <c r="E68626" s="1">
        <v>2934.83304</v>
      </c>
    </row>
    <row r="68627" spans="1:5">
      <c r="A68627" s="3">
        <v>44499</v>
      </c>
      <c r="B68627" s="1">
        <v>6</v>
      </c>
      <c r="C68627" s="1">
        <v>2076.4833800000001</v>
      </c>
      <c r="D68627" s="1">
        <v>926.18363999999997</v>
      </c>
      <c r="E68627" s="1">
        <v>3002.6670199999999</v>
      </c>
    </row>
    <row r="68628" spans="1:5">
      <c r="A68628" s="3">
        <v>44499</v>
      </c>
      <c r="B68628" s="1">
        <v>7</v>
      </c>
      <c r="C68628" s="1">
        <v>2183.8159300000002</v>
      </c>
      <c r="D68628" s="1">
        <v>982.81502999999998</v>
      </c>
      <c r="E68628" s="1">
        <v>3166.63096</v>
      </c>
    </row>
    <row r="68629" spans="1:5">
      <c r="A68629" s="3">
        <v>44499</v>
      </c>
      <c r="B68629" s="1">
        <v>8</v>
      </c>
      <c r="C68629" s="1">
        <v>2237.0308500000001</v>
      </c>
      <c r="D68629" s="1">
        <v>1067.72416</v>
      </c>
      <c r="E68629" s="1">
        <v>3304.7550099999999</v>
      </c>
    </row>
    <row r="68630" spans="1:5">
      <c r="A68630" s="3">
        <v>44499</v>
      </c>
      <c r="B68630" s="1">
        <v>9</v>
      </c>
      <c r="C68630" s="1">
        <v>2296.16797</v>
      </c>
      <c r="D68630" s="1">
        <v>1189.0920100000001</v>
      </c>
      <c r="E68630" s="1">
        <v>3485.2599799999998</v>
      </c>
    </row>
    <row r="68631" spans="1:5">
      <c r="A68631" s="3">
        <v>44499</v>
      </c>
      <c r="B68631" s="1">
        <v>10</v>
      </c>
      <c r="C68631" s="1">
        <v>2321.62021</v>
      </c>
      <c r="D68631" s="1">
        <v>1265.2668100000001</v>
      </c>
      <c r="E68631" s="1">
        <v>3586.8870200000001</v>
      </c>
    </row>
    <row r="68632" spans="1:5">
      <c r="A68632" s="3">
        <v>44499</v>
      </c>
      <c r="B68632" s="1">
        <v>11</v>
      </c>
      <c r="C68632" s="1">
        <v>2365.33664</v>
      </c>
      <c r="D68632" s="1">
        <v>1299.5773999999999</v>
      </c>
      <c r="E68632" s="1">
        <v>3664.9140400000001</v>
      </c>
    </row>
    <row r="68633" spans="1:5">
      <c r="A68633" s="3">
        <v>44499</v>
      </c>
      <c r="B68633" s="1">
        <v>12</v>
      </c>
      <c r="C68633" s="1">
        <v>2383.9795399999998</v>
      </c>
      <c r="D68633" s="1">
        <v>1314.98648</v>
      </c>
      <c r="E68633" s="1">
        <v>3698.9660199999998</v>
      </c>
    </row>
    <row r="68634" spans="1:5">
      <c r="A68634" s="3">
        <v>44499</v>
      </c>
      <c r="B68634" s="1">
        <v>13</v>
      </c>
      <c r="C68634" s="1">
        <v>2397.4046199999998</v>
      </c>
      <c r="D68634" s="1">
        <v>1322.54142</v>
      </c>
      <c r="E68634" s="1">
        <v>3719.9460399999998</v>
      </c>
    </row>
    <row r="68635" spans="1:5">
      <c r="A68635" s="3">
        <v>44499</v>
      </c>
      <c r="B68635" s="1">
        <v>14</v>
      </c>
      <c r="C68635" s="1">
        <v>2366.7201399999999</v>
      </c>
      <c r="D68635" s="1">
        <v>1298.8638699999999</v>
      </c>
      <c r="E68635" s="1">
        <v>3665.58401</v>
      </c>
    </row>
    <row r="68636" spans="1:5">
      <c r="A68636" s="3">
        <v>44499</v>
      </c>
      <c r="B68636" s="1">
        <v>15</v>
      </c>
      <c r="C68636" s="1">
        <v>2360.8509800000002</v>
      </c>
      <c r="D68636" s="1">
        <v>1293.6030900000001</v>
      </c>
      <c r="E68636" s="1">
        <v>3654.4540699999998</v>
      </c>
    </row>
    <row r="68637" spans="1:5">
      <c r="A68637" s="3">
        <v>44499</v>
      </c>
      <c r="B68637" s="1">
        <v>16</v>
      </c>
      <c r="C68637" s="1">
        <v>2368.4962500000001</v>
      </c>
      <c r="D68637" s="1">
        <v>1311.8487399999999</v>
      </c>
      <c r="E68637" s="1">
        <v>3680.3449900000001</v>
      </c>
    </row>
    <row r="68638" spans="1:5">
      <c r="A68638" s="3">
        <v>44499</v>
      </c>
      <c r="B68638" s="1">
        <v>17</v>
      </c>
      <c r="C68638" s="1">
        <v>2321.6905400000001</v>
      </c>
      <c r="D68638" s="1">
        <v>1314.0064400000001</v>
      </c>
      <c r="E68638" s="1">
        <v>3635.6969800000002</v>
      </c>
    </row>
    <row r="68639" spans="1:5">
      <c r="A68639" s="3">
        <v>44499</v>
      </c>
      <c r="B68639" s="1">
        <v>18</v>
      </c>
      <c r="C68639" s="1">
        <v>2344.4069</v>
      </c>
      <c r="D68639" s="1">
        <v>1369.5291199999999</v>
      </c>
      <c r="E68639" s="1">
        <v>3713.9360200000001</v>
      </c>
    </row>
    <row r="68640" spans="1:5">
      <c r="A68640" s="3">
        <v>44499</v>
      </c>
      <c r="B68640" s="1">
        <v>19</v>
      </c>
      <c r="C68640" s="1">
        <v>2390.3096700000001</v>
      </c>
      <c r="D68640" s="1">
        <v>1431.55232</v>
      </c>
      <c r="E68640" s="1">
        <v>3821.8619899999999</v>
      </c>
    </row>
    <row r="68641" spans="1:5">
      <c r="A68641" s="3">
        <v>44499</v>
      </c>
      <c r="B68641" s="1">
        <v>20</v>
      </c>
      <c r="C68641" s="1">
        <v>2365.5214000000001</v>
      </c>
      <c r="D68641" s="1">
        <v>1418.4715699999999</v>
      </c>
      <c r="E68641" s="1">
        <v>3783.9929699999998</v>
      </c>
    </row>
    <row r="68642" spans="1:5">
      <c r="A68642" s="3">
        <v>44499</v>
      </c>
      <c r="B68642" s="1">
        <v>21</v>
      </c>
      <c r="C68642" s="1">
        <v>2316.5748199999998</v>
      </c>
      <c r="D68642" s="1">
        <v>1373.99018</v>
      </c>
      <c r="E68642" s="1">
        <v>3690.5650000000001</v>
      </c>
    </row>
    <row r="68643" spans="1:5">
      <c r="A68643" s="3">
        <v>44499</v>
      </c>
      <c r="B68643" s="1">
        <v>22</v>
      </c>
      <c r="C68643" s="1">
        <v>2233.3793700000001</v>
      </c>
      <c r="D68643" s="1">
        <v>1301.34365</v>
      </c>
      <c r="E68643" s="1">
        <v>3534.7230199999999</v>
      </c>
    </row>
    <row r="68644" spans="1:5">
      <c r="A68644" s="3">
        <v>44499</v>
      </c>
      <c r="B68644" s="1">
        <v>23</v>
      </c>
      <c r="C68644" s="1">
        <v>2174.81403</v>
      </c>
      <c r="D68644" s="1">
        <v>1236.63896</v>
      </c>
      <c r="E68644" s="1">
        <v>3411.4529900000002</v>
      </c>
    </row>
    <row r="68645" spans="1:5">
      <c r="A68645" s="3">
        <v>44499</v>
      </c>
      <c r="B68645" s="1">
        <v>24</v>
      </c>
      <c r="C68645" s="1">
        <v>2116.0215600000001</v>
      </c>
      <c r="D68645" s="1">
        <v>1147.7384400000001</v>
      </c>
      <c r="E68645" s="1">
        <v>3263.76</v>
      </c>
    </row>
    <row r="68646" spans="1:5">
      <c r="A68646" s="3">
        <v>44500</v>
      </c>
      <c r="B68646" s="1">
        <v>1</v>
      </c>
      <c r="C68646" s="1">
        <v>2045.5106599999999</v>
      </c>
      <c r="D68646" s="1">
        <v>1051.9443200000001</v>
      </c>
      <c r="E68646" s="1">
        <v>3097.45498</v>
      </c>
    </row>
    <row r="68647" spans="1:5">
      <c r="A68647" s="3">
        <v>44500</v>
      </c>
      <c r="B68647" s="1">
        <v>2</v>
      </c>
      <c r="C68647" s="1">
        <v>1994.3014000000001</v>
      </c>
      <c r="D68647" s="1">
        <v>975.46064999999999</v>
      </c>
      <c r="E68647" s="1">
        <v>2969.7620499999998</v>
      </c>
    </row>
    <row r="68648" spans="1:5">
      <c r="A68648" s="3">
        <v>44500</v>
      </c>
      <c r="B68648" s="1">
        <v>3</v>
      </c>
      <c r="C68648" s="1">
        <v>1969.05737</v>
      </c>
      <c r="D68648" s="1">
        <v>932.06361000000004</v>
      </c>
      <c r="E68648" s="1">
        <v>2901.1209800000001</v>
      </c>
    </row>
    <row r="68649" spans="1:5">
      <c r="A68649" s="3">
        <v>44500</v>
      </c>
      <c r="B68649" s="1">
        <v>4</v>
      </c>
      <c r="C68649" s="1">
        <v>1934.5949900000001</v>
      </c>
      <c r="D68649" s="1">
        <v>899.72293000000002</v>
      </c>
      <c r="E68649" s="1">
        <v>2834.31792</v>
      </c>
    </row>
    <row r="68650" spans="1:5">
      <c r="A68650" s="3">
        <v>44500</v>
      </c>
      <c r="B68650" s="1">
        <v>5</v>
      </c>
      <c r="C68650" s="1">
        <v>1939.8803399999999</v>
      </c>
      <c r="D68650" s="1">
        <v>890.28465000000006</v>
      </c>
      <c r="E68650" s="1">
        <v>2830.1649900000002</v>
      </c>
    </row>
    <row r="68651" spans="1:5">
      <c r="A68651" s="3">
        <v>44500</v>
      </c>
      <c r="B68651" s="1">
        <v>6</v>
      </c>
      <c r="C68651" s="1">
        <v>1961.29153</v>
      </c>
      <c r="D68651" s="1">
        <v>904.70750999999996</v>
      </c>
      <c r="E68651" s="1">
        <v>2865.9990400000002</v>
      </c>
    </row>
    <row r="68652" spans="1:5">
      <c r="A68652" s="3">
        <v>44500</v>
      </c>
      <c r="B68652" s="1">
        <v>7</v>
      </c>
      <c r="C68652" s="1">
        <v>2050.7563500000001</v>
      </c>
      <c r="D68652" s="1">
        <v>968.20361000000003</v>
      </c>
      <c r="E68652" s="1">
        <v>3018.9599600000001</v>
      </c>
    </row>
    <row r="68653" spans="1:5">
      <c r="A68653" s="3">
        <v>44500</v>
      </c>
      <c r="B68653" s="1">
        <v>8</v>
      </c>
      <c r="C68653" s="1">
        <v>2053.3952199999999</v>
      </c>
      <c r="D68653" s="1">
        <v>1036.1297400000001</v>
      </c>
      <c r="E68653" s="1">
        <v>3089.5249600000002</v>
      </c>
    </row>
    <row r="68654" spans="1:5">
      <c r="A68654" s="3">
        <v>44500</v>
      </c>
      <c r="B68654" s="1">
        <v>9</v>
      </c>
      <c r="C68654" s="1">
        <v>2110.4126700000002</v>
      </c>
      <c r="D68654" s="1">
        <v>1160.88735</v>
      </c>
      <c r="E68654" s="1">
        <v>3271.3000200000001</v>
      </c>
    </row>
    <row r="68655" spans="1:5">
      <c r="A68655" s="3">
        <v>44500</v>
      </c>
      <c r="B68655" s="1">
        <v>10</v>
      </c>
      <c r="C68655" s="1">
        <v>2167.3057199999998</v>
      </c>
      <c r="D68655" s="1">
        <v>1249.01629</v>
      </c>
      <c r="E68655" s="1">
        <v>3416.3220099999999</v>
      </c>
    </row>
    <row r="68656" spans="1:5">
      <c r="A68656" s="3">
        <v>44500</v>
      </c>
      <c r="B68656" s="1">
        <v>11</v>
      </c>
      <c r="C68656" s="1">
        <v>2215.3079600000001</v>
      </c>
      <c r="D68656" s="1">
        <v>1308.5960500000001</v>
      </c>
      <c r="E68656" s="1">
        <v>3523.9040100000002</v>
      </c>
    </row>
    <row r="68657" spans="1:5">
      <c r="A68657" s="3">
        <v>44500</v>
      </c>
      <c r="B68657" s="1">
        <v>12</v>
      </c>
      <c r="C68657" s="1">
        <v>2275.9750899999999</v>
      </c>
      <c r="D68657" s="1">
        <v>1359.1808900000001</v>
      </c>
      <c r="E68657" s="1">
        <v>3635.15598</v>
      </c>
    </row>
    <row r="68658" spans="1:5">
      <c r="A68658" s="3">
        <v>44500</v>
      </c>
      <c r="B68658" s="1">
        <v>13</v>
      </c>
      <c r="C68658" s="1">
        <v>2251.4231799999998</v>
      </c>
      <c r="D68658" s="1">
        <v>1360.2338</v>
      </c>
      <c r="E68658" s="1">
        <v>3611.6569800000002</v>
      </c>
    </row>
    <row r="68659" spans="1:5">
      <c r="A68659" s="3">
        <v>44500</v>
      </c>
      <c r="B68659" s="1">
        <v>14</v>
      </c>
      <c r="C68659" s="1">
        <v>2290.36886</v>
      </c>
      <c r="D68659" s="1">
        <v>1371.9871700000001</v>
      </c>
      <c r="E68659" s="1">
        <v>3662.3560299999999</v>
      </c>
    </row>
    <row r="68660" spans="1:5">
      <c r="A68660" s="3">
        <v>44500</v>
      </c>
      <c r="B68660" s="1">
        <v>15</v>
      </c>
      <c r="C68660" s="1">
        <v>2292.5505199999998</v>
      </c>
      <c r="D68660" s="1">
        <v>1361.97651</v>
      </c>
      <c r="E68660" s="1">
        <v>3654.5270300000002</v>
      </c>
    </row>
    <row r="68661" spans="1:5">
      <c r="A68661" s="3">
        <v>44500</v>
      </c>
      <c r="B68661" s="1">
        <v>16</v>
      </c>
      <c r="C68661" s="1">
        <v>2321.6864300000002</v>
      </c>
      <c r="D68661" s="1">
        <v>1380.9625799999999</v>
      </c>
      <c r="E68661" s="1">
        <v>3702.6490100000001</v>
      </c>
    </row>
    <row r="68662" spans="1:5">
      <c r="A68662" s="3">
        <v>44500</v>
      </c>
      <c r="B68662" s="1">
        <v>17</v>
      </c>
      <c r="C68662" s="1">
        <v>2305.3253199999999</v>
      </c>
      <c r="D68662" s="1">
        <v>1407.0956900000001</v>
      </c>
      <c r="E68662" s="1">
        <v>3712.42101</v>
      </c>
    </row>
    <row r="68663" spans="1:5">
      <c r="A68663" s="3">
        <v>44500</v>
      </c>
      <c r="B68663" s="1">
        <v>18</v>
      </c>
      <c r="C68663" s="1">
        <v>2311.66219</v>
      </c>
      <c r="D68663" s="1">
        <v>1420.92779</v>
      </c>
      <c r="E68663" s="1">
        <v>3732.5899800000002</v>
      </c>
    </row>
    <row r="68664" spans="1:5">
      <c r="A68664" s="3">
        <v>44500</v>
      </c>
      <c r="B68664" s="1">
        <v>19</v>
      </c>
      <c r="C68664" s="1">
        <v>2323.9481900000001</v>
      </c>
      <c r="D68664" s="1">
        <v>1431.38078</v>
      </c>
      <c r="E68664" s="1">
        <v>3755.32897</v>
      </c>
    </row>
    <row r="68665" spans="1:5">
      <c r="A68665" s="3">
        <v>44500</v>
      </c>
      <c r="B68665" s="1">
        <v>20</v>
      </c>
      <c r="C68665" s="1">
        <v>2299.65859</v>
      </c>
      <c r="D68665" s="1">
        <v>1435.3384000000001</v>
      </c>
      <c r="E68665" s="1">
        <v>3734.9969900000001</v>
      </c>
    </row>
    <row r="68666" spans="1:5">
      <c r="A68666" s="3">
        <v>44500</v>
      </c>
      <c r="B68666" s="1">
        <v>21</v>
      </c>
      <c r="C68666" s="1">
        <v>2267.0124700000001</v>
      </c>
      <c r="D68666" s="1">
        <v>1438.2404899999999</v>
      </c>
      <c r="E68666" s="1">
        <v>3705.2529599999998</v>
      </c>
    </row>
    <row r="68667" spans="1:5">
      <c r="A68667" s="3">
        <v>44500</v>
      </c>
      <c r="B68667" s="1">
        <v>22</v>
      </c>
      <c r="C68667" s="1">
        <v>2214.9529400000001</v>
      </c>
      <c r="D68667" s="1">
        <v>1383.2940599999999</v>
      </c>
      <c r="E68667" s="1">
        <v>3598.2469999999998</v>
      </c>
    </row>
    <row r="68668" spans="1:5">
      <c r="A68668" s="3">
        <v>44500</v>
      </c>
      <c r="B68668" s="1">
        <v>23</v>
      </c>
      <c r="C68668" s="1">
        <v>2159.95615</v>
      </c>
      <c r="D68668" s="1">
        <v>1271.0138300000001</v>
      </c>
      <c r="E68668" s="1">
        <v>3430.9699799999999</v>
      </c>
    </row>
    <row r="68669" spans="1:5">
      <c r="A68669" s="3">
        <v>44500</v>
      </c>
      <c r="B68669" s="1">
        <v>24</v>
      </c>
      <c r="C68669" s="1">
        <v>2129.73299</v>
      </c>
      <c r="D68669" s="1">
        <v>1135.5520100000001</v>
      </c>
      <c r="E68669" s="1">
        <v>3265.2849999999999</v>
      </c>
    </row>
    <row r="68670" spans="1:5">
      <c r="A68670" s="3">
        <v>44501</v>
      </c>
      <c r="B68670" s="1">
        <v>1</v>
      </c>
      <c r="C68670" s="1">
        <v>2059.0845199999999</v>
      </c>
      <c r="D68670" s="1">
        <v>1040.1094800000001</v>
      </c>
      <c r="E68670" s="1">
        <v>3099.194</v>
      </c>
    </row>
    <row r="68671" spans="1:5">
      <c r="A68671" s="3">
        <v>44501</v>
      </c>
      <c r="B68671" s="1">
        <v>2</v>
      </c>
      <c r="C68671" s="1">
        <v>2021.7045800000001</v>
      </c>
      <c r="D68671" s="1">
        <v>967.33145000000002</v>
      </c>
      <c r="E68671" s="1">
        <v>2989.0360300000002</v>
      </c>
    </row>
    <row r="68672" spans="1:5">
      <c r="A68672" s="3">
        <v>44501</v>
      </c>
      <c r="B68672" s="1">
        <v>3</v>
      </c>
      <c r="C68672" s="1">
        <v>2000.7018399999999</v>
      </c>
      <c r="D68672" s="1">
        <v>936.27517999999998</v>
      </c>
      <c r="E68672" s="1">
        <v>2936.9770199999998</v>
      </c>
    </row>
    <row r="68673" spans="1:5">
      <c r="A68673" s="3">
        <v>44501</v>
      </c>
      <c r="B68673" s="1">
        <v>4</v>
      </c>
      <c r="C68673" s="1">
        <v>1998.4070099999999</v>
      </c>
      <c r="D68673" s="1">
        <v>920.22500000000002</v>
      </c>
      <c r="E68673" s="1">
        <v>2918.6320099999998</v>
      </c>
    </row>
    <row r="68674" spans="1:5">
      <c r="A68674" s="3">
        <v>44501</v>
      </c>
      <c r="B68674" s="1">
        <v>5</v>
      </c>
      <c r="C68674" s="1">
        <v>2057.7754599999998</v>
      </c>
      <c r="D68674" s="1">
        <v>946.07456000000002</v>
      </c>
      <c r="E68674" s="1">
        <v>3003.8500199999999</v>
      </c>
    </row>
    <row r="68675" spans="1:5">
      <c r="A68675" s="3">
        <v>44501</v>
      </c>
      <c r="B68675" s="1">
        <v>6</v>
      </c>
      <c r="C68675" s="1">
        <v>2212.6685000000002</v>
      </c>
      <c r="D68675" s="1">
        <v>1032.14049</v>
      </c>
      <c r="E68675" s="1">
        <v>3244.80899</v>
      </c>
    </row>
    <row r="68676" spans="1:5">
      <c r="A68676" s="3">
        <v>44501</v>
      </c>
      <c r="B68676" s="1">
        <v>7</v>
      </c>
      <c r="C68676" s="1">
        <v>2404.0476399999998</v>
      </c>
      <c r="D68676" s="1">
        <v>1174.0803599999999</v>
      </c>
      <c r="E68676" s="1">
        <v>3578.1280000000002</v>
      </c>
    </row>
    <row r="68677" spans="1:5">
      <c r="A68677" s="3">
        <v>44501</v>
      </c>
      <c r="B68677" s="1">
        <v>8</v>
      </c>
      <c r="C68677" s="1">
        <v>2585.5409</v>
      </c>
      <c r="D68677" s="1">
        <v>1288.96911</v>
      </c>
      <c r="E68677" s="1">
        <v>3874.51001</v>
      </c>
    </row>
    <row r="68678" spans="1:5">
      <c r="A68678" s="3">
        <v>44501</v>
      </c>
      <c r="B68678" s="1">
        <v>9</v>
      </c>
      <c r="C68678" s="1">
        <v>2648.8920600000001</v>
      </c>
      <c r="D68678" s="1">
        <v>1306.9799399999999</v>
      </c>
      <c r="E68678" s="1">
        <v>3955.8719999999998</v>
      </c>
    </row>
    <row r="68679" spans="1:5">
      <c r="A68679" s="3">
        <v>44501</v>
      </c>
      <c r="B68679" s="1">
        <v>10</v>
      </c>
      <c r="C68679" s="1">
        <v>2701.0978100000002</v>
      </c>
      <c r="D68679" s="1">
        <v>1296.5161900000001</v>
      </c>
      <c r="E68679" s="1">
        <v>3997.614</v>
      </c>
    </row>
    <row r="68680" spans="1:5">
      <c r="A68680" s="3">
        <v>44501</v>
      </c>
      <c r="B68680" s="1">
        <v>11</v>
      </c>
      <c r="C68680" s="1">
        <v>2686.7379000000001</v>
      </c>
      <c r="D68680" s="1">
        <v>1294.2021199999999</v>
      </c>
      <c r="E68680" s="1">
        <v>3980.94002</v>
      </c>
    </row>
    <row r="68681" spans="1:5">
      <c r="A68681" s="3">
        <v>44501</v>
      </c>
      <c r="B68681" s="1">
        <v>12</v>
      </c>
      <c r="C68681" s="1">
        <v>2696.4255199999998</v>
      </c>
      <c r="D68681" s="1">
        <v>1291.3045</v>
      </c>
      <c r="E68681" s="1">
        <v>3987.73002</v>
      </c>
    </row>
    <row r="68682" spans="1:5">
      <c r="A68682" s="3">
        <v>44501</v>
      </c>
      <c r="B68682" s="1">
        <v>13</v>
      </c>
      <c r="C68682" s="1">
        <v>2679.75945</v>
      </c>
      <c r="D68682" s="1">
        <v>1279.4875999999999</v>
      </c>
      <c r="E68682" s="1">
        <v>3959.2470499999999</v>
      </c>
    </row>
    <row r="68683" spans="1:5">
      <c r="A68683" s="3">
        <v>44501</v>
      </c>
      <c r="B68683" s="1">
        <v>14</v>
      </c>
      <c r="C68683" s="1">
        <v>2681.6705499999998</v>
      </c>
      <c r="D68683" s="1">
        <v>1267.6034500000001</v>
      </c>
      <c r="E68683" s="1">
        <v>3949.2739999999999</v>
      </c>
    </row>
    <row r="68684" spans="1:5">
      <c r="A68684" s="3">
        <v>44501</v>
      </c>
      <c r="B68684" s="1">
        <v>15</v>
      </c>
      <c r="C68684" s="1">
        <v>2648.5710899999999</v>
      </c>
      <c r="D68684" s="1">
        <v>1247.9139399999999</v>
      </c>
      <c r="E68684" s="1">
        <v>3896.4850299999998</v>
      </c>
    </row>
    <row r="68685" spans="1:5">
      <c r="A68685" s="3">
        <v>44501</v>
      </c>
      <c r="B68685" s="1">
        <v>16</v>
      </c>
      <c r="C68685" s="1">
        <v>2648.6490199999998</v>
      </c>
      <c r="D68685" s="1">
        <v>1279.7920200000001</v>
      </c>
      <c r="E68685" s="1">
        <v>3928.4410400000002</v>
      </c>
    </row>
    <row r="68686" spans="1:5">
      <c r="A68686" s="3">
        <v>44501</v>
      </c>
      <c r="B68686" s="1">
        <v>17</v>
      </c>
      <c r="C68686" s="1">
        <v>2607.2815500000002</v>
      </c>
      <c r="D68686" s="1">
        <v>1332.86347</v>
      </c>
      <c r="E68686" s="1">
        <v>3940.1450199999999</v>
      </c>
    </row>
    <row r="68687" spans="1:5">
      <c r="A68687" s="3">
        <v>44501</v>
      </c>
      <c r="B68687" s="1">
        <v>18</v>
      </c>
      <c r="C68687" s="1">
        <v>2630.6072399999998</v>
      </c>
      <c r="D68687" s="1">
        <v>1445.63571</v>
      </c>
      <c r="E68687" s="1">
        <v>4076.2429499999998</v>
      </c>
    </row>
    <row r="68688" spans="1:5">
      <c r="A68688" s="3">
        <v>44501</v>
      </c>
      <c r="B68688" s="1">
        <v>19</v>
      </c>
      <c r="C68688" s="1">
        <v>2648.6624200000001</v>
      </c>
      <c r="D68688" s="1">
        <v>1587.9096300000001</v>
      </c>
      <c r="E68688" s="1">
        <v>4236.5720499999998</v>
      </c>
    </row>
    <row r="68689" spans="1:5">
      <c r="A68689" s="3">
        <v>44501</v>
      </c>
      <c r="B68689" s="1">
        <v>20</v>
      </c>
      <c r="C68689" s="1">
        <v>2566.7413099999999</v>
      </c>
      <c r="D68689" s="1">
        <v>1609.7067</v>
      </c>
      <c r="E68689" s="1">
        <v>4176.4480100000001</v>
      </c>
    </row>
    <row r="68690" spans="1:5">
      <c r="A68690" s="3">
        <v>44501</v>
      </c>
      <c r="B68690" s="1">
        <v>21</v>
      </c>
      <c r="C68690" s="1">
        <v>2535.18442</v>
      </c>
      <c r="D68690" s="1">
        <v>1558.10158</v>
      </c>
      <c r="E68690" s="1">
        <v>4093.2860000000001</v>
      </c>
    </row>
    <row r="68691" spans="1:5">
      <c r="A68691" s="3">
        <v>44501</v>
      </c>
      <c r="B68691" s="1">
        <v>22</v>
      </c>
      <c r="C68691" s="1">
        <v>2398.4230400000001</v>
      </c>
      <c r="D68691" s="1">
        <v>1462.5699500000001</v>
      </c>
      <c r="E68691" s="1">
        <v>3860.9929900000002</v>
      </c>
    </row>
    <row r="68692" spans="1:5">
      <c r="A68692" s="3">
        <v>44501</v>
      </c>
      <c r="B68692" s="1">
        <v>23</v>
      </c>
      <c r="C68692" s="1">
        <v>2327.5636199999999</v>
      </c>
      <c r="D68692" s="1">
        <v>1344.1454100000001</v>
      </c>
      <c r="E68692" s="1">
        <v>3671.70903</v>
      </c>
    </row>
    <row r="68693" spans="1:5">
      <c r="A68693" s="3">
        <v>44501</v>
      </c>
      <c r="B68693" s="1">
        <v>24</v>
      </c>
      <c r="C68693" s="1">
        <v>2212.0363200000002</v>
      </c>
      <c r="D68693" s="1">
        <v>1210.78766</v>
      </c>
      <c r="E68693" s="1">
        <v>3422.8239800000001</v>
      </c>
    </row>
    <row r="68694" spans="1:5">
      <c r="A68694" s="3">
        <v>44502</v>
      </c>
      <c r="B68694" s="1">
        <v>1</v>
      </c>
      <c r="C68694" s="1">
        <v>2098.35025</v>
      </c>
      <c r="D68694" s="1">
        <v>1102.88672</v>
      </c>
      <c r="E68694" s="1">
        <v>3201.2369699999999</v>
      </c>
    </row>
    <row r="68695" spans="1:5">
      <c r="A68695" s="3">
        <v>44502</v>
      </c>
      <c r="B68695" s="1">
        <v>2</v>
      </c>
      <c r="C68695" s="1">
        <v>2053.4150300000001</v>
      </c>
      <c r="D68695" s="1">
        <v>1036.15092</v>
      </c>
      <c r="E68695" s="1">
        <v>3089.5659500000002</v>
      </c>
    </row>
    <row r="68696" spans="1:5">
      <c r="A68696" s="3">
        <v>44502</v>
      </c>
      <c r="B68696" s="1">
        <v>3</v>
      </c>
      <c r="C68696" s="1">
        <v>2064.7448199999999</v>
      </c>
      <c r="D68696" s="1">
        <v>1008.34522</v>
      </c>
      <c r="E68696" s="1">
        <v>3073.09004</v>
      </c>
    </row>
    <row r="68697" spans="1:5">
      <c r="A68697" s="3">
        <v>44502</v>
      </c>
      <c r="B68697" s="1">
        <v>4</v>
      </c>
      <c r="C68697" s="1">
        <v>2082.1960100000001</v>
      </c>
      <c r="D68697" s="1">
        <v>996.25500999999997</v>
      </c>
      <c r="E68697" s="1">
        <v>3078.45102</v>
      </c>
    </row>
    <row r="68698" spans="1:5">
      <c r="A68698" s="3">
        <v>44502</v>
      </c>
      <c r="B68698" s="1">
        <v>5</v>
      </c>
      <c r="C68698" s="1">
        <v>2114.0582100000001</v>
      </c>
      <c r="D68698" s="1">
        <v>1010.07583</v>
      </c>
      <c r="E68698" s="1">
        <v>3124.1340399999999</v>
      </c>
    </row>
    <row r="68699" spans="1:5">
      <c r="A68699" s="3">
        <v>44502</v>
      </c>
      <c r="B68699" s="1">
        <v>6</v>
      </c>
      <c r="C68699" s="1">
        <v>2279.9138200000002</v>
      </c>
      <c r="D68699" s="1">
        <v>1100.0322200000001</v>
      </c>
      <c r="E68699" s="1">
        <v>3379.9460399999998</v>
      </c>
    </row>
    <row r="68700" spans="1:5">
      <c r="A68700" s="3">
        <v>44502</v>
      </c>
      <c r="B68700" s="1">
        <v>7</v>
      </c>
      <c r="C68700" s="1">
        <v>2490.8676399999999</v>
      </c>
      <c r="D68700" s="1">
        <v>1223.9313299999999</v>
      </c>
      <c r="E68700" s="1">
        <v>3714.7989699999998</v>
      </c>
    </row>
    <row r="68701" spans="1:5">
      <c r="A68701" s="3">
        <v>44502</v>
      </c>
      <c r="B68701" s="1">
        <v>8</v>
      </c>
      <c r="C68701" s="1">
        <v>2624.3711199999998</v>
      </c>
      <c r="D68701" s="1">
        <v>1337.9779000000001</v>
      </c>
      <c r="E68701" s="1">
        <v>3962.3490200000001</v>
      </c>
    </row>
    <row r="68702" spans="1:5">
      <c r="A68702" s="3">
        <v>44502</v>
      </c>
      <c r="B68702" s="1">
        <v>9</v>
      </c>
      <c r="C68702" s="1">
        <v>2725.8541399999999</v>
      </c>
      <c r="D68702" s="1">
        <v>1392.3418200000001</v>
      </c>
      <c r="E68702" s="1">
        <v>4118.19596</v>
      </c>
    </row>
    <row r="68703" spans="1:5">
      <c r="A68703" s="3">
        <v>44502</v>
      </c>
      <c r="B68703" s="1">
        <v>10</v>
      </c>
      <c r="C68703" s="1">
        <v>2741.38832</v>
      </c>
      <c r="D68703" s="1">
        <v>1418.25866</v>
      </c>
      <c r="E68703" s="1">
        <v>4159.6469800000004</v>
      </c>
    </row>
    <row r="68704" spans="1:5">
      <c r="A68704" s="3">
        <v>44502</v>
      </c>
      <c r="B68704" s="1">
        <v>11</v>
      </c>
      <c r="C68704" s="1">
        <v>2798.5825100000002</v>
      </c>
      <c r="D68704" s="1">
        <v>1444.8384799999999</v>
      </c>
      <c r="E68704" s="1">
        <v>4243.4209899999996</v>
      </c>
    </row>
    <row r="68705" spans="1:5">
      <c r="A68705" s="3">
        <v>44502</v>
      </c>
      <c r="B68705" s="1">
        <v>12</v>
      </c>
      <c r="C68705" s="1">
        <v>2777.74287</v>
      </c>
      <c r="D68705" s="1">
        <v>1448.8121699999999</v>
      </c>
      <c r="E68705" s="1">
        <v>4226.5550400000002</v>
      </c>
    </row>
    <row r="68706" spans="1:5">
      <c r="A68706" s="3">
        <v>44502</v>
      </c>
      <c r="B68706" s="1">
        <v>13</v>
      </c>
      <c r="C68706" s="1">
        <v>2807.9439000000002</v>
      </c>
      <c r="D68706" s="1">
        <v>1470.9010800000001</v>
      </c>
      <c r="E68706" s="1">
        <v>4278.8449799999999</v>
      </c>
    </row>
    <row r="68707" spans="1:5">
      <c r="A68707" s="3">
        <v>44502</v>
      </c>
      <c r="B68707" s="1">
        <v>14</v>
      </c>
      <c r="C68707" s="1">
        <v>2782.4495400000001</v>
      </c>
      <c r="D68707" s="1">
        <v>1461.28044</v>
      </c>
      <c r="E68707" s="1">
        <v>4243.7299800000001</v>
      </c>
    </row>
    <row r="68708" spans="1:5">
      <c r="A68708" s="3">
        <v>44502</v>
      </c>
      <c r="B68708" s="1">
        <v>15</v>
      </c>
      <c r="C68708" s="1">
        <v>2783.9921599999998</v>
      </c>
      <c r="D68708" s="1">
        <v>1465.4898599999999</v>
      </c>
      <c r="E68708" s="1">
        <v>4249.4820200000004</v>
      </c>
    </row>
    <row r="68709" spans="1:5">
      <c r="A68709" s="3">
        <v>44502</v>
      </c>
      <c r="B68709" s="1">
        <v>16</v>
      </c>
      <c r="C68709" s="1">
        <v>2742.5122099999999</v>
      </c>
      <c r="D68709" s="1">
        <v>1471.83878</v>
      </c>
      <c r="E68709" s="1">
        <v>4214.3509899999999</v>
      </c>
    </row>
    <row r="68710" spans="1:5">
      <c r="A68710" s="3">
        <v>44502</v>
      </c>
      <c r="B68710" s="1">
        <v>17</v>
      </c>
      <c r="C68710" s="1">
        <v>2709.3155099999999</v>
      </c>
      <c r="D68710" s="1">
        <v>1550.30549</v>
      </c>
      <c r="E68710" s="1">
        <v>4259.6210000000001</v>
      </c>
    </row>
    <row r="68711" spans="1:5">
      <c r="A68711" s="3">
        <v>44502</v>
      </c>
      <c r="B68711" s="1">
        <v>18</v>
      </c>
      <c r="C68711" s="1">
        <v>2753.8386500000001</v>
      </c>
      <c r="D68711" s="1">
        <v>1668.0643600000001</v>
      </c>
      <c r="E68711" s="1">
        <v>4421.90301</v>
      </c>
    </row>
    <row r="68712" spans="1:5">
      <c r="A68712" s="3">
        <v>44502</v>
      </c>
      <c r="B68712" s="1">
        <v>19</v>
      </c>
      <c r="C68712" s="1">
        <v>2738.9319500000001</v>
      </c>
      <c r="D68712" s="1">
        <v>1770.2910400000001</v>
      </c>
      <c r="E68712" s="1">
        <v>4509.2229900000002</v>
      </c>
    </row>
    <row r="68713" spans="1:5">
      <c r="A68713" s="3">
        <v>44502</v>
      </c>
      <c r="B68713" s="1">
        <v>20</v>
      </c>
      <c r="C68713" s="1">
        <v>2665.0652</v>
      </c>
      <c r="D68713" s="1">
        <v>1764.49182</v>
      </c>
      <c r="E68713" s="1">
        <v>4429.5570200000002</v>
      </c>
    </row>
    <row r="68714" spans="1:5">
      <c r="A68714" s="3">
        <v>44502</v>
      </c>
      <c r="B68714" s="1">
        <v>21</v>
      </c>
      <c r="C68714" s="1">
        <v>2620.2788399999999</v>
      </c>
      <c r="D68714" s="1">
        <v>1721.78918</v>
      </c>
      <c r="E68714" s="1">
        <v>4342.0680199999997</v>
      </c>
    </row>
    <row r="68715" spans="1:5">
      <c r="A68715" s="3">
        <v>44502</v>
      </c>
      <c r="B68715" s="1">
        <v>22</v>
      </c>
      <c r="C68715" s="1">
        <v>2525.9503199999999</v>
      </c>
      <c r="D68715" s="1">
        <v>1630.5366799999999</v>
      </c>
      <c r="E68715" s="1">
        <v>4156.4870000000001</v>
      </c>
    </row>
    <row r="68716" spans="1:5">
      <c r="A68716" s="3">
        <v>44502</v>
      </c>
      <c r="B68716" s="1">
        <v>23</v>
      </c>
      <c r="C68716" s="1">
        <v>2381.7516999999998</v>
      </c>
      <c r="D68716" s="1">
        <v>1482.60727</v>
      </c>
      <c r="E68716" s="1">
        <v>3864.3589700000002</v>
      </c>
    </row>
    <row r="68717" spans="1:5">
      <c r="A68717" s="3">
        <v>44502</v>
      </c>
      <c r="B68717" s="1">
        <v>24</v>
      </c>
      <c r="C68717" s="1">
        <v>2311.78989</v>
      </c>
      <c r="D68717" s="1">
        <v>1350.8390899999999</v>
      </c>
      <c r="E68717" s="1">
        <v>3662.62898</v>
      </c>
    </row>
    <row r="68718" spans="1:5">
      <c r="A68718" s="3">
        <v>44503</v>
      </c>
      <c r="B68718" s="1">
        <v>1</v>
      </c>
      <c r="C68718" s="1">
        <v>2257.9751299999998</v>
      </c>
      <c r="D68718" s="1">
        <v>1248.94588</v>
      </c>
      <c r="E68718" s="1">
        <v>3506.92101</v>
      </c>
    </row>
    <row r="68719" spans="1:5">
      <c r="A68719" s="3">
        <v>44503</v>
      </c>
      <c r="B68719" s="1">
        <v>2</v>
      </c>
      <c r="C68719" s="1">
        <v>2222.9082100000001</v>
      </c>
      <c r="D68719" s="1">
        <v>1183.22776</v>
      </c>
      <c r="E68719" s="1">
        <v>3406.1359699999998</v>
      </c>
    </row>
    <row r="68720" spans="1:5">
      <c r="A68720" s="3">
        <v>44503</v>
      </c>
      <c r="B68720" s="1">
        <v>3</v>
      </c>
      <c r="C68720" s="1">
        <v>2198.3870099999999</v>
      </c>
      <c r="D68720" s="1">
        <v>1159.17698</v>
      </c>
      <c r="E68720" s="1">
        <v>3357.5639900000001</v>
      </c>
    </row>
    <row r="68721" spans="1:5">
      <c r="A68721" s="3">
        <v>44503</v>
      </c>
      <c r="B68721" s="1">
        <v>4</v>
      </c>
      <c r="C68721" s="1">
        <v>2211.3732</v>
      </c>
      <c r="D68721" s="1">
        <v>1157.7707800000001</v>
      </c>
      <c r="E68721" s="1">
        <v>3369.1439799999998</v>
      </c>
    </row>
    <row r="68722" spans="1:5">
      <c r="A68722" s="3">
        <v>44503</v>
      </c>
      <c r="B68722" s="1">
        <v>5</v>
      </c>
      <c r="C68722" s="1">
        <v>2296.4924000000001</v>
      </c>
      <c r="D68722" s="1">
        <v>1204.34457</v>
      </c>
      <c r="E68722" s="1">
        <v>3500.8369699999998</v>
      </c>
    </row>
    <row r="68723" spans="1:5">
      <c r="A68723" s="3">
        <v>44503</v>
      </c>
      <c r="B68723" s="1">
        <v>6</v>
      </c>
      <c r="C68723" s="1">
        <v>2449.59699</v>
      </c>
      <c r="D68723" s="1">
        <v>1327.49902</v>
      </c>
      <c r="E68723" s="1">
        <v>3777.0960100000002</v>
      </c>
    </row>
    <row r="68724" spans="1:5">
      <c r="A68724" s="3">
        <v>44503</v>
      </c>
      <c r="B68724" s="1">
        <v>7</v>
      </c>
      <c r="C68724" s="1">
        <v>2629.5105899999999</v>
      </c>
      <c r="D68724" s="1">
        <v>1490.02243</v>
      </c>
      <c r="E68724" s="1">
        <v>4119.5330199999999</v>
      </c>
    </row>
    <row r="68725" spans="1:5">
      <c r="A68725" s="3">
        <v>44503</v>
      </c>
      <c r="B68725" s="1">
        <v>8</v>
      </c>
      <c r="C68725" s="1">
        <v>2838.0553799999998</v>
      </c>
      <c r="D68725" s="1">
        <v>1624.16866</v>
      </c>
      <c r="E68725" s="1">
        <v>4462.2240400000001</v>
      </c>
    </row>
    <row r="68726" spans="1:5">
      <c r="A68726" s="3">
        <v>44503</v>
      </c>
      <c r="B68726" s="1">
        <v>9</v>
      </c>
      <c r="C68726" s="1">
        <v>2891.3118399999998</v>
      </c>
      <c r="D68726" s="1">
        <v>1620.1201900000001</v>
      </c>
      <c r="E68726" s="1">
        <v>4511.4320299999999</v>
      </c>
    </row>
    <row r="68727" spans="1:5">
      <c r="A68727" s="3">
        <v>44503</v>
      </c>
      <c r="B68727" s="1">
        <v>10</v>
      </c>
      <c r="C68727" s="1">
        <v>2890.8503999999998</v>
      </c>
      <c r="D68727" s="1">
        <v>1553.80763</v>
      </c>
      <c r="E68727" s="1">
        <v>4444.6580299999996</v>
      </c>
    </row>
    <row r="68728" spans="1:5">
      <c r="A68728" s="3">
        <v>44503</v>
      </c>
      <c r="B68728" s="1">
        <v>11</v>
      </c>
      <c r="C68728" s="1">
        <v>2861.7544400000002</v>
      </c>
      <c r="D68728" s="1">
        <v>1494.90254</v>
      </c>
      <c r="E68728" s="1">
        <v>4356.6569799999997</v>
      </c>
    </row>
    <row r="68729" spans="1:5">
      <c r="A68729" s="3">
        <v>44503</v>
      </c>
      <c r="B68729" s="1">
        <v>12</v>
      </c>
      <c r="C68729" s="1">
        <v>2849.8923399999999</v>
      </c>
      <c r="D68729" s="1">
        <v>1460.56465</v>
      </c>
      <c r="E68729" s="1">
        <v>4310.4569899999997</v>
      </c>
    </row>
    <row r="68730" spans="1:5">
      <c r="A68730" s="3">
        <v>44503</v>
      </c>
      <c r="B68730" s="1">
        <v>13</v>
      </c>
      <c r="C68730" s="1">
        <v>2792.1438800000001</v>
      </c>
      <c r="D68730" s="1">
        <v>1422.6891700000001</v>
      </c>
      <c r="E68730" s="1">
        <v>4214.8330500000002</v>
      </c>
    </row>
    <row r="68731" spans="1:5">
      <c r="A68731" s="3">
        <v>44503</v>
      </c>
      <c r="B68731" s="1">
        <v>14</v>
      </c>
      <c r="C68731" s="1">
        <v>2810.4389099999999</v>
      </c>
      <c r="D68731" s="1">
        <v>1385.1371099999999</v>
      </c>
      <c r="E68731" s="1">
        <v>4195.5760200000004</v>
      </c>
    </row>
    <row r="68732" spans="1:5">
      <c r="A68732" s="3">
        <v>44503</v>
      </c>
      <c r="B68732" s="1">
        <v>15</v>
      </c>
      <c r="C68732" s="1">
        <v>2796.2862700000001</v>
      </c>
      <c r="D68732" s="1">
        <v>1376.2007799999999</v>
      </c>
      <c r="E68732" s="1">
        <v>4172.4870499999997</v>
      </c>
    </row>
    <row r="68733" spans="1:5">
      <c r="A68733" s="3">
        <v>44503</v>
      </c>
      <c r="B68733" s="1">
        <v>16</v>
      </c>
      <c r="C68733" s="1">
        <v>2781.2232899999999</v>
      </c>
      <c r="D68733" s="1">
        <v>1397.74272</v>
      </c>
      <c r="E68733" s="1">
        <v>4178.9660100000001</v>
      </c>
    </row>
    <row r="68734" spans="1:5">
      <c r="A68734" s="3">
        <v>44503</v>
      </c>
      <c r="B68734" s="1">
        <v>17</v>
      </c>
      <c r="C68734" s="1">
        <v>2716.8049900000001</v>
      </c>
      <c r="D68734" s="1">
        <v>1473.42399</v>
      </c>
      <c r="E68734" s="1">
        <v>4190.2289799999999</v>
      </c>
    </row>
    <row r="68735" spans="1:5">
      <c r="A68735" s="3">
        <v>44503</v>
      </c>
      <c r="B68735" s="1">
        <v>18</v>
      </c>
      <c r="C68735" s="1">
        <v>2756.73848</v>
      </c>
      <c r="D68735" s="1">
        <v>1612.30349</v>
      </c>
      <c r="E68735" s="1">
        <v>4369.0419700000002</v>
      </c>
    </row>
    <row r="68736" spans="1:5">
      <c r="A68736" s="3">
        <v>44503</v>
      </c>
      <c r="B68736" s="1">
        <v>19</v>
      </c>
      <c r="C68736" s="1">
        <v>2773.1262200000001</v>
      </c>
      <c r="D68736" s="1">
        <v>1766.04573</v>
      </c>
      <c r="E68736" s="1">
        <v>4539.1719499999999</v>
      </c>
    </row>
    <row r="68737" spans="1:5">
      <c r="A68737" s="3">
        <v>44503</v>
      </c>
      <c r="B68737" s="1">
        <v>20</v>
      </c>
      <c r="C68737" s="1">
        <v>2703.6760800000002</v>
      </c>
      <c r="D68737" s="1">
        <v>1796.9328700000001</v>
      </c>
      <c r="E68737" s="1">
        <v>4500.6089499999998</v>
      </c>
    </row>
    <row r="68738" spans="1:5">
      <c r="A68738" s="3">
        <v>44503</v>
      </c>
      <c r="B68738" s="1">
        <v>21</v>
      </c>
      <c r="C68738" s="1">
        <v>2657.3619399999998</v>
      </c>
      <c r="D68738" s="1">
        <v>1767.577</v>
      </c>
      <c r="E68738" s="1">
        <v>4424.93894</v>
      </c>
    </row>
    <row r="68739" spans="1:5">
      <c r="A68739" s="3">
        <v>44503</v>
      </c>
      <c r="B68739" s="1">
        <v>22</v>
      </c>
      <c r="C68739" s="1">
        <v>2563.3583600000002</v>
      </c>
      <c r="D68739" s="1">
        <v>1680.3576800000001</v>
      </c>
      <c r="E68739" s="1">
        <v>4243.7160400000002</v>
      </c>
    </row>
    <row r="68740" spans="1:5">
      <c r="A68740" s="3">
        <v>44503</v>
      </c>
      <c r="B68740" s="1">
        <v>23</v>
      </c>
      <c r="C68740" s="1">
        <v>2450.02981</v>
      </c>
      <c r="D68740" s="1">
        <v>1534.14923</v>
      </c>
      <c r="E68740" s="1">
        <v>3984.17904</v>
      </c>
    </row>
    <row r="68741" spans="1:5">
      <c r="A68741" s="3">
        <v>44503</v>
      </c>
      <c r="B68741" s="1">
        <v>24</v>
      </c>
      <c r="C68741" s="1">
        <v>2374.2898700000001</v>
      </c>
      <c r="D68741" s="1">
        <v>1411.9311600000001</v>
      </c>
      <c r="E68741" s="1">
        <v>3786.2210300000002</v>
      </c>
    </row>
    <row r="68742" spans="1:5">
      <c r="A68742" s="3">
        <v>44504</v>
      </c>
      <c r="B68742" s="1">
        <v>1</v>
      </c>
      <c r="C68742" s="1">
        <v>2301.2946400000001</v>
      </c>
      <c r="D68742" s="1">
        <v>1307.1463699999999</v>
      </c>
      <c r="E68742" s="1">
        <v>3608.44101</v>
      </c>
    </row>
    <row r="68743" spans="1:5">
      <c r="A68743" s="3">
        <v>44504</v>
      </c>
      <c r="B68743" s="1">
        <v>2</v>
      </c>
      <c r="C68743" s="1">
        <v>2280.6085800000001</v>
      </c>
      <c r="D68743" s="1">
        <v>1258.6204499999999</v>
      </c>
      <c r="E68743" s="1">
        <v>3539.22903</v>
      </c>
    </row>
    <row r="68744" spans="1:5">
      <c r="A68744" s="3">
        <v>44504</v>
      </c>
      <c r="B68744" s="1">
        <v>3</v>
      </c>
      <c r="C68744" s="1">
        <v>2238.64284</v>
      </c>
      <c r="D68744" s="1">
        <v>1225.54017</v>
      </c>
      <c r="E68744" s="1">
        <v>3464.1830100000002</v>
      </c>
    </row>
    <row r="68745" spans="1:5">
      <c r="A68745" s="3">
        <v>44504</v>
      </c>
      <c r="B68745" s="1">
        <v>4</v>
      </c>
      <c r="C68745" s="1">
        <v>2277.0812500000002</v>
      </c>
      <c r="D68745" s="1">
        <v>1244.02376</v>
      </c>
      <c r="E68745" s="1">
        <v>3521.1050100000002</v>
      </c>
    </row>
    <row r="68746" spans="1:5">
      <c r="A68746" s="3">
        <v>44504</v>
      </c>
      <c r="B68746" s="1">
        <v>5</v>
      </c>
      <c r="C68746" s="1">
        <v>2339.7046300000002</v>
      </c>
      <c r="D68746" s="1">
        <v>1281.08645</v>
      </c>
      <c r="E68746" s="1">
        <v>3620.79108</v>
      </c>
    </row>
    <row r="68747" spans="1:5">
      <c r="A68747" s="3">
        <v>44504</v>
      </c>
      <c r="B68747" s="1">
        <v>6</v>
      </c>
      <c r="C68747" s="1">
        <v>2540.076</v>
      </c>
      <c r="D68747" s="1">
        <v>1412.3960300000001</v>
      </c>
      <c r="E68747" s="1">
        <v>3952.4720299999999</v>
      </c>
    </row>
    <row r="68748" spans="1:5">
      <c r="A68748" s="3">
        <v>44504</v>
      </c>
      <c r="B68748" s="1">
        <v>7</v>
      </c>
      <c r="C68748" s="1">
        <v>2724.9931999999999</v>
      </c>
      <c r="D68748" s="1">
        <v>1562.22983</v>
      </c>
      <c r="E68748" s="1">
        <v>4287.2230300000001</v>
      </c>
    </row>
    <row r="68749" spans="1:5">
      <c r="A68749" s="3">
        <v>44504</v>
      </c>
      <c r="B68749" s="1">
        <v>8</v>
      </c>
      <c r="C68749" s="1">
        <v>2883.8764200000001</v>
      </c>
      <c r="D68749" s="1">
        <v>1703.7065399999999</v>
      </c>
      <c r="E68749" s="1">
        <v>4587.5829599999997</v>
      </c>
    </row>
    <row r="68750" spans="1:5">
      <c r="A68750" s="3">
        <v>44504</v>
      </c>
      <c r="B68750" s="1">
        <v>9</v>
      </c>
      <c r="C68750" s="1">
        <v>2978.5659999999998</v>
      </c>
      <c r="D68750" s="1">
        <v>1725.43903</v>
      </c>
      <c r="E68750" s="1">
        <v>4704.0050300000003</v>
      </c>
    </row>
    <row r="68751" spans="1:5">
      <c r="A68751" s="3">
        <v>44504</v>
      </c>
      <c r="B68751" s="1">
        <v>10</v>
      </c>
      <c r="C68751" s="1">
        <v>2974.6606000000002</v>
      </c>
      <c r="D68751" s="1">
        <v>1691.8553899999999</v>
      </c>
      <c r="E68751" s="1">
        <v>4666.5159899999999</v>
      </c>
    </row>
    <row r="68752" spans="1:5">
      <c r="A68752" s="3">
        <v>44504</v>
      </c>
      <c r="B68752" s="1">
        <v>11</v>
      </c>
      <c r="C68752" s="1">
        <v>2927.8959799999998</v>
      </c>
      <c r="D68752" s="1">
        <v>1599.1840299999999</v>
      </c>
      <c r="E68752" s="1">
        <v>4527.0800099999997</v>
      </c>
    </row>
    <row r="68753" spans="1:5">
      <c r="A68753" s="3">
        <v>44504</v>
      </c>
      <c r="B68753" s="1">
        <v>12</v>
      </c>
      <c r="C68753" s="1">
        <v>2849.8281699999998</v>
      </c>
      <c r="D68753" s="1">
        <v>1519.8358000000001</v>
      </c>
      <c r="E68753" s="1">
        <v>4369.6639699999996</v>
      </c>
    </row>
    <row r="68754" spans="1:5">
      <c r="A68754" s="3">
        <v>44504</v>
      </c>
      <c r="B68754" s="1">
        <v>13</v>
      </c>
      <c r="C68754" s="1">
        <v>2854.87086</v>
      </c>
      <c r="D68754" s="1">
        <v>1472.2061699999999</v>
      </c>
      <c r="E68754" s="1">
        <v>4327.0770300000004</v>
      </c>
    </row>
    <row r="68755" spans="1:5">
      <c r="A68755" s="3">
        <v>44504</v>
      </c>
      <c r="B68755" s="1">
        <v>14</v>
      </c>
      <c r="C68755" s="1">
        <v>2813.98207</v>
      </c>
      <c r="D68755" s="1">
        <v>1437.29096</v>
      </c>
      <c r="E68755" s="1">
        <v>4251.2730300000003</v>
      </c>
    </row>
    <row r="68756" spans="1:5">
      <c r="A68756" s="3">
        <v>44504</v>
      </c>
      <c r="B68756" s="1">
        <v>15</v>
      </c>
      <c r="C68756" s="1">
        <v>2805.6064299999998</v>
      </c>
      <c r="D68756" s="1">
        <v>1413.2145700000001</v>
      </c>
      <c r="E68756" s="1">
        <v>4218.8209999999999</v>
      </c>
    </row>
    <row r="68757" spans="1:5">
      <c r="A68757" s="3">
        <v>44504</v>
      </c>
      <c r="B68757" s="1">
        <v>16</v>
      </c>
      <c r="C68757" s="1">
        <v>2799.4318600000001</v>
      </c>
      <c r="D68757" s="1">
        <v>1458.5221799999999</v>
      </c>
      <c r="E68757" s="1">
        <v>4257.9540399999996</v>
      </c>
    </row>
    <row r="68758" spans="1:5">
      <c r="A68758" s="3">
        <v>44504</v>
      </c>
      <c r="B68758" s="1">
        <v>17</v>
      </c>
      <c r="C68758" s="1">
        <v>2764.5224199999998</v>
      </c>
      <c r="D68758" s="1">
        <v>1526.6625899999999</v>
      </c>
      <c r="E68758" s="1">
        <v>4291.1850100000001</v>
      </c>
    </row>
    <row r="68759" spans="1:5">
      <c r="A68759" s="3">
        <v>44504</v>
      </c>
      <c r="B68759" s="1">
        <v>18</v>
      </c>
      <c r="C68759" s="1">
        <v>2755.5302000000001</v>
      </c>
      <c r="D68759" s="1">
        <v>1637.1537800000001</v>
      </c>
      <c r="E68759" s="1">
        <v>4392.6839799999998</v>
      </c>
    </row>
    <row r="68760" spans="1:5">
      <c r="A68760" s="3">
        <v>44504</v>
      </c>
      <c r="B68760" s="1">
        <v>19</v>
      </c>
      <c r="C68760" s="1">
        <v>2787.09888</v>
      </c>
      <c r="D68760" s="1">
        <v>1797.1171400000001</v>
      </c>
      <c r="E68760" s="1">
        <v>4584.2160199999998</v>
      </c>
    </row>
    <row r="68761" spans="1:5">
      <c r="A68761" s="3">
        <v>44504</v>
      </c>
      <c r="B68761" s="1">
        <v>20</v>
      </c>
      <c r="C68761" s="1">
        <v>2744.3328700000002</v>
      </c>
      <c r="D68761" s="1">
        <v>1802.2951800000001</v>
      </c>
      <c r="E68761" s="1">
        <v>4546.6280500000003</v>
      </c>
    </row>
    <row r="68762" spans="1:5">
      <c r="A68762" s="3">
        <v>44504</v>
      </c>
      <c r="B68762" s="1">
        <v>21</v>
      </c>
      <c r="C68762" s="1">
        <v>2648.0856399999998</v>
      </c>
      <c r="D68762" s="1">
        <v>1779.2194</v>
      </c>
      <c r="E68762" s="1">
        <v>4427.3050400000002</v>
      </c>
    </row>
    <row r="68763" spans="1:5">
      <c r="A68763" s="3">
        <v>44504</v>
      </c>
      <c r="B68763" s="1">
        <v>22</v>
      </c>
      <c r="C68763" s="1">
        <v>2549.9960999999998</v>
      </c>
      <c r="D68763" s="1">
        <v>1703.74794</v>
      </c>
      <c r="E68763" s="1">
        <v>4253.7440399999996</v>
      </c>
    </row>
    <row r="68764" spans="1:5">
      <c r="A68764" s="3">
        <v>44504</v>
      </c>
      <c r="B68764" s="1">
        <v>23</v>
      </c>
      <c r="C68764" s="1">
        <v>2446.1698700000002</v>
      </c>
      <c r="D68764" s="1">
        <v>1583.5291299999999</v>
      </c>
      <c r="E68764" s="1">
        <v>4029.6990000000001</v>
      </c>
    </row>
    <row r="68765" spans="1:5">
      <c r="A68765" s="3">
        <v>44504</v>
      </c>
      <c r="B68765" s="1">
        <v>24</v>
      </c>
      <c r="C68765" s="1">
        <v>2365.808</v>
      </c>
      <c r="D68765" s="1">
        <v>1446.91606</v>
      </c>
      <c r="E68765" s="1">
        <v>3812.72406</v>
      </c>
    </row>
    <row r="68766" spans="1:5">
      <c r="A68766" s="3">
        <v>44505</v>
      </c>
      <c r="B68766" s="1">
        <v>1</v>
      </c>
      <c r="C68766" s="1">
        <v>2353.5128300000001</v>
      </c>
      <c r="D68766" s="1">
        <v>1360.0061800000001</v>
      </c>
      <c r="E68766" s="1">
        <v>3713.51901</v>
      </c>
    </row>
    <row r="68767" spans="1:5">
      <c r="A68767" s="3">
        <v>44505</v>
      </c>
      <c r="B68767" s="1">
        <v>2</v>
      </c>
      <c r="C68767" s="1">
        <v>2292.9632099999999</v>
      </c>
      <c r="D68767" s="1">
        <v>1308.63284</v>
      </c>
      <c r="E68767" s="1">
        <v>3601.5960500000001</v>
      </c>
    </row>
    <row r="68768" spans="1:5">
      <c r="A68768" s="3">
        <v>44505</v>
      </c>
      <c r="B68768" s="1">
        <v>3</v>
      </c>
      <c r="C68768" s="1">
        <v>2281.5189599999999</v>
      </c>
      <c r="D68768" s="1">
        <v>1290.3430499999999</v>
      </c>
      <c r="E68768" s="1">
        <v>3571.8620099999998</v>
      </c>
    </row>
    <row r="68769" spans="1:5">
      <c r="A68769" s="3">
        <v>44505</v>
      </c>
      <c r="B68769" s="1">
        <v>4</v>
      </c>
      <c r="C68769" s="1">
        <v>2312.0475499999998</v>
      </c>
      <c r="D68769" s="1">
        <v>1304.31844</v>
      </c>
      <c r="E68769" s="1">
        <v>3616.3659899999998</v>
      </c>
    </row>
    <row r="68770" spans="1:5">
      <c r="A68770" s="3">
        <v>44505</v>
      </c>
      <c r="B68770" s="1">
        <v>5</v>
      </c>
      <c r="C68770" s="1">
        <v>2381.1854199999998</v>
      </c>
      <c r="D68770" s="1">
        <v>1336.14157</v>
      </c>
      <c r="E68770" s="1">
        <v>3717.32699</v>
      </c>
    </row>
    <row r="68771" spans="1:5">
      <c r="A68771" s="3">
        <v>44505</v>
      </c>
      <c r="B68771" s="1">
        <v>6</v>
      </c>
      <c r="C68771" s="1">
        <v>2567.5913099999998</v>
      </c>
      <c r="D68771" s="1">
        <v>1448.0077200000001</v>
      </c>
      <c r="E68771" s="1">
        <v>4015.5990299999999</v>
      </c>
    </row>
    <row r="68772" spans="1:5">
      <c r="A68772" s="3">
        <v>44505</v>
      </c>
      <c r="B68772" s="1">
        <v>7</v>
      </c>
      <c r="C68772" s="1">
        <v>2742.8664399999998</v>
      </c>
      <c r="D68772" s="1">
        <v>1607.14148</v>
      </c>
      <c r="E68772" s="1">
        <v>4350.00792</v>
      </c>
    </row>
    <row r="68773" spans="1:5">
      <c r="A68773" s="3">
        <v>44505</v>
      </c>
      <c r="B68773" s="1">
        <v>8</v>
      </c>
      <c r="C68773" s="1">
        <v>2915.3474799999999</v>
      </c>
      <c r="D68773" s="1">
        <v>1725.1135099999999</v>
      </c>
      <c r="E68773" s="1">
        <v>4640.4609899999996</v>
      </c>
    </row>
    <row r="68774" spans="1:5">
      <c r="A68774" s="3">
        <v>44505</v>
      </c>
      <c r="B68774" s="1">
        <v>9</v>
      </c>
      <c r="C68774" s="1">
        <v>2940.9169700000002</v>
      </c>
      <c r="D68774" s="1">
        <v>1737.94705</v>
      </c>
      <c r="E68774" s="1">
        <v>4678.86402</v>
      </c>
    </row>
    <row r="68775" spans="1:5">
      <c r="A68775" s="3">
        <v>44505</v>
      </c>
      <c r="B68775" s="1">
        <v>10</v>
      </c>
      <c r="C68775" s="1">
        <v>2901.38348</v>
      </c>
      <c r="D68775" s="1">
        <v>1653.84348</v>
      </c>
      <c r="E68775" s="1">
        <v>4555.22696</v>
      </c>
    </row>
    <row r="68776" spans="1:5">
      <c r="A68776" s="3">
        <v>44505</v>
      </c>
      <c r="B68776" s="1">
        <v>11</v>
      </c>
      <c r="C68776" s="1">
        <v>2857.797</v>
      </c>
      <c r="D68776" s="1">
        <v>1579.1119699999999</v>
      </c>
      <c r="E68776" s="1">
        <v>4436.9089700000004</v>
      </c>
    </row>
    <row r="68777" spans="1:5">
      <c r="A68777" s="3">
        <v>44505</v>
      </c>
      <c r="B68777" s="1">
        <v>12</v>
      </c>
      <c r="C68777" s="1">
        <v>2821.1611400000002</v>
      </c>
      <c r="D68777" s="1">
        <v>1519.15381</v>
      </c>
      <c r="E68777" s="1">
        <v>4340.31495</v>
      </c>
    </row>
    <row r="68778" spans="1:5">
      <c r="A68778" s="3">
        <v>44505</v>
      </c>
      <c r="B68778" s="1">
        <v>13</v>
      </c>
      <c r="C68778" s="1">
        <v>2783.08041</v>
      </c>
      <c r="D68778" s="1">
        <v>1474.6505500000001</v>
      </c>
      <c r="E68778" s="1">
        <v>4257.7309599999999</v>
      </c>
    </row>
    <row r="68779" spans="1:5">
      <c r="A68779" s="3">
        <v>44505</v>
      </c>
      <c r="B68779" s="1">
        <v>14</v>
      </c>
      <c r="C68779" s="1">
        <v>2756.7057599999998</v>
      </c>
      <c r="D68779" s="1">
        <v>1429.49323</v>
      </c>
      <c r="E68779" s="1">
        <v>4186.1989899999999</v>
      </c>
    </row>
    <row r="68780" spans="1:5">
      <c r="A68780" s="3">
        <v>44505</v>
      </c>
      <c r="B68780" s="1">
        <v>15</v>
      </c>
      <c r="C68780" s="1">
        <v>2713.7088100000001</v>
      </c>
      <c r="D68780" s="1">
        <v>1400.87419</v>
      </c>
      <c r="E68780" s="1">
        <v>4114.5829999999996</v>
      </c>
    </row>
    <row r="68781" spans="1:5">
      <c r="A68781" s="3">
        <v>44505</v>
      </c>
      <c r="B68781" s="1">
        <v>16</v>
      </c>
      <c r="C68781" s="1">
        <v>2700.1182399999998</v>
      </c>
      <c r="D68781" s="1">
        <v>1422.02476</v>
      </c>
      <c r="E68781" s="1">
        <v>4122.143</v>
      </c>
    </row>
    <row r="68782" spans="1:5">
      <c r="A68782" s="3">
        <v>44505</v>
      </c>
      <c r="B68782" s="1">
        <v>17</v>
      </c>
      <c r="C68782" s="1">
        <v>2661.9113200000002</v>
      </c>
      <c r="D68782" s="1">
        <v>1475.18066</v>
      </c>
      <c r="E68782" s="1">
        <v>4137.0919800000001</v>
      </c>
    </row>
    <row r="68783" spans="1:5">
      <c r="A68783" s="3">
        <v>44505</v>
      </c>
      <c r="B68783" s="1">
        <v>18</v>
      </c>
      <c r="C68783" s="1">
        <v>2632.9009700000001</v>
      </c>
      <c r="D68783" s="1">
        <v>1560.05405</v>
      </c>
      <c r="E68783" s="1">
        <v>4192.9550200000003</v>
      </c>
    </row>
    <row r="68784" spans="1:5">
      <c r="A68784" s="3">
        <v>44505</v>
      </c>
      <c r="B68784" s="1">
        <v>19</v>
      </c>
      <c r="C68784" s="1">
        <v>2676.8712399999999</v>
      </c>
      <c r="D68784" s="1">
        <v>1696.6817699999999</v>
      </c>
      <c r="E68784" s="1">
        <v>4373.5530099999996</v>
      </c>
    </row>
    <row r="68785" spans="1:5">
      <c r="A68785" s="3">
        <v>44505</v>
      </c>
      <c r="B68785" s="1">
        <v>20</v>
      </c>
      <c r="C68785" s="1">
        <v>2623.1199299999998</v>
      </c>
      <c r="D68785" s="1">
        <v>1705.6019899999999</v>
      </c>
      <c r="E68785" s="1">
        <v>4328.72192</v>
      </c>
    </row>
    <row r="68786" spans="1:5">
      <c r="A68786" s="3">
        <v>44505</v>
      </c>
      <c r="B68786" s="1">
        <v>21</v>
      </c>
      <c r="C68786" s="1">
        <v>2567.2101400000001</v>
      </c>
      <c r="D68786" s="1">
        <v>1690.3478700000001</v>
      </c>
      <c r="E68786" s="1">
        <v>4257.5580099999997</v>
      </c>
    </row>
    <row r="68787" spans="1:5">
      <c r="A68787" s="3">
        <v>44505</v>
      </c>
      <c r="B68787" s="1">
        <v>22</v>
      </c>
      <c r="C68787" s="1">
        <v>2487.5111299999999</v>
      </c>
      <c r="D68787" s="1">
        <v>1643.67085</v>
      </c>
      <c r="E68787" s="1">
        <v>4131.1819800000003</v>
      </c>
    </row>
    <row r="68788" spans="1:5">
      <c r="A68788" s="3">
        <v>44505</v>
      </c>
      <c r="B68788" s="1">
        <v>23</v>
      </c>
      <c r="C68788" s="1">
        <v>2376.5153700000001</v>
      </c>
      <c r="D68788" s="1">
        <v>1553.5546899999999</v>
      </c>
      <c r="E68788" s="1">
        <v>3930.07006</v>
      </c>
    </row>
    <row r="68789" spans="1:5">
      <c r="A68789" s="3">
        <v>44505</v>
      </c>
      <c r="B68789" s="1">
        <v>24</v>
      </c>
      <c r="C68789" s="1">
        <v>2310.7611999999999</v>
      </c>
      <c r="D68789" s="1">
        <v>1469.4668200000001</v>
      </c>
      <c r="E68789" s="1">
        <v>3780.22802</v>
      </c>
    </row>
    <row r="68790" spans="1:5">
      <c r="A68790" s="3">
        <v>44506</v>
      </c>
      <c r="B68790" s="1">
        <v>1</v>
      </c>
      <c r="C68790" s="1">
        <v>2243.76044</v>
      </c>
      <c r="D68790" s="1">
        <v>1388.63555</v>
      </c>
      <c r="E68790" s="1">
        <v>3632.39599</v>
      </c>
    </row>
    <row r="68791" spans="1:5">
      <c r="A68791" s="3">
        <v>44506</v>
      </c>
      <c r="B68791" s="1">
        <v>2</v>
      </c>
      <c r="C68791" s="1">
        <v>2212.89689</v>
      </c>
      <c r="D68791" s="1">
        <v>1337.56809</v>
      </c>
      <c r="E68791" s="1">
        <v>3550.4649800000002</v>
      </c>
    </row>
    <row r="68792" spans="1:5">
      <c r="A68792" s="3">
        <v>44506</v>
      </c>
      <c r="B68792" s="1">
        <v>3</v>
      </c>
      <c r="C68792" s="1">
        <v>2191.0552699999998</v>
      </c>
      <c r="D68792" s="1">
        <v>1316.0026600000001</v>
      </c>
      <c r="E68792" s="1">
        <v>3507.0579299999999</v>
      </c>
    </row>
    <row r="68793" spans="1:5">
      <c r="A68793" s="3">
        <v>44506</v>
      </c>
      <c r="B68793" s="1">
        <v>4</v>
      </c>
      <c r="C68793" s="1">
        <v>2188.6439099999998</v>
      </c>
      <c r="D68793" s="1">
        <v>1314.56008</v>
      </c>
      <c r="E68793" s="1">
        <v>3503.20399</v>
      </c>
    </row>
    <row r="68794" spans="1:5">
      <c r="A68794" s="3">
        <v>44506</v>
      </c>
      <c r="B68794" s="1">
        <v>5</v>
      </c>
      <c r="C68794" s="1">
        <v>2218.23893</v>
      </c>
      <c r="D68794" s="1">
        <v>1332.54008</v>
      </c>
      <c r="E68794" s="1">
        <v>3550.7790100000002</v>
      </c>
    </row>
    <row r="68795" spans="1:5">
      <c r="A68795" s="3">
        <v>44506</v>
      </c>
      <c r="B68795" s="1">
        <v>6</v>
      </c>
      <c r="C68795" s="1">
        <v>2286.6941900000002</v>
      </c>
      <c r="D68795" s="1">
        <v>1383.0388</v>
      </c>
      <c r="E68795" s="1">
        <v>3669.73299</v>
      </c>
    </row>
    <row r="68796" spans="1:5">
      <c r="A68796" s="3">
        <v>44506</v>
      </c>
      <c r="B68796" s="1">
        <v>7</v>
      </c>
      <c r="C68796" s="1">
        <v>2400.3560400000001</v>
      </c>
      <c r="D68796" s="1">
        <v>1475.0759700000001</v>
      </c>
      <c r="E68796" s="1">
        <v>3875.43201</v>
      </c>
    </row>
    <row r="68797" spans="1:5">
      <c r="A68797" s="3">
        <v>44506</v>
      </c>
      <c r="B68797" s="1">
        <v>8</v>
      </c>
      <c r="C68797" s="1">
        <v>2511.3622399999999</v>
      </c>
      <c r="D68797" s="1">
        <v>1602.96172</v>
      </c>
      <c r="E68797" s="1">
        <v>4114.3239599999997</v>
      </c>
    </row>
    <row r="68798" spans="1:5">
      <c r="A68798" s="3">
        <v>44506</v>
      </c>
      <c r="B68798" s="1">
        <v>9</v>
      </c>
      <c r="C68798" s="1">
        <v>2541.2851300000002</v>
      </c>
      <c r="D68798" s="1">
        <v>1704.82582</v>
      </c>
      <c r="E68798" s="1">
        <v>4246.1109500000002</v>
      </c>
    </row>
    <row r="68799" spans="1:5">
      <c r="A68799" s="3">
        <v>44506</v>
      </c>
      <c r="B68799" s="1">
        <v>10</v>
      </c>
      <c r="C68799" s="1">
        <v>2540.9001899999998</v>
      </c>
      <c r="D68799" s="1">
        <v>1699.62483</v>
      </c>
      <c r="E68799" s="1">
        <v>4240.52502</v>
      </c>
    </row>
    <row r="68800" spans="1:5">
      <c r="A68800" s="3">
        <v>44506</v>
      </c>
      <c r="B68800" s="1">
        <v>11</v>
      </c>
      <c r="C68800" s="1">
        <v>2486.8154599999998</v>
      </c>
      <c r="D68800" s="1">
        <v>1626.54657</v>
      </c>
      <c r="E68800" s="1">
        <v>4113.3620300000002</v>
      </c>
    </row>
    <row r="68801" spans="1:5">
      <c r="A68801" s="3">
        <v>44506</v>
      </c>
      <c r="B68801" s="1">
        <v>12</v>
      </c>
      <c r="C68801" s="1">
        <v>2468.74748</v>
      </c>
      <c r="D68801" s="1">
        <v>1580.1005299999999</v>
      </c>
      <c r="E68801" s="1">
        <v>4048.8480100000002</v>
      </c>
    </row>
    <row r="68802" spans="1:5">
      <c r="A68802" s="3">
        <v>44506</v>
      </c>
      <c r="B68802" s="1">
        <v>13</v>
      </c>
      <c r="C68802" s="1">
        <v>2418.4163400000002</v>
      </c>
      <c r="D68802" s="1">
        <v>1519.12472</v>
      </c>
      <c r="E68802" s="1">
        <v>3937.54106</v>
      </c>
    </row>
    <row r="68803" spans="1:5">
      <c r="A68803" s="3">
        <v>44506</v>
      </c>
      <c r="B68803" s="1">
        <v>14</v>
      </c>
      <c r="C68803" s="1">
        <v>2382.2536100000002</v>
      </c>
      <c r="D68803" s="1">
        <v>1464.57241</v>
      </c>
      <c r="E68803" s="1">
        <v>3846.82602</v>
      </c>
    </row>
    <row r="68804" spans="1:5">
      <c r="A68804" s="3">
        <v>44506</v>
      </c>
      <c r="B68804" s="1">
        <v>15</v>
      </c>
      <c r="C68804" s="1">
        <v>2358.9491699999999</v>
      </c>
      <c r="D68804" s="1">
        <v>1431.2748200000001</v>
      </c>
      <c r="E68804" s="1">
        <v>3790.22399</v>
      </c>
    </row>
    <row r="68805" spans="1:5">
      <c r="A68805" s="3">
        <v>44506</v>
      </c>
      <c r="B68805" s="1">
        <v>16</v>
      </c>
      <c r="C68805" s="1">
        <v>2358.9727200000002</v>
      </c>
      <c r="D68805" s="1">
        <v>1426.44424</v>
      </c>
      <c r="E68805" s="1">
        <v>3785.41696</v>
      </c>
    </row>
    <row r="68806" spans="1:5">
      <c r="A68806" s="3">
        <v>44506</v>
      </c>
      <c r="B68806" s="1">
        <v>17</v>
      </c>
      <c r="C68806" s="1">
        <v>2350.6905200000001</v>
      </c>
      <c r="D68806" s="1">
        <v>1457.1464900000001</v>
      </c>
      <c r="E68806" s="1">
        <v>3807.8370100000002</v>
      </c>
    </row>
    <row r="68807" spans="1:5">
      <c r="A68807" s="3">
        <v>44506</v>
      </c>
      <c r="B68807" s="1">
        <v>18</v>
      </c>
      <c r="C68807" s="1">
        <v>2377.7200699999999</v>
      </c>
      <c r="D68807" s="1">
        <v>1548.03691</v>
      </c>
      <c r="E68807" s="1">
        <v>3925.7569800000001</v>
      </c>
    </row>
    <row r="68808" spans="1:5">
      <c r="A68808" s="3">
        <v>44506</v>
      </c>
      <c r="B68808" s="1">
        <v>19</v>
      </c>
      <c r="C68808" s="1">
        <v>2423.3929699999999</v>
      </c>
      <c r="D68808" s="1">
        <v>1649.7499600000001</v>
      </c>
      <c r="E68808" s="1">
        <v>4073.14293</v>
      </c>
    </row>
    <row r="68809" spans="1:5">
      <c r="A68809" s="3">
        <v>44506</v>
      </c>
      <c r="B68809" s="1">
        <v>20</v>
      </c>
      <c r="C68809" s="1">
        <v>2416.4321599999998</v>
      </c>
      <c r="D68809" s="1">
        <v>1668.4858200000001</v>
      </c>
      <c r="E68809" s="1">
        <v>4084.9179800000002</v>
      </c>
    </row>
    <row r="68810" spans="1:5">
      <c r="A68810" s="3">
        <v>44506</v>
      </c>
      <c r="B68810" s="1">
        <v>21</v>
      </c>
      <c r="C68810" s="1">
        <v>2383.65434</v>
      </c>
      <c r="D68810" s="1">
        <v>1650.48071</v>
      </c>
      <c r="E68810" s="1">
        <v>4034.1350499999999</v>
      </c>
    </row>
    <row r="68811" spans="1:5">
      <c r="A68811" s="3">
        <v>44506</v>
      </c>
      <c r="B68811" s="1">
        <v>22</v>
      </c>
      <c r="C68811" s="1">
        <v>2346.1349799999998</v>
      </c>
      <c r="D68811" s="1">
        <v>1612.836</v>
      </c>
      <c r="E68811" s="1">
        <v>3958.9709800000001</v>
      </c>
    </row>
    <row r="68812" spans="1:5">
      <c r="A68812" s="3">
        <v>44506</v>
      </c>
      <c r="B68812" s="1">
        <v>23</v>
      </c>
      <c r="C68812" s="1">
        <v>2280.25441</v>
      </c>
      <c r="D68812" s="1">
        <v>1539.1925900000001</v>
      </c>
      <c r="E68812" s="1">
        <v>3819.4470000000001</v>
      </c>
    </row>
    <row r="68813" spans="1:5">
      <c r="A68813" s="3">
        <v>44506</v>
      </c>
      <c r="B68813" s="1">
        <v>24</v>
      </c>
      <c r="C68813" s="1">
        <v>2209.19445</v>
      </c>
      <c r="D68813" s="1">
        <v>1453.3125299999999</v>
      </c>
      <c r="E68813" s="1">
        <v>3662.5069800000001</v>
      </c>
    </row>
    <row r="68814" spans="1:5">
      <c r="A68814" s="3">
        <v>44507</v>
      </c>
      <c r="B68814" s="1">
        <v>1</v>
      </c>
      <c r="C68814" s="1">
        <v>2156.6493700000001</v>
      </c>
      <c r="D68814" s="1">
        <v>1373.4906000000001</v>
      </c>
      <c r="E68814" s="1">
        <v>3530.1399700000002</v>
      </c>
    </row>
    <row r="68815" spans="1:5">
      <c r="A68815" s="3">
        <v>44507</v>
      </c>
      <c r="B68815" s="1">
        <v>2</v>
      </c>
      <c r="C68815" s="1">
        <v>2138.6981300000002</v>
      </c>
      <c r="D68815" s="1">
        <v>1321.47588</v>
      </c>
      <c r="E68815" s="1">
        <v>3460.1740100000002</v>
      </c>
    </row>
    <row r="68816" spans="1:5">
      <c r="A68816" s="3">
        <v>44507</v>
      </c>
      <c r="B68816" s="1">
        <v>3</v>
      </c>
      <c r="C68816" s="1">
        <v>2099.02342</v>
      </c>
      <c r="D68816" s="1">
        <v>1329.56555</v>
      </c>
      <c r="E68816" s="1">
        <v>3428.5889699999998</v>
      </c>
    </row>
    <row r="68817" spans="1:5">
      <c r="A68817" s="3">
        <v>44507</v>
      </c>
      <c r="B68817" s="1">
        <v>4</v>
      </c>
      <c r="C68817" s="1">
        <v>2119.0660499999999</v>
      </c>
      <c r="D68817" s="1">
        <v>1281.5839100000001</v>
      </c>
      <c r="E68817" s="1">
        <v>3400.6499600000002</v>
      </c>
    </row>
    <row r="68818" spans="1:5">
      <c r="A68818" s="3">
        <v>44507</v>
      </c>
      <c r="B68818" s="1">
        <v>5</v>
      </c>
      <c r="C68818" s="1">
        <v>2137.7319299999999</v>
      </c>
      <c r="D68818" s="1">
        <v>1287.5070499999999</v>
      </c>
      <c r="E68818" s="1">
        <v>3425.2389800000001</v>
      </c>
    </row>
    <row r="68819" spans="1:5">
      <c r="A68819" s="3">
        <v>44507</v>
      </c>
      <c r="B68819" s="1">
        <v>6</v>
      </c>
      <c r="C68819" s="1">
        <v>2172.5314800000001</v>
      </c>
      <c r="D68819" s="1">
        <v>1314.4914900000001</v>
      </c>
      <c r="E68819" s="1">
        <v>3487.02297</v>
      </c>
    </row>
    <row r="68820" spans="1:5">
      <c r="A68820" s="3">
        <v>44507</v>
      </c>
      <c r="B68820" s="1">
        <v>7</v>
      </c>
      <c r="C68820" s="1">
        <v>2230.5659500000002</v>
      </c>
      <c r="D68820" s="1">
        <v>1379.0189700000001</v>
      </c>
      <c r="E68820" s="1">
        <v>3609.5849199999998</v>
      </c>
    </row>
    <row r="68821" spans="1:5">
      <c r="A68821" s="3">
        <v>44507</v>
      </c>
      <c r="B68821" s="1">
        <v>8</v>
      </c>
      <c r="C68821" s="1">
        <v>2306.3838999999998</v>
      </c>
      <c r="D68821" s="1">
        <v>1471.07609</v>
      </c>
      <c r="E68821" s="1">
        <v>3777.4599899999998</v>
      </c>
    </row>
    <row r="68822" spans="1:5">
      <c r="A68822" s="3">
        <v>44507</v>
      </c>
      <c r="B68822" s="1">
        <v>9</v>
      </c>
      <c r="C68822" s="1">
        <v>2370.5588400000001</v>
      </c>
      <c r="D68822" s="1">
        <v>1591.86115</v>
      </c>
      <c r="E68822" s="1">
        <v>3962.4199899999999</v>
      </c>
    </row>
    <row r="68823" spans="1:5">
      <c r="A68823" s="3">
        <v>44507</v>
      </c>
      <c r="B68823" s="1">
        <v>10</v>
      </c>
      <c r="C68823" s="1">
        <v>2338.0604400000002</v>
      </c>
      <c r="D68823" s="1">
        <v>1617.56357</v>
      </c>
      <c r="E68823" s="1">
        <v>3955.62401</v>
      </c>
    </row>
    <row r="68824" spans="1:5">
      <c r="A68824" s="3">
        <v>44507</v>
      </c>
      <c r="B68824" s="1">
        <v>11</v>
      </c>
      <c r="C68824" s="1">
        <v>2357.1286</v>
      </c>
      <c r="D68824" s="1">
        <v>1621.5833700000001</v>
      </c>
      <c r="E68824" s="1">
        <v>3978.7119699999998</v>
      </c>
    </row>
    <row r="68825" spans="1:5">
      <c r="A68825" s="3">
        <v>44507</v>
      </c>
      <c r="B68825" s="1">
        <v>12</v>
      </c>
      <c r="C68825" s="1">
        <v>2341.5187599999999</v>
      </c>
      <c r="D68825" s="1">
        <v>1578.35321</v>
      </c>
      <c r="E68825" s="1">
        <v>3919.8719700000001</v>
      </c>
    </row>
    <row r="68826" spans="1:5">
      <c r="A68826" s="3">
        <v>44507</v>
      </c>
      <c r="B68826" s="1">
        <v>13</v>
      </c>
      <c r="C68826" s="1">
        <v>2336.2900800000002</v>
      </c>
      <c r="D68826" s="1">
        <v>1541.2388699999999</v>
      </c>
      <c r="E68826" s="1">
        <v>3877.5289499999999</v>
      </c>
    </row>
    <row r="68827" spans="1:5">
      <c r="A68827" s="3">
        <v>44507</v>
      </c>
      <c r="B68827" s="1">
        <v>14</v>
      </c>
      <c r="C68827" s="1">
        <v>2308.12032</v>
      </c>
      <c r="D68827" s="1">
        <v>1501.68968</v>
      </c>
      <c r="E68827" s="1">
        <v>3809.81</v>
      </c>
    </row>
    <row r="68828" spans="1:5">
      <c r="A68828" s="3">
        <v>44507</v>
      </c>
      <c r="B68828" s="1">
        <v>15</v>
      </c>
      <c r="C68828" s="1">
        <v>2317.9100100000001</v>
      </c>
      <c r="D68828" s="1">
        <v>1494.7679800000001</v>
      </c>
      <c r="E68828" s="1">
        <v>3812.6779900000001</v>
      </c>
    </row>
    <row r="68829" spans="1:5">
      <c r="A68829" s="3">
        <v>44507</v>
      </c>
      <c r="B68829" s="1">
        <v>16</v>
      </c>
      <c r="C68829" s="1">
        <v>2311.50668</v>
      </c>
      <c r="D68829" s="1">
        <v>1492.3273099999999</v>
      </c>
      <c r="E68829" s="1">
        <v>3803.8339900000001</v>
      </c>
    </row>
    <row r="68830" spans="1:5">
      <c r="A68830" s="3">
        <v>44507</v>
      </c>
      <c r="B68830" s="1">
        <v>17</v>
      </c>
      <c r="C68830" s="1">
        <v>2325.3992899999998</v>
      </c>
      <c r="D68830" s="1">
        <v>1526.9187099999999</v>
      </c>
      <c r="E68830" s="1">
        <v>3852.3180000000002</v>
      </c>
    </row>
    <row r="68831" spans="1:5">
      <c r="A68831" s="3">
        <v>44507</v>
      </c>
      <c r="B68831" s="1">
        <v>18</v>
      </c>
      <c r="C68831" s="1">
        <v>2373.0739400000002</v>
      </c>
      <c r="D68831" s="1">
        <v>1632.33404</v>
      </c>
      <c r="E68831" s="1">
        <v>4005.40798</v>
      </c>
    </row>
    <row r="68832" spans="1:5">
      <c r="A68832" s="3">
        <v>44507</v>
      </c>
      <c r="B68832" s="1">
        <v>19</v>
      </c>
      <c r="C68832" s="1">
        <v>2481.3256799999999</v>
      </c>
      <c r="D68832" s="1">
        <v>1800.1643300000001</v>
      </c>
      <c r="E68832" s="1">
        <v>4281.4900100000004</v>
      </c>
    </row>
    <row r="68833" spans="1:5">
      <c r="A68833" s="3">
        <v>44507</v>
      </c>
      <c r="B68833" s="1">
        <v>20</v>
      </c>
      <c r="C68833" s="1">
        <v>2475.1136000000001</v>
      </c>
      <c r="D68833" s="1">
        <v>1804.2184</v>
      </c>
      <c r="E68833" s="1">
        <v>4279.3320000000003</v>
      </c>
    </row>
    <row r="68834" spans="1:5">
      <c r="A68834" s="3">
        <v>44507</v>
      </c>
      <c r="B68834" s="1">
        <v>21</v>
      </c>
      <c r="C68834" s="1">
        <v>2435.0865800000001</v>
      </c>
      <c r="D68834" s="1">
        <v>1772.87841</v>
      </c>
      <c r="E68834" s="1">
        <v>4207.9649900000004</v>
      </c>
    </row>
    <row r="68835" spans="1:5">
      <c r="A68835" s="3">
        <v>44507</v>
      </c>
      <c r="B68835" s="1">
        <v>22</v>
      </c>
      <c r="C68835" s="1">
        <v>2397.6754099999998</v>
      </c>
      <c r="D68835" s="1">
        <v>1719.1765700000001</v>
      </c>
      <c r="E68835" s="1">
        <v>4116.8519800000004</v>
      </c>
    </row>
    <row r="68836" spans="1:5">
      <c r="A68836" s="3">
        <v>44507</v>
      </c>
      <c r="B68836" s="1">
        <v>23</v>
      </c>
      <c r="C68836" s="1">
        <v>2320.80134</v>
      </c>
      <c r="D68836" s="1">
        <v>1609.16464</v>
      </c>
      <c r="E68836" s="1">
        <v>3929.9659799999999</v>
      </c>
    </row>
    <row r="68837" spans="1:5">
      <c r="A68837" s="3">
        <v>44507</v>
      </c>
      <c r="B68837" s="1">
        <v>24</v>
      </c>
      <c r="C68837" s="1">
        <v>2231.9184700000001</v>
      </c>
      <c r="D68837" s="1">
        <v>1461.86256</v>
      </c>
      <c r="E68837" s="1">
        <v>3693.7810300000001</v>
      </c>
    </row>
    <row r="68838" spans="1:5">
      <c r="A68838" s="3">
        <v>44507</v>
      </c>
      <c r="B68838" s="1">
        <v>25</v>
      </c>
      <c r="C68838" s="1">
        <v>2198.4073100000001</v>
      </c>
      <c r="D68838" s="1">
        <v>1339.92266</v>
      </c>
      <c r="E68838" s="1">
        <v>3538.3299699999998</v>
      </c>
    </row>
    <row r="68839" spans="1:5">
      <c r="A68839" s="3">
        <v>44508</v>
      </c>
      <c r="B68839" s="1">
        <v>1</v>
      </c>
      <c r="C68839" s="1">
        <v>2208.0628000000002</v>
      </c>
      <c r="D68839" s="1">
        <v>1264.5932</v>
      </c>
      <c r="E68839" s="1">
        <v>3472.6559999999999</v>
      </c>
    </row>
    <row r="68840" spans="1:5">
      <c r="A68840" s="3">
        <v>44508</v>
      </c>
      <c r="B68840" s="1">
        <v>2</v>
      </c>
      <c r="C68840" s="1">
        <v>2155.7237799999998</v>
      </c>
      <c r="D68840" s="1">
        <v>1209.7112400000001</v>
      </c>
      <c r="E68840" s="1">
        <v>3365.4350199999999</v>
      </c>
    </row>
    <row r="68841" spans="1:5">
      <c r="A68841" s="3">
        <v>44508</v>
      </c>
      <c r="B68841" s="1">
        <v>3</v>
      </c>
      <c r="C68841" s="1">
        <v>2162.7541099999999</v>
      </c>
      <c r="D68841" s="1">
        <v>1191.4859100000001</v>
      </c>
      <c r="E68841" s="1">
        <v>3354.2400200000002</v>
      </c>
    </row>
    <row r="68842" spans="1:5">
      <c r="A68842" s="3">
        <v>44508</v>
      </c>
      <c r="B68842" s="1">
        <v>4</v>
      </c>
      <c r="C68842" s="1">
        <v>2177.6993900000002</v>
      </c>
      <c r="D68842" s="1">
        <v>1187.1786400000001</v>
      </c>
      <c r="E68842" s="1">
        <v>3364.8780299999999</v>
      </c>
    </row>
    <row r="68843" spans="1:5">
      <c r="A68843" s="3">
        <v>44508</v>
      </c>
      <c r="B68843" s="1">
        <v>5</v>
      </c>
      <c r="C68843" s="1">
        <v>2242.2416800000001</v>
      </c>
      <c r="D68843" s="1">
        <v>1235.29835</v>
      </c>
      <c r="E68843" s="1">
        <v>3477.5400300000001</v>
      </c>
    </row>
    <row r="68844" spans="1:5">
      <c r="A68844" s="3">
        <v>44508</v>
      </c>
      <c r="B68844" s="1">
        <v>6</v>
      </c>
      <c r="C68844" s="1">
        <v>2453.2370799999999</v>
      </c>
      <c r="D68844" s="1">
        <v>1360.9679100000001</v>
      </c>
      <c r="E68844" s="1">
        <v>3814.2049900000002</v>
      </c>
    </row>
    <row r="68845" spans="1:5">
      <c r="A68845" s="3">
        <v>44508</v>
      </c>
      <c r="B68845" s="1">
        <v>7</v>
      </c>
      <c r="C68845" s="1">
        <v>2668.72417</v>
      </c>
      <c r="D68845" s="1">
        <v>1535.5638300000001</v>
      </c>
      <c r="E68845" s="1">
        <v>4204.2879999999996</v>
      </c>
    </row>
    <row r="68846" spans="1:5">
      <c r="A68846" s="3">
        <v>44508</v>
      </c>
      <c r="B68846" s="1">
        <v>8</v>
      </c>
      <c r="C68846" s="1">
        <v>2777.3019300000001</v>
      </c>
      <c r="D68846" s="1">
        <v>1584.9410800000001</v>
      </c>
      <c r="E68846" s="1">
        <v>4362.2430100000001</v>
      </c>
    </row>
    <row r="68847" spans="1:5">
      <c r="A68847" s="3">
        <v>44508</v>
      </c>
      <c r="B68847" s="1">
        <v>9</v>
      </c>
      <c r="C68847" s="1">
        <v>2798.03197</v>
      </c>
      <c r="D68847" s="1">
        <v>1510.0770199999999</v>
      </c>
      <c r="E68847" s="1">
        <v>4308.1089899999997</v>
      </c>
    </row>
    <row r="68848" spans="1:5">
      <c r="A68848" s="3">
        <v>44508</v>
      </c>
      <c r="B68848" s="1">
        <v>10</v>
      </c>
      <c r="C68848" s="1">
        <v>2835.4453199999998</v>
      </c>
      <c r="D68848" s="1">
        <v>1441.46363</v>
      </c>
      <c r="E68848" s="1">
        <v>4276.90895</v>
      </c>
    </row>
    <row r="68849" spans="1:5">
      <c r="A68849" s="3">
        <v>44508</v>
      </c>
      <c r="B68849" s="1">
        <v>11</v>
      </c>
      <c r="C68849" s="1">
        <v>2841.0966899999999</v>
      </c>
      <c r="D68849" s="1">
        <v>1396.18228</v>
      </c>
      <c r="E68849" s="1">
        <v>4237.2789700000003</v>
      </c>
    </row>
    <row r="68850" spans="1:5">
      <c r="A68850" s="3">
        <v>44508</v>
      </c>
      <c r="B68850" s="1">
        <v>12</v>
      </c>
      <c r="C68850" s="1">
        <v>2861.4375700000001</v>
      </c>
      <c r="D68850" s="1">
        <v>1364.7484300000001</v>
      </c>
      <c r="E68850" s="1">
        <v>4226.1859999999997</v>
      </c>
    </row>
    <row r="68851" spans="1:5">
      <c r="A68851" s="3">
        <v>44508</v>
      </c>
      <c r="B68851" s="1">
        <v>13</v>
      </c>
      <c r="C68851" s="1">
        <v>2821.9581600000001</v>
      </c>
      <c r="D68851" s="1">
        <v>1339.10781</v>
      </c>
      <c r="E68851" s="1">
        <v>4161.0659699999997</v>
      </c>
    </row>
    <row r="68852" spans="1:5">
      <c r="A68852" s="3">
        <v>44508</v>
      </c>
      <c r="B68852" s="1">
        <v>14</v>
      </c>
      <c r="C68852" s="1">
        <v>2838.7796899999998</v>
      </c>
      <c r="D68852" s="1">
        <v>1310.2893200000001</v>
      </c>
      <c r="E68852" s="1">
        <v>4149.0690100000002</v>
      </c>
    </row>
    <row r="68853" spans="1:5">
      <c r="A68853" s="3">
        <v>44508</v>
      </c>
      <c r="B68853" s="1">
        <v>15</v>
      </c>
      <c r="C68853" s="1">
        <v>2857.0588499999999</v>
      </c>
      <c r="D68853" s="1">
        <v>1311.6531500000001</v>
      </c>
      <c r="E68853" s="1">
        <v>4168.7120000000004</v>
      </c>
    </row>
    <row r="68854" spans="1:5">
      <c r="A68854" s="3">
        <v>44508</v>
      </c>
      <c r="B68854" s="1">
        <v>16</v>
      </c>
      <c r="C68854" s="1">
        <v>2845.60869</v>
      </c>
      <c r="D68854" s="1">
        <v>1340.90633</v>
      </c>
      <c r="E68854" s="1">
        <v>4186.5150199999998</v>
      </c>
    </row>
    <row r="68855" spans="1:5">
      <c r="A68855" s="3">
        <v>44508</v>
      </c>
      <c r="B68855" s="1">
        <v>17</v>
      </c>
      <c r="C68855" s="1">
        <v>2747.73002</v>
      </c>
      <c r="D68855" s="1">
        <v>1431.6449600000001</v>
      </c>
      <c r="E68855" s="1">
        <v>4179.3749799999996</v>
      </c>
    </row>
    <row r="68856" spans="1:5">
      <c r="A68856" s="3">
        <v>44508</v>
      </c>
      <c r="B68856" s="1">
        <v>18</v>
      </c>
      <c r="C68856" s="1">
        <v>2790.2767100000001</v>
      </c>
      <c r="D68856" s="1">
        <v>1634.2413100000001</v>
      </c>
      <c r="E68856" s="1">
        <v>4424.5180200000004</v>
      </c>
    </row>
    <row r="68857" spans="1:5">
      <c r="A68857" s="3">
        <v>44508</v>
      </c>
      <c r="B68857" s="1">
        <v>19</v>
      </c>
      <c r="C68857" s="1">
        <v>2712.9057899999998</v>
      </c>
      <c r="D68857" s="1">
        <v>1682.50524</v>
      </c>
      <c r="E68857" s="1">
        <v>4395.4110300000002</v>
      </c>
    </row>
    <row r="68858" spans="1:5">
      <c r="A68858" s="3">
        <v>44508</v>
      </c>
      <c r="B68858" s="1">
        <v>20</v>
      </c>
      <c r="C68858" s="1">
        <v>2632.0614799999998</v>
      </c>
      <c r="D68858" s="1">
        <v>1649.9795099999999</v>
      </c>
      <c r="E68858" s="1">
        <v>4282.0409900000004</v>
      </c>
    </row>
    <row r="68859" spans="1:5">
      <c r="A68859" s="3">
        <v>44508</v>
      </c>
      <c r="B68859" s="1">
        <v>21</v>
      </c>
      <c r="C68859" s="1">
        <v>2538.9500899999998</v>
      </c>
      <c r="D68859" s="1">
        <v>1579.4758999999999</v>
      </c>
      <c r="E68859" s="1">
        <v>4118.4259899999997</v>
      </c>
    </row>
    <row r="68860" spans="1:5">
      <c r="A68860" s="3">
        <v>44508</v>
      </c>
      <c r="B68860" s="1">
        <v>22</v>
      </c>
      <c r="C68860" s="1">
        <v>2447.62419</v>
      </c>
      <c r="D68860" s="1">
        <v>1487.54582</v>
      </c>
      <c r="E68860" s="1">
        <v>3935.1700099999998</v>
      </c>
    </row>
    <row r="68861" spans="1:5">
      <c r="A68861" s="3">
        <v>44508</v>
      </c>
      <c r="B68861" s="1">
        <v>23</v>
      </c>
      <c r="C68861" s="1">
        <v>2312.9156899999998</v>
      </c>
      <c r="D68861" s="1">
        <v>1342.60932</v>
      </c>
      <c r="E68861" s="1">
        <v>3655.5250099999998</v>
      </c>
    </row>
    <row r="68862" spans="1:5">
      <c r="A68862" s="3">
        <v>44508</v>
      </c>
      <c r="B68862" s="1">
        <v>24</v>
      </c>
      <c r="C68862" s="1">
        <v>2214.8926900000001</v>
      </c>
      <c r="D68862" s="1">
        <v>1211.3833199999999</v>
      </c>
      <c r="E68862" s="1">
        <v>3426.27601</v>
      </c>
    </row>
    <row r="68863" spans="1:5">
      <c r="A68863" s="3">
        <v>44509</v>
      </c>
      <c r="B68863" s="1">
        <v>1</v>
      </c>
      <c r="C68863" s="1">
        <v>2158.8297699999998</v>
      </c>
      <c r="D68863" s="1">
        <v>1126.0752199999999</v>
      </c>
      <c r="E68863" s="1">
        <v>3284.90499</v>
      </c>
    </row>
    <row r="68864" spans="1:5">
      <c r="A68864" s="3">
        <v>44509</v>
      </c>
      <c r="B68864" s="1">
        <v>2</v>
      </c>
      <c r="C68864" s="1">
        <v>2157.4392400000002</v>
      </c>
      <c r="D68864" s="1">
        <v>1081.5738100000001</v>
      </c>
      <c r="E68864" s="1">
        <v>3239.01305</v>
      </c>
    </row>
    <row r="68865" spans="1:5">
      <c r="A68865" s="3">
        <v>44509</v>
      </c>
      <c r="B68865" s="1">
        <v>3</v>
      </c>
      <c r="C68865" s="1">
        <v>2124.0365900000002</v>
      </c>
      <c r="D68865" s="1">
        <v>1061.16337</v>
      </c>
      <c r="E68865" s="1">
        <v>3185.1999599999999</v>
      </c>
    </row>
    <row r="68866" spans="1:5">
      <c r="A68866" s="3">
        <v>44509</v>
      </c>
      <c r="B68866" s="1">
        <v>4</v>
      </c>
      <c r="C68866" s="1">
        <v>2145.5576900000001</v>
      </c>
      <c r="D68866" s="1">
        <v>1061.8232800000001</v>
      </c>
      <c r="E68866" s="1">
        <v>3207.3809700000002</v>
      </c>
    </row>
    <row r="68867" spans="1:5">
      <c r="A68867" s="3">
        <v>44509</v>
      </c>
      <c r="B68867" s="1">
        <v>5</v>
      </c>
      <c r="C68867" s="1">
        <v>2197.1397999999999</v>
      </c>
      <c r="D68867" s="1">
        <v>1106.3781799999999</v>
      </c>
      <c r="E68867" s="1">
        <v>3303.5179800000001</v>
      </c>
    </row>
    <row r="68868" spans="1:5">
      <c r="A68868" s="3">
        <v>44509</v>
      </c>
      <c r="B68868" s="1">
        <v>6</v>
      </c>
      <c r="C68868" s="1">
        <v>2410.3913299999999</v>
      </c>
      <c r="D68868" s="1">
        <v>1231.75461</v>
      </c>
      <c r="E68868" s="1">
        <v>3642.1459399999999</v>
      </c>
    </row>
    <row r="68869" spans="1:5">
      <c r="A68869" s="3">
        <v>44509</v>
      </c>
      <c r="B68869" s="1">
        <v>7</v>
      </c>
      <c r="C68869" s="1">
        <v>2564.8148700000002</v>
      </c>
      <c r="D68869" s="1">
        <v>1391.77118</v>
      </c>
      <c r="E68869" s="1">
        <v>3956.5860499999999</v>
      </c>
    </row>
    <row r="68870" spans="1:5">
      <c r="A68870" s="3">
        <v>44509</v>
      </c>
      <c r="B68870" s="1">
        <v>8</v>
      </c>
      <c r="C68870" s="1">
        <v>2722.2281800000001</v>
      </c>
      <c r="D68870" s="1">
        <v>1468.4458500000001</v>
      </c>
      <c r="E68870" s="1">
        <v>4190.6740300000001</v>
      </c>
    </row>
    <row r="68871" spans="1:5">
      <c r="A68871" s="3">
        <v>44509</v>
      </c>
      <c r="B68871" s="1">
        <v>9</v>
      </c>
      <c r="C68871" s="1">
        <v>2810.1653999999999</v>
      </c>
      <c r="D68871" s="1">
        <v>1406.94364</v>
      </c>
      <c r="E68871" s="1">
        <v>4217.1090400000003</v>
      </c>
    </row>
    <row r="68872" spans="1:5">
      <c r="A68872" s="3">
        <v>44509</v>
      </c>
      <c r="B68872" s="1">
        <v>10</v>
      </c>
      <c r="C68872" s="1">
        <v>2800.61366</v>
      </c>
      <c r="D68872" s="1">
        <v>1341.74433</v>
      </c>
      <c r="E68872" s="1">
        <v>4142.3579900000004</v>
      </c>
    </row>
    <row r="68873" spans="1:5">
      <c r="A68873" s="3">
        <v>44509</v>
      </c>
      <c r="B68873" s="1">
        <v>11</v>
      </c>
      <c r="C68873" s="1">
        <v>2868.2946000000002</v>
      </c>
      <c r="D68873" s="1">
        <v>1309.4114300000001</v>
      </c>
      <c r="E68873" s="1">
        <v>4177.7060300000003</v>
      </c>
    </row>
    <row r="68874" spans="1:5">
      <c r="A68874" s="3">
        <v>44509</v>
      </c>
      <c r="B68874" s="1">
        <v>12</v>
      </c>
      <c r="C68874" s="1">
        <v>2869.0785799999999</v>
      </c>
      <c r="D68874" s="1">
        <v>1274.8213800000001</v>
      </c>
      <c r="E68874" s="1">
        <v>4143.8999599999997</v>
      </c>
    </row>
    <row r="68875" spans="1:5">
      <c r="A68875" s="3">
        <v>44509</v>
      </c>
      <c r="B68875" s="1">
        <v>13</v>
      </c>
      <c r="C68875" s="1">
        <v>2884.9319700000001</v>
      </c>
      <c r="D68875" s="1">
        <v>1267.3790100000001</v>
      </c>
      <c r="E68875" s="1">
        <v>4152.3109800000002</v>
      </c>
    </row>
    <row r="68876" spans="1:5">
      <c r="A68876" s="3">
        <v>44509</v>
      </c>
      <c r="B68876" s="1">
        <v>14</v>
      </c>
      <c r="C68876" s="1">
        <v>2869.0223599999999</v>
      </c>
      <c r="D68876" s="1">
        <v>1247.8216500000001</v>
      </c>
      <c r="E68876" s="1">
        <v>4116.8440099999998</v>
      </c>
    </row>
    <row r="68877" spans="1:5">
      <c r="A68877" s="3">
        <v>44509</v>
      </c>
      <c r="B68877" s="1">
        <v>15</v>
      </c>
      <c r="C68877" s="1">
        <v>2838.1141299999999</v>
      </c>
      <c r="D68877" s="1">
        <v>1249.14283</v>
      </c>
      <c r="E68877" s="1">
        <v>4087.2569600000002</v>
      </c>
    </row>
    <row r="68878" spans="1:5">
      <c r="A68878" s="3">
        <v>44509</v>
      </c>
      <c r="B68878" s="1">
        <v>16</v>
      </c>
      <c r="C68878" s="1">
        <v>2855.3810899999999</v>
      </c>
      <c r="D68878" s="1">
        <v>1285.86688</v>
      </c>
      <c r="E68878" s="1">
        <v>4141.2479700000004</v>
      </c>
    </row>
    <row r="68879" spans="1:5">
      <c r="A68879" s="3">
        <v>44509</v>
      </c>
      <c r="B68879" s="1">
        <v>17</v>
      </c>
      <c r="C68879" s="1">
        <v>2833.1853700000001</v>
      </c>
      <c r="D68879" s="1">
        <v>1385.0716500000001</v>
      </c>
      <c r="E68879" s="1">
        <v>4218.25702</v>
      </c>
    </row>
    <row r="68880" spans="1:5">
      <c r="A68880" s="3">
        <v>44509</v>
      </c>
      <c r="B68880" s="1">
        <v>18</v>
      </c>
      <c r="C68880" s="1">
        <v>2860.6164600000002</v>
      </c>
      <c r="D68880" s="1">
        <v>1573.06158</v>
      </c>
      <c r="E68880" s="1">
        <v>4433.6780399999998</v>
      </c>
    </row>
    <row r="68881" spans="1:5">
      <c r="A68881" s="3">
        <v>44509</v>
      </c>
      <c r="B68881" s="1">
        <v>19</v>
      </c>
      <c r="C68881" s="1">
        <v>2740.43696</v>
      </c>
      <c r="D68881" s="1">
        <v>1602.62402</v>
      </c>
      <c r="E68881" s="1">
        <v>4343.0609800000002</v>
      </c>
    </row>
    <row r="68882" spans="1:5">
      <c r="A68882" s="3">
        <v>44509</v>
      </c>
      <c r="B68882" s="1">
        <v>20</v>
      </c>
      <c r="C68882" s="1">
        <v>2637.0805999999998</v>
      </c>
      <c r="D68882" s="1">
        <v>1574.94641</v>
      </c>
      <c r="E68882" s="1">
        <v>4212.0270099999998</v>
      </c>
    </row>
    <row r="68883" spans="1:5">
      <c r="A68883" s="3">
        <v>44509</v>
      </c>
      <c r="B68883" s="1">
        <v>21</v>
      </c>
      <c r="C68883" s="1">
        <v>2575.0481500000001</v>
      </c>
      <c r="D68883" s="1">
        <v>1516.6858400000001</v>
      </c>
      <c r="E68883" s="1">
        <v>4091.7339900000002</v>
      </c>
    </row>
    <row r="68884" spans="1:5">
      <c r="A68884" s="3">
        <v>44509</v>
      </c>
      <c r="B68884" s="1">
        <v>22</v>
      </c>
      <c r="C68884" s="1">
        <v>2462.7767399999998</v>
      </c>
      <c r="D68884" s="1">
        <v>1429.3312599999999</v>
      </c>
      <c r="E68884" s="1">
        <v>3892.1080000000002</v>
      </c>
    </row>
    <row r="68885" spans="1:5">
      <c r="A68885" s="3">
        <v>44509</v>
      </c>
      <c r="B68885" s="1">
        <v>23</v>
      </c>
      <c r="C68885" s="1">
        <v>2329.08842</v>
      </c>
      <c r="D68885" s="1">
        <v>1279.9315300000001</v>
      </c>
      <c r="E68885" s="1">
        <v>3609.0199499999999</v>
      </c>
    </row>
    <row r="68886" spans="1:5">
      <c r="A68886" s="3">
        <v>44509</v>
      </c>
      <c r="B68886" s="1">
        <v>24</v>
      </c>
      <c r="C68886" s="1">
        <v>2222.2513600000002</v>
      </c>
      <c r="D68886" s="1">
        <v>1151.49567</v>
      </c>
      <c r="E68886" s="1">
        <v>3373.74703</v>
      </c>
    </row>
    <row r="68887" spans="1:5">
      <c r="A68887" s="3">
        <v>44510</v>
      </c>
      <c r="B68887" s="1">
        <v>1</v>
      </c>
      <c r="C68887" s="1">
        <v>2111.3439400000002</v>
      </c>
      <c r="D68887" s="1">
        <v>1053.28702</v>
      </c>
      <c r="E68887" s="1">
        <v>3164.63096</v>
      </c>
    </row>
    <row r="68888" spans="1:5">
      <c r="A68888" s="3">
        <v>44510</v>
      </c>
      <c r="B68888" s="1">
        <v>2</v>
      </c>
      <c r="C68888" s="1">
        <v>2069.5517500000001</v>
      </c>
      <c r="D68888" s="1">
        <v>992.90921000000003</v>
      </c>
      <c r="E68888" s="1">
        <v>3062.4609599999999</v>
      </c>
    </row>
    <row r="68889" spans="1:5">
      <c r="A68889" s="3">
        <v>44510</v>
      </c>
      <c r="B68889" s="1">
        <v>3</v>
      </c>
      <c r="C68889" s="1">
        <v>2049.4509800000001</v>
      </c>
      <c r="D68889" s="1">
        <v>966.29101000000003</v>
      </c>
      <c r="E68889" s="1">
        <v>3015.74199</v>
      </c>
    </row>
    <row r="68890" spans="1:5">
      <c r="A68890" s="3">
        <v>44510</v>
      </c>
      <c r="B68890" s="1">
        <v>4</v>
      </c>
      <c r="C68890" s="1">
        <v>2092.5330300000001</v>
      </c>
      <c r="D68890" s="1">
        <v>961.18501000000003</v>
      </c>
      <c r="E68890" s="1">
        <v>3053.7180400000002</v>
      </c>
    </row>
    <row r="68891" spans="1:5">
      <c r="A68891" s="3">
        <v>44510</v>
      </c>
      <c r="B68891" s="1">
        <v>5</v>
      </c>
      <c r="C68891" s="1">
        <v>2158.7144800000001</v>
      </c>
      <c r="D68891" s="1">
        <v>982.75545999999997</v>
      </c>
      <c r="E68891" s="1">
        <v>3141.46994</v>
      </c>
    </row>
    <row r="68892" spans="1:5">
      <c r="A68892" s="3">
        <v>44510</v>
      </c>
      <c r="B68892" s="1">
        <v>6</v>
      </c>
      <c r="C68892" s="1">
        <v>2329.7958800000001</v>
      </c>
      <c r="D68892" s="1">
        <v>1093.5871</v>
      </c>
      <c r="E68892" s="1">
        <v>3423.3829799999999</v>
      </c>
    </row>
    <row r="68893" spans="1:5">
      <c r="A68893" s="3">
        <v>44510</v>
      </c>
      <c r="B68893" s="1">
        <v>7</v>
      </c>
      <c r="C68893" s="1">
        <v>2510.1292800000001</v>
      </c>
      <c r="D68893" s="1">
        <v>1232.09971</v>
      </c>
      <c r="E68893" s="1">
        <v>3742.2289900000001</v>
      </c>
    </row>
    <row r="68894" spans="1:5">
      <c r="A68894" s="3">
        <v>44510</v>
      </c>
      <c r="B68894" s="1">
        <v>8</v>
      </c>
      <c r="C68894" s="1">
        <v>2654.1706300000001</v>
      </c>
      <c r="D68894" s="1">
        <v>1320.0833500000001</v>
      </c>
      <c r="E68894" s="1">
        <v>3974.25398</v>
      </c>
    </row>
    <row r="68895" spans="1:5">
      <c r="A68895" s="3">
        <v>44510</v>
      </c>
      <c r="B68895" s="1">
        <v>9</v>
      </c>
      <c r="C68895" s="1">
        <v>2756.2752500000001</v>
      </c>
      <c r="D68895" s="1">
        <v>1299.9437499999999</v>
      </c>
      <c r="E68895" s="1">
        <v>4056.2190000000001</v>
      </c>
    </row>
    <row r="68896" spans="1:5">
      <c r="A68896" s="3">
        <v>44510</v>
      </c>
      <c r="B68896" s="1">
        <v>10</v>
      </c>
      <c r="C68896" s="1">
        <v>2813.93262</v>
      </c>
      <c r="D68896" s="1">
        <v>1263.00738</v>
      </c>
      <c r="E68896" s="1">
        <v>4076.94</v>
      </c>
    </row>
    <row r="68897" spans="1:5">
      <c r="A68897" s="3">
        <v>44510</v>
      </c>
      <c r="B68897" s="1">
        <v>11</v>
      </c>
      <c r="C68897" s="1">
        <v>2808.9807500000002</v>
      </c>
      <c r="D68897" s="1">
        <v>1244.6702299999999</v>
      </c>
      <c r="E68897" s="1">
        <v>4053.6509799999999</v>
      </c>
    </row>
    <row r="68898" spans="1:5">
      <c r="A68898" s="3">
        <v>44510</v>
      </c>
      <c r="B68898" s="1">
        <v>12</v>
      </c>
      <c r="C68898" s="1">
        <v>2830.3930999999998</v>
      </c>
      <c r="D68898" s="1">
        <v>1237.8919000000001</v>
      </c>
      <c r="E68898" s="1">
        <v>4068.2849999999999</v>
      </c>
    </row>
    <row r="68899" spans="1:5">
      <c r="A68899" s="3">
        <v>44510</v>
      </c>
      <c r="B68899" s="1">
        <v>13</v>
      </c>
      <c r="C68899" s="1">
        <v>2834.1398199999999</v>
      </c>
      <c r="D68899" s="1">
        <v>1233.5811799999999</v>
      </c>
      <c r="E68899" s="1">
        <v>4067.721</v>
      </c>
    </row>
    <row r="68900" spans="1:5">
      <c r="A68900" s="3">
        <v>44510</v>
      </c>
      <c r="B68900" s="1">
        <v>14</v>
      </c>
      <c r="C68900" s="1">
        <v>2850.7639399999998</v>
      </c>
      <c r="D68900" s="1">
        <v>1232.40302</v>
      </c>
      <c r="E68900" s="1">
        <v>4083.16696</v>
      </c>
    </row>
    <row r="68901" spans="1:5">
      <c r="A68901" s="3">
        <v>44510</v>
      </c>
      <c r="B68901" s="1">
        <v>15</v>
      </c>
      <c r="C68901" s="1">
        <v>2832.5956900000001</v>
      </c>
      <c r="D68901" s="1">
        <v>1234.5913399999999</v>
      </c>
      <c r="E68901" s="1">
        <v>4067.18703</v>
      </c>
    </row>
    <row r="68902" spans="1:5">
      <c r="A68902" s="3">
        <v>44510</v>
      </c>
      <c r="B68902" s="1">
        <v>16</v>
      </c>
      <c r="C68902" s="1">
        <v>2845.4657400000001</v>
      </c>
      <c r="D68902" s="1">
        <v>1274.8632399999999</v>
      </c>
      <c r="E68902" s="1">
        <v>4120.3289800000002</v>
      </c>
    </row>
    <row r="68903" spans="1:5">
      <c r="A68903" s="3">
        <v>44510</v>
      </c>
      <c r="B68903" s="1">
        <v>17</v>
      </c>
      <c r="C68903" s="1">
        <v>2787.7197799999999</v>
      </c>
      <c r="D68903" s="1">
        <v>1370.0262299999999</v>
      </c>
      <c r="E68903" s="1">
        <v>4157.7460099999998</v>
      </c>
    </row>
    <row r="68904" spans="1:5">
      <c r="A68904" s="3">
        <v>44510</v>
      </c>
      <c r="B68904" s="1">
        <v>18</v>
      </c>
      <c r="C68904" s="1">
        <v>2840.1187199999999</v>
      </c>
      <c r="D68904" s="1">
        <v>1547.47325</v>
      </c>
      <c r="E68904" s="1">
        <v>4387.5919700000004</v>
      </c>
    </row>
    <row r="68905" spans="1:5">
      <c r="A68905" s="3">
        <v>44510</v>
      </c>
      <c r="B68905" s="1">
        <v>19</v>
      </c>
      <c r="C68905" s="1">
        <v>2746.9778299999998</v>
      </c>
      <c r="D68905" s="1">
        <v>1593.4952000000001</v>
      </c>
      <c r="E68905" s="1">
        <v>4340.4730300000001</v>
      </c>
    </row>
    <row r="68906" spans="1:5">
      <c r="A68906" s="3">
        <v>44510</v>
      </c>
      <c r="B68906" s="1">
        <v>20</v>
      </c>
      <c r="C68906" s="1">
        <v>2643.9638799999998</v>
      </c>
      <c r="D68906" s="1">
        <v>1566.52313</v>
      </c>
      <c r="E68906" s="1">
        <v>4210.4870099999998</v>
      </c>
    </row>
    <row r="68907" spans="1:5">
      <c r="A68907" s="3">
        <v>44510</v>
      </c>
      <c r="B68907" s="1">
        <v>21</v>
      </c>
      <c r="C68907" s="1">
        <v>2590.6959700000002</v>
      </c>
      <c r="D68907" s="1">
        <v>1531.0780400000001</v>
      </c>
      <c r="E68907" s="1">
        <v>4121.7740100000001</v>
      </c>
    </row>
    <row r="68908" spans="1:5">
      <c r="A68908" s="3">
        <v>44510</v>
      </c>
      <c r="B68908" s="1">
        <v>22</v>
      </c>
      <c r="C68908" s="1">
        <v>2464.8692700000001</v>
      </c>
      <c r="D68908" s="1">
        <v>1436.25767</v>
      </c>
      <c r="E68908" s="1">
        <v>3901.1269400000001</v>
      </c>
    </row>
    <row r="68909" spans="1:5">
      <c r="A68909" s="3">
        <v>44510</v>
      </c>
      <c r="B68909" s="1">
        <v>23</v>
      </c>
      <c r="C68909" s="1">
        <v>2336.8976899999998</v>
      </c>
      <c r="D68909" s="1">
        <v>1309.3673699999999</v>
      </c>
      <c r="E68909" s="1">
        <v>3646.2650600000002</v>
      </c>
    </row>
    <row r="68910" spans="1:5">
      <c r="A68910" s="3">
        <v>44510</v>
      </c>
      <c r="B68910" s="1">
        <v>24</v>
      </c>
      <c r="C68910" s="1">
        <v>2242.3848200000002</v>
      </c>
      <c r="D68910" s="1">
        <v>1182.34719</v>
      </c>
      <c r="E68910" s="1">
        <v>3424.7320100000002</v>
      </c>
    </row>
    <row r="68911" spans="1:5">
      <c r="A68911" s="3">
        <v>44511</v>
      </c>
      <c r="B68911" s="1">
        <v>1</v>
      </c>
      <c r="C68911" s="1">
        <v>2168.6947500000001</v>
      </c>
      <c r="D68911" s="1">
        <v>1111.7772199999999</v>
      </c>
      <c r="E68911" s="1">
        <v>3280.4719700000001</v>
      </c>
    </row>
    <row r="68912" spans="1:5">
      <c r="A68912" s="3">
        <v>44511</v>
      </c>
      <c r="B68912" s="1">
        <v>2</v>
      </c>
      <c r="C68912" s="1">
        <v>2172.21524</v>
      </c>
      <c r="D68912" s="1">
        <v>1073.27073</v>
      </c>
      <c r="E68912" s="1">
        <v>3245.4859700000002</v>
      </c>
    </row>
    <row r="68913" spans="1:5">
      <c r="A68913" s="3">
        <v>44511</v>
      </c>
      <c r="B68913" s="1">
        <v>3</v>
      </c>
      <c r="C68913" s="1">
        <v>2131.3227400000001</v>
      </c>
      <c r="D68913" s="1">
        <v>1054.46722</v>
      </c>
      <c r="E68913" s="1">
        <v>3185.7899600000001</v>
      </c>
    </row>
    <row r="68914" spans="1:5">
      <c r="A68914" s="3">
        <v>44511</v>
      </c>
      <c r="B68914" s="1">
        <v>4</v>
      </c>
      <c r="C68914" s="1">
        <v>2104.2227600000001</v>
      </c>
      <c r="D68914" s="1">
        <v>1056.01325</v>
      </c>
      <c r="E68914" s="1">
        <v>3160.2360100000001</v>
      </c>
    </row>
    <row r="68915" spans="1:5">
      <c r="A68915" s="3">
        <v>44511</v>
      </c>
      <c r="B68915" s="1">
        <v>5</v>
      </c>
      <c r="C68915" s="1">
        <v>2172.7405199999998</v>
      </c>
      <c r="D68915" s="1">
        <v>1090.63246</v>
      </c>
      <c r="E68915" s="1">
        <v>3263.3729800000001</v>
      </c>
    </row>
    <row r="68916" spans="1:5">
      <c r="A68916" s="3">
        <v>44511</v>
      </c>
      <c r="B68916" s="1">
        <v>6</v>
      </c>
      <c r="C68916" s="1">
        <v>2384.8195300000002</v>
      </c>
      <c r="D68916" s="1">
        <v>1208.2224699999999</v>
      </c>
      <c r="E68916" s="1">
        <v>3593.0419999999999</v>
      </c>
    </row>
    <row r="68917" spans="1:5">
      <c r="A68917" s="3">
        <v>44511</v>
      </c>
      <c r="B68917" s="1">
        <v>7</v>
      </c>
      <c r="C68917" s="1">
        <v>2558.67544</v>
      </c>
      <c r="D68917" s="1">
        <v>1363.7646</v>
      </c>
      <c r="E68917" s="1">
        <v>3922.44004</v>
      </c>
    </row>
    <row r="68918" spans="1:5">
      <c r="A68918" s="3">
        <v>44511</v>
      </c>
      <c r="B68918" s="1">
        <v>8</v>
      </c>
      <c r="C68918" s="1">
        <v>2666.8818299999998</v>
      </c>
      <c r="D68918" s="1">
        <v>1450.4101599999999</v>
      </c>
      <c r="E68918" s="1">
        <v>4117.2919899999997</v>
      </c>
    </row>
    <row r="68919" spans="1:5">
      <c r="A68919" s="3">
        <v>44511</v>
      </c>
      <c r="B68919" s="1">
        <v>9</v>
      </c>
      <c r="C68919" s="1">
        <v>2694.3623299999999</v>
      </c>
      <c r="D68919" s="1">
        <v>1430.9836600000001</v>
      </c>
      <c r="E68919" s="1">
        <v>4125.3459899999998</v>
      </c>
    </row>
    <row r="68920" spans="1:5">
      <c r="A68920" s="3">
        <v>44511</v>
      </c>
      <c r="B68920" s="1">
        <v>10</v>
      </c>
      <c r="C68920" s="1">
        <v>2741.4067300000002</v>
      </c>
      <c r="D68920" s="1">
        <v>1383.61825</v>
      </c>
      <c r="E68920" s="1">
        <v>4125.0249800000001</v>
      </c>
    </row>
    <row r="68921" spans="1:5">
      <c r="A68921" s="3">
        <v>44511</v>
      </c>
      <c r="B68921" s="1">
        <v>11</v>
      </c>
      <c r="C68921" s="1">
        <v>2776.9259400000001</v>
      </c>
      <c r="D68921" s="1">
        <v>1350.9589900000001</v>
      </c>
      <c r="E68921" s="1">
        <v>4127.8849300000002</v>
      </c>
    </row>
    <row r="68922" spans="1:5">
      <c r="A68922" s="3">
        <v>44511</v>
      </c>
      <c r="B68922" s="1">
        <v>12</v>
      </c>
      <c r="C68922" s="1">
        <v>2776.74829</v>
      </c>
      <c r="D68922" s="1">
        <v>1327.7276300000001</v>
      </c>
      <c r="E68922" s="1">
        <v>4104.4759199999999</v>
      </c>
    </row>
    <row r="68923" spans="1:5">
      <c r="A68923" s="3">
        <v>44511</v>
      </c>
      <c r="B68923" s="1">
        <v>13</v>
      </c>
      <c r="C68923" s="1">
        <v>2771.52585</v>
      </c>
      <c r="D68923" s="1">
        <v>1325.72516</v>
      </c>
      <c r="E68923" s="1">
        <v>4097.25101</v>
      </c>
    </row>
    <row r="68924" spans="1:5">
      <c r="A68924" s="3">
        <v>44511</v>
      </c>
      <c r="B68924" s="1">
        <v>14</v>
      </c>
      <c r="C68924" s="1">
        <v>2791.8926299999998</v>
      </c>
      <c r="D68924" s="1">
        <v>1317.46137</v>
      </c>
      <c r="E68924" s="1">
        <v>4109.3540000000003</v>
      </c>
    </row>
    <row r="68925" spans="1:5">
      <c r="A68925" s="3">
        <v>44511</v>
      </c>
      <c r="B68925" s="1">
        <v>15</v>
      </c>
      <c r="C68925" s="1">
        <v>2791.12932</v>
      </c>
      <c r="D68925" s="1">
        <v>1305.68569</v>
      </c>
      <c r="E68925" s="1">
        <v>4096.8150100000003</v>
      </c>
    </row>
    <row r="68926" spans="1:5">
      <c r="A68926" s="3">
        <v>44511</v>
      </c>
      <c r="B68926" s="1">
        <v>16</v>
      </c>
      <c r="C68926" s="1">
        <v>2766.3227400000001</v>
      </c>
      <c r="D68926" s="1">
        <v>1342.16426</v>
      </c>
      <c r="E68926" s="1">
        <v>4108.4870000000001</v>
      </c>
    </row>
    <row r="68927" spans="1:5">
      <c r="A68927" s="3">
        <v>44511</v>
      </c>
      <c r="B68927" s="1">
        <v>17</v>
      </c>
      <c r="C68927" s="1">
        <v>2788.8131400000002</v>
      </c>
      <c r="D68927" s="1">
        <v>1437.90688</v>
      </c>
      <c r="E68927" s="1">
        <v>4226.7200199999997</v>
      </c>
    </row>
    <row r="68928" spans="1:5">
      <c r="A68928" s="3">
        <v>44511</v>
      </c>
      <c r="B68928" s="1">
        <v>18</v>
      </c>
      <c r="C68928" s="1">
        <v>2805.6847600000001</v>
      </c>
      <c r="D68928" s="1">
        <v>1608.98323</v>
      </c>
      <c r="E68928" s="1">
        <v>4414.6679899999999</v>
      </c>
    </row>
    <row r="68929" spans="1:5">
      <c r="A68929" s="3">
        <v>44511</v>
      </c>
      <c r="B68929" s="1">
        <v>19</v>
      </c>
      <c r="C68929" s="1">
        <v>2774.8921799999998</v>
      </c>
      <c r="D68929" s="1">
        <v>1634.4438700000001</v>
      </c>
      <c r="E68929" s="1">
        <v>4409.3360499999999</v>
      </c>
    </row>
    <row r="68930" spans="1:5">
      <c r="A68930" s="3">
        <v>44511</v>
      </c>
      <c r="B68930" s="1">
        <v>20</v>
      </c>
      <c r="C68930" s="1">
        <v>2670.83509</v>
      </c>
      <c r="D68930" s="1">
        <v>1597.1659199999999</v>
      </c>
      <c r="E68930" s="1">
        <v>4268.00101</v>
      </c>
    </row>
    <row r="68931" spans="1:5">
      <c r="A68931" s="3">
        <v>44511</v>
      </c>
      <c r="B68931" s="1">
        <v>21</v>
      </c>
      <c r="C68931" s="1">
        <v>2591.93561</v>
      </c>
      <c r="D68931" s="1">
        <v>1535.7413899999999</v>
      </c>
      <c r="E68931" s="1">
        <v>4127.6769999999997</v>
      </c>
    </row>
    <row r="68932" spans="1:5">
      <c r="A68932" s="3">
        <v>44511</v>
      </c>
      <c r="B68932" s="1">
        <v>22</v>
      </c>
      <c r="C68932" s="1">
        <v>2517.2941300000002</v>
      </c>
      <c r="D68932" s="1">
        <v>1448.2398499999999</v>
      </c>
      <c r="E68932" s="1">
        <v>3965.5339800000002</v>
      </c>
    </row>
    <row r="68933" spans="1:5">
      <c r="A68933" s="3">
        <v>44511</v>
      </c>
      <c r="B68933" s="1">
        <v>23</v>
      </c>
      <c r="C68933" s="1">
        <v>2364.02718</v>
      </c>
      <c r="D68933" s="1">
        <v>1293.2387900000001</v>
      </c>
      <c r="E68933" s="1">
        <v>3657.2659699999999</v>
      </c>
    </row>
    <row r="68934" spans="1:5">
      <c r="A68934" s="3">
        <v>44511</v>
      </c>
      <c r="B68934" s="1">
        <v>24</v>
      </c>
      <c r="C68934" s="1">
        <v>2310.6056600000002</v>
      </c>
      <c r="D68934" s="1">
        <v>1166.52835</v>
      </c>
      <c r="E68934" s="1">
        <v>3477.1340100000002</v>
      </c>
    </row>
    <row r="68935" spans="1:5">
      <c r="A68935" s="3">
        <v>44512</v>
      </c>
      <c r="B68935" s="1">
        <v>1</v>
      </c>
      <c r="C68935" s="1">
        <v>2205.8279299999999</v>
      </c>
      <c r="D68935" s="1">
        <v>1060.0549900000001</v>
      </c>
      <c r="E68935" s="1">
        <v>3265.88292</v>
      </c>
    </row>
    <row r="68936" spans="1:5">
      <c r="A68936" s="3">
        <v>44512</v>
      </c>
      <c r="B68936" s="1">
        <v>2</v>
      </c>
      <c r="C68936" s="1">
        <v>2180.9412699999998</v>
      </c>
      <c r="D68936" s="1">
        <v>993.45375999999999</v>
      </c>
      <c r="E68936" s="1">
        <v>3174.3950300000001</v>
      </c>
    </row>
    <row r="68937" spans="1:5">
      <c r="A68937" s="3">
        <v>44512</v>
      </c>
      <c r="B68937" s="1">
        <v>3</v>
      </c>
      <c r="C68937" s="1">
        <v>2158.5227799999998</v>
      </c>
      <c r="D68937" s="1">
        <v>956.29921999999999</v>
      </c>
      <c r="E68937" s="1">
        <v>3114.8220000000001</v>
      </c>
    </row>
    <row r="68938" spans="1:5">
      <c r="A68938" s="3">
        <v>44512</v>
      </c>
      <c r="B68938" s="1">
        <v>4</v>
      </c>
      <c r="C68938" s="1">
        <v>2145.5741699999999</v>
      </c>
      <c r="D68938" s="1">
        <v>942.01783</v>
      </c>
      <c r="E68938" s="1">
        <v>3087.5920000000001</v>
      </c>
    </row>
    <row r="68939" spans="1:5">
      <c r="A68939" s="3">
        <v>44512</v>
      </c>
      <c r="B68939" s="1">
        <v>5</v>
      </c>
      <c r="C68939" s="1">
        <v>2214.0873200000001</v>
      </c>
      <c r="D68939" s="1">
        <v>948.11171999999999</v>
      </c>
      <c r="E68939" s="1">
        <v>3162.19904</v>
      </c>
    </row>
    <row r="68940" spans="1:5">
      <c r="A68940" s="3">
        <v>44512</v>
      </c>
      <c r="B68940" s="1">
        <v>6</v>
      </c>
      <c r="C68940" s="1">
        <v>2351.6200800000001</v>
      </c>
      <c r="D68940" s="1">
        <v>1037.9678699999999</v>
      </c>
      <c r="E68940" s="1">
        <v>3389.5879500000001</v>
      </c>
    </row>
    <row r="68941" spans="1:5">
      <c r="A68941" s="3">
        <v>44512</v>
      </c>
      <c r="B68941" s="1">
        <v>7</v>
      </c>
      <c r="C68941" s="1">
        <v>2518.7122199999999</v>
      </c>
      <c r="D68941" s="1">
        <v>1166.5537400000001</v>
      </c>
      <c r="E68941" s="1">
        <v>3685.2659600000002</v>
      </c>
    </row>
    <row r="68942" spans="1:5">
      <c r="A68942" s="3">
        <v>44512</v>
      </c>
      <c r="B68942" s="1">
        <v>8</v>
      </c>
      <c r="C68942" s="1">
        <v>2685.12716</v>
      </c>
      <c r="D68942" s="1">
        <v>1270.0868599999999</v>
      </c>
      <c r="E68942" s="1">
        <v>3955.2140199999999</v>
      </c>
    </row>
    <row r="68943" spans="1:5">
      <c r="A68943" s="3">
        <v>44512</v>
      </c>
      <c r="B68943" s="1">
        <v>9</v>
      </c>
      <c r="C68943" s="1">
        <v>2806.6696099999999</v>
      </c>
      <c r="D68943" s="1">
        <v>1312.4604099999999</v>
      </c>
      <c r="E68943" s="1">
        <v>4119.1300199999996</v>
      </c>
    </row>
    <row r="68944" spans="1:5">
      <c r="A68944" s="3">
        <v>44512</v>
      </c>
      <c r="B68944" s="1">
        <v>10</v>
      </c>
      <c r="C68944" s="1">
        <v>2856.5664000000002</v>
      </c>
      <c r="D68944" s="1">
        <v>1338.85457</v>
      </c>
      <c r="E68944" s="1">
        <v>4195.4209700000001</v>
      </c>
    </row>
    <row r="68945" spans="1:5">
      <c r="A68945" s="3">
        <v>44512</v>
      </c>
      <c r="B68945" s="1">
        <v>11</v>
      </c>
      <c r="C68945" s="1">
        <v>2855.35131</v>
      </c>
      <c r="D68945" s="1">
        <v>1349.35169</v>
      </c>
      <c r="E68945" s="1">
        <v>4204.7030000000004</v>
      </c>
    </row>
    <row r="68946" spans="1:5">
      <c r="A68946" s="3">
        <v>44512</v>
      </c>
      <c r="B68946" s="1">
        <v>12</v>
      </c>
      <c r="C68946" s="1">
        <v>2827.5420600000002</v>
      </c>
      <c r="D68946" s="1">
        <v>1337.87292</v>
      </c>
      <c r="E68946" s="1">
        <v>4165.4149799999996</v>
      </c>
    </row>
    <row r="68947" spans="1:5">
      <c r="A68947" s="3">
        <v>44512</v>
      </c>
      <c r="B68947" s="1">
        <v>13</v>
      </c>
      <c r="C68947" s="1">
        <v>2805.9614000000001</v>
      </c>
      <c r="D68947" s="1">
        <v>1312.9175499999999</v>
      </c>
      <c r="E68947" s="1">
        <v>4118.8789500000003</v>
      </c>
    </row>
    <row r="68948" spans="1:5">
      <c r="A68948" s="3">
        <v>44512</v>
      </c>
      <c r="B68948" s="1">
        <v>14</v>
      </c>
      <c r="C68948" s="1">
        <v>2775.3780200000001</v>
      </c>
      <c r="D68948" s="1">
        <v>1283.7679499999999</v>
      </c>
      <c r="E68948" s="1">
        <v>4059.14597</v>
      </c>
    </row>
    <row r="68949" spans="1:5">
      <c r="A68949" s="3">
        <v>44512</v>
      </c>
      <c r="B68949" s="1">
        <v>15</v>
      </c>
      <c r="C68949" s="1">
        <v>2729.38096</v>
      </c>
      <c r="D68949" s="1">
        <v>1270.53208</v>
      </c>
      <c r="E68949" s="1">
        <v>3999.9130399999999</v>
      </c>
    </row>
    <row r="68950" spans="1:5">
      <c r="A68950" s="3">
        <v>44512</v>
      </c>
      <c r="B68950" s="1">
        <v>16</v>
      </c>
      <c r="C68950" s="1">
        <v>2723.4408699999999</v>
      </c>
      <c r="D68950" s="1">
        <v>1308.7001700000001</v>
      </c>
      <c r="E68950" s="1">
        <v>4032.14104</v>
      </c>
    </row>
    <row r="68951" spans="1:5">
      <c r="A68951" s="3">
        <v>44512</v>
      </c>
      <c r="B68951" s="1">
        <v>17</v>
      </c>
      <c r="C68951" s="1">
        <v>2670.7396100000001</v>
      </c>
      <c r="D68951" s="1">
        <v>1371.0764300000001</v>
      </c>
      <c r="E68951" s="1">
        <v>4041.8160400000002</v>
      </c>
    </row>
    <row r="68952" spans="1:5">
      <c r="A68952" s="3">
        <v>44512</v>
      </c>
      <c r="B68952" s="1">
        <v>18</v>
      </c>
      <c r="C68952" s="1">
        <v>2719.8984</v>
      </c>
      <c r="D68952" s="1">
        <v>1531.07762</v>
      </c>
      <c r="E68952" s="1">
        <v>4250.9760200000001</v>
      </c>
    </row>
    <row r="68953" spans="1:5">
      <c r="A68953" s="3">
        <v>44512</v>
      </c>
      <c r="B68953" s="1">
        <v>19</v>
      </c>
      <c r="C68953" s="1">
        <v>2614.8327199999999</v>
      </c>
      <c r="D68953" s="1">
        <v>1537.8302699999999</v>
      </c>
      <c r="E68953" s="1">
        <v>4152.6629899999998</v>
      </c>
    </row>
    <row r="68954" spans="1:5">
      <c r="A68954" s="3">
        <v>44512</v>
      </c>
      <c r="B68954" s="1">
        <v>20</v>
      </c>
      <c r="C68954" s="1">
        <v>2519.3539099999998</v>
      </c>
      <c r="D68954" s="1">
        <v>1504.9530500000001</v>
      </c>
      <c r="E68954" s="1">
        <v>4024.3069599999999</v>
      </c>
    </row>
    <row r="68955" spans="1:5">
      <c r="A68955" s="3">
        <v>44512</v>
      </c>
      <c r="B68955" s="1">
        <v>21</v>
      </c>
      <c r="C68955" s="1">
        <v>2448.0713000000001</v>
      </c>
      <c r="D68955" s="1">
        <v>1473.42767</v>
      </c>
      <c r="E68955" s="1">
        <v>3921.4989700000001</v>
      </c>
    </row>
    <row r="68956" spans="1:5">
      <c r="A68956" s="3">
        <v>44512</v>
      </c>
      <c r="B68956" s="1">
        <v>22</v>
      </c>
      <c r="C68956" s="1">
        <v>2363.3101000000001</v>
      </c>
      <c r="D68956" s="1">
        <v>1419.57592</v>
      </c>
      <c r="E68956" s="1">
        <v>3782.8860199999999</v>
      </c>
    </row>
    <row r="68957" spans="1:5">
      <c r="A68957" s="3">
        <v>44512</v>
      </c>
      <c r="B68957" s="1">
        <v>23</v>
      </c>
      <c r="C68957" s="1">
        <v>2255.2423399999998</v>
      </c>
      <c r="D68957" s="1">
        <v>1336.2896800000001</v>
      </c>
      <c r="E68957" s="1">
        <v>3591.5320200000001</v>
      </c>
    </row>
    <row r="68958" spans="1:5">
      <c r="A68958" s="3">
        <v>44512</v>
      </c>
      <c r="B68958" s="1">
        <v>24</v>
      </c>
      <c r="C68958" s="1">
        <v>2182.38481</v>
      </c>
      <c r="D68958" s="1">
        <v>1247.43415</v>
      </c>
      <c r="E68958" s="1">
        <v>3429.8189600000001</v>
      </c>
    </row>
    <row r="68959" spans="1:5">
      <c r="A68959" s="3">
        <v>44513</v>
      </c>
      <c r="B68959" s="1">
        <v>1</v>
      </c>
      <c r="C68959" s="1">
        <v>2114.91687</v>
      </c>
      <c r="D68959" s="1">
        <v>1160.3641500000001</v>
      </c>
      <c r="E68959" s="1">
        <v>3275.2810199999999</v>
      </c>
    </row>
    <row r="68960" spans="1:5">
      <c r="A68960" s="3">
        <v>44513</v>
      </c>
      <c r="B68960" s="1">
        <v>2</v>
      </c>
      <c r="C68960" s="1">
        <v>2074.7242700000002</v>
      </c>
      <c r="D68960" s="1">
        <v>1105.4317100000001</v>
      </c>
      <c r="E68960" s="1">
        <v>3180.15598</v>
      </c>
    </row>
    <row r="68961" spans="1:5">
      <c r="A68961" s="3">
        <v>44513</v>
      </c>
      <c r="B68961" s="1">
        <v>3</v>
      </c>
      <c r="C68961" s="1">
        <v>2065.5764600000002</v>
      </c>
      <c r="D68961" s="1">
        <v>1084.5835199999999</v>
      </c>
      <c r="E68961" s="1">
        <v>3150.1599799999999</v>
      </c>
    </row>
    <row r="68962" spans="1:5">
      <c r="A68962" s="3">
        <v>44513</v>
      </c>
      <c r="B68962" s="1">
        <v>4</v>
      </c>
      <c r="C68962" s="1">
        <v>2050.9725400000002</v>
      </c>
      <c r="D68962" s="1">
        <v>1072.4184600000001</v>
      </c>
      <c r="E68962" s="1">
        <v>3123.3910000000001</v>
      </c>
    </row>
    <row r="68963" spans="1:5">
      <c r="A68963" s="3">
        <v>44513</v>
      </c>
      <c r="B68963" s="1">
        <v>5</v>
      </c>
      <c r="C68963" s="1">
        <v>2104.9658199999999</v>
      </c>
      <c r="D68963" s="1">
        <v>1104.00218</v>
      </c>
      <c r="E68963" s="1">
        <v>3208.9679999999998</v>
      </c>
    </row>
    <row r="68964" spans="1:5">
      <c r="A68964" s="3">
        <v>44513</v>
      </c>
      <c r="B68964" s="1">
        <v>6</v>
      </c>
      <c r="C68964" s="1">
        <v>2168.38168</v>
      </c>
      <c r="D68964" s="1">
        <v>1154.6513199999999</v>
      </c>
      <c r="E68964" s="1">
        <v>3323.0329999999999</v>
      </c>
    </row>
    <row r="68965" spans="1:5">
      <c r="A68965" s="3">
        <v>44513</v>
      </c>
      <c r="B68965" s="1">
        <v>7</v>
      </c>
      <c r="C68965" s="1">
        <v>2222.52097</v>
      </c>
      <c r="D68965" s="1">
        <v>1215.93605</v>
      </c>
      <c r="E68965" s="1">
        <v>3438.4570199999998</v>
      </c>
    </row>
    <row r="68966" spans="1:5">
      <c r="A68966" s="3">
        <v>44513</v>
      </c>
      <c r="B68966" s="1">
        <v>8</v>
      </c>
      <c r="C68966" s="1">
        <v>2276.2722899999999</v>
      </c>
      <c r="D68966" s="1">
        <v>1319.71774</v>
      </c>
      <c r="E68966" s="1">
        <v>3595.9900299999999</v>
      </c>
    </row>
    <row r="68967" spans="1:5">
      <c r="A68967" s="3">
        <v>44513</v>
      </c>
      <c r="B68967" s="1">
        <v>9</v>
      </c>
      <c r="C68967" s="1">
        <v>2334.3847799999999</v>
      </c>
      <c r="D68967" s="1">
        <v>1389.62527</v>
      </c>
      <c r="E68967" s="1">
        <v>3724.0100499999999</v>
      </c>
    </row>
    <row r="68968" spans="1:5">
      <c r="A68968" s="3">
        <v>44513</v>
      </c>
      <c r="B68968" s="1">
        <v>10</v>
      </c>
      <c r="C68968" s="1">
        <v>2372.73783</v>
      </c>
      <c r="D68968" s="1">
        <v>1414.12319</v>
      </c>
      <c r="E68968" s="1">
        <v>3786.8610199999998</v>
      </c>
    </row>
    <row r="68969" spans="1:5">
      <c r="A68969" s="3">
        <v>44513</v>
      </c>
      <c r="B68969" s="1">
        <v>11</v>
      </c>
      <c r="C68969" s="1">
        <v>2407.9519300000002</v>
      </c>
      <c r="D68969" s="1">
        <v>1419.10508</v>
      </c>
      <c r="E68969" s="1">
        <v>3827.05701</v>
      </c>
    </row>
    <row r="68970" spans="1:5">
      <c r="A68970" s="3">
        <v>44513</v>
      </c>
      <c r="B68970" s="1">
        <v>12</v>
      </c>
      <c r="C68970" s="1">
        <v>2410.8009499999998</v>
      </c>
      <c r="D68970" s="1">
        <v>1421.5120300000001</v>
      </c>
      <c r="E68970" s="1">
        <v>3832.3129800000002</v>
      </c>
    </row>
    <row r="68971" spans="1:5">
      <c r="A68971" s="3">
        <v>44513</v>
      </c>
      <c r="B68971" s="1">
        <v>13</v>
      </c>
      <c r="C68971" s="1">
        <v>2401.9323399999998</v>
      </c>
      <c r="D68971" s="1">
        <v>1445.47966</v>
      </c>
      <c r="E68971" s="1">
        <v>3847.4119999999998</v>
      </c>
    </row>
    <row r="68972" spans="1:5">
      <c r="A68972" s="3">
        <v>44513</v>
      </c>
      <c r="B68972" s="1">
        <v>14</v>
      </c>
      <c r="C68972" s="1">
        <v>2379.2977099999998</v>
      </c>
      <c r="D68972" s="1">
        <v>1469.67437</v>
      </c>
      <c r="E68972" s="1">
        <v>3848.97208</v>
      </c>
    </row>
    <row r="68973" spans="1:5">
      <c r="A68973" s="3">
        <v>44513</v>
      </c>
      <c r="B68973" s="1">
        <v>15</v>
      </c>
      <c r="C68973" s="1">
        <v>2368.2128200000002</v>
      </c>
      <c r="D68973" s="1">
        <v>1503.10816</v>
      </c>
      <c r="E68973" s="1">
        <v>3871.32098</v>
      </c>
    </row>
    <row r="68974" spans="1:5">
      <c r="A68974" s="3">
        <v>44513</v>
      </c>
      <c r="B68974" s="1">
        <v>16</v>
      </c>
      <c r="C68974" s="1">
        <v>2350.62329</v>
      </c>
      <c r="D68974" s="1">
        <v>1510.2857300000001</v>
      </c>
      <c r="E68974" s="1">
        <v>3860.9090200000001</v>
      </c>
    </row>
    <row r="68975" spans="1:5">
      <c r="A68975" s="3">
        <v>44513</v>
      </c>
      <c r="B68975" s="1">
        <v>17</v>
      </c>
      <c r="C68975" s="1">
        <v>2427.1489299999998</v>
      </c>
      <c r="D68975" s="1">
        <v>1621.1030800000001</v>
      </c>
      <c r="E68975" s="1">
        <v>4048.2520100000002</v>
      </c>
    </row>
    <row r="68976" spans="1:5">
      <c r="A68976" s="3">
        <v>44513</v>
      </c>
      <c r="B68976" s="1">
        <v>18</v>
      </c>
      <c r="C68976" s="1">
        <v>2516.8722899999998</v>
      </c>
      <c r="D68976" s="1">
        <v>1758.8416999999999</v>
      </c>
      <c r="E68976" s="1">
        <v>4275.7139900000002</v>
      </c>
    </row>
    <row r="68977" spans="1:5">
      <c r="A68977" s="3">
        <v>44513</v>
      </c>
      <c r="B68977" s="1">
        <v>19</v>
      </c>
      <c r="C68977" s="1">
        <v>2514.3862399999998</v>
      </c>
      <c r="D68977" s="1">
        <v>1765.04874</v>
      </c>
      <c r="E68977" s="1">
        <v>4279.43498</v>
      </c>
    </row>
    <row r="68978" spans="1:5">
      <c r="A68978" s="3">
        <v>44513</v>
      </c>
      <c r="B68978" s="1">
        <v>20</v>
      </c>
      <c r="C68978" s="1">
        <v>2478.3015799999998</v>
      </c>
      <c r="D68978" s="1">
        <v>1734.5544500000001</v>
      </c>
      <c r="E68978" s="1">
        <v>4212.8560299999999</v>
      </c>
    </row>
    <row r="68979" spans="1:5">
      <c r="A68979" s="3">
        <v>44513</v>
      </c>
      <c r="B68979" s="1">
        <v>21</v>
      </c>
      <c r="C68979" s="1">
        <v>2427.5999400000001</v>
      </c>
      <c r="D68979" s="1">
        <v>1691.9090200000001</v>
      </c>
      <c r="E68979" s="1">
        <v>4119.5089600000001</v>
      </c>
    </row>
    <row r="68980" spans="1:5">
      <c r="A68980" s="3">
        <v>44513</v>
      </c>
      <c r="B68980" s="1">
        <v>22</v>
      </c>
      <c r="C68980" s="1">
        <v>2365.34231</v>
      </c>
      <c r="D68980" s="1">
        <v>1631.29376</v>
      </c>
      <c r="E68980" s="1">
        <v>3996.63607</v>
      </c>
    </row>
    <row r="68981" spans="1:5">
      <c r="A68981" s="3">
        <v>44513</v>
      </c>
      <c r="B68981" s="1">
        <v>23</v>
      </c>
      <c r="C68981" s="1">
        <v>2290.3521999999998</v>
      </c>
      <c r="D68981" s="1">
        <v>1543.56378</v>
      </c>
      <c r="E68981" s="1">
        <v>3833.9159800000002</v>
      </c>
    </row>
    <row r="68982" spans="1:5">
      <c r="A68982" s="3">
        <v>44513</v>
      </c>
      <c r="B68982" s="1">
        <v>24</v>
      </c>
      <c r="C68982" s="1">
        <v>2223.5776099999998</v>
      </c>
      <c r="D68982" s="1">
        <v>1445.5243800000001</v>
      </c>
      <c r="E68982" s="1">
        <v>3669.1019900000001</v>
      </c>
    </row>
    <row r="68983" spans="1:5">
      <c r="A68983" s="3">
        <v>44514</v>
      </c>
      <c r="B68983" s="1">
        <v>1</v>
      </c>
      <c r="C68983" s="1">
        <v>2173.1220699999999</v>
      </c>
      <c r="D68983" s="1">
        <v>1361.70388</v>
      </c>
      <c r="E68983" s="1">
        <v>3534.8259499999999</v>
      </c>
    </row>
    <row r="68984" spans="1:5">
      <c r="A68984" s="3">
        <v>44514</v>
      </c>
      <c r="B68984" s="1">
        <v>2</v>
      </c>
      <c r="C68984" s="1">
        <v>2138.4204300000001</v>
      </c>
      <c r="D68984" s="1">
        <v>1301.8305700000001</v>
      </c>
      <c r="E68984" s="1">
        <v>3440.2510000000002</v>
      </c>
    </row>
    <row r="68985" spans="1:5">
      <c r="A68985" s="3">
        <v>44514</v>
      </c>
      <c r="B68985" s="1">
        <v>3</v>
      </c>
      <c r="C68985" s="1">
        <v>2119.2454499999999</v>
      </c>
      <c r="D68985" s="1">
        <v>1272.27558</v>
      </c>
      <c r="E68985" s="1">
        <v>3391.5210299999999</v>
      </c>
    </row>
    <row r="68986" spans="1:5">
      <c r="A68986" s="3">
        <v>44514</v>
      </c>
      <c r="B68986" s="1">
        <v>4</v>
      </c>
      <c r="C68986" s="1">
        <v>2118.5985099999998</v>
      </c>
      <c r="D68986" s="1">
        <v>1267.2894799999999</v>
      </c>
      <c r="E68986" s="1">
        <v>3385.8879900000002</v>
      </c>
    </row>
    <row r="68987" spans="1:5">
      <c r="A68987" s="3">
        <v>44514</v>
      </c>
      <c r="B68987" s="1">
        <v>5</v>
      </c>
      <c r="C68987" s="1">
        <v>2173.1961799999999</v>
      </c>
      <c r="D68987" s="1">
        <v>1306.1368299999999</v>
      </c>
      <c r="E68987" s="1">
        <v>3479.3330099999998</v>
      </c>
    </row>
    <row r="68988" spans="1:5">
      <c r="A68988" s="3">
        <v>44514</v>
      </c>
      <c r="B68988" s="1">
        <v>6</v>
      </c>
      <c r="C68988" s="1">
        <v>2204.7692699999998</v>
      </c>
      <c r="D68988" s="1">
        <v>1344.10671</v>
      </c>
      <c r="E68988" s="1">
        <v>3548.8759799999998</v>
      </c>
    </row>
    <row r="68989" spans="1:5">
      <c r="A68989" s="3">
        <v>44514</v>
      </c>
      <c r="B68989" s="1">
        <v>7</v>
      </c>
      <c r="C68989" s="1">
        <v>2266.6813699999998</v>
      </c>
      <c r="D68989" s="1">
        <v>1421.2936</v>
      </c>
      <c r="E68989" s="1">
        <v>3687.9749700000002</v>
      </c>
    </row>
    <row r="68990" spans="1:5">
      <c r="A68990" s="3">
        <v>44514</v>
      </c>
      <c r="B68990" s="1">
        <v>8</v>
      </c>
      <c r="C68990" s="1">
        <v>2302.72064</v>
      </c>
      <c r="D68990" s="1">
        <v>1524.0683899999999</v>
      </c>
      <c r="E68990" s="1">
        <v>3826.7890299999999</v>
      </c>
    </row>
    <row r="68991" spans="1:5">
      <c r="A68991" s="3">
        <v>44514</v>
      </c>
      <c r="B68991" s="1">
        <v>9</v>
      </c>
      <c r="C68991" s="1">
        <v>2328.8292799999999</v>
      </c>
      <c r="D68991" s="1">
        <v>1599.1247699999999</v>
      </c>
      <c r="E68991" s="1">
        <v>3927.9540499999998</v>
      </c>
    </row>
    <row r="68992" spans="1:5">
      <c r="A68992" s="3">
        <v>44514</v>
      </c>
      <c r="B68992" s="1">
        <v>10</v>
      </c>
      <c r="C68992" s="1">
        <v>2353.3941599999998</v>
      </c>
      <c r="D68992" s="1">
        <v>1632.7398800000001</v>
      </c>
      <c r="E68992" s="1">
        <v>3986.1340399999999</v>
      </c>
    </row>
    <row r="68993" spans="1:5">
      <c r="A68993" s="3">
        <v>44514</v>
      </c>
      <c r="B68993" s="1">
        <v>11</v>
      </c>
      <c r="C68993" s="1">
        <v>2379.2705500000002</v>
      </c>
      <c r="D68993" s="1">
        <v>1675.8974499999999</v>
      </c>
      <c r="E68993" s="1">
        <v>4055.1680000000001</v>
      </c>
    </row>
    <row r="68994" spans="1:5">
      <c r="A68994" s="3">
        <v>44514</v>
      </c>
      <c r="B68994" s="1">
        <v>12</v>
      </c>
      <c r="C68994" s="1">
        <v>2394.3248400000002</v>
      </c>
      <c r="D68994" s="1">
        <v>1686.4221399999999</v>
      </c>
      <c r="E68994" s="1">
        <v>4080.7469799999999</v>
      </c>
    </row>
    <row r="68995" spans="1:5">
      <c r="A68995" s="3">
        <v>44514</v>
      </c>
      <c r="B68995" s="1">
        <v>13</v>
      </c>
      <c r="C68995" s="1">
        <v>2392.6752200000001</v>
      </c>
      <c r="D68995" s="1">
        <v>1687.4938299999999</v>
      </c>
      <c r="E68995" s="1">
        <v>4080.16905</v>
      </c>
    </row>
    <row r="68996" spans="1:5">
      <c r="A68996" s="3">
        <v>44514</v>
      </c>
      <c r="B68996" s="1">
        <v>14</v>
      </c>
      <c r="C68996" s="1">
        <v>2368.4852799999999</v>
      </c>
      <c r="D68996" s="1">
        <v>1655.5617</v>
      </c>
      <c r="E68996" s="1">
        <v>4024.0469800000001</v>
      </c>
    </row>
    <row r="68997" spans="1:5">
      <c r="A68997" s="3">
        <v>44514</v>
      </c>
      <c r="B68997" s="1">
        <v>15</v>
      </c>
      <c r="C68997" s="1">
        <v>2363.7275399999999</v>
      </c>
      <c r="D68997" s="1">
        <v>1644.0934600000001</v>
      </c>
      <c r="E68997" s="1">
        <v>4007.8209999999999</v>
      </c>
    </row>
    <row r="68998" spans="1:5">
      <c r="A68998" s="3">
        <v>44514</v>
      </c>
      <c r="B68998" s="1">
        <v>16</v>
      </c>
      <c r="C68998" s="1">
        <v>2403.3550300000002</v>
      </c>
      <c r="D68998" s="1">
        <v>1700.01593</v>
      </c>
      <c r="E68998" s="1">
        <v>4103.3709600000002</v>
      </c>
    </row>
    <row r="68999" spans="1:5">
      <c r="A68999" s="3">
        <v>44514</v>
      </c>
      <c r="B68999" s="1">
        <v>17</v>
      </c>
      <c r="C68999" s="1">
        <v>2455.4748500000001</v>
      </c>
      <c r="D68999" s="1">
        <v>1797.34112</v>
      </c>
      <c r="E68999" s="1">
        <v>4252.8159699999997</v>
      </c>
    </row>
    <row r="69000" spans="1:5">
      <c r="A69000" s="3">
        <v>44514</v>
      </c>
      <c r="B69000" s="1">
        <v>18</v>
      </c>
      <c r="C69000" s="1">
        <v>2532.2133600000002</v>
      </c>
      <c r="D69000" s="1">
        <v>1926.44364</v>
      </c>
      <c r="E69000" s="1">
        <v>4458.6570000000002</v>
      </c>
    </row>
    <row r="69001" spans="1:5">
      <c r="A69001" s="3">
        <v>44514</v>
      </c>
      <c r="B69001" s="1">
        <v>19</v>
      </c>
      <c r="C69001" s="1">
        <v>2523.2111300000001</v>
      </c>
      <c r="D69001" s="1">
        <v>1918.2859000000001</v>
      </c>
      <c r="E69001" s="1">
        <v>4441.4970300000004</v>
      </c>
    </row>
    <row r="69002" spans="1:5">
      <c r="A69002" s="3">
        <v>44514</v>
      </c>
      <c r="B69002" s="1">
        <v>20</v>
      </c>
      <c r="C69002" s="1">
        <v>2479.1133399999999</v>
      </c>
      <c r="D69002" s="1">
        <v>1871.05863</v>
      </c>
      <c r="E69002" s="1">
        <v>4350.1719700000003</v>
      </c>
    </row>
    <row r="69003" spans="1:5">
      <c r="A69003" s="3">
        <v>44514</v>
      </c>
      <c r="B69003" s="1">
        <v>21</v>
      </c>
      <c r="C69003" s="1">
        <v>2437.4824199999998</v>
      </c>
      <c r="D69003" s="1">
        <v>1815.3575900000001</v>
      </c>
      <c r="E69003" s="1">
        <v>4252.8400099999999</v>
      </c>
    </row>
    <row r="69004" spans="1:5">
      <c r="A69004" s="3">
        <v>44514</v>
      </c>
      <c r="B69004" s="1">
        <v>22</v>
      </c>
      <c r="C69004" s="1">
        <v>2370.9177399999999</v>
      </c>
      <c r="D69004" s="1">
        <v>1709.1332500000001</v>
      </c>
      <c r="E69004" s="1">
        <v>4080.0509900000002</v>
      </c>
    </row>
    <row r="69005" spans="1:5">
      <c r="A69005" s="3">
        <v>44514</v>
      </c>
      <c r="B69005" s="1">
        <v>23</v>
      </c>
      <c r="C69005" s="1">
        <v>2299.4686400000001</v>
      </c>
      <c r="D69005" s="1">
        <v>1563.40633</v>
      </c>
      <c r="E69005" s="1">
        <v>3862.8749699999998</v>
      </c>
    </row>
    <row r="69006" spans="1:5">
      <c r="A69006" s="3">
        <v>44514</v>
      </c>
      <c r="B69006" s="1">
        <v>24</v>
      </c>
      <c r="C69006" s="1">
        <v>2241.3422500000001</v>
      </c>
      <c r="D69006" s="1">
        <v>1414.8157799999999</v>
      </c>
      <c r="E69006" s="1">
        <v>3656.1580300000001</v>
      </c>
    </row>
    <row r="69007" spans="1:5">
      <c r="A69007" s="3">
        <v>44515</v>
      </c>
      <c r="B69007" s="1">
        <v>1</v>
      </c>
      <c r="C69007" s="1">
        <v>2243.37862</v>
      </c>
      <c r="D69007" s="1">
        <v>1315.44335</v>
      </c>
      <c r="E69007" s="1">
        <v>3558.82197</v>
      </c>
    </row>
    <row r="69008" spans="1:5">
      <c r="A69008" s="3">
        <v>44515</v>
      </c>
      <c r="B69008" s="1">
        <v>2</v>
      </c>
      <c r="C69008" s="1">
        <v>2213.9580000000001</v>
      </c>
      <c r="D69008" s="1">
        <v>1258.7990500000001</v>
      </c>
      <c r="E69008" s="1">
        <v>3472.7570500000002</v>
      </c>
    </row>
    <row r="69009" spans="1:5">
      <c r="A69009" s="3">
        <v>44515</v>
      </c>
      <c r="B69009" s="1">
        <v>3</v>
      </c>
      <c r="C69009" s="1">
        <v>2208.6181999999999</v>
      </c>
      <c r="D69009" s="1">
        <v>1239.9388300000001</v>
      </c>
      <c r="E69009" s="1">
        <v>3448.5570299999999</v>
      </c>
    </row>
    <row r="69010" spans="1:5">
      <c r="A69010" s="3">
        <v>44515</v>
      </c>
      <c r="B69010" s="1">
        <v>4</v>
      </c>
      <c r="C69010" s="1">
        <v>2238.8892599999999</v>
      </c>
      <c r="D69010" s="1">
        <v>1242.99874</v>
      </c>
      <c r="E69010" s="1">
        <v>3481.8879999999999</v>
      </c>
    </row>
    <row r="69011" spans="1:5">
      <c r="A69011" s="3">
        <v>44515</v>
      </c>
      <c r="B69011" s="1">
        <v>5</v>
      </c>
      <c r="C69011" s="1">
        <v>2305.0835099999999</v>
      </c>
      <c r="D69011" s="1">
        <v>1272.4605300000001</v>
      </c>
      <c r="E69011" s="1">
        <v>3577.5440400000002</v>
      </c>
    </row>
    <row r="69012" spans="1:5">
      <c r="A69012" s="3">
        <v>44515</v>
      </c>
      <c r="B69012" s="1">
        <v>6</v>
      </c>
      <c r="C69012" s="1">
        <v>2491.4825799999999</v>
      </c>
      <c r="D69012" s="1">
        <v>1379.3694399999999</v>
      </c>
      <c r="E69012" s="1">
        <v>3870.8520199999998</v>
      </c>
    </row>
    <row r="69013" spans="1:5">
      <c r="A69013" s="3">
        <v>44515</v>
      </c>
      <c r="B69013" s="1">
        <v>7</v>
      </c>
      <c r="C69013" s="1">
        <v>2703.0685100000001</v>
      </c>
      <c r="D69013" s="1">
        <v>1530.40454</v>
      </c>
      <c r="E69013" s="1">
        <v>4233.4730499999996</v>
      </c>
    </row>
    <row r="69014" spans="1:5">
      <c r="A69014" s="3">
        <v>44515</v>
      </c>
      <c r="B69014" s="1">
        <v>8</v>
      </c>
      <c r="C69014" s="1">
        <v>2819.2351600000002</v>
      </c>
      <c r="D69014" s="1">
        <v>1623.5598500000001</v>
      </c>
      <c r="E69014" s="1">
        <v>4442.7950099999998</v>
      </c>
    </row>
    <row r="69015" spans="1:5">
      <c r="A69015" s="3">
        <v>44515</v>
      </c>
      <c r="B69015" s="1">
        <v>9</v>
      </c>
      <c r="C69015" s="1">
        <v>2908.63987</v>
      </c>
      <c r="D69015" s="1">
        <v>1628.44317</v>
      </c>
      <c r="E69015" s="1">
        <v>4537.0830400000004</v>
      </c>
    </row>
    <row r="69016" spans="1:5">
      <c r="A69016" s="3">
        <v>44515</v>
      </c>
      <c r="B69016" s="1">
        <v>10</v>
      </c>
      <c r="C69016" s="1">
        <v>2949.9877099999999</v>
      </c>
      <c r="D69016" s="1">
        <v>1629.3152700000001</v>
      </c>
      <c r="E69016" s="1">
        <v>4579.3029800000004</v>
      </c>
    </row>
    <row r="69017" spans="1:5">
      <c r="A69017" s="3">
        <v>44515</v>
      </c>
      <c r="B69017" s="1">
        <v>11</v>
      </c>
      <c r="C69017" s="1">
        <v>2923.6687099999999</v>
      </c>
      <c r="D69017" s="1">
        <v>1623.3823</v>
      </c>
      <c r="E69017" s="1">
        <v>4547.0510100000001</v>
      </c>
    </row>
    <row r="69018" spans="1:5">
      <c r="A69018" s="3">
        <v>44515</v>
      </c>
      <c r="B69018" s="1">
        <v>12</v>
      </c>
      <c r="C69018" s="1">
        <v>2944.6331799999998</v>
      </c>
      <c r="D69018" s="1">
        <v>1618.8797999999999</v>
      </c>
      <c r="E69018" s="1">
        <v>4563.5129800000004</v>
      </c>
    </row>
    <row r="69019" spans="1:5">
      <c r="A69019" s="3">
        <v>44515</v>
      </c>
      <c r="B69019" s="1">
        <v>13</v>
      </c>
      <c r="C69019" s="1">
        <v>2927.5630500000002</v>
      </c>
      <c r="D69019" s="1">
        <v>1636.8199400000001</v>
      </c>
      <c r="E69019" s="1">
        <v>4564.3829900000001</v>
      </c>
    </row>
    <row r="69020" spans="1:5">
      <c r="A69020" s="3">
        <v>44515</v>
      </c>
      <c r="B69020" s="1">
        <v>14</v>
      </c>
      <c r="C69020" s="1">
        <v>2885.9061299999998</v>
      </c>
      <c r="D69020" s="1">
        <v>1607.5548799999999</v>
      </c>
      <c r="E69020" s="1">
        <v>4493.46101</v>
      </c>
    </row>
    <row r="69021" spans="1:5">
      <c r="A69021" s="3">
        <v>44515</v>
      </c>
      <c r="B69021" s="1">
        <v>15</v>
      </c>
      <c r="C69021" s="1">
        <v>2882.9344000000001</v>
      </c>
      <c r="D69021" s="1">
        <v>1612.6185700000001</v>
      </c>
      <c r="E69021" s="1">
        <v>4495.5529699999997</v>
      </c>
    </row>
    <row r="69022" spans="1:5">
      <c r="A69022" s="3">
        <v>44515</v>
      </c>
      <c r="B69022" s="1">
        <v>16</v>
      </c>
      <c r="C69022" s="1">
        <v>2886.0552400000001</v>
      </c>
      <c r="D69022" s="1">
        <v>1679.51475</v>
      </c>
      <c r="E69022" s="1">
        <v>4565.56999</v>
      </c>
    </row>
    <row r="69023" spans="1:5">
      <c r="A69023" s="3">
        <v>44515</v>
      </c>
      <c r="B69023" s="1">
        <v>17</v>
      </c>
      <c r="C69023" s="1">
        <v>2888.21515</v>
      </c>
      <c r="D69023" s="1">
        <v>1781.0108399999999</v>
      </c>
      <c r="E69023" s="1">
        <v>4669.2259899999999</v>
      </c>
    </row>
    <row r="69024" spans="1:5">
      <c r="A69024" s="3">
        <v>44515</v>
      </c>
      <c r="B69024" s="1">
        <v>18</v>
      </c>
      <c r="C69024" s="1">
        <v>2956.57357</v>
      </c>
      <c r="D69024" s="1">
        <v>1977.80045</v>
      </c>
      <c r="E69024" s="1">
        <v>4934.3740200000002</v>
      </c>
    </row>
    <row r="69025" spans="1:5">
      <c r="A69025" s="3">
        <v>44515</v>
      </c>
      <c r="B69025" s="1">
        <v>19</v>
      </c>
      <c r="C69025" s="1">
        <v>2882.5949099999998</v>
      </c>
      <c r="D69025" s="1">
        <v>2021.78612</v>
      </c>
      <c r="E69025" s="1">
        <v>4904.3810299999996</v>
      </c>
    </row>
    <row r="69026" spans="1:5">
      <c r="A69026" s="3">
        <v>44515</v>
      </c>
      <c r="B69026" s="1">
        <v>20</v>
      </c>
      <c r="C69026" s="1">
        <v>2809.6312200000002</v>
      </c>
      <c r="D69026" s="1">
        <v>1981.23073</v>
      </c>
      <c r="E69026" s="1">
        <v>4790.8619500000004</v>
      </c>
    </row>
    <row r="69027" spans="1:5">
      <c r="A69027" s="3">
        <v>44515</v>
      </c>
      <c r="B69027" s="1">
        <v>21</v>
      </c>
      <c r="C69027" s="1">
        <v>2759.8798999999999</v>
      </c>
      <c r="D69027" s="1">
        <v>1929.2631200000001</v>
      </c>
      <c r="E69027" s="1">
        <v>4689.1430200000004</v>
      </c>
    </row>
    <row r="69028" spans="1:5">
      <c r="A69028" s="3">
        <v>44515</v>
      </c>
      <c r="B69028" s="1">
        <v>22</v>
      </c>
      <c r="C69028" s="1">
        <v>2648.09069</v>
      </c>
      <c r="D69028" s="1">
        <v>1823.3863699999999</v>
      </c>
      <c r="E69028" s="1">
        <v>4471.4770600000002</v>
      </c>
    </row>
    <row r="69029" spans="1:5">
      <c r="A69029" s="3">
        <v>44515</v>
      </c>
      <c r="B69029" s="1">
        <v>23</v>
      </c>
      <c r="C69029" s="1">
        <v>2529.5074300000001</v>
      </c>
      <c r="D69029" s="1">
        <v>1668.90652</v>
      </c>
      <c r="E69029" s="1">
        <v>4198.4139500000001</v>
      </c>
    </row>
    <row r="69030" spans="1:5">
      <c r="A69030" s="3">
        <v>44515</v>
      </c>
      <c r="B69030" s="1">
        <v>24</v>
      </c>
      <c r="C69030" s="1">
        <v>2442.8193700000002</v>
      </c>
      <c r="D69030" s="1">
        <v>1514.1706799999999</v>
      </c>
      <c r="E69030" s="1">
        <v>3956.9900499999999</v>
      </c>
    </row>
    <row r="69031" spans="1:5">
      <c r="A69031" s="3">
        <v>44516</v>
      </c>
      <c r="B69031" s="1">
        <v>1</v>
      </c>
      <c r="C69031" s="1">
        <v>2396.4261999999999</v>
      </c>
      <c r="D69031" s="1">
        <v>1423.20481</v>
      </c>
      <c r="E69031" s="1">
        <v>3819.6310100000001</v>
      </c>
    </row>
    <row r="69032" spans="1:5">
      <c r="A69032" s="3">
        <v>44516</v>
      </c>
      <c r="B69032" s="1">
        <v>2</v>
      </c>
      <c r="C69032" s="1">
        <v>2372.07015</v>
      </c>
      <c r="D69032" s="1">
        <v>1374.2648099999999</v>
      </c>
      <c r="E69032" s="1">
        <v>3746.3349600000001</v>
      </c>
    </row>
    <row r="69033" spans="1:5">
      <c r="A69033" s="3">
        <v>44516</v>
      </c>
      <c r="B69033" s="1">
        <v>3</v>
      </c>
      <c r="C69033" s="1">
        <v>2357.0876400000002</v>
      </c>
      <c r="D69033" s="1">
        <v>1354.3683900000001</v>
      </c>
      <c r="E69033" s="1">
        <v>3711.4560299999998</v>
      </c>
    </row>
    <row r="69034" spans="1:5">
      <c r="A69034" s="3">
        <v>44516</v>
      </c>
      <c r="B69034" s="1">
        <v>4</v>
      </c>
      <c r="C69034" s="1">
        <v>2362.9859999999999</v>
      </c>
      <c r="D69034" s="1">
        <v>1363.80196</v>
      </c>
      <c r="E69034" s="1">
        <v>3726.7879600000001</v>
      </c>
    </row>
    <row r="69035" spans="1:5">
      <c r="A69035" s="3">
        <v>44516</v>
      </c>
      <c r="B69035" s="1">
        <v>5</v>
      </c>
      <c r="C69035" s="1">
        <v>2428.8227700000002</v>
      </c>
      <c r="D69035" s="1">
        <v>1395.4282000000001</v>
      </c>
      <c r="E69035" s="1">
        <v>3824.2509700000001</v>
      </c>
    </row>
    <row r="69036" spans="1:5">
      <c r="A69036" s="3">
        <v>44516</v>
      </c>
      <c r="B69036" s="1">
        <v>6</v>
      </c>
      <c r="C69036" s="1">
        <v>2639.9510100000002</v>
      </c>
      <c r="D69036" s="1">
        <v>1531.1569199999999</v>
      </c>
      <c r="E69036" s="1">
        <v>4171.1079300000001</v>
      </c>
    </row>
    <row r="69037" spans="1:5">
      <c r="A69037" s="3">
        <v>44516</v>
      </c>
      <c r="B69037" s="1">
        <v>7</v>
      </c>
      <c r="C69037" s="1">
        <v>2808.3817899999999</v>
      </c>
      <c r="D69037" s="1">
        <v>1710.43615</v>
      </c>
      <c r="E69037" s="1">
        <v>4518.8179399999999</v>
      </c>
    </row>
    <row r="69038" spans="1:5">
      <c r="A69038" s="3">
        <v>44516</v>
      </c>
      <c r="B69038" s="1">
        <v>8</v>
      </c>
      <c r="C69038" s="1">
        <v>2927.44418</v>
      </c>
      <c r="D69038" s="1">
        <v>1777.76179</v>
      </c>
      <c r="E69038" s="1">
        <v>4705.20597</v>
      </c>
    </row>
    <row r="69039" spans="1:5">
      <c r="A69039" s="3">
        <v>44516</v>
      </c>
      <c r="B69039" s="1">
        <v>9</v>
      </c>
      <c r="C69039" s="1">
        <v>2959.18957</v>
      </c>
      <c r="D69039" s="1">
        <v>1708.6234400000001</v>
      </c>
      <c r="E69039" s="1">
        <v>4667.8130099999998</v>
      </c>
    </row>
    <row r="69040" spans="1:5">
      <c r="A69040" s="3">
        <v>44516</v>
      </c>
      <c r="B69040" s="1">
        <v>10</v>
      </c>
      <c r="C69040" s="1">
        <v>2987.2880100000002</v>
      </c>
      <c r="D69040" s="1">
        <v>1634.5709999999999</v>
      </c>
      <c r="E69040" s="1">
        <v>4621.8590100000001</v>
      </c>
    </row>
    <row r="69041" spans="1:5">
      <c r="A69041" s="3">
        <v>44516</v>
      </c>
      <c r="B69041" s="1">
        <v>11</v>
      </c>
      <c r="C69041" s="1">
        <v>2964.0835999999999</v>
      </c>
      <c r="D69041" s="1">
        <v>1567.3093799999999</v>
      </c>
      <c r="E69041" s="1">
        <v>4531.3929799999996</v>
      </c>
    </row>
    <row r="69042" spans="1:5">
      <c r="A69042" s="3">
        <v>44516</v>
      </c>
      <c r="B69042" s="1">
        <v>12</v>
      </c>
      <c r="C69042" s="1">
        <v>2976.9349000000002</v>
      </c>
      <c r="D69042" s="1">
        <v>1571.58311</v>
      </c>
      <c r="E69042" s="1">
        <v>4548.5180099999998</v>
      </c>
    </row>
    <row r="69043" spans="1:5">
      <c r="A69043" s="3">
        <v>44516</v>
      </c>
      <c r="B69043" s="1">
        <v>13</v>
      </c>
      <c r="C69043" s="1">
        <v>2899.1507700000002</v>
      </c>
      <c r="D69043" s="1">
        <v>1516.5932600000001</v>
      </c>
      <c r="E69043" s="1">
        <v>4415.7440299999998</v>
      </c>
    </row>
    <row r="69044" spans="1:5">
      <c r="A69044" s="3">
        <v>44516</v>
      </c>
      <c r="B69044" s="1">
        <v>14</v>
      </c>
      <c r="C69044" s="1">
        <v>2901.2036199999998</v>
      </c>
      <c r="D69044" s="1">
        <v>1475.04838</v>
      </c>
      <c r="E69044" s="1">
        <v>4376.2520000000004</v>
      </c>
    </row>
    <row r="69045" spans="1:5">
      <c r="A69045" s="3">
        <v>44516</v>
      </c>
      <c r="B69045" s="1">
        <v>15</v>
      </c>
      <c r="C69045" s="1">
        <v>2865.8268400000002</v>
      </c>
      <c r="D69045" s="1">
        <v>1475.3941500000001</v>
      </c>
      <c r="E69045" s="1">
        <v>4341.2209899999998</v>
      </c>
    </row>
    <row r="69046" spans="1:5">
      <c r="A69046" s="3">
        <v>44516</v>
      </c>
      <c r="B69046" s="1">
        <v>16</v>
      </c>
      <c r="C69046" s="1">
        <v>2890.3983699999999</v>
      </c>
      <c r="D69046" s="1">
        <v>1538.29465</v>
      </c>
      <c r="E69046" s="1">
        <v>4428.6930199999997</v>
      </c>
    </row>
    <row r="69047" spans="1:5">
      <c r="A69047" s="3">
        <v>44516</v>
      </c>
      <c r="B69047" s="1">
        <v>17</v>
      </c>
      <c r="C69047" s="1">
        <v>2823.5536699999998</v>
      </c>
      <c r="D69047" s="1">
        <v>1675.4762900000001</v>
      </c>
      <c r="E69047" s="1">
        <v>4499.0299599999998</v>
      </c>
    </row>
    <row r="69048" spans="1:5">
      <c r="A69048" s="3">
        <v>44516</v>
      </c>
      <c r="B69048" s="1">
        <v>18</v>
      </c>
      <c r="C69048" s="1">
        <v>2971.31158</v>
      </c>
      <c r="D69048" s="1">
        <v>1908.44138</v>
      </c>
      <c r="E69048" s="1">
        <v>4879.7529599999998</v>
      </c>
    </row>
    <row r="69049" spans="1:5">
      <c r="A69049" s="3">
        <v>44516</v>
      </c>
      <c r="B69049" s="1">
        <v>19</v>
      </c>
      <c r="C69049" s="1">
        <v>2917.5272</v>
      </c>
      <c r="D69049" s="1">
        <v>1964.6307899999999</v>
      </c>
      <c r="E69049" s="1">
        <v>4882.1579899999997</v>
      </c>
    </row>
    <row r="69050" spans="1:5">
      <c r="A69050" s="3">
        <v>44516</v>
      </c>
      <c r="B69050" s="1">
        <v>20</v>
      </c>
      <c r="C69050" s="1">
        <v>2852.2693599999998</v>
      </c>
      <c r="D69050" s="1">
        <v>1950.8455899999999</v>
      </c>
      <c r="E69050" s="1">
        <v>4803.1149500000001</v>
      </c>
    </row>
    <row r="69051" spans="1:5">
      <c r="A69051" s="3">
        <v>44516</v>
      </c>
      <c r="B69051" s="1">
        <v>21</v>
      </c>
      <c r="C69051" s="1">
        <v>2776.35518</v>
      </c>
      <c r="D69051" s="1">
        <v>1916.2818199999999</v>
      </c>
      <c r="E69051" s="1">
        <v>4692.6369999999997</v>
      </c>
    </row>
    <row r="69052" spans="1:5">
      <c r="A69052" s="3">
        <v>44516</v>
      </c>
      <c r="B69052" s="1">
        <v>22</v>
      </c>
      <c r="C69052" s="1">
        <v>2674.25875</v>
      </c>
      <c r="D69052" s="1">
        <v>1819.3752300000001</v>
      </c>
      <c r="E69052" s="1">
        <v>4493.6339799999996</v>
      </c>
    </row>
    <row r="69053" spans="1:5">
      <c r="A69053" s="3">
        <v>44516</v>
      </c>
      <c r="B69053" s="1">
        <v>23</v>
      </c>
      <c r="C69053" s="1">
        <v>2571.2183799999998</v>
      </c>
      <c r="D69053" s="1">
        <v>1680.3426099999999</v>
      </c>
      <c r="E69053" s="1">
        <v>4251.5609899999999</v>
      </c>
    </row>
    <row r="69054" spans="1:5">
      <c r="A69054" s="3">
        <v>44516</v>
      </c>
      <c r="B69054" s="1">
        <v>24</v>
      </c>
      <c r="C69054" s="1">
        <v>2451.8435800000002</v>
      </c>
      <c r="D69054" s="1">
        <v>1534.9203600000001</v>
      </c>
      <c r="E69054" s="1">
        <v>3986.7639399999998</v>
      </c>
    </row>
    <row r="69055" spans="1:5">
      <c r="A69055" s="3">
        <v>44517</v>
      </c>
      <c r="B69055" s="1">
        <v>1</v>
      </c>
      <c r="C69055" s="1">
        <v>2361.4247599999999</v>
      </c>
      <c r="D69055" s="1">
        <v>1424.2373</v>
      </c>
      <c r="E69055" s="1">
        <v>3785.6620600000001</v>
      </c>
    </row>
    <row r="69056" spans="1:5">
      <c r="A69056" s="3">
        <v>44517</v>
      </c>
      <c r="B69056" s="1">
        <v>2</v>
      </c>
      <c r="C69056" s="1">
        <v>2295.10995</v>
      </c>
      <c r="D69056" s="1">
        <v>1387.2590399999999</v>
      </c>
      <c r="E69056" s="1">
        <v>3682.3689899999999</v>
      </c>
    </row>
    <row r="69057" spans="1:5">
      <c r="A69057" s="3">
        <v>44517</v>
      </c>
      <c r="B69057" s="1">
        <v>3</v>
      </c>
      <c r="C69057" s="1">
        <v>2272.3936399999998</v>
      </c>
      <c r="D69057" s="1">
        <v>1368.07736</v>
      </c>
      <c r="E69057" s="1">
        <v>3640.471</v>
      </c>
    </row>
    <row r="69058" spans="1:5">
      <c r="A69058" s="3">
        <v>44517</v>
      </c>
      <c r="B69058" s="1">
        <v>4</v>
      </c>
      <c r="C69058" s="1">
        <v>2290.32051</v>
      </c>
      <c r="D69058" s="1">
        <v>1377.33149</v>
      </c>
      <c r="E69058" s="1">
        <v>3667.652</v>
      </c>
    </row>
    <row r="69059" spans="1:5">
      <c r="A69059" s="3">
        <v>44517</v>
      </c>
      <c r="B69059" s="1">
        <v>5</v>
      </c>
      <c r="C69059" s="1">
        <v>2387.0246200000001</v>
      </c>
      <c r="D69059" s="1">
        <v>1426.2734</v>
      </c>
      <c r="E69059" s="1">
        <v>3813.2980200000002</v>
      </c>
    </row>
    <row r="69060" spans="1:5">
      <c r="A69060" s="3">
        <v>44517</v>
      </c>
      <c r="B69060" s="1">
        <v>6</v>
      </c>
      <c r="C69060" s="1">
        <v>2656.3828199999998</v>
      </c>
      <c r="D69060" s="1">
        <v>1573.0761399999999</v>
      </c>
      <c r="E69060" s="1">
        <v>4229.4589599999999</v>
      </c>
    </row>
    <row r="69061" spans="1:5">
      <c r="A69061" s="3">
        <v>44517</v>
      </c>
      <c r="B69061" s="1">
        <v>7</v>
      </c>
      <c r="C69061" s="1">
        <v>2790.7039100000002</v>
      </c>
      <c r="D69061" s="1">
        <v>1716.76313</v>
      </c>
      <c r="E69061" s="1">
        <v>4507.4670400000005</v>
      </c>
    </row>
    <row r="69062" spans="1:5">
      <c r="A69062" s="3">
        <v>44517</v>
      </c>
      <c r="B69062" s="1">
        <v>8</v>
      </c>
      <c r="C69062" s="1">
        <v>2934.2303299999999</v>
      </c>
      <c r="D69062" s="1">
        <v>1785.1207099999999</v>
      </c>
      <c r="E69062" s="1">
        <v>4719.3510399999996</v>
      </c>
    </row>
    <row r="69063" spans="1:5">
      <c r="A69063" s="3">
        <v>44517</v>
      </c>
      <c r="B69063" s="1">
        <v>9</v>
      </c>
      <c r="C69063" s="1">
        <v>2935.4576999999999</v>
      </c>
      <c r="D69063" s="1">
        <v>1705.51431</v>
      </c>
      <c r="E69063" s="1">
        <v>4640.9720100000004</v>
      </c>
    </row>
    <row r="69064" spans="1:5">
      <c r="A69064" s="3">
        <v>44517</v>
      </c>
      <c r="B69064" s="1">
        <v>10</v>
      </c>
      <c r="C69064" s="1">
        <v>2898.39741</v>
      </c>
      <c r="D69064" s="1">
        <v>1620.3385800000001</v>
      </c>
      <c r="E69064" s="1">
        <v>4518.7359900000001</v>
      </c>
    </row>
    <row r="69065" spans="1:5">
      <c r="A69065" s="3">
        <v>44517</v>
      </c>
      <c r="B69065" s="1">
        <v>11</v>
      </c>
      <c r="C69065" s="1">
        <v>2871.5644000000002</v>
      </c>
      <c r="D69065" s="1">
        <v>1547.18957</v>
      </c>
      <c r="E69065" s="1">
        <v>4418.7539699999998</v>
      </c>
    </row>
    <row r="69066" spans="1:5">
      <c r="A69066" s="3">
        <v>44517</v>
      </c>
      <c r="B69066" s="1">
        <v>12</v>
      </c>
      <c r="C69066" s="1">
        <v>2847.5721199999998</v>
      </c>
      <c r="D69066" s="1">
        <v>1483.7999299999999</v>
      </c>
      <c r="E69066" s="1">
        <v>4331.3720499999999</v>
      </c>
    </row>
    <row r="69067" spans="1:5">
      <c r="A69067" s="3">
        <v>44517</v>
      </c>
      <c r="B69067" s="1">
        <v>13</v>
      </c>
      <c r="C69067" s="1">
        <v>2853.6301699999999</v>
      </c>
      <c r="D69067" s="1">
        <v>1436.2448300000001</v>
      </c>
      <c r="E69067" s="1">
        <v>4289.875</v>
      </c>
    </row>
    <row r="69068" spans="1:5">
      <c r="A69068" s="3">
        <v>44517</v>
      </c>
      <c r="B69068" s="1">
        <v>14</v>
      </c>
      <c r="C69068" s="1">
        <v>2875.9755300000002</v>
      </c>
      <c r="D69068" s="1">
        <v>1418.9085299999999</v>
      </c>
      <c r="E69068" s="1">
        <v>4294.8840600000003</v>
      </c>
    </row>
    <row r="69069" spans="1:5">
      <c r="A69069" s="3">
        <v>44517</v>
      </c>
      <c r="B69069" s="1">
        <v>15</v>
      </c>
      <c r="C69069" s="1">
        <v>2845.1516000000001</v>
      </c>
      <c r="D69069" s="1">
        <v>1402.27342</v>
      </c>
      <c r="E69069" s="1">
        <v>4247.4250199999997</v>
      </c>
    </row>
    <row r="69070" spans="1:5">
      <c r="A69070" s="3">
        <v>44517</v>
      </c>
      <c r="B69070" s="1">
        <v>16</v>
      </c>
      <c r="C69070" s="1">
        <v>2791.0585099999998</v>
      </c>
      <c r="D69070" s="1">
        <v>1420.9244699999999</v>
      </c>
      <c r="E69070" s="1">
        <v>4211.9829799999998</v>
      </c>
    </row>
    <row r="69071" spans="1:5">
      <c r="A69071" s="3">
        <v>44517</v>
      </c>
      <c r="B69071" s="1">
        <v>17</v>
      </c>
      <c r="C69071" s="1">
        <v>2838.0961299999999</v>
      </c>
      <c r="D69071" s="1">
        <v>1549.90587</v>
      </c>
      <c r="E69071" s="1">
        <v>4388.0020000000004</v>
      </c>
    </row>
    <row r="69072" spans="1:5">
      <c r="A69072" s="3">
        <v>44517</v>
      </c>
      <c r="B69072" s="1">
        <v>18</v>
      </c>
      <c r="C69072" s="1">
        <v>2846.2258000000002</v>
      </c>
      <c r="D69072" s="1">
        <v>1718.8732399999999</v>
      </c>
      <c r="E69072" s="1">
        <v>4565.0990400000001</v>
      </c>
    </row>
    <row r="69073" spans="1:5">
      <c r="A69073" s="3">
        <v>44517</v>
      </c>
      <c r="B69073" s="1">
        <v>19</v>
      </c>
      <c r="C69073" s="1">
        <v>2804.10187</v>
      </c>
      <c r="D69073" s="1">
        <v>1757.32511</v>
      </c>
      <c r="E69073" s="1">
        <v>4561.4269800000002</v>
      </c>
    </row>
    <row r="69074" spans="1:5">
      <c r="A69074" s="3">
        <v>44517</v>
      </c>
      <c r="B69074" s="1">
        <v>20</v>
      </c>
      <c r="C69074" s="1">
        <v>2718.0310199999999</v>
      </c>
      <c r="D69074" s="1">
        <v>1730.03701</v>
      </c>
      <c r="E69074" s="1">
        <v>4448.0680300000004</v>
      </c>
    </row>
    <row r="69075" spans="1:5">
      <c r="A69075" s="3">
        <v>44517</v>
      </c>
      <c r="B69075" s="1">
        <v>21</v>
      </c>
      <c r="C69075" s="1">
        <v>2649.4150199999999</v>
      </c>
      <c r="D69075" s="1">
        <v>1676.38195</v>
      </c>
      <c r="E69075" s="1">
        <v>4325.7969700000003</v>
      </c>
    </row>
    <row r="69076" spans="1:5">
      <c r="A69076" s="3">
        <v>44517</v>
      </c>
      <c r="B69076" s="1">
        <v>22</v>
      </c>
      <c r="C69076" s="1">
        <v>2538.0529999999999</v>
      </c>
      <c r="D69076" s="1">
        <v>1583.4229700000001</v>
      </c>
      <c r="E69076" s="1">
        <v>4121.4759700000004</v>
      </c>
    </row>
    <row r="69077" spans="1:5">
      <c r="A69077" s="3">
        <v>44517</v>
      </c>
      <c r="B69077" s="1">
        <v>23</v>
      </c>
      <c r="C69077" s="1">
        <v>2420.52018</v>
      </c>
      <c r="D69077" s="1">
        <v>1439.9958200000001</v>
      </c>
      <c r="E69077" s="1">
        <v>3860.5160000000001</v>
      </c>
    </row>
    <row r="69078" spans="1:5">
      <c r="A69078" s="3">
        <v>44517</v>
      </c>
      <c r="B69078" s="1">
        <v>24</v>
      </c>
      <c r="C69078" s="1">
        <v>2321.8004900000001</v>
      </c>
      <c r="D69078" s="1">
        <v>1289.73451</v>
      </c>
      <c r="E69078" s="1">
        <v>3611.5349999999999</v>
      </c>
    </row>
    <row r="69079" spans="1:5">
      <c r="A69079" s="3">
        <v>44518</v>
      </c>
      <c r="B69079" s="1">
        <v>1</v>
      </c>
      <c r="C69079" s="1">
        <v>2246.7368200000001</v>
      </c>
      <c r="D69079" s="1">
        <v>1184.76025</v>
      </c>
      <c r="E69079" s="1">
        <v>3431.4970699999999</v>
      </c>
    </row>
    <row r="69080" spans="1:5">
      <c r="A69080" s="3">
        <v>44518</v>
      </c>
      <c r="B69080" s="1">
        <v>2</v>
      </c>
      <c r="C69080" s="1">
        <v>2197.2366699999998</v>
      </c>
      <c r="D69080" s="1">
        <v>1120.5963300000001</v>
      </c>
      <c r="E69080" s="1">
        <v>3317.8330000000001</v>
      </c>
    </row>
    <row r="69081" spans="1:5">
      <c r="A69081" s="3">
        <v>44518</v>
      </c>
      <c r="B69081" s="1">
        <v>3</v>
      </c>
      <c r="C69081" s="1">
        <v>2176.9524099999999</v>
      </c>
      <c r="D69081" s="1">
        <v>1095.2906399999999</v>
      </c>
      <c r="E69081" s="1">
        <v>3272.24305</v>
      </c>
    </row>
    <row r="69082" spans="1:5">
      <c r="A69082" s="3">
        <v>44518</v>
      </c>
      <c r="B69082" s="1">
        <v>4</v>
      </c>
      <c r="C69082" s="1">
        <v>2176.6960399999998</v>
      </c>
      <c r="D69082" s="1">
        <v>1093.46</v>
      </c>
      <c r="E69082" s="1">
        <v>3270.1560399999998</v>
      </c>
    </row>
    <row r="69083" spans="1:5">
      <c r="A69083" s="3">
        <v>44518</v>
      </c>
      <c r="B69083" s="1">
        <v>5</v>
      </c>
      <c r="C69083" s="1">
        <v>2215.1017999999999</v>
      </c>
      <c r="D69083" s="1">
        <v>1127.4862000000001</v>
      </c>
      <c r="E69083" s="1">
        <v>3342.5880000000002</v>
      </c>
    </row>
    <row r="69084" spans="1:5">
      <c r="A69084" s="3">
        <v>44518</v>
      </c>
      <c r="B69084" s="1">
        <v>6</v>
      </c>
      <c r="C69084" s="1">
        <v>2385.6549300000001</v>
      </c>
      <c r="D69084" s="1">
        <v>1253.17407</v>
      </c>
      <c r="E69084" s="1">
        <v>3638.8290000000002</v>
      </c>
    </row>
    <row r="69085" spans="1:5">
      <c r="A69085" s="3">
        <v>44518</v>
      </c>
      <c r="B69085" s="1">
        <v>7</v>
      </c>
      <c r="C69085" s="1">
        <v>2528.81891</v>
      </c>
      <c r="D69085" s="1">
        <v>1395.87311</v>
      </c>
      <c r="E69085" s="1">
        <v>3924.69202</v>
      </c>
    </row>
    <row r="69086" spans="1:5">
      <c r="A69086" s="3">
        <v>44518</v>
      </c>
      <c r="B69086" s="1">
        <v>8</v>
      </c>
      <c r="C69086" s="1">
        <v>2690.4023699999998</v>
      </c>
      <c r="D69086" s="1">
        <v>1492.6076</v>
      </c>
      <c r="E69086" s="1">
        <v>4183.0099700000001</v>
      </c>
    </row>
    <row r="69087" spans="1:5">
      <c r="A69087" s="3">
        <v>44518</v>
      </c>
      <c r="B69087" s="1">
        <v>9</v>
      </c>
      <c r="C69087" s="1">
        <v>2756.02918</v>
      </c>
      <c r="D69087" s="1">
        <v>1440.94382</v>
      </c>
      <c r="E69087" s="1">
        <v>4196.973</v>
      </c>
    </row>
    <row r="69088" spans="1:5">
      <c r="A69088" s="3">
        <v>44518</v>
      </c>
      <c r="B69088" s="1">
        <v>10</v>
      </c>
      <c r="C69088" s="1">
        <v>2777.5009100000002</v>
      </c>
      <c r="D69088" s="1">
        <v>1372.4451300000001</v>
      </c>
      <c r="E69088" s="1">
        <v>4149.9460399999998</v>
      </c>
    </row>
    <row r="69089" spans="1:5">
      <c r="A69089" s="3">
        <v>44518</v>
      </c>
      <c r="B69089" s="1">
        <v>11</v>
      </c>
      <c r="C69089" s="1">
        <v>2795.8453500000001</v>
      </c>
      <c r="D69089" s="1">
        <v>1325.93067</v>
      </c>
      <c r="E69089" s="1">
        <v>4121.7760200000002</v>
      </c>
    </row>
    <row r="69090" spans="1:5">
      <c r="A69090" s="3">
        <v>44518</v>
      </c>
      <c r="B69090" s="1">
        <v>12</v>
      </c>
      <c r="C69090" s="1">
        <v>2816.4968199999998</v>
      </c>
      <c r="D69090" s="1">
        <v>1296.59015</v>
      </c>
      <c r="E69090" s="1">
        <v>4113.0869700000003</v>
      </c>
    </row>
    <row r="69091" spans="1:5">
      <c r="A69091" s="3">
        <v>44518</v>
      </c>
      <c r="B69091" s="1">
        <v>13</v>
      </c>
      <c r="C69091" s="1">
        <v>2837.8087099999998</v>
      </c>
      <c r="D69091" s="1">
        <v>1285.44029</v>
      </c>
      <c r="E69091" s="1">
        <v>4123.2489999999998</v>
      </c>
    </row>
    <row r="69092" spans="1:5">
      <c r="A69092" s="3">
        <v>44518</v>
      </c>
      <c r="B69092" s="1">
        <v>14</v>
      </c>
      <c r="C69092" s="1">
        <v>2845.3655399999998</v>
      </c>
      <c r="D69092" s="1">
        <v>1270.95147</v>
      </c>
      <c r="E69092" s="1">
        <v>4116.3170099999998</v>
      </c>
    </row>
    <row r="69093" spans="1:5">
      <c r="A69093" s="3">
        <v>44518</v>
      </c>
      <c r="B69093" s="1">
        <v>15</v>
      </c>
      <c r="C69093" s="1">
        <v>2817.7290200000002</v>
      </c>
      <c r="D69093" s="1">
        <v>1254.95694</v>
      </c>
      <c r="E69093" s="1">
        <v>4072.6859599999998</v>
      </c>
    </row>
    <row r="69094" spans="1:5">
      <c r="A69094" s="3">
        <v>44518</v>
      </c>
      <c r="B69094" s="1">
        <v>16</v>
      </c>
      <c r="C69094" s="1">
        <v>2836.1197499999998</v>
      </c>
      <c r="D69094" s="1">
        <v>1302.4082699999999</v>
      </c>
      <c r="E69094" s="1">
        <v>4138.5280199999997</v>
      </c>
    </row>
    <row r="69095" spans="1:5">
      <c r="A69095" s="3">
        <v>44518</v>
      </c>
      <c r="B69095" s="1">
        <v>17</v>
      </c>
      <c r="C69095" s="1">
        <v>2824.1733199999999</v>
      </c>
      <c r="D69095" s="1">
        <v>1405.8466900000001</v>
      </c>
      <c r="E69095" s="1">
        <v>4230.0200100000002</v>
      </c>
    </row>
    <row r="69096" spans="1:5">
      <c r="A69096" s="3">
        <v>44518</v>
      </c>
      <c r="B69096" s="1">
        <v>18</v>
      </c>
      <c r="C69096" s="1">
        <v>2852.3233799999998</v>
      </c>
      <c r="D69096" s="1">
        <v>1578.46659</v>
      </c>
      <c r="E69096" s="1">
        <v>4430.7899699999998</v>
      </c>
    </row>
    <row r="69097" spans="1:5">
      <c r="A69097" s="3">
        <v>44518</v>
      </c>
      <c r="B69097" s="1">
        <v>19</v>
      </c>
      <c r="C69097" s="1">
        <v>2763.4419600000001</v>
      </c>
      <c r="D69097" s="1">
        <v>1603.8560399999999</v>
      </c>
      <c r="E69097" s="1">
        <v>4367.2979999999998</v>
      </c>
    </row>
    <row r="69098" spans="1:5">
      <c r="A69098" s="3">
        <v>44518</v>
      </c>
      <c r="B69098" s="1">
        <v>20</v>
      </c>
      <c r="C69098" s="1">
        <v>2671.55879</v>
      </c>
      <c r="D69098" s="1">
        <v>1589.3841500000001</v>
      </c>
      <c r="E69098" s="1">
        <v>4260.9429399999999</v>
      </c>
    </row>
    <row r="69099" spans="1:5">
      <c r="A69099" s="3">
        <v>44518</v>
      </c>
      <c r="B69099" s="1">
        <v>21</v>
      </c>
      <c r="C69099" s="1">
        <v>2558.9705899999999</v>
      </c>
      <c r="D69099" s="1">
        <v>1541.1974399999999</v>
      </c>
      <c r="E69099" s="1">
        <v>4100.1680299999998</v>
      </c>
    </row>
    <row r="69100" spans="1:5">
      <c r="A69100" s="3">
        <v>44518</v>
      </c>
      <c r="B69100" s="1">
        <v>22</v>
      </c>
      <c r="C69100" s="1">
        <v>2407.0502099999999</v>
      </c>
      <c r="D69100" s="1">
        <v>1455.13976</v>
      </c>
      <c r="E69100" s="1">
        <v>3862.1899699999999</v>
      </c>
    </row>
    <row r="69101" spans="1:5">
      <c r="A69101" s="3">
        <v>44518</v>
      </c>
      <c r="B69101" s="1">
        <v>23</v>
      </c>
      <c r="C69101" s="1">
        <v>2306.4921199999999</v>
      </c>
      <c r="D69101" s="1">
        <v>1343.31088</v>
      </c>
      <c r="E69101" s="1">
        <v>3649.8029999999999</v>
      </c>
    </row>
    <row r="69102" spans="1:5">
      <c r="A69102" s="3">
        <v>44518</v>
      </c>
      <c r="B69102" s="1">
        <v>24</v>
      </c>
      <c r="C69102" s="1">
        <v>2187.6183299999998</v>
      </c>
      <c r="D69102" s="1">
        <v>1205.8786500000001</v>
      </c>
      <c r="E69102" s="1">
        <v>3393.4969799999999</v>
      </c>
    </row>
    <row r="69103" spans="1:5">
      <c r="A69103" s="3">
        <v>44519</v>
      </c>
      <c r="B69103" s="1">
        <v>1</v>
      </c>
      <c r="C69103" s="1">
        <v>2115.8410100000001</v>
      </c>
      <c r="D69103" s="1">
        <v>1118.0420300000001</v>
      </c>
      <c r="E69103" s="1">
        <v>3233.8830400000002</v>
      </c>
    </row>
    <row r="69104" spans="1:5">
      <c r="A69104" s="3">
        <v>44519</v>
      </c>
      <c r="B69104" s="1">
        <v>2</v>
      </c>
      <c r="C69104" s="1">
        <v>2082.5947500000002</v>
      </c>
      <c r="D69104" s="1">
        <v>1072.64526</v>
      </c>
      <c r="E69104" s="1">
        <v>3155.24001</v>
      </c>
    </row>
    <row r="69105" spans="1:5">
      <c r="A69105" s="3">
        <v>44519</v>
      </c>
      <c r="B69105" s="1">
        <v>3</v>
      </c>
      <c r="C69105" s="1">
        <v>2087.2738599999998</v>
      </c>
      <c r="D69105" s="1">
        <v>1070.67713</v>
      </c>
      <c r="E69105" s="1">
        <v>3157.9509899999998</v>
      </c>
    </row>
    <row r="69106" spans="1:5">
      <c r="A69106" s="3">
        <v>44519</v>
      </c>
      <c r="B69106" s="1">
        <v>4</v>
      </c>
      <c r="C69106" s="1">
        <v>2107.3180900000002</v>
      </c>
      <c r="D69106" s="1">
        <v>1083.9209000000001</v>
      </c>
      <c r="E69106" s="1">
        <v>3191.2389899999998</v>
      </c>
    </row>
    <row r="69107" spans="1:5">
      <c r="A69107" s="3">
        <v>44519</v>
      </c>
      <c r="B69107" s="1">
        <v>5</v>
      </c>
      <c r="C69107" s="1">
        <v>2169.0494199999998</v>
      </c>
      <c r="D69107" s="1">
        <v>1126.41859</v>
      </c>
      <c r="E69107" s="1">
        <v>3295.46801</v>
      </c>
    </row>
    <row r="69108" spans="1:5">
      <c r="A69108" s="3">
        <v>44519</v>
      </c>
      <c r="B69108" s="1">
        <v>6</v>
      </c>
      <c r="C69108" s="1">
        <v>2380.5940500000002</v>
      </c>
      <c r="D69108" s="1">
        <v>1269.69489</v>
      </c>
      <c r="E69108" s="1">
        <v>3650.2889399999999</v>
      </c>
    </row>
    <row r="69109" spans="1:5">
      <c r="A69109" s="3">
        <v>44519</v>
      </c>
      <c r="B69109" s="1">
        <v>7</v>
      </c>
      <c r="C69109" s="1">
        <v>2578.32062</v>
      </c>
      <c r="D69109" s="1">
        <v>1451.04141</v>
      </c>
      <c r="E69109" s="1">
        <v>4029.3620299999998</v>
      </c>
    </row>
    <row r="69110" spans="1:5">
      <c r="A69110" s="3">
        <v>44519</v>
      </c>
      <c r="B69110" s="1">
        <v>8</v>
      </c>
      <c r="C69110" s="1">
        <v>2711.8138100000001</v>
      </c>
      <c r="D69110" s="1">
        <v>1556.5122100000001</v>
      </c>
      <c r="E69110" s="1">
        <v>4268.3260200000004</v>
      </c>
    </row>
    <row r="69111" spans="1:5">
      <c r="A69111" s="3">
        <v>44519</v>
      </c>
      <c r="B69111" s="1">
        <v>9</v>
      </c>
      <c r="C69111" s="1">
        <v>2798.8162499999999</v>
      </c>
      <c r="D69111" s="1">
        <v>1556.7417399999999</v>
      </c>
      <c r="E69111" s="1">
        <v>4355.5579900000002</v>
      </c>
    </row>
    <row r="69112" spans="1:5">
      <c r="A69112" s="3">
        <v>44519</v>
      </c>
      <c r="B69112" s="1">
        <v>10</v>
      </c>
      <c r="C69112" s="1">
        <v>2813.3501000000001</v>
      </c>
      <c r="D69112" s="1">
        <v>1533.2828500000001</v>
      </c>
      <c r="E69112" s="1">
        <v>4346.6329500000002</v>
      </c>
    </row>
    <row r="69113" spans="1:5">
      <c r="A69113" s="3">
        <v>44519</v>
      </c>
      <c r="B69113" s="1">
        <v>11</v>
      </c>
      <c r="C69113" s="1">
        <v>2817.8704299999999</v>
      </c>
      <c r="D69113" s="1">
        <v>1514.91058</v>
      </c>
      <c r="E69113" s="1">
        <v>4332.7810099999997</v>
      </c>
    </row>
    <row r="69114" spans="1:5">
      <c r="A69114" s="3">
        <v>44519</v>
      </c>
      <c r="B69114" s="1">
        <v>12</v>
      </c>
      <c r="C69114" s="1">
        <v>2799.3562299999999</v>
      </c>
      <c r="D69114" s="1">
        <v>1496.3407500000001</v>
      </c>
      <c r="E69114" s="1">
        <v>4295.6969799999997</v>
      </c>
    </row>
    <row r="69115" spans="1:5">
      <c r="A69115" s="3">
        <v>44519</v>
      </c>
      <c r="B69115" s="1">
        <v>13</v>
      </c>
      <c r="C69115" s="1">
        <v>2786.85518</v>
      </c>
      <c r="D69115" s="1">
        <v>1499.4938299999999</v>
      </c>
      <c r="E69115" s="1">
        <v>4286.3490099999999</v>
      </c>
    </row>
    <row r="69116" spans="1:5">
      <c r="A69116" s="3">
        <v>44519</v>
      </c>
      <c r="B69116" s="1">
        <v>14</v>
      </c>
      <c r="C69116" s="1">
        <v>2772.6630300000002</v>
      </c>
      <c r="D69116" s="1">
        <v>1497.11997</v>
      </c>
      <c r="E69116" s="1">
        <v>4269.7830000000004</v>
      </c>
    </row>
    <row r="69117" spans="1:5">
      <c r="A69117" s="3">
        <v>44519</v>
      </c>
      <c r="B69117" s="1">
        <v>15</v>
      </c>
      <c r="C69117" s="1">
        <v>2766.2901700000002</v>
      </c>
      <c r="D69117" s="1">
        <v>1510.3438200000001</v>
      </c>
      <c r="E69117" s="1">
        <v>4276.6339900000003</v>
      </c>
    </row>
    <row r="69118" spans="1:5">
      <c r="A69118" s="3">
        <v>44519</v>
      </c>
      <c r="B69118" s="1">
        <v>16</v>
      </c>
      <c r="C69118" s="1">
        <v>2784.07323</v>
      </c>
      <c r="D69118" s="1">
        <v>1584.8437799999999</v>
      </c>
      <c r="E69118" s="1">
        <v>4368.9170100000001</v>
      </c>
    </row>
    <row r="69119" spans="1:5">
      <c r="A69119" s="3">
        <v>44519</v>
      </c>
      <c r="B69119" s="1">
        <v>17</v>
      </c>
      <c r="C69119" s="1">
        <v>2788.9154400000002</v>
      </c>
      <c r="D69119" s="1">
        <v>1699.5365400000001</v>
      </c>
      <c r="E69119" s="1">
        <v>4488.4519799999998</v>
      </c>
    </row>
    <row r="69120" spans="1:5">
      <c r="A69120" s="3">
        <v>44519</v>
      </c>
      <c r="B69120" s="1">
        <v>18</v>
      </c>
      <c r="C69120" s="1">
        <v>2843.3207499999999</v>
      </c>
      <c r="D69120" s="1">
        <v>1850.48927</v>
      </c>
      <c r="E69120" s="1">
        <v>4693.8100199999999</v>
      </c>
    </row>
    <row r="69121" spans="1:5">
      <c r="A69121" s="3">
        <v>44519</v>
      </c>
      <c r="B69121" s="1">
        <v>19</v>
      </c>
      <c r="C69121" s="1">
        <v>2792.3215399999999</v>
      </c>
      <c r="D69121" s="1">
        <v>1866.48847</v>
      </c>
      <c r="E69121" s="1">
        <v>4658.8100100000001</v>
      </c>
    </row>
    <row r="69122" spans="1:5">
      <c r="A69122" s="3">
        <v>44519</v>
      </c>
      <c r="B69122" s="1">
        <v>20</v>
      </c>
      <c r="C69122" s="1">
        <v>2716.2488199999998</v>
      </c>
      <c r="D69122" s="1">
        <v>1839.3881799999999</v>
      </c>
      <c r="E69122" s="1">
        <v>4555.6369999999997</v>
      </c>
    </row>
    <row r="69123" spans="1:5">
      <c r="A69123" s="3">
        <v>44519</v>
      </c>
      <c r="B69123" s="1">
        <v>21</v>
      </c>
      <c r="C69123" s="1">
        <v>2656.1565399999999</v>
      </c>
      <c r="D69123" s="1">
        <v>1803.4964500000001</v>
      </c>
      <c r="E69123" s="1">
        <v>4459.6529899999996</v>
      </c>
    </row>
    <row r="69124" spans="1:5">
      <c r="A69124" s="3">
        <v>44519</v>
      </c>
      <c r="B69124" s="1">
        <v>22</v>
      </c>
      <c r="C69124" s="1">
        <v>2554.2115199999998</v>
      </c>
      <c r="D69124" s="1">
        <v>1734.10646</v>
      </c>
      <c r="E69124" s="1">
        <v>4288.3179799999998</v>
      </c>
    </row>
    <row r="69125" spans="1:5">
      <c r="A69125" s="3">
        <v>44519</v>
      </c>
      <c r="B69125" s="1">
        <v>23</v>
      </c>
      <c r="C69125" s="1">
        <v>2460.75398</v>
      </c>
      <c r="D69125" s="1">
        <v>1646.57501</v>
      </c>
      <c r="E69125" s="1">
        <v>4107.32899</v>
      </c>
    </row>
    <row r="69126" spans="1:5">
      <c r="A69126" s="3">
        <v>44519</v>
      </c>
      <c r="B69126" s="1">
        <v>24</v>
      </c>
      <c r="C69126" s="1">
        <v>2361.7457800000002</v>
      </c>
      <c r="D69126" s="1">
        <v>1536.31124</v>
      </c>
      <c r="E69126" s="1">
        <v>3898.0570200000002</v>
      </c>
    </row>
    <row r="69127" spans="1:5">
      <c r="A69127" s="3">
        <v>44520</v>
      </c>
      <c r="B69127" s="1">
        <v>1</v>
      </c>
      <c r="C69127" s="1">
        <v>2300.1080499999998</v>
      </c>
      <c r="D69127" s="1">
        <v>1455.9329700000001</v>
      </c>
      <c r="E69127" s="1">
        <v>3756.0410200000001</v>
      </c>
    </row>
    <row r="69128" spans="1:5">
      <c r="A69128" s="3">
        <v>44520</v>
      </c>
      <c r="B69128" s="1">
        <v>2</v>
      </c>
      <c r="C69128" s="1">
        <v>2269.25272</v>
      </c>
      <c r="D69128" s="1">
        <v>1406.04225</v>
      </c>
      <c r="E69128" s="1">
        <v>3675.2949699999999</v>
      </c>
    </row>
    <row r="69129" spans="1:5">
      <c r="A69129" s="3">
        <v>44520</v>
      </c>
      <c r="B69129" s="1">
        <v>3</v>
      </c>
      <c r="C69129" s="1">
        <v>2249.0246200000001</v>
      </c>
      <c r="D69129" s="1">
        <v>1383.40437</v>
      </c>
      <c r="E69129" s="1">
        <v>3632.4289899999999</v>
      </c>
    </row>
    <row r="69130" spans="1:5">
      <c r="A69130" s="3">
        <v>44520</v>
      </c>
      <c r="B69130" s="1">
        <v>4</v>
      </c>
      <c r="C69130" s="1">
        <v>2258.0233699999999</v>
      </c>
      <c r="D69130" s="1">
        <v>1386.60564</v>
      </c>
      <c r="E69130" s="1">
        <v>3644.6290100000001</v>
      </c>
    </row>
    <row r="69131" spans="1:5">
      <c r="A69131" s="3">
        <v>44520</v>
      </c>
      <c r="B69131" s="1">
        <v>5</v>
      </c>
      <c r="C69131" s="1">
        <v>2293.0735599999998</v>
      </c>
      <c r="D69131" s="1">
        <v>1416.15444</v>
      </c>
      <c r="E69131" s="1">
        <v>3709.2280000000001</v>
      </c>
    </row>
    <row r="69132" spans="1:5">
      <c r="A69132" s="3">
        <v>44520</v>
      </c>
      <c r="B69132" s="1">
        <v>6</v>
      </c>
      <c r="C69132" s="1">
        <v>2371.2229900000002</v>
      </c>
      <c r="D69132" s="1">
        <v>1480.14094</v>
      </c>
      <c r="E69132" s="1">
        <v>3851.36393</v>
      </c>
    </row>
    <row r="69133" spans="1:5">
      <c r="A69133" s="3">
        <v>44520</v>
      </c>
      <c r="B69133" s="1">
        <v>7</v>
      </c>
      <c r="C69133" s="1">
        <v>2489.8936699999999</v>
      </c>
      <c r="D69133" s="1">
        <v>1589.2833000000001</v>
      </c>
      <c r="E69133" s="1">
        <v>4079.17697</v>
      </c>
    </row>
    <row r="69134" spans="1:5">
      <c r="A69134" s="3">
        <v>44520</v>
      </c>
      <c r="B69134" s="1">
        <v>8</v>
      </c>
      <c r="C69134" s="1">
        <v>2539.2754399999999</v>
      </c>
      <c r="D69134" s="1">
        <v>1696.6895500000001</v>
      </c>
      <c r="E69134" s="1">
        <v>4235.9649900000004</v>
      </c>
    </row>
    <row r="69135" spans="1:5">
      <c r="A69135" s="3">
        <v>44520</v>
      </c>
      <c r="B69135" s="1">
        <v>9</v>
      </c>
      <c r="C69135" s="1">
        <v>2580.98641</v>
      </c>
      <c r="D69135" s="1">
        <v>1745.37159</v>
      </c>
      <c r="E69135" s="1">
        <v>4326.3580000000002</v>
      </c>
    </row>
    <row r="69136" spans="1:5">
      <c r="A69136" s="3">
        <v>44520</v>
      </c>
      <c r="B69136" s="1">
        <v>10</v>
      </c>
      <c r="C69136" s="1">
        <v>2542.5887400000001</v>
      </c>
      <c r="D69136" s="1">
        <v>1700.5372500000001</v>
      </c>
      <c r="E69136" s="1">
        <v>4243.1259899999995</v>
      </c>
    </row>
    <row r="69137" spans="1:5">
      <c r="A69137" s="3">
        <v>44520</v>
      </c>
      <c r="B69137" s="1">
        <v>11</v>
      </c>
      <c r="C69137" s="1">
        <v>2539.2953000000002</v>
      </c>
      <c r="D69137" s="1">
        <v>1675.2507000000001</v>
      </c>
      <c r="E69137" s="1">
        <v>4214.5460000000003</v>
      </c>
    </row>
    <row r="69138" spans="1:5">
      <c r="A69138" s="3">
        <v>44520</v>
      </c>
      <c r="B69138" s="1">
        <v>12</v>
      </c>
      <c r="C69138" s="1">
        <v>2497.6047699999999</v>
      </c>
      <c r="D69138" s="1">
        <v>1638.27621</v>
      </c>
      <c r="E69138" s="1">
        <v>4135.8809799999999</v>
      </c>
    </row>
    <row r="69139" spans="1:5">
      <c r="A69139" s="3">
        <v>44520</v>
      </c>
      <c r="B69139" s="1">
        <v>13</v>
      </c>
      <c r="C69139" s="1">
        <v>2463.4937599999998</v>
      </c>
      <c r="D69139" s="1">
        <v>1609.0382400000001</v>
      </c>
      <c r="E69139" s="1">
        <v>4072.5320000000002</v>
      </c>
    </row>
    <row r="69140" spans="1:5">
      <c r="A69140" s="3">
        <v>44520</v>
      </c>
      <c r="B69140" s="1">
        <v>14</v>
      </c>
      <c r="C69140" s="1">
        <v>2417.0738500000002</v>
      </c>
      <c r="D69140" s="1">
        <v>1561.6691599999999</v>
      </c>
      <c r="E69140" s="1">
        <v>3978.7430100000001</v>
      </c>
    </row>
    <row r="69141" spans="1:5">
      <c r="A69141" s="3">
        <v>44520</v>
      </c>
      <c r="B69141" s="1">
        <v>15</v>
      </c>
      <c r="C69141" s="1">
        <v>2418.1148899999998</v>
      </c>
      <c r="D69141" s="1">
        <v>1570.1011100000001</v>
      </c>
      <c r="E69141" s="1">
        <v>3988.2159999999999</v>
      </c>
    </row>
    <row r="69142" spans="1:5">
      <c r="A69142" s="3">
        <v>44520</v>
      </c>
      <c r="B69142" s="1">
        <v>16</v>
      </c>
      <c r="C69142" s="1">
        <v>2482.5297999999998</v>
      </c>
      <c r="D69142" s="1">
        <v>1644.2681700000001</v>
      </c>
      <c r="E69142" s="1">
        <v>4126.7979699999996</v>
      </c>
    </row>
    <row r="69143" spans="1:5">
      <c r="A69143" s="3">
        <v>44520</v>
      </c>
      <c r="B69143" s="1">
        <v>17</v>
      </c>
      <c r="C69143" s="1">
        <v>2513.7454299999999</v>
      </c>
      <c r="D69143" s="1">
        <v>1735.80456</v>
      </c>
      <c r="E69143" s="1">
        <v>4249.5499900000004</v>
      </c>
    </row>
    <row r="69144" spans="1:5">
      <c r="A69144" s="3">
        <v>44520</v>
      </c>
      <c r="B69144" s="1">
        <v>18</v>
      </c>
      <c r="C69144" s="1">
        <v>2576.8068699999999</v>
      </c>
      <c r="D69144" s="1">
        <v>1848.2930899999999</v>
      </c>
      <c r="E69144" s="1">
        <v>4425.0999599999996</v>
      </c>
    </row>
    <row r="69145" spans="1:5">
      <c r="A69145" s="3">
        <v>44520</v>
      </c>
      <c r="B69145" s="1">
        <v>19</v>
      </c>
      <c r="C69145" s="1">
        <v>2561.6231400000001</v>
      </c>
      <c r="D69145" s="1">
        <v>1836.7688800000001</v>
      </c>
      <c r="E69145" s="1">
        <v>4398.3920200000002</v>
      </c>
    </row>
    <row r="69146" spans="1:5">
      <c r="A69146" s="3">
        <v>44520</v>
      </c>
      <c r="B69146" s="1">
        <v>20</v>
      </c>
      <c r="C69146" s="1">
        <v>2518.9561600000002</v>
      </c>
      <c r="D69146" s="1">
        <v>1798.45885</v>
      </c>
      <c r="E69146" s="1">
        <v>4317.4150099999997</v>
      </c>
    </row>
    <row r="69147" spans="1:5">
      <c r="A69147" s="3">
        <v>44520</v>
      </c>
      <c r="B69147" s="1">
        <v>21</v>
      </c>
      <c r="C69147" s="1">
        <v>2487.7165500000001</v>
      </c>
      <c r="D69147" s="1">
        <v>1763.43938</v>
      </c>
      <c r="E69147" s="1">
        <v>4251.1559299999999</v>
      </c>
    </row>
    <row r="69148" spans="1:5">
      <c r="A69148" s="3">
        <v>44520</v>
      </c>
      <c r="B69148" s="1">
        <v>22</v>
      </c>
      <c r="C69148" s="1">
        <v>2432.2912700000002</v>
      </c>
      <c r="D69148" s="1">
        <v>1706.6806999999999</v>
      </c>
      <c r="E69148" s="1">
        <v>4138.9719699999996</v>
      </c>
    </row>
    <row r="69149" spans="1:5">
      <c r="A69149" s="3">
        <v>44520</v>
      </c>
      <c r="B69149" s="1">
        <v>23</v>
      </c>
      <c r="C69149" s="1">
        <v>2359.6472800000001</v>
      </c>
      <c r="D69149" s="1">
        <v>1616.3577399999999</v>
      </c>
      <c r="E69149" s="1">
        <v>3976.0050200000001</v>
      </c>
    </row>
    <row r="69150" spans="1:5">
      <c r="A69150" s="3">
        <v>44520</v>
      </c>
      <c r="B69150" s="1">
        <v>24</v>
      </c>
      <c r="C69150" s="1">
        <v>2283.0045599999999</v>
      </c>
      <c r="D69150" s="1">
        <v>1510.07242</v>
      </c>
      <c r="E69150" s="1">
        <v>3793.0769799999998</v>
      </c>
    </row>
    <row r="69151" spans="1:5">
      <c r="A69151" s="3">
        <v>44521</v>
      </c>
      <c r="B69151" s="1">
        <v>1</v>
      </c>
      <c r="C69151" s="1">
        <v>2232.9780700000001</v>
      </c>
      <c r="D69151" s="1">
        <v>1421.1209100000001</v>
      </c>
      <c r="E69151" s="1">
        <v>3654.0989800000002</v>
      </c>
    </row>
    <row r="69152" spans="1:5">
      <c r="A69152" s="3">
        <v>44521</v>
      </c>
      <c r="B69152" s="1">
        <v>2</v>
      </c>
      <c r="C69152" s="1">
        <v>2196.10752</v>
      </c>
      <c r="D69152" s="1">
        <v>1355.02748</v>
      </c>
      <c r="E69152" s="1">
        <v>3551.1350000000002</v>
      </c>
    </row>
    <row r="69153" spans="1:5">
      <c r="A69153" s="3">
        <v>44521</v>
      </c>
      <c r="B69153" s="1">
        <v>3</v>
      </c>
      <c r="C69153" s="1">
        <v>2177.1463199999998</v>
      </c>
      <c r="D69153" s="1">
        <v>1316.7876900000001</v>
      </c>
      <c r="E69153" s="1">
        <v>3493.9340099999999</v>
      </c>
    </row>
    <row r="69154" spans="1:5">
      <c r="A69154" s="3">
        <v>44521</v>
      </c>
      <c r="B69154" s="1">
        <v>4</v>
      </c>
      <c r="C69154" s="1">
        <v>2183.2159000000001</v>
      </c>
      <c r="D69154" s="1">
        <v>1311.34511</v>
      </c>
      <c r="E69154" s="1">
        <v>3494.5610099999999</v>
      </c>
    </row>
    <row r="69155" spans="1:5">
      <c r="A69155" s="3">
        <v>44521</v>
      </c>
      <c r="B69155" s="1">
        <v>5</v>
      </c>
      <c r="C69155" s="1">
        <v>2194.48101</v>
      </c>
      <c r="D69155" s="1">
        <v>1313.9269899999999</v>
      </c>
      <c r="E69155" s="1">
        <v>3508.4079999999999</v>
      </c>
    </row>
    <row r="69156" spans="1:5">
      <c r="A69156" s="3">
        <v>44521</v>
      </c>
      <c r="B69156" s="1">
        <v>6</v>
      </c>
      <c r="C69156" s="1">
        <v>2236.4414999999999</v>
      </c>
      <c r="D69156" s="1">
        <v>1345.3815099999999</v>
      </c>
      <c r="E69156" s="1">
        <v>3581.8230100000001</v>
      </c>
    </row>
    <row r="69157" spans="1:5">
      <c r="A69157" s="3">
        <v>44521</v>
      </c>
      <c r="B69157" s="1">
        <v>7</v>
      </c>
      <c r="C69157" s="1">
        <v>2290.5343800000001</v>
      </c>
      <c r="D69157" s="1">
        <v>1399.58161</v>
      </c>
      <c r="E69157" s="1">
        <v>3690.1159899999998</v>
      </c>
    </row>
    <row r="69158" spans="1:5">
      <c r="A69158" s="3">
        <v>44521</v>
      </c>
      <c r="B69158" s="1">
        <v>8</v>
      </c>
      <c r="C69158" s="1">
        <v>2327.8523</v>
      </c>
      <c r="D69158" s="1">
        <v>1500.3376599999999</v>
      </c>
      <c r="E69158" s="1">
        <v>3828.1899600000002</v>
      </c>
    </row>
    <row r="69159" spans="1:5">
      <c r="A69159" s="3">
        <v>44521</v>
      </c>
      <c r="B69159" s="1">
        <v>9</v>
      </c>
      <c r="C69159" s="1">
        <v>2383.0048499999998</v>
      </c>
      <c r="D69159" s="1">
        <v>1595.64609</v>
      </c>
      <c r="E69159" s="1">
        <v>3978.65094</v>
      </c>
    </row>
    <row r="69160" spans="1:5">
      <c r="A69160" s="3">
        <v>44521</v>
      </c>
      <c r="B69160" s="1">
        <v>10</v>
      </c>
      <c r="C69160" s="1">
        <v>2365.1199099999999</v>
      </c>
      <c r="D69160" s="1">
        <v>1584.18208</v>
      </c>
      <c r="E69160" s="1">
        <v>3949.3019899999999</v>
      </c>
    </row>
    <row r="69161" spans="1:5">
      <c r="A69161" s="3">
        <v>44521</v>
      </c>
      <c r="B69161" s="1">
        <v>11</v>
      </c>
      <c r="C69161" s="1">
        <v>2374.3627200000001</v>
      </c>
      <c r="D69161" s="1">
        <v>1584.1062999999999</v>
      </c>
      <c r="E69161" s="1">
        <v>3958.46902</v>
      </c>
    </row>
    <row r="69162" spans="1:5">
      <c r="A69162" s="3">
        <v>44521</v>
      </c>
      <c r="B69162" s="1">
        <v>12</v>
      </c>
      <c r="C69162" s="1">
        <v>2373.7656000000002</v>
      </c>
      <c r="D69162" s="1">
        <v>1568.5234</v>
      </c>
      <c r="E69162" s="1">
        <v>3942.2890000000002</v>
      </c>
    </row>
    <row r="69163" spans="1:5">
      <c r="A69163" s="3">
        <v>44521</v>
      </c>
      <c r="B69163" s="1">
        <v>13</v>
      </c>
      <c r="C69163" s="1">
        <v>2370.8047200000001</v>
      </c>
      <c r="D69163" s="1">
        <v>1572.0572500000001</v>
      </c>
      <c r="E69163" s="1">
        <v>3942.8619699999999</v>
      </c>
    </row>
    <row r="69164" spans="1:5">
      <c r="A69164" s="3">
        <v>44521</v>
      </c>
      <c r="B69164" s="1">
        <v>14</v>
      </c>
      <c r="C69164" s="1">
        <v>2402.3078399999999</v>
      </c>
      <c r="D69164" s="1">
        <v>1612.9781700000001</v>
      </c>
      <c r="E69164" s="1">
        <v>4015.2860099999998</v>
      </c>
    </row>
    <row r="69165" spans="1:5">
      <c r="A69165" s="3">
        <v>44521</v>
      </c>
      <c r="B69165" s="1">
        <v>15</v>
      </c>
      <c r="C69165" s="1">
        <v>2405.9759399999998</v>
      </c>
      <c r="D69165" s="1">
        <v>1634.7030199999999</v>
      </c>
      <c r="E69165" s="1">
        <v>4040.6789600000002</v>
      </c>
    </row>
    <row r="69166" spans="1:5">
      <c r="A69166" s="3">
        <v>44521</v>
      </c>
      <c r="B69166" s="1">
        <v>16</v>
      </c>
      <c r="C69166" s="1">
        <v>2457.07134</v>
      </c>
      <c r="D69166" s="1">
        <v>1682.42164</v>
      </c>
      <c r="E69166" s="1">
        <v>4139.49298</v>
      </c>
    </row>
    <row r="69167" spans="1:5">
      <c r="A69167" s="3">
        <v>44521</v>
      </c>
      <c r="B69167" s="1">
        <v>17</v>
      </c>
      <c r="C69167" s="1">
        <v>2473.0089400000002</v>
      </c>
      <c r="D69167" s="1">
        <v>1751.1640600000001</v>
      </c>
      <c r="E69167" s="1">
        <v>4224.1729999999998</v>
      </c>
    </row>
    <row r="69168" spans="1:5">
      <c r="A69168" s="3">
        <v>44521</v>
      </c>
      <c r="B69168" s="1">
        <v>18</v>
      </c>
      <c r="C69168" s="1">
        <v>2557.0032000000001</v>
      </c>
      <c r="D69168" s="1">
        <v>1874.4808</v>
      </c>
      <c r="E69168" s="1">
        <v>4431.4840000000004</v>
      </c>
    </row>
    <row r="69169" spans="1:5">
      <c r="A69169" s="3">
        <v>44521</v>
      </c>
      <c r="B69169" s="1">
        <v>19</v>
      </c>
      <c r="C69169" s="1">
        <v>2531.7687799999999</v>
      </c>
      <c r="D69169" s="1">
        <v>1859.81827</v>
      </c>
      <c r="E69169" s="1">
        <v>4391.5870500000001</v>
      </c>
    </row>
    <row r="69170" spans="1:5">
      <c r="A69170" s="3">
        <v>44521</v>
      </c>
      <c r="B69170" s="1">
        <v>20</v>
      </c>
      <c r="C69170" s="1">
        <v>2483.4384100000002</v>
      </c>
      <c r="D69170" s="1">
        <v>1813.61662</v>
      </c>
      <c r="E69170" s="1">
        <v>4297.0550300000004</v>
      </c>
    </row>
    <row r="69171" spans="1:5">
      <c r="A69171" s="3">
        <v>44521</v>
      </c>
      <c r="B69171" s="1">
        <v>21</v>
      </c>
      <c r="C69171" s="1">
        <v>2417.94877</v>
      </c>
      <c r="D69171" s="1">
        <v>1737.0432699999999</v>
      </c>
      <c r="E69171" s="1">
        <v>4154.9920400000001</v>
      </c>
    </row>
    <row r="69172" spans="1:5">
      <c r="A69172" s="3">
        <v>44521</v>
      </c>
      <c r="B69172" s="1">
        <v>22</v>
      </c>
      <c r="C69172" s="1">
        <v>2339.31169</v>
      </c>
      <c r="D69172" s="1">
        <v>1626.1642999999999</v>
      </c>
      <c r="E69172" s="1">
        <v>3965.4759899999999</v>
      </c>
    </row>
    <row r="69173" spans="1:5">
      <c r="A69173" s="3">
        <v>44521</v>
      </c>
      <c r="B69173" s="1">
        <v>23</v>
      </c>
      <c r="C69173" s="1">
        <v>2284.4791100000002</v>
      </c>
      <c r="D69173" s="1">
        <v>1482.80287</v>
      </c>
      <c r="E69173" s="1">
        <v>3767.2819800000002</v>
      </c>
    </row>
    <row r="69174" spans="1:5">
      <c r="A69174" s="3">
        <v>44521</v>
      </c>
      <c r="B69174" s="1">
        <v>24</v>
      </c>
      <c r="C69174" s="1">
        <v>2244.5223599999999</v>
      </c>
      <c r="D69174" s="1">
        <v>1317.5476000000001</v>
      </c>
      <c r="E69174" s="1">
        <v>3562.0699599999998</v>
      </c>
    </row>
    <row r="69175" spans="1:5">
      <c r="A69175" s="3">
        <v>44522</v>
      </c>
      <c r="B69175" s="1">
        <v>1</v>
      </c>
      <c r="C69175" s="1">
        <v>2173.6949599999998</v>
      </c>
      <c r="D69175" s="1">
        <v>1208.9450300000001</v>
      </c>
      <c r="E69175" s="1">
        <v>3382.6399900000001</v>
      </c>
    </row>
    <row r="69176" spans="1:5">
      <c r="A69176" s="3">
        <v>44522</v>
      </c>
      <c r="B69176" s="1">
        <v>2</v>
      </c>
      <c r="C69176" s="1">
        <v>2164.7761700000001</v>
      </c>
      <c r="D69176" s="1">
        <v>1138.4258400000001</v>
      </c>
      <c r="E69176" s="1">
        <v>3303.20201</v>
      </c>
    </row>
    <row r="69177" spans="1:5">
      <c r="A69177" s="3">
        <v>44522</v>
      </c>
      <c r="B69177" s="1">
        <v>3</v>
      </c>
      <c r="C69177" s="1">
        <v>2135.9995199999998</v>
      </c>
      <c r="D69177" s="1">
        <v>1105.6984600000001</v>
      </c>
      <c r="E69177" s="1">
        <v>3241.6979799999999</v>
      </c>
    </row>
    <row r="69178" spans="1:5">
      <c r="A69178" s="3">
        <v>44522</v>
      </c>
      <c r="B69178" s="1">
        <v>4</v>
      </c>
      <c r="C69178" s="1">
        <v>2100.5693999999999</v>
      </c>
      <c r="D69178" s="1">
        <v>1084.90967</v>
      </c>
      <c r="E69178" s="1">
        <v>3185.4790699999999</v>
      </c>
    </row>
    <row r="69179" spans="1:5">
      <c r="A69179" s="3">
        <v>44522</v>
      </c>
      <c r="B69179" s="1">
        <v>5</v>
      </c>
      <c r="C69179" s="1">
        <v>2217.1716999999999</v>
      </c>
      <c r="D69179" s="1">
        <v>1122.5593100000001</v>
      </c>
      <c r="E69179" s="1">
        <v>3339.73101</v>
      </c>
    </row>
    <row r="69180" spans="1:5">
      <c r="A69180" s="3">
        <v>44522</v>
      </c>
      <c r="B69180" s="1">
        <v>6</v>
      </c>
      <c r="C69180" s="1">
        <v>2363.9334100000001</v>
      </c>
      <c r="D69180" s="1">
        <v>1212.8425400000001</v>
      </c>
      <c r="E69180" s="1">
        <v>3576.7759500000002</v>
      </c>
    </row>
    <row r="69181" spans="1:5">
      <c r="A69181" s="3">
        <v>44522</v>
      </c>
      <c r="B69181" s="1">
        <v>7</v>
      </c>
      <c r="C69181" s="1">
        <v>2577.20795</v>
      </c>
      <c r="D69181" s="1">
        <v>1372.1890900000001</v>
      </c>
      <c r="E69181" s="1">
        <v>3949.3970399999998</v>
      </c>
    </row>
    <row r="69182" spans="1:5">
      <c r="A69182" s="3">
        <v>44522</v>
      </c>
      <c r="B69182" s="1">
        <v>8</v>
      </c>
      <c r="C69182" s="1">
        <v>2713.2469900000001</v>
      </c>
      <c r="D69182" s="1">
        <v>1489.61402</v>
      </c>
      <c r="E69182" s="1">
        <v>4202.8610099999996</v>
      </c>
    </row>
    <row r="69183" spans="1:5">
      <c r="A69183" s="3">
        <v>44522</v>
      </c>
      <c r="B69183" s="1">
        <v>9</v>
      </c>
      <c r="C69183" s="1">
        <v>2794.1318700000002</v>
      </c>
      <c r="D69183" s="1">
        <v>1517.6781000000001</v>
      </c>
      <c r="E69183" s="1">
        <v>4311.8099700000002</v>
      </c>
    </row>
    <row r="69184" spans="1:5">
      <c r="A69184" s="3">
        <v>44522</v>
      </c>
      <c r="B69184" s="1">
        <v>10</v>
      </c>
      <c r="C69184" s="1">
        <v>2840.85853</v>
      </c>
      <c r="D69184" s="1">
        <v>1524.0524600000001</v>
      </c>
      <c r="E69184" s="1">
        <v>4364.9109900000003</v>
      </c>
    </row>
    <row r="69185" spans="1:5">
      <c r="A69185" s="3">
        <v>44522</v>
      </c>
      <c r="B69185" s="1">
        <v>11</v>
      </c>
      <c r="C69185" s="1">
        <v>2851.2530400000001</v>
      </c>
      <c r="D69185" s="1">
        <v>1527.46496</v>
      </c>
      <c r="E69185" s="1">
        <v>4378.7179999999998</v>
      </c>
    </row>
    <row r="69186" spans="1:5">
      <c r="A69186" s="3">
        <v>44522</v>
      </c>
      <c r="B69186" s="1">
        <v>12</v>
      </c>
      <c r="C69186" s="1">
        <v>2863.7158800000002</v>
      </c>
      <c r="D69186" s="1">
        <v>1530.1301100000001</v>
      </c>
      <c r="E69186" s="1">
        <v>4393.8459899999998</v>
      </c>
    </row>
    <row r="69187" spans="1:5">
      <c r="A69187" s="3">
        <v>44522</v>
      </c>
      <c r="B69187" s="1">
        <v>13</v>
      </c>
      <c r="C69187" s="1">
        <v>2871.6739699999998</v>
      </c>
      <c r="D69187" s="1">
        <v>1543.905</v>
      </c>
      <c r="E69187" s="1">
        <v>4415.5789699999996</v>
      </c>
    </row>
    <row r="69188" spans="1:5">
      <c r="A69188" s="3">
        <v>44522</v>
      </c>
      <c r="B69188" s="1">
        <v>14</v>
      </c>
      <c r="C69188" s="1">
        <v>2870.4430499999999</v>
      </c>
      <c r="D69188" s="1">
        <v>1535.10293</v>
      </c>
      <c r="E69188" s="1">
        <v>4405.5459799999999</v>
      </c>
    </row>
    <row r="69189" spans="1:5">
      <c r="A69189" s="3">
        <v>44522</v>
      </c>
      <c r="B69189" s="1">
        <v>15</v>
      </c>
      <c r="C69189" s="1">
        <v>2833.52837</v>
      </c>
      <c r="D69189" s="1">
        <v>1519.6816100000001</v>
      </c>
      <c r="E69189" s="1">
        <v>4353.2099799999996</v>
      </c>
    </row>
    <row r="69190" spans="1:5">
      <c r="A69190" s="3">
        <v>44522</v>
      </c>
      <c r="B69190" s="1">
        <v>16</v>
      </c>
      <c r="C69190" s="1">
        <v>2806.95955</v>
      </c>
      <c r="D69190" s="1">
        <v>1573.7284299999999</v>
      </c>
      <c r="E69190" s="1">
        <v>4380.6879799999997</v>
      </c>
    </row>
    <row r="69191" spans="1:5">
      <c r="A69191" s="3">
        <v>44522</v>
      </c>
      <c r="B69191" s="1">
        <v>17</v>
      </c>
      <c r="C69191" s="1">
        <v>2804.7488899999998</v>
      </c>
      <c r="D69191" s="1">
        <v>1700.3590999999999</v>
      </c>
      <c r="E69191" s="1">
        <v>4505.1079900000004</v>
      </c>
    </row>
    <row r="69192" spans="1:5">
      <c r="A69192" s="3">
        <v>44522</v>
      </c>
      <c r="B69192" s="1">
        <v>18</v>
      </c>
      <c r="C69192" s="1">
        <v>2901.3890500000002</v>
      </c>
      <c r="D69192" s="1">
        <v>1920.01991</v>
      </c>
      <c r="E69192" s="1">
        <v>4821.4089599999998</v>
      </c>
    </row>
    <row r="69193" spans="1:5">
      <c r="A69193" s="3">
        <v>44522</v>
      </c>
      <c r="B69193" s="1">
        <v>19</v>
      </c>
      <c r="C69193" s="1">
        <v>2883.7193400000001</v>
      </c>
      <c r="D69193" s="1">
        <v>1967.53162</v>
      </c>
      <c r="E69193" s="1">
        <v>4851.2509600000003</v>
      </c>
    </row>
    <row r="69194" spans="1:5">
      <c r="A69194" s="3">
        <v>44522</v>
      </c>
      <c r="B69194" s="1">
        <v>20</v>
      </c>
      <c r="C69194" s="1">
        <v>2844.2032199999999</v>
      </c>
      <c r="D69194" s="1">
        <v>1969.6977999999999</v>
      </c>
      <c r="E69194" s="1">
        <v>4813.9010200000002</v>
      </c>
    </row>
    <row r="69195" spans="1:5">
      <c r="A69195" s="3">
        <v>44522</v>
      </c>
      <c r="B69195" s="1">
        <v>21</v>
      </c>
      <c r="C69195" s="1">
        <v>2755.67875</v>
      </c>
      <c r="D69195" s="1">
        <v>1925.19226</v>
      </c>
      <c r="E69195" s="1">
        <v>4680.8710099999998</v>
      </c>
    </row>
    <row r="69196" spans="1:5">
      <c r="A69196" s="3">
        <v>44522</v>
      </c>
      <c r="B69196" s="1">
        <v>22</v>
      </c>
      <c r="C69196" s="1">
        <v>2674.0306999999998</v>
      </c>
      <c r="D69196" s="1">
        <v>1830.3453</v>
      </c>
      <c r="E69196" s="1">
        <v>4504.3760000000002</v>
      </c>
    </row>
    <row r="69197" spans="1:5">
      <c r="A69197" s="3">
        <v>44522</v>
      </c>
      <c r="B69197" s="1">
        <v>23</v>
      </c>
      <c r="C69197" s="1">
        <v>2548.1387399999999</v>
      </c>
      <c r="D69197" s="1">
        <v>1699.6943100000001</v>
      </c>
      <c r="E69197" s="1">
        <v>4247.8330500000002</v>
      </c>
    </row>
    <row r="69198" spans="1:5">
      <c r="A69198" s="3">
        <v>44522</v>
      </c>
      <c r="B69198" s="1">
        <v>24</v>
      </c>
      <c r="C69198" s="1">
        <v>2453.8759399999999</v>
      </c>
      <c r="D69198" s="1">
        <v>1558.2280000000001</v>
      </c>
      <c r="E69198" s="1">
        <v>4012.10394</v>
      </c>
    </row>
    <row r="69199" spans="1:5">
      <c r="A69199" s="3">
        <v>44523</v>
      </c>
      <c r="B69199" s="1">
        <v>1</v>
      </c>
      <c r="C69199" s="1">
        <v>2398.9844800000001</v>
      </c>
      <c r="D69199" s="1">
        <v>1466.0305800000001</v>
      </c>
      <c r="E69199" s="1">
        <v>3865.0150600000002</v>
      </c>
    </row>
    <row r="69200" spans="1:5">
      <c r="A69200" s="3">
        <v>44523</v>
      </c>
      <c r="B69200" s="1">
        <v>2</v>
      </c>
      <c r="C69200" s="1">
        <v>2315.7400200000002</v>
      </c>
      <c r="D69200" s="1">
        <v>1414.9549099999999</v>
      </c>
      <c r="E69200" s="1">
        <v>3730.6949300000001</v>
      </c>
    </row>
    <row r="69201" spans="1:5">
      <c r="A69201" s="3">
        <v>44523</v>
      </c>
      <c r="B69201" s="1">
        <v>3</v>
      </c>
      <c r="C69201" s="1">
        <v>2342.47759</v>
      </c>
      <c r="D69201" s="1">
        <v>1395.9513899999999</v>
      </c>
      <c r="E69201" s="1">
        <v>3738.4289800000001</v>
      </c>
    </row>
    <row r="69202" spans="1:5">
      <c r="A69202" s="3">
        <v>44523</v>
      </c>
      <c r="B69202" s="1">
        <v>4</v>
      </c>
      <c r="C69202" s="1">
        <v>2338.5222899999999</v>
      </c>
      <c r="D69202" s="1">
        <v>1401.24073</v>
      </c>
      <c r="E69202" s="1">
        <v>3739.7630199999999</v>
      </c>
    </row>
    <row r="69203" spans="1:5">
      <c r="A69203" s="3">
        <v>44523</v>
      </c>
      <c r="B69203" s="1">
        <v>5</v>
      </c>
      <c r="C69203" s="1">
        <v>2426.2387800000001</v>
      </c>
      <c r="D69203" s="1">
        <v>1473.1952799999999</v>
      </c>
      <c r="E69203" s="1">
        <v>3899.43406</v>
      </c>
    </row>
    <row r="69204" spans="1:5">
      <c r="A69204" s="3">
        <v>44523</v>
      </c>
      <c r="B69204" s="1">
        <v>6</v>
      </c>
      <c r="C69204" s="1">
        <v>2599.7347300000001</v>
      </c>
      <c r="D69204" s="1">
        <v>1592.02532</v>
      </c>
      <c r="E69204" s="1">
        <v>4191.7600499999999</v>
      </c>
    </row>
    <row r="69205" spans="1:5">
      <c r="A69205" s="3">
        <v>44523</v>
      </c>
      <c r="B69205" s="1">
        <v>7</v>
      </c>
      <c r="C69205" s="1">
        <v>2798.1185999999998</v>
      </c>
      <c r="D69205" s="1">
        <v>1748.1814199999999</v>
      </c>
      <c r="E69205" s="1">
        <v>4546.3000199999997</v>
      </c>
    </row>
    <row r="69206" spans="1:5">
      <c r="A69206" s="3">
        <v>44523</v>
      </c>
      <c r="B69206" s="1">
        <v>8</v>
      </c>
      <c r="C69206" s="1">
        <v>2971.4155700000001</v>
      </c>
      <c r="D69206" s="1">
        <v>1850.47443</v>
      </c>
      <c r="E69206" s="1">
        <v>4821.8900000000003</v>
      </c>
    </row>
    <row r="69207" spans="1:5">
      <c r="A69207" s="3">
        <v>44523</v>
      </c>
      <c r="B69207" s="1">
        <v>9</v>
      </c>
      <c r="C69207" s="1">
        <v>2974.94085</v>
      </c>
      <c r="D69207" s="1">
        <v>1812.03216</v>
      </c>
      <c r="E69207" s="1">
        <v>4786.9730099999997</v>
      </c>
    </row>
    <row r="69208" spans="1:5">
      <c r="A69208" s="3">
        <v>44523</v>
      </c>
      <c r="B69208" s="1">
        <v>10</v>
      </c>
      <c r="C69208" s="1">
        <v>3012.1382699999999</v>
      </c>
      <c r="D69208" s="1">
        <v>1754.8077699999999</v>
      </c>
      <c r="E69208" s="1">
        <v>4766.9460399999998</v>
      </c>
    </row>
    <row r="69209" spans="1:5">
      <c r="A69209" s="3">
        <v>44523</v>
      </c>
      <c r="B69209" s="1">
        <v>11</v>
      </c>
      <c r="C69209" s="1">
        <v>2975.0130199999999</v>
      </c>
      <c r="D69209" s="1">
        <v>1713.4869799999999</v>
      </c>
      <c r="E69209" s="1">
        <v>4688.5</v>
      </c>
    </row>
    <row r="69210" spans="1:5">
      <c r="A69210" s="3">
        <v>44523</v>
      </c>
      <c r="B69210" s="1">
        <v>12</v>
      </c>
      <c r="C69210" s="1">
        <v>2977.7605899999999</v>
      </c>
      <c r="D69210" s="1">
        <v>1686.3103799999999</v>
      </c>
      <c r="E69210" s="1">
        <v>4664.0709699999998</v>
      </c>
    </row>
    <row r="69211" spans="1:5">
      <c r="A69211" s="3">
        <v>44523</v>
      </c>
      <c r="B69211" s="1">
        <v>13</v>
      </c>
      <c r="C69211" s="1">
        <v>2933.9807099999998</v>
      </c>
      <c r="D69211" s="1">
        <v>1675.16029</v>
      </c>
      <c r="E69211" s="1">
        <v>4609.1409999999996</v>
      </c>
    </row>
    <row r="69212" spans="1:5">
      <c r="A69212" s="3">
        <v>44523</v>
      </c>
      <c r="B69212" s="1">
        <v>14</v>
      </c>
      <c r="C69212" s="1">
        <v>2914.5065800000002</v>
      </c>
      <c r="D69212" s="1">
        <v>1676.17237</v>
      </c>
      <c r="E69212" s="1">
        <v>4590.6789500000004</v>
      </c>
    </row>
    <row r="69213" spans="1:5">
      <c r="A69213" s="3">
        <v>44523</v>
      </c>
      <c r="B69213" s="1">
        <v>15</v>
      </c>
      <c r="C69213" s="1">
        <v>2910.2230199999999</v>
      </c>
      <c r="D69213" s="1">
        <v>1693.1079400000001</v>
      </c>
      <c r="E69213" s="1">
        <v>4603.3309600000002</v>
      </c>
    </row>
    <row r="69214" spans="1:5">
      <c r="A69214" s="3">
        <v>44523</v>
      </c>
      <c r="B69214" s="1">
        <v>16</v>
      </c>
      <c r="C69214" s="1">
        <v>2863.16203</v>
      </c>
      <c r="D69214" s="1">
        <v>1734.2079799999999</v>
      </c>
      <c r="E69214" s="1">
        <v>4597.3700099999996</v>
      </c>
    </row>
    <row r="69215" spans="1:5">
      <c r="A69215" s="3">
        <v>44523</v>
      </c>
      <c r="B69215" s="1">
        <v>17</v>
      </c>
      <c r="C69215" s="1">
        <v>2939.8771700000002</v>
      </c>
      <c r="D69215" s="1">
        <v>1906.6228100000001</v>
      </c>
      <c r="E69215" s="1">
        <v>4846.4999799999996</v>
      </c>
    </row>
    <row r="69216" spans="1:5">
      <c r="A69216" s="3">
        <v>44523</v>
      </c>
      <c r="B69216" s="1">
        <v>18</v>
      </c>
      <c r="C69216" s="1">
        <v>2987.9674399999999</v>
      </c>
      <c r="D69216" s="1">
        <v>2082.7905300000002</v>
      </c>
      <c r="E69216" s="1">
        <v>5070.7579699999997</v>
      </c>
    </row>
    <row r="69217" spans="1:5">
      <c r="A69217" s="3">
        <v>44523</v>
      </c>
      <c r="B69217" s="1">
        <v>19</v>
      </c>
      <c r="C69217" s="1">
        <v>2954.0463599999998</v>
      </c>
      <c r="D69217" s="1">
        <v>2121.3006500000001</v>
      </c>
      <c r="E69217" s="1">
        <v>5075.3470100000004</v>
      </c>
    </row>
    <row r="69218" spans="1:5">
      <c r="A69218" s="3">
        <v>44523</v>
      </c>
      <c r="B69218" s="1">
        <v>20</v>
      </c>
      <c r="C69218" s="1">
        <v>2892.1704399999999</v>
      </c>
      <c r="D69218" s="1">
        <v>2111.6336000000001</v>
      </c>
      <c r="E69218" s="1">
        <v>5003.80404</v>
      </c>
    </row>
    <row r="69219" spans="1:5">
      <c r="A69219" s="3">
        <v>44523</v>
      </c>
      <c r="B69219" s="1">
        <v>21</v>
      </c>
      <c r="C69219" s="1">
        <v>2822.9348199999999</v>
      </c>
      <c r="D69219" s="1">
        <v>2078.7771499999999</v>
      </c>
      <c r="E69219" s="1">
        <v>4901.7119700000003</v>
      </c>
    </row>
    <row r="69220" spans="1:5">
      <c r="A69220" s="3">
        <v>44523</v>
      </c>
      <c r="B69220" s="1">
        <v>22</v>
      </c>
      <c r="C69220" s="1">
        <v>2741.0880200000001</v>
      </c>
      <c r="D69220" s="1">
        <v>1981.6169600000001</v>
      </c>
      <c r="E69220" s="1">
        <v>4722.7049800000004</v>
      </c>
    </row>
    <row r="69221" spans="1:5">
      <c r="A69221" s="3">
        <v>44523</v>
      </c>
      <c r="B69221" s="1">
        <v>23</v>
      </c>
      <c r="C69221" s="1">
        <v>2590.1761999999999</v>
      </c>
      <c r="D69221" s="1">
        <v>1840.56781</v>
      </c>
      <c r="E69221" s="1">
        <v>4430.7440100000003</v>
      </c>
    </row>
    <row r="69222" spans="1:5">
      <c r="A69222" s="3">
        <v>44523</v>
      </c>
      <c r="B69222" s="1">
        <v>24</v>
      </c>
      <c r="C69222" s="1">
        <v>2499.80998</v>
      </c>
      <c r="D69222" s="1">
        <v>1692.4610399999999</v>
      </c>
      <c r="E69222" s="1">
        <v>4192.2710200000001</v>
      </c>
    </row>
    <row r="69223" spans="1:5">
      <c r="A69223" s="3">
        <v>44524</v>
      </c>
      <c r="B69223" s="1">
        <v>1</v>
      </c>
      <c r="C69223" s="1">
        <v>2478.3482800000002</v>
      </c>
      <c r="D69223" s="1">
        <v>1607.0067200000001</v>
      </c>
      <c r="E69223" s="1">
        <v>4085.355</v>
      </c>
    </row>
    <row r="69224" spans="1:5">
      <c r="A69224" s="3">
        <v>44524</v>
      </c>
      <c r="B69224" s="1">
        <v>2</v>
      </c>
      <c r="C69224" s="1">
        <v>2473.56423</v>
      </c>
      <c r="D69224" s="1">
        <v>1558.11078</v>
      </c>
      <c r="E69224" s="1">
        <v>4031.6750099999999</v>
      </c>
    </row>
    <row r="69225" spans="1:5">
      <c r="A69225" s="3">
        <v>44524</v>
      </c>
      <c r="B69225" s="1">
        <v>3</v>
      </c>
      <c r="C69225" s="1">
        <v>2428.1166499999999</v>
      </c>
      <c r="D69225" s="1">
        <v>1526.6383499999999</v>
      </c>
      <c r="E69225" s="1">
        <v>3954.7550000000001</v>
      </c>
    </row>
    <row r="69226" spans="1:5">
      <c r="A69226" s="3">
        <v>44524</v>
      </c>
      <c r="B69226" s="1">
        <v>4</v>
      </c>
      <c r="C69226" s="1">
        <v>2433.7638999999999</v>
      </c>
      <c r="D69226" s="1">
        <v>1533.1491100000001</v>
      </c>
      <c r="E69226" s="1">
        <v>3966.9130100000002</v>
      </c>
    </row>
    <row r="69227" spans="1:5">
      <c r="A69227" s="3">
        <v>44524</v>
      </c>
      <c r="B69227" s="1">
        <v>5</v>
      </c>
      <c r="C69227" s="1">
        <v>2476.64147</v>
      </c>
      <c r="D69227" s="1">
        <v>1568.5745300000001</v>
      </c>
      <c r="E69227" s="1">
        <v>4045.2159999999999</v>
      </c>
    </row>
    <row r="69228" spans="1:5">
      <c r="A69228" s="3">
        <v>44524</v>
      </c>
      <c r="B69228" s="1">
        <v>6</v>
      </c>
      <c r="C69228" s="1">
        <v>2687.6554000000001</v>
      </c>
      <c r="D69228" s="1">
        <v>1702.74154</v>
      </c>
      <c r="E69228" s="1">
        <v>4390.3969399999996</v>
      </c>
    </row>
    <row r="69229" spans="1:5">
      <c r="A69229" s="3">
        <v>44524</v>
      </c>
      <c r="B69229" s="1">
        <v>7</v>
      </c>
      <c r="C69229" s="1">
        <v>2914.8255199999999</v>
      </c>
      <c r="D69229" s="1">
        <v>1831.26046</v>
      </c>
      <c r="E69229" s="1">
        <v>4746.0859799999998</v>
      </c>
    </row>
    <row r="69230" spans="1:5">
      <c r="A69230" s="3">
        <v>44524</v>
      </c>
      <c r="B69230" s="1">
        <v>8</v>
      </c>
      <c r="C69230" s="1">
        <v>3028.2809699999998</v>
      </c>
      <c r="D69230" s="1">
        <v>1935.17804</v>
      </c>
      <c r="E69230" s="1">
        <v>4963.4590099999996</v>
      </c>
    </row>
    <row r="69231" spans="1:5">
      <c r="A69231" s="3">
        <v>44524</v>
      </c>
      <c r="B69231" s="1">
        <v>9</v>
      </c>
      <c r="C69231" s="1">
        <v>3051.5065300000001</v>
      </c>
      <c r="D69231" s="1">
        <v>1912.8235</v>
      </c>
      <c r="E69231" s="1">
        <v>4964.3300300000001</v>
      </c>
    </row>
    <row r="69232" spans="1:5">
      <c r="A69232" s="3">
        <v>44524</v>
      </c>
      <c r="B69232" s="1">
        <v>10</v>
      </c>
      <c r="C69232" s="1">
        <v>2996.1504399999999</v>
      </c>
      <c r="D69232" s="1">
        <v>1854.11157</v>
      </c>
      <c r="E69232" s="1">
        <v>4850.2620100000004</v>
      </c>
    </row>
    <row r="69233" spans="1:5">
      <c r="A69233" s="3">
        <v>44524</v>
      </c>
      <c r="B69233" s="1">
        <v>11</v>
      </c>
      <c r="C69233" s="1">
        <v>2996.5975400000002</v>
      </c>
      <c r="D69233" s="1">
        <v>1803.3414399999999</v>
      </c>
      <c r="E69233" s="1">
        <v>4799.9389799999999</v>
      </c>
    </row>
    <row r="69234" spans="1:5">
      <c r="A69234" s="3">
        <v>44524</v>
      </c>
      <c r="B69234" s="1">
        <v>12</v>
      </c>
      <c r="C69234" s="1">
        <v>2910.9215600000002</v>
      </c>
      <c r="D69234" s="1">
        <v>1758.02844</v>
      </c>
      <c r="E69234" s="1">
        <v>4668.95</v>
      </c>
    </row>
    <row r="69235" spans="1:5">
      <c r="A69235" s="3">
        <v>44524</v>
      </c>
      <c r="B69235" s="1">
        <v>13</v>
      </c>
      <c r="C69235" s="1">
        <v>2919.1311099999998</v>
      </c>
      <c r="D69235" s="1">
        <v>1724.21091</v>
      </c>
      <c r="E69235" s="1">
        <v>4643.34202</v>
      </c>
    </row>
    <row r="69236" spans="1:5">
      <c r="A69236" s="3">
        <v>44524</v>
      </c>
      <c r="B69236" s="1">
        <v>14</v>
      </c>
      <c r="C69236" s="1">
        <v>2831.6433499999998</v>
      </c>
      <c r="D69236" s="1">
        <v>1691.8096700000001</v>
      </c>
      <c r="E69236" s="1">
        <v>4523.4530199999999</v>
      </c>
    </row>
    <row r="69237" spans="1:5">
      <c r="A69237" s="3">
        <v>44524</v>
      </c>
      <c r="B69237" s="1">
        <v>15</v>
      </c>
      <c r="C69237" s="1">
        <v>2781.89815</v>
      </c>
      <c r="D69237" s="1">
        <v>1685.2778900000001</v>
      </c>
      <c r="E69237" s="1">
        <v>4467.1760400000003</v>
      </c>
    </row>
    <row r="69238" spans="1:5">
      <c r="A69238" s="3">
        <v>44524</v>
      </c>
      <c r="B69238" s="1">
        <v>16</v>
      </c>
      <c r="C69238" s="1">
        <v>2751.0600300000001</v>
      </c>
      <c r="D69238" s="1">
        <v>1725.0739599999999</v>
      </c>
      <c r="E69238" s="1">
        <v>4476.1339900000003</v>
      </c>
    </row>
    <row r="69239" spans="1:5">
      <c r="A69239" s="3">
        <v>44524</v>
      </c>
      <c r="B69239" s="1">
        <v>17</v>
      </c>
      <c r="C69239" s="1">
        <v>2754.3527300000001</v>
      </c>
      <c r="D69239" s="1">
        <v>1837.40329</v>
      </c>
      <c r="E69239" s="1">
        <v>4591.7560199999998</v>
      </c>
    </row>
    <row r="69240" spans="1:5">
      <c r="A69240" s="3">
        <v>44524</v>
      </c>
      <c r="B69240" s="1">
        <v>18</v>
      </c>
      <c r="C69240" s="1">
        <v>2847.6116099999999</v>
      </c>
      <c r="D69240" s="1">
        <v>2019.83836</v>
      </c>
      <c r="E69240" s="1">
        <v>4867.4499699999997</v>
      </c>
    </row>
    <row r="69241" spans="1:5">
      <c r="A69241" s="3">
        <v>44524</v>
      </c>
      <c r="B69241" s="1">
        <v>19</v>
      </c>
      <c r="C69241" s="1">
        <v>2796.7780699999998</v>
      </c>
      <c r="D69241" s="1">
        <v>2042.53593</v>
      </c>
      <c r="E69241" s="1">
        <v>4839.3140000000003</v>
      </c>
    </row>
    <row r="69242" spans="1:5">
      <c r="A69242" s="3">
        <v>44524</v>
      </c>
      <c r="B69242" s="1">
        <v>20</v>
      </c>
      <c r="C69242" s="1">
        <v>2710.3004999999998</v>
      </c>
      <c r="D69242" s="1">
        <v>2006.10149</v>
      </c>
      <c r="E69242" s="1">
        <v>4716.4019900000003</v>
      </c>
    </row>
    <row r="69243" spans="1:5">
      <c r="A69243" s="3">
        <v>44524</v>
      </c>
      <c r="B69243" s="1">
        <v>21</v>
      </c>
      <c r="C69243" s="1">
        <v>2657.2703000000001</v>
      </c>
      <c r="D69243" s="1">
        <v>1967.2597000000001</v>
      </c>
      <c r="E69243" s="1">
        <v>4624.53</v>
      </c>
    </row>
    <row r="69244" spans="1:5">
      <c r="A69244" s="3">
        <v>44524</v>
      </c>
      <c r="B69244" s="1">
        <v>22</v>
      </c>
      <c r="C69244" s="1">
        <v>2604.3528900000001</v>
      </c>
      <c r="D69244" s="1">
        <v>1883.79809</v>
      </c>
      <c r="E69244" s="1">
        <v>4488.1509800000003</v>
      </c>
    </row>
    <row r="69245" spans="1:5">
      <c r="A69245" s="3">
        <v>44524</v>
      </c>
      <c r="B69245" s="1">
        <v>23</v>
      </c>
      <c r="C69245" s="1">
        <v>2497.3888400000001</v>
      </c>
      <c r="D69245" s="1">
        <v>1769.76613</v>
      </c>
      <c r="E69245" s="1">
        <v>4267.1549699999996</v>
      </c>
    </row>
    <row r="69246" spans="1:5">
      <c r="A69246" s="3">
        <v>44524</v>
      </c>
      <c r="B69246" s="1">
        <v>24</v>
      </c>
      <c r="C69246" s="1">
        <v>2396.4505300000001</v>
      </c>
      <c r="D69246" s="1">
        <v>1653.45346</v>
      </c>
      <c r="E69246" s="1">
        <v>4049.9039899999998</v>
      </c>
    </row>
    <row r="69247" spans="1:5">
      <c r="A69247" s="3">
        <v>44525</v>
      </c>
      <c r="B69247" s="1">
        <v>1</v>
      </c>
      <c r="C69247" s="1">
        <v>2334.2342899999999</v>
      </c>
      <c r="D69247" s="1">
        <v>1560.61969</v>
      </c>
      <c r="E69247" s="1">
        <v>3894.8539799999999</v>
      </c>
    </row>
    <row r="69248" spans="1:5">
      <c r="A69248" s="3">
        <v>44525</v>
      </c>
      <c r="B69248" s="1">
        <v>2</v>
      </c>
      <c r="C69248" s="1">
        <v>2287.14716</v>
      </c>
      <c r="D69248" s="1">
        <v>1489.21982</v>
      </c>
      <c r="E69248" s="1">
        <v>3776.3669799999998</v>
      </c>
    </row>
    <row r="69249" spans="1:5">
      <c r="A69249" s="3">
        <v>44525</v>
      </c>
      <c r="B69249" s="1">
        <v>3</v>
      </c>
      <c r="C69249" s="1">
        <v>2273.6640400000001</v>
      </c>
      <c r="D69249" s="1">
        <v>1459.0829799999999</v>
      </c>
      <c r="E69249" s="1">
        <v>3732.7470199999998</v>
      </c>
    </row>
    <row r="69250" spans="1:5">
      <c r="A69250" s="3">
        <v>44525</v>
      </c>
      <c r="B69250" s="1">
        <v>4</v>
      </c>
      <c r="C69250" s="1">
        <v>2272.2805600000002</v>
      </c>
      <c r="D69250" s="1">
        <v>1449.04946</v>
      </c>
      <c r="E69250" s="1">
        <v>3721.3300199999999</v>
      </c>
    </row>
    <row r="69251" spans="1:5">
      <c r="A69251" s="3">
        <v>44525</v>
      </c>
      <c r="B69251" s="1">
        <v>5</v>
      </c>
      <c r="C69251" s="1">
        <v>2336.5233800000001</v>
      </c>
      <c r="D69251" s="1">
        <v>1487.64158</v>
      </c>
      <c r="E69251" s="1">
        <v>3824.1649600000001</v>
      </c>
    </row>
    <row r="69252" spans="1:5">
      <c r="A69252" s="3">
        <v>44525</v>
      </c>
      <c r="B69252" s="1">
        <v>6</v>
      </c>
      <c r="C69252" s="1">
        <v>2429.2012</v>
      </c>
      <c r="D69252" s="1">
        <v>1550.5957800000001</v>
      </c>
      <c r="E69252" s="1">
        <v>3979.7969800000001</v>
      </c>
    </row>
    <row r="69253" spans="1:5">
      <c r="A69253" s="3">
        <v>44525</v>
      </c>
      <c r="B69253" s="1">
        <v>7</v>
      </c>
      <c r="C69253" s="1">
        <v>2450.3254099999999</v>
      </c>
      <c r="D69253" s="1">
        <v>1589.4735499999999</v>
      </c>
      <c r="E69253" s="1">
        <v>4039.7989600000001</v>
      </c>
    </row>
    <row r="69254" spans="1:5">
      <c r="A69254" s="3">
        <v>44525</v>
      </c>
      <c r="B69254" s="1">
        <v>8</v>
      </c>
      <c r="C69254" s="1">
        <v>2473.2935000000002</v>
      </c>
      <c r="D69254" s="1">
        <v>1697.34455</v>
      </c>
      <c r="E69254" s="1">
        <v>4170.6380499999996</v>
      </c>
    </row>
    <row r="69255" spans="1:5">
      <c r="A69255" s="3">
        <v>44525</v>
      </c>
      <c r="B69255" s="1">
        <v>9</v>
      </c>
      <c r="C69255" s="1">
        <v>2503.4641200000001</v>
      </c>
      <c r="D69255" s="1">
        <v>1816.4508699999999</v>
      </c>
      <c r="E69255" s="1">
        <v>4319.9149900000002</v>
      </c>
    </row>
    <row r="69256" spans="1:5">
      <c r="A69256" s="3">
        <v>44525</v>
      </c>
      <c r="B69256" s="1">
        <v>10</v>
      </c>
      <c r="C69256" s="1">
        <v>2475.89102</v>
      </c>
      <c r="D69256" s="1">
        <v>1852.50801</v>
      </c>
      <c r="E69256" s="1">
        <v>4328.3990299999996</v>
      </c>
    </row>
    <row r="69257" spans="1:5">
      <c r="A69257" s="3">
        <v>44525</v>
      </c>
      <c r="B69257" s="1">
        <v>11</v>
      </c>
      <c r="C69257" s="1">
        <v>2463.8890200000001</v>
      </c>
      <c r="D69257" s="1">
        <v>1883.54593</v>
      </c>
      <c r="E69257" s="1">
        <v>4347.4349499999998</v>
      </c>
    </row>
    <row r="69258" spans="1:5">
      <c r="A69258" s="3">
        <v>44525</v>
      </c>
      <c r="B69258" s="1">
        <v>12</v>
      </c>
      <c r="C69258" s="1">
        <v>2448.30852</v>
      </c>
      <c r="D69258" s="1">
        <v>1883.43352</v>
      </c>
      <c r="E69258" s="1">
        <v>4331.7420400000001</v>
      </c>
    </row>
    <row r="69259" spans="1:5">
      <c r="A69259" s="3">
        <v>44525</v>
      </c>
      <c r="B69259" s="1">
        <v>13</v>
      </c>
      <c r="C69259" s="1">
        <v>2417.1286100000002</v>
      </c>
      <c r="D69259" s="1">
        <v>1853.92545</v>
      </c>
      <c r="E69259" s="1">
        <v>4271.0540600000004</v>
      </c>
    </row>
    <row r="69260" spans="1:5">
      <c r="A69260" s="3">
        <v>44525</v>
      </c>
      <c r="B69260" s="1">
        <v>14</v>
      </c>
      <c r="C69260" s="1">
        <v>2386.4248499999999</v>
      </c>
      <c r="D69260" s="1">
        <v>1798.70813</v>
      </c>
      <c r="E69260" s="1">
        <v>4185.1329800000003</v>
      </c>
    </row>
    <row r="69261" spans="1:5">
      <c r="A69261" s="3">
        <v>44525</v>
      </c>
      <c r="B69261" s="1">
        <v>15</v>
      </c>
      <c r="C69261" s="1">
        <v>2374.1282200000001</v>
      </c>
      <c r="D69261" s="1">
        <v>1747.37978</v>
      </c>
      <c r="E69261" s="1">
        <v>4121.5079999999998</v>
      </c>
    </row>
    <row r="69262" spans="1:5">
      <c r="A69262" s="3">
        <v>44525</v>
      </c>
      <c r="B69262" s="1">
        <v>16</v>
      </c>
      <c r="C69262" s="1">
        <v>2374.73983</v>
      </c>
      <c r="D69262" s="1">
        <v>1703.7602099999999</v>
      </c>
      <c r="E69262" s="1">
        <v>4078.5000399999999</v>
      </c>
    </row>
    <row r="69263" spans="1:5">
      <c r="A69263" s="3">
        <v>44525</v>
      </c>
      <c r="B69263" s="1">
        <v>17</v>
      </c>
      <c r="C69263" s="1">
        <v>2336.73785</v>
      </c>
      <c r="D69263" s="1">
        <v>1659.12916</v>
      </c>
      <c r="E69263" s="1">
        <v>3995.8670099999999</v>
      </c>
    </row>
    <row r="69264" spans="1:5">
      <c r="A69264" s="3">
        <v>44525</v>
      </c>
      <c r="B69264" s="1">
        <v>18</v>
      </c>
      <c r="C69264" s="1">
        <v>2364.1168299999999</v>
      </c>
      <c r="D69264" s="1">
        <v>1664.89212</v>
      </c>
      <c r="E69264" s="1">
        <v>4029.0089499999999</v>
      </c>
    </row>
    <row r="69265" spans="1:5">
      <c r="A69265" s="3">
        <v>44525</v>
      </c>
      <c r="B69265" s="1">
        <v>19</v>
      </c>
      <c r="C69265" s="1">
        <v>2335.9679599999999</v>
      </c>
      <c r="D69265" s="1">
        <v>1622.22306</v>
      </c>
      <c r="E69265" s="1">
        <v>3958.1910200000002</v>
      </c>
    </row>
    <row r="69266" spans="1:5">
      <c r="A69266" s="3">
        <v>44525</v>
      </c>
      <c r="B69266" s="1">
        <v>20</v>
      </c>
      <c r="C69266" s="1">
        <v>2306.1873099999998</v>
      </c>
      <c r="D69266" s="1">
        <v>1597.98768</v>
      </c>
      <c r="E69266" s="1">
        <v>3904.17499</v>
      </c>
    </row>
    <row r="69267" spans="1:5">
      <c r="A69267" s="3">
        <v>44525</v>
      </c>
      <c r="B69267" s="1">
        <v>21</v>
      </c>
      <c r="C69267" s="1">
        <v>2266.3735499999998</v>
      </c>
      <c r="D69267" s="1">
        <v>1573.4864500000001</v>
      </c>
      <c r="E69267" s="1">
        <v>3839.86</v>
      </c>
    </row>
    <row r="69268" spans="1:5">
      <c r="A69268" s="3">
        <v>44525</v>
      </c>
      <c r="B69268" s="1">
        <v>22</v>
      </c>
      <c r="C69268" s="1">
        <v>2232.8442599999998</v>
      </c>
      <c r="D69268" s="1">
        <v>1546.85275</v>
      </c>
      <c r="E69268" s="1">
        <v>3779.6970099999999</v>
      </c>
    </row>
    <row r="69269" spans="1:5">
      <c r="A69269" s="3">
        <v>44525</v>
      </c>
      <c r="B69269" s="1">
        <v>23</v>
      </c>
      <c r="C69269" s="1">
        <v>2180.1622600000001</v>
      </c>
      <c r="D69269" s="1">
        <v>1469.3097499999999</v>
      </c>
      <c r="E69269" s="1">
        <v>3649.47201</v>
      </c>
    </row>
    <row r="69270" spans="1:5">
      <c r="A69270" s="3">
        <v>44525</v>
      </c>
      <c r="B69270" s="1">
        <v>24</v>
      </c>
      <c r="C69270" s="1">
        <v>2118.9910300000001</v>
      </c>
      <c r="D69270" s="1">
        <v>1372.2009700000001</v>
      </c>
      <c r="E69270" s="1">
        <v>3491.192</v>
      </c>
    </row>
    <row r="69271" spans="1:5">
      <c r="A69271" s="3">
        <v>44526</v>
      </c>
      <c r="B69271" s="1">
        <v>1</v>
      </c>
      <c r="C69271" s="1">
        <v>2069.6505699999998</v>
      </c>
      <c r="D69271" s="1">
        <v>1276.64744</v>
      </c>
      <c r="E69271" s="1">
        <v>3346.29801</v>
      </c>
    </row>
    <row r="69272" spans="1:5">
      <c r="A69272" s="3">
        <v>44526</v>
      </c>
      <c r="B69272" s="1">
        <v>2</v>
      </c>
      <c r="C69272" s="1">
        <v>2056.27826</v>
      </c>
      <c r="D69272" s="1">
        <v>1220.36778</v>
      </c>
      <c r="E69272" s="1">
        <v>3276.6460400000001</v>
      </c>
    </row>
    <row r="69273" spans="1:5">
      <c r="A69273" s="3">
        <v>44526</v>
      </c>
      <c r="B69273" s="1">
        <v>3</v>
      </c>
      <c r="C69273" s="1">
        <v>2036.57097</v>
      </c>
      <c r="D69273" s="1">
        <v>1184.01208</v>
      </c>
      <c r="E69273" s="1">
        <v>3220.5830500000002</v>
      </c>
    </row>
    <row r="69274" spans="1:5">
      <c r="A69274" s="3">
        <v>44526</v>
      </c>
      <c r="B69274" s="1">
        <v>4</v>
      </c>
      <c r="C69274" s="1">
        <v>2051.7960200000002</v>
      </c>
      <c r="D69274" s="1">
        <v>1171.35699</v>
      </c>
      <c r="E69274" s="1">
        <v>3223.15301</v>
      </c>
    </row>
    <row r="69275" spans="1:5">
      <c r="A69275" s="3">
        <v>44526</v>
      </c>
      <c r="B69275" s="1">
        <v>5</v>
      </c>
      <c r="C69275" s="1">
        <v>2098.19425</v>
      </c>
      <c r="D69275" s="1">
        <v>1185.37374</v>
      </c>
      <c r="E69275" s="1">
        <v>3283.56799</v>
      </c>
    </row>
    <row r="69276" spans="1:5">
      <c r="A69276" s="3">
        <v>44526</v>
      </c>
      <c r="B69276" s="1">
        <v>6</v>
      </c>
      <c r="C69276" s="1">
        <v>2267.4005200000001</v>
      </c>
      <c r="D69276" s="1">
        <v>1271.18444</v>
      </c>
      <c r="E69276" s="1">
        <v>3538.5849600000001</v>
      </c>
    </row>
    <row r="69277" spans="1:5">
      <c r="A69277" s="3">
        <v>44526</v>
      </c>
      <c r="B69277" s="1">
        <v>7</v>
      </c>
      <c r="C69277" s="1">
        <v>2319.9367900000002</v>
      </c>
      <c r="D69277" s="1">
        <v>1300.47624</v>
      </c>
      <c r="E69277" s="1">
        <v>3620.4130300000002</v>
      </c>
    </row>
    <row r="69278" spans="1:5">
      <c r="A69278" s="3">
        <v>44526</v>
      </c>
      <c r="B69278" s="1">
        <v>8</v>
      </c>
      <c r="C69278" s="1">
        <v>2380.5960700000001</v>
      </c>
      <c r="D69278" s="1">
        <v>1381.47495</v>
      </c>
      <c r="E69278" s="1">
        <v>3762.0710199999999</v>
      </c>
    </row>
    <row r="69279" spans="1:5">
      <c r="A69279" s="3">
        <v>44526</v>
      </c>
      <c r="B69279" s="1">
        <v>9</v>
      </c>
      <c r="C69279" s="1">
        <v>2410.23675</v>
      </c>
      <c r="D69279" s="1">
        <v>1450.1892499999999</v>
      </c>
      <c r="E69279" s="1">
        <v>3860.4259999999999</v>
      </c>
    </row>
    <row r="69280" spans="1:5">
      <c r="A69280" s="3">
        <v>44526</v>
      </c>
      <c r="B69280" s="1">
        <v>10</v>
      </c>
      <c r="C69280" s="1">
        <v>2462.5903600000001</v>
      </c>
      <c r="D69280" s="1">
        <v>1523.3316299999999</v>
      </c>
      <c r="E69280" s="1">
        <v>3985.9219899999998</v>
      </c>
    </row>
    <row r="69281" spans="1:5">
      <c r="A69281" s="3">
        <v>44526</v>
      </c>
      <c r="B69281" s="1">
        <v>11</v>
      </c>
      <c r="C69281" s="1">
        <v>2502.4691800000001</v>
      </c>
      <c r="D69281" s="1">
        <v>1591.9168400000001</v>
      </c>
      <c r="E69281" s="1">
        <v>4094.3860199999999</v>
      </c>
    </row>
    <row r="69282" spans="1:5">
      <c r="A69282" s="3">
        <v>44526</v>
      </c>
      <c r="B69282" s="1">
        <v>12</v>
      </c>
      <c r="C69282" s="1">
        <v>2514.2581700000001</v>
      </c>
      <c r="D69282" s="1">
        <v>1624.3258499999999</v>
      </c>
      <c r="E69282" s="1">
        <v>4138.5840200000002</v>
      </c>
    </row>
    <row r="69283" spans="1:5">
      <c r="A69283" s="3">
        <v>44526</v>
      </c>
      <c r="B69283" s="1">
        <v>13</v>
      </c>
      <c r="C69283" s="1">
        <v>2517.0344599999999</v>
      </c>
      <c r="D69283" s="1">
        <v>1639.4645499999999</v>
      </c>
      <c r="E69283" s="1">
        <v>4156.4990100000005</v>
      </c>
    </row>
    <row r="69284" spans="1:5">
      <c r="A69284" s="3">
        <v>44526</v>
      </c>
      <c r="B69284" s="1">
        <v>14</v>
      </c>
      <c r="C69284" s="1">
        <v>2538.3432299999999</v>
      </c>
      <c r="D69284" s="1">
        <v>1665.3418099999999</v>
      </c>
      <c r="E69284" s="1">
        <v>4203.6850400000003</v>
      </c>
    </row>
    <row r="69285" spans="1:5">
      <c r="A69285" s="3">
        <v>44526</v>
      </c>
      <c r="B69285" s="1">
        <v>15</v>
      </c>
      <c r="C69285" s="1">
        <v>2562.0500000000002</v>
      </c>
      <c r="D69285" s="1">
        <v>1707.0059900000001</v>
      </c>
      <c r="E69285" s="1">
        <v>4269.0559899999998</v>
      </c>
    </row>
    <row r="69286" spans="1:5">
      <c r="A69286" s="3">
        <v>44526</v>
      </c>
      <c r="B69286" s="1">
        <v>16</v>
      </c>
      <c r="C69286" s="1">
        <v>2642.07026</v>
      </c>
      <c r="D69286" s="1">
        <v>1783.70172</v>
      </c>
      <c r="E69286" s="1">
        <v>4425.7719800000004</v>
      </c>
    </row>
    <row r="69287" spans="1:5">
      <c r="A69287" s="3">
        <v>44526</v>
      </c>
      <c r="B69287" s="1">
        <v>17</v>
      </c>
      <c r="C69287" s="1">
        <v>2672.0584800000001</v>
      </c>
      <c r="D69287" s="1">
        <v>1862.05052</v>
      </c>
      <c r="E69287" s="1">
        <v>4534.1090000000004</v>
      </c>
    </row>
    <row r="69288" spans="1:5">
      <c r="A69288" s="3">
        <v>44526</v>
      </c>
      <c r="B69288" s="1">
        <v>18</v>
      </c>
      <c r="C69288" s="1">
        <v>2757.7873100000002</v>
      </c>
      <c r="D69288" s="1">
        <v>2001.8946800000001</v>
      </c>
      <c r="E69288" s="1">
        <v>4759.68199</v>
      </c>
    </row>
    <row r="69289" spans="1:5">
      <c r="A69289" s="3">
        <v>44526</v>
      </c>
      <c r="B69289" s="1">
        <v>19</v>
      </c>
      <c r="C69289" s="1">
        <v>2707.20811</v>
      </c>
      <c r="D69289" s="1">
        <v>2002.6048699999999</v>
      </c>
      <c r="E69289" s="1">
        <v>4709.8129799999997</v>
      </c>
    </row>
    <row r="69290" spans="1:5">
      <c r="A69290" s="3">
        <v>44526</v>
      </c>
      <c r="B69290" s="1">
        <v>20</v>
      </c>
      <c r="C69290" s="1">
        <v>2644.3223699999999</v>
      </c>
      <c r="D69290" s="1">
        <v>1969.6275900000001</v>
      </c>
      <c r="E69290" s="1">
        <v>4613.9499599999999</v>
      </c>
    </row>
    <row r="69291" spans="1:5">
      <c r="A69291" s="3">
        <v>44526</v>
      </c>
      <c r="B69291" s="1">
        <v>21</v>
      </c>
      <c r="C69291" s="1">
        <v>2597.31909</v>
      </c>
      <c r="D69291" s="1">
        <v>1924.7088699999999</v>
      </c>
      <c r="E69291" s="1">
        <v>4522.0279600000003</v>
      </c>
    </row>
    <row r="69292" spans="1:5">
      <c r="A69292" s="3">
        <v>44526</v>
      </c>
      <c r="B69292" s="1">
        <v>22</v>
      </c>
      <c r="C69292" s="1">
        <v>2527.5936200000001</v>
      </c>
      <c r="D69292" s="1">
        <v>1843.6693700000001</v>
      </c>
      <c r="E69292" s="1">
        <v>4371.2629900000002</v>
      </c>
    </row>
    <row r="69293" spans="1:5">
      <c r="A69293" s="3">
        <v>44526</v>
      </c>
      <c r="B69293" s="1">
        <v>23</v>
      </c>
      <c r="C69293" s="1">
        <v>2436.1642000000002</v>
      </c>
      <c r="D69293" s="1">
        <v>1734.15779</v>
      </c>
      <c r="E69293" s="1">
        <v>4170.3219900000004</v>
      </c>
    </row>
    <row r="69294" spans="1:5">
      <c r="A69294" s="3">
        <v>44526</v>
      </c>
      <c r="B69294" s="1">
        <v>24</v>
      </c>
      <c r="C69294" s="1">
        <v>2353.982</v>
      </c>
      <c r="D69294" s="1">
        <v>1615.116</v>
      </c>
      <c r="E69294" s="1">
        <v>3969.098</v>
      </c>
    </row>
    <row r="69295" spans="1:5">
      <c r="A69295" s="3">
        <v>44527</v>
      </c>
      <c r="B69295" s="1">
        <v>1</v>
      </c>
      <c r="C69295" s="1">
        <v>2288.7079399999998</v>
      </c>
      <c r="D69295" s="1">
        <v>1515.39201</v>
      </c>
      <c r="E69295" s="1">
        <v>3804.0999499999998</v>
      </c>
    </row>
    <row r="69296" spans="1:5">
      <c r="A69296" s="3">
        <v>44527</v>
      </c>
      <c r="B69296" s="1">
        <v>2</v>
      </c>
      <c r="C69296" s="1">
        <v>2254.48767</v>
      </c>
      <c r="D69296" s="1">
        <v>1450.35337</v>
      </c>
      <c r="E69296" s="1">
        <v>3704.8410399999998</v>
      </c>
    </row>
    <row r="69297" spans="1:5">
      <c r="A69297" s="3">
        <v>44527</v>
      </c>
      <c r="B69297" s="1">
        <v>3</v>
      </c>
      <c r="C69297" s="1">
        <v>2234.3353999999999</v>
      </c>
      <c r="D69297" s="1">
        <v>1417.6396</v>
      </c>
      <c r="E69297" s="1">
        <v>3651.9749999999999</v>
      </c>
    </row>
    <row r="69298" spans="1:5">
      <c r="A69298" s="3">
        <v>44527</v>
      </c>
      <c r="B69298" s="1">
        <v>4</v>
      </c>
      <c r="C69298" s="1">
        <v>2251.4309400000002</v>
      </c>
      <c r="D69298" s="1">
        <v>1412.7170000000001</v>
      </c>
      <c r="E69298" s="1">
        <v>3664.1479399999998</v>
      </c>
    </row>
    <row r="69299" spans="1:5">
      <c r="A69299" s="3">
        <v>44527</v>
      </c>
      <c r="B69299" s="1">
        <v>5</v>
      </c>
      <c r="C69299" s="1">
        <v>2264.7242999999999</v>
      </c>
      <c r="D69299" s="1">
        <v>1418.3746799999999</v>
      </c>
      <c r="E69299" s="1">
        <v>3683.0989800000002</v>
      </c>
    </row>
    <row r="69300" spans="1:5">
      <c r="A69300" s="3">
        <v>44527</v>
      </c>
      <c r="B69300" s="1">
        <v>6</v>
      </c>
      <c r="C69300" s="1">
        <v>2329.7895199999998</v>
      </c>
      <c r="D69300" s="1">
        <v>1461.52952</v>
      </c>
      <c r="E69300" s="1">
        <v>3791.3190399999999</v>
      </c>
    </row>
    <row r="69301" spans="1:5">
      <c r="A69301" s="3">
        <v>44527</v>
      </c>
      <c r="B69301" s="1">
        <v>7</v>
      </c>
      <c r="C69301" s="1">
        <v>2424.4690099999998</v>
      </c>
      <c r="D69301" s="1">
        <v>1531.45002</v>
      </c>
      <c r="E69301" s="1">
        <v>3955.91903</v>
      </c>
    </row>
    <row r="69302" spans="1:5">
      <c r="A69302" s="3">
        <v>44527</v>
      </c>
      <c r="B69302" s="1">
        <v>8</v>
      </c>
      <c r="C69302" s="1">
        <v>2481.56324</v>
      </c>
      <c r="D69302" s="1">
        <v>1627.26675</v>
      </c>
      <c r="E69302" s="1">
        <v>4108.8299900000002</v>
      </c>
    </row>
    <row r="69303" spans="1:5">
      <c r="A69303" s="3">
        <v>44527</v>
      </c>
      <c r="B69303" s="1">
        <v>9</v>
      </c>
      <c r="C69303" s="1">
        <v>2587.8183300000001</v>
      </c>
      <c r="D69303" s="1">
        <v>1755.55665</v>
      </c>
      <c r="E69303" s="1">
        <v>4343.3749799999996</v>
      </c>
    </row>
    <row r="69304" spans="1:5">
      <c r="A69304" s="3">
        <v>44527</v>
      </c>
      <c r="B69304" s="1">
        <v>10</v>
      </c>
      <c r="C69304" s="1">
        <v>2581.9626600000001</v>
      </c>
      <c r="D69304" s="1">
        <v>1797.77737</v>
      </c>
      <c r="E69304" s="1">
        <v>4379.7400299999999</v>
      </c>
    </row>
    <row r="69305" spans="1:5">
      <c r="A69305" s="3">
        <v>44527</v>
      </c>
      <c r="B69305" s="1">
        <v>11</v>
      </c>
      <c r="C69305" s="1">
        <v>2587.9065099999998</v>
      </c>
      <c r="D69305" s="1">
        <v>1813.5135600000001</v>
      </c>
      <c r="E69305" s="1">
        <v>4401.4200700000001</v>
      </c>
    </row>
    <row r="69306" spans="1:5">
      <c r="A69306" s="3">
        <v>44527</v>
      </c>
      <c r="B69306" s="1">
        <v>12</v>
      </c>
      <c r="C69306" s="1">
        <v>2581.92821</v>
      </c>
      <c r="D69306" s="1">
        <v>1807.6087500000001</v>
      </c>
      <c r="E69306" s="1">
        <v>4389.5369600000004</v>
      </c>
    </row>
    <row r="69307" spans="1:5">
      <c r="A69307" s="3">
        <v>44527</v>
      </c>
      <c r="B69307" s="1">
        <v>13</v>
      </c>
      <c r="C69307" s="1">
        <v>2521.6299300000001</v>
      </c>
      <c r="D69307" s="1">
        <v>1768.8260600000001</v>
      </c>
      <c r="E69307" s="1">
        <v>4290.4559900000004</v>
      </c>
    </row>
    <row r="69308" spans="1:5">
      <c r="A69308" s="3">
        <v>44527</v>
      </c>
      <c r="B69308" s="1">
        <v>14</v>
      </c>
      <c r="C69308" s="1">
        <v>2507.4129400000002</v>
      </c>
      <c r="D69308" s="1">
        <v>1757.52208</v>
      </c>
      <c r="E69308" s="1">
        <v>4264.9350199999999</v>
      </c>
    </row>
    <row r="69309" spans="1:5">
      <c r="A69309" s="3">
        <v>44527</v>
      </c>
      <c r="B69309" s="1">
        <v>15</v>
      </c>
      <c r="C69309" s="1">
        <v>2506.0674600000002</v>
      </c>
      <c r="D69309" s="1">
        <v>1765.3335199999999</v>
      </c>
      <c r="E69309" s="1">
        <v>4271.4009800000003</v>
      </c>
    </row>
    <row r="69310" spans="1:5">
      <c r="A69310" s="3">
        <v>44527</v>
      </c>
      <c r="B69310" s="1">
        <v>16</v>
      </c>
      <c r="C69310" s="1">
        <v>2561.8876500000001</v>
      </c>
      <c r="D69310" s="1">
        <v>1836.1173799999999</v>
      </c>
      <c r="E69310" s="1">
        <v>4398.0050300000003</v>
      </c>
    </row>
    <row r="69311" spans="1:5">
      <c r="A69311" s="3">
        <v>44527</v>
      </c>
      <c r="B69311" s="1">
        <v>17</v>
      </c>
      <c r="C69311" s="1">
        <v>2612.22354</v>
      </c>
      <c r="D69311" s="1">
        <v>1938.8644899999999</v>
      </c>
      <c r="E69311" s="1">
        <v>4551.0880299999999</v>
      </c>
    </row>
    <row r="69312" spans="1:5">
      <c r="A69312" s="3">
        <v>44527</v>
      </c>
      <c r="B69312" s="1">
        <v>18</v>
      </c>
      <c r="C69312" s="1">
        <v>2687.1783700000001</v>
      </c>
      <c r="D69312" s="1">
        <v>2073.4596200000001</v>
      </c>
      <c r="E69312" s="1">
        <v>4760.6379900000002</v>
      </c>
    </row>
    <row r="69313" spans="1:5">
      <c r="A69313" s="3">
        <v>44527</v>
      </c>
      <c r="B69313" s="1">
        <v>19</v>
      </c>
      <c r="C69313" s="1">
        <v>2660.7532200000001</v>
      </c>
      <c r="D69313" s="1">
        <v>2055.3707599999998</v>
      </c>
      <c r="E69313" s="1">
        <v>4716.1239800000003</v>
      </c>
    </row>
    <row r="69314" spans="1:5">
      <c r="A69314" s="3">
        <v>44527</v>
      </c>
      <c r="B69314" s="1">
        <v>20</v>
      </c>
      <c r="C69314" s="1">
        <v>2656.61067</v>
      </c>
      <c r="D69314" s="1">
        <v>2028.87436</v>
      </c>
      <c r="E69314" s="1">
        <v>4685.4850299999998</v>
      </c>
    </row>
    <row r="69315" spans="1:5">
      <c r="A69315" s="3">
        <v>44527</v>
      </c>
      <c r="B69315" s="1">
        <v>21</v>
      </c>
      <c r="C69315" s="1">
        <v>2610.0829899999999</v>
      </c>
      <c r="D69315" s="1">
        <v>1976.67002</v>
      </c>
      <c r="E69315" s="1">
        <v>4586.7530100000004</v>
      </c>
    </row>
    <row r="69316" spans="1:5">
      <c r="A69316" s="3">
        <v>44527</v>
      </c>
      <c r="B69316" s="1">
        <v>22</v>
      </c>
      <c r="C69316" s="1">
        <v>2553.2570799999999</v>
      </c>
      <c r="D69316" s="1">
        <v>1909.4049299999999</v>
      </c>
      <c r="E69316" s="1">
        <v>4462.66201</v>
      </c>
    </row>
    <row r="69317" spans="1:5">
      <c r="A69317" s="3">
        <v>44527</v>
      </c>
      <c r="B69317" s="1">
        <v>23</v>
      </c>
      <c r="C69317" s="1">
        <v>2463.2509500000001</v>
      </c>
      <c r="D69317" s="1">
        <v>1796.2221199999999</v>
      </c>
      <c r="E69317" s="1">
        <v>4259.47307</v>
      </c>
    </row>
    <row r="69318" spans="1:5">
      <c r="A69318" s="3">
        <v>44527</v>
      </c>
      <c r="B69318" s="1">
        <v>24</v>
      </c>
      <c r="C69318" s="1">
        <v>2365.1879800000002</v>
      </c>
      <c r="D69318" s="1">
        <v>1659.0590400000001</v>
      </c>
      <c r="E69318" s="1">
        <v>4024.2470199999998</v>
      </c>
    </row>
    <row r="69319" spans="1:5">
      <c r="A69319" s="3">
        <v>44528</v>
      </c>
      <c r="B69319" s="1">
        <v>1</v>
      </c>
      <c r="C69319" s="1">
        <v>2305.9075699999999</v>
      </c>
      <c r="D69319" s="1">
        <v>1557.9944700000001</v>
      </c>
      <c r="E69319" s="1">
        <v>3863.9020399999999</v>
      </c>
    </row>
    <row r="69320" spans="1:5">
      <c r="A69320" s="3">
        <v>44528</v>
      </c>
      <c r="B69320" s="1">
        <v>2</v>
      </c>
      <c r="C69320" s="1">
        <v>2258.46938</v>
      </c>
      <c r="D69320" s="1">
        <v>1474.9456</v>
      </c>
      <c r="E69320" s="1">
        <v>3733.41498</v>
      </c>
    </row>
    <row r="69321" spans="1:5">
      <c r="A69321" s="3">
        <v>44528</v>
      </c>
      <c r="B69321" s="1">
        <v>3</v>
      </c>
      <c r="C69321" s="1">
        <v>2231.4280699999999</v>
      </c>
      <c r="D69321" s="1">
        <v>1433.6849400000001</v>
      </c>
      <c r="E69321" s="1">
        <v>3665.11301</v>
      </c>
    </row>
    <row r="69322" spans="1:5">
      <c r="A69322" s="3">
        <v>44528</v>
      </c>
      <c r="B69322" s="1">
        <v>4</v>
      </c>
      <c r="C69322" s="1">
        <v>2220.4168300000001</v>
      </c>
      <c r="D69322" s="1">
        <v>1411.75216</v>
      </c>
      <c r="E69322" s="1">
        <v>3632.1689900000001</v>
      </c>
    </row>
    <row r="69323" spans="1:5">
      <c r="A69323" s="3">
        <v>44528</v>
      </c>
      <c r="B69323" s="1">
        <v>5</v>
      </c>
      <c r="C69323" s="1">
        <v>2239.4202599999999</v>
      </c>
      <c r="D69323" s="1">
        <v>1416.9147700000001</v>
      </c>
      <c r="E69323" s="1">
        <v>3656.3350300000002</v>
      </c>
    </row>
    <row r="69324" spans="1:5">
      <c r="A69324" s="3">
        <v>44528</v>
      </c>
      <c r="B69324" s="1">
        <v>6</v>
      </c>
      <c r="C69324" s="1">
        <v>2272.4278599999998</v>
      </c>
      <c r="D69324" s="1">
        <v>1441.7140899999999</v>
      </c>
      <c r="E69324" s="1">
        <v>3714.1419500000002</v>
      </c>
    </row>
    <row r="69325" spans="1:5">
      <c r="A69325" s="3">
        <v>44528</v>
      </c>
      <c r="B69325" s="1">
        <v>7</v>
      </c>
      <c r="C69325" s="1">
        <v>2352.0713900000001</v>
      </c>
      <c r="D69325" s="1">
        <v>1503.39267</v>
      </c>
      <c r="E69325" s="1">
        <v>3855.4640599999998</v>
      </c>
    </row>
    <row r="69326" spans="1:5">
      <c r="A69326" s="3">
        <v>44528</v>
      </c>
      <c r="B69326" s="1">
        <v>8</v>
      </c>
      <c r="C69326" s="1">
        <v>2381.58475</v>
      </c>
      <c r="D69326" s="1">
        <v>1584.53521</v>
      </c>
      <c r="E69326" s="1">
        <v>3966.11996</v>
      </c>
    </row>
    <row r="69327" spans="1:5">
      <c r="A69327" s="3">
        <v>44528</v>
      </c>
      <c r="B69327" s="1">
        <v>9</v>
      </c>
      <c r="C69327" s="1">
        <v>2466.1454199999998</v>
      </c>
      <c r="D69327" s="1">
        <v>1717.8965900000001</v>
      </c>
      <c r="E69327" s="1">
        <v>4184.0420100000001</v>
      </c>
    </row>
    <row r="69328" spans="1:5">
      <c r="A69328" s="3">
        <v>44528</v>
      </c>
      <c r="B69328" s="1">
        <v>10</v>
      </c>
      <c r="C69328" s="1">
        <v>2475.1643800000002</v>
      </c>
      <c r="D69328" s="1">
        <v>1767.9976099999999</v>
      </c>
      <c r="E69328" s="1">
        <v>4243.1619899999996</v>
      </c>
    </row>
    <row r="69329" spans="1:5">
      <c r="A69329" s="3">
        <v>44528</v>
      </c>
      <c r="B69329" s="1">
        <v>11</v>
      </c>
      <c r="C69329" s="1">
        <v>2477.5318200000002</v>
      </c>
      <c r="D69329" s="1">
        <v>1787.62716</v>
      </c>
      <c r="E69329" s="1">
        <v>4265.1589800000002</v>
      </c>
    </row>
    <row r="69330" spans="1:5">
      <c r="A69330" s="3">
        <v>44528</v>
      </c>
      <c r="B69330" s="1">
        <v>12</v>
      </c>
      <c r="C69330" s="1">
        <v>2472.0117100000002</v>
      </c>
      <c r="D69330" s="1">
        <v>1794.74227</v>
      </c>
      <c r="E69330" s="1">
        <v>4266.7539800000004</v>
      </c>
    </row>
    <row r="69331" spans="1:5">
      <c r="A69331" s="3">
        <v>44528</v>
      </c>
      <c r="B69331" s="1">
        <v>13</v>
      </c>
      <c r="C69331" s="1">
        <v>2447.8002499999998</v>
      </c>
      <c r="D69331" s="1">
        <v>1780.2547500000001</v>
      </c>
      <c r="E69331" s="1">
        <v>4228.0550000000003</v>
      </c>
    </row>
    <row r="69332" spans="1:5">
      <c r="A69332" s="3">
        <v>44528</v>
      </c>
      <c r="B69332" s="1">
        <v>14</v>
      </c>
      <c r="C69332" s="1">
        <v>2417.3090400000001</v>
      </c>
      <c r="D69332" s="1">
        <v>1739.6259600000001</v>
      </c>
      <c r="E69332" s="1">
        <v>4156.9350000000004</v>
      </c>
    </row>
    <row r="69333" spans="1:5">
      <c r="A69333" s="3">
        <v>44528</v>
      </c>
      <c r="B69333" s="1">
        <v>15</v>
      </c>
      <c r="C69333" s="1">
        <v>2394.7312499999998</v>
      </c>
      <c r="D69333" s="1">
        <v>1700.51675</v>
      </c>
      <c r="E69333" s="1">
        <v>4095.248</v>
      </c>
    </row>
    <row r="69334" spans="1:5">
      <c r="A69334" s="3">
        <v>44528</v>
      </c>
      <c r="B69334" s="1">
        <v>16</v>
      </c>
      <c r="C69334" s="1">
        <v>2457.625</v>
      </c>
      <c r="D69334" s="1">
        <v>1748.7270599999999</v>
      </c>
      <c r="E69334" s="1">
        <v>4206.3520600000002</v>
      </c>
    </row>
    <row r="69335" spans="1:5">
      <c r="A69335" s="3">
        <v>44528</v>
      </c>
      <c r="B69335" s="1">
        <v>17</v>
      </c>
      <c r="C69335" s="1">
        <v>2509.5374000000002</v>
      </c>
      <c r="D69335" s="1">
        <v>1876.18658</v>
      </c>
      <c r="E69335" s="1">
        <v>4385.7239799999998</v>
      </c>
    </row>
    <row r="69336" spans="1:5">
      <c r="A69336" s="3">
        <v>44528</v>
      </c>
      <c r="B69336" s="1">
        <v>18</v>
      </c>
      <c r="C69336" s="1">
        <v>2608.5515300000002</v>
      </c>
      <c r="D69336" s="1">
        <v>2051.89842</v>
      </c>
      <c r="E69336" s="1">
        <v>4660.4499500000002</v>
      </c>
    </row>
    <row r="69337" spans="1:5">
      <c r="A69337" s="3">
        <v>44528</v>
      </c>
      <c r="B69337" s="1">
        <v>19</v>
      </c>
      <c r="C69337" s="1">
        <v>2628.8042</v>
      </c>
      <c r="D69337" s="1">
        <v>2076.6797999999999</v>
      </c>
      <c r="E69337" s="1">
        <v>4705.4840000000004</v>
      </c>
    </row>
    <row r="69338" spans="1:5">
      <c r="A69338" s="3">
        <v>44528</v>
      </c>
      <c r="B69338" s="1">
        <v>20</v>
      </c>
      <c r="C69338" s="1">
        <v>2598.0151999999998</v>
      </c>
      <c r="D69338" s="1">
        <v>2048.6868100000002</v>
      </c>
      <c r="E69338" s="1">
        <v>4646.70201</v>
      </c>
    </row>
    <row r="69339" spans="1:5">
      <c r="A69339" s="3">
        <v>44528</v>
      </c>
      <c r="B69339" s="1">
        <v>21</v>
      </c>
      <c r="C69339" s="1">
        <v>2551.9551499999998</v>
      </c>
      <c r="D69339" s="1">
        <v>1990.42085</v>
      </c>
      <c r="E69339" s="1">
        <v>4542.3760000000002</v>
      </c>
    </row>
    <row r="69340" spans="1:5">
      <c r="A69340" s="3">
        <v>44528</v>
      </c>
      <c r="B69340" s="1">
        <v>22</v>
      </c>
      <c r="C69340" s="1">
        <v>2462.7143999999998</v>
      </c>
      <c r="D69340" s="1">
        <v>1863.3136099999999</v>
      </c>
      <c r="E69340" s="1">
        <v>4326.02801</v>
      </c>
    </row>
    <row r="69341" spans="1:5">
      <c r="A69341" s="3">
        <v>44528</v>
      </c>
      <c r="B69341" s="1">
        <v>23</v>
      </c>
      <c r="C69341" s="1">
        <v>2357.5787300000002</v>
      </c>
      <c r="D69341" s="1">
        <v>1691.99422</v>
      </c>
      <c r="E69341" s="1">
        <v>4049.5729500000002</v>
      </c>
    </row>
    <row r="69342" spans="1:5">
      <c r="A69342" s="3">
        <v>44528</v>
      </c>
      <c r="B69342" s="1">
        <v>24</v>
      </c>
      <c r="C69342" s="1">
        <v>2275.3978299999999</v>
      </c>
      <c r="D69342" s="1">
        <v>1530.19013</v>
      </c>
      <c r="E69342" s="1">
        <v>3805.5879599999998</v>
      </c>
    </row>
    <row r="69343" spans="1:5">
      <c r="A69343" s="3">
        <v>44529</v>
      </c>
      <c r="B69343" s="1">
        <v>1</v>
      </c>
      <c r="C69343" s="1">
        <v>2224.55528</v>
      </c>
      <c r="D69343" s="1">
        <v>1415.9157399999999</v>
      </c>
      <c r="E69343" s="1">
        <v>3640.47102</v>
      </c>
    </row>
    <row r="69344" spans="1:5">
      <c r="A69344" s="3">
        <v>44529</v>
      </c>
      <c r="B69344" s="1">
        <v>2</v>
      </c>
      <c r="C69344" s="1">
        <v>2179.5734000000002</v>
      </c>
      <c r="D69344" s="1">
        <v>1342.7985699999999</v>
      </c>
      <c r="E69344" s="1">
        <v>3522.3719700000001</v>
      </c>
    </row>
    <row r="69345" spans="1:5">
      <c r="A69345" s="3">
        <v>44529</v>
      </c>
      <c r="B69345" s="1">
        <v>3</v>
      </c>
      <c r="C69345" s="1">
        <v>2177.5175599999998</v>
      </c>
      <c r="D69345" s="1">
        <v>1319.1633999999999</v>
      </c>
      <c r="E69345" s="1">
        <v>3496.6809600000001</v>
      </c>
    </row>
    <row r="69346" spans="1:5">
      <c r="A69346" s="3">
        <v>44529</v>
      </c>
      <c r="B69346" s="1">
        <v>4</v>
      </c>
      <c r="C69346" s="1">
        <v>2218.1858099999999</v>
      </c>
      <c r="D69346" s="1">
        <v>1330.2941800000001</v>
      </c>
      <c r="E69346" s="1">
        <v>3548.4799899999998</v>
      </c>
    </row>
    <row r="69347" spans="1:5">
      <c r="A69347" s="3">
        <v>44529</v>
      </c>
      <c r="B69347" s="1">
        <v>5</v>
      </c>
      <c r="C69347" s="1">
        <v>2332.0536400000001</v>
      </c>
      <c r="D69347" s="1">
        <v>1390.5783300000001</v>
      </c>
      <c r="E69347" s="1">
        <v>3722.6319699999999</v>
      </c>
    </row>
    <row r="69348" spans="1:5">
      <c r="A69348" s="3">
        <v>44529</v>
      </c>
      <c r="B69348" s="1">
        <v>6</v>
      </c>
      <c r="C69348" s="1">
        <v>2513.9420500000001</v>
      </c>
      <c r="D69348" s="1">
        <v>1505.7749200000001</v>
      </c>
      <c r="E69348" s="1">
        <v>4019.7169699999999</v>
      </c>
    </row>
    <row r="69349" spans="1:5">
      <c r="A69349" s="3">
        <v>44529</v>
      </c>
      <c r="B69349" s="1">
        <v>7</v>
      </c>
      <c r="C69349" s="1">
        <v>2702.3924200000001</v>
      </c>
      <c r="D69349" s="1">
        <v>1661.2505799999999</v>
      </c>
      <c r="E69349" s="1">
        <v>4363.643</v>
      </c>
    </row>
    <row r="69350" spans="1:5">
      <c r="A69350" s="3">
        <v>44529</v>
      </c>
      <c r="B69350" s="1">
        <v>8</v>
      </c>
      <c r="C69350" s="1">
        <v>2886.9451399999998</v>
      </c>
      <c r="D69350" s="1">
        <v>1788.89284</v>
      </c>
      <c r="E69350" s="1">
        <v>4675.8379800000002</v>
      </c>
    </row>
    <row r="69351" spans="1:5">
      <c r="A69351" s="3">
        <v>44529</v>
      </c>
      <c r="B69351" s="1">
        <v>9</v>
      </c>
      <c r="C69351" s="1">
        <v>2954.9664600000001</v>
      </c>
      <c r="D69351" s="1">
        <v>1768.9736</v>
      </c>
      <c r="E69351" s="1">
        <v>4723.9400599999999</v>
      </c>
    </row>
    <row r="69352" spans="1:5">
      <c r="A69352" s="3">
        <v>44529</v>
      </c>
      <c r="B69352" s="1">
        <v>10</v>
      </c>
      <c r="C69352" s="1">
        <v>2924.13823</v>
      </c>
      <c r="D69352" s="1">
        <v>1704.37673</v>
      </c>
      <c r="E69352" s="1">
        <v>4628.5149600000004</v>
      </c>
    </row>
    <row r="69353" spans="1:5">
      <c r="A69353" s="3">
        <v>44529</v>
      </c>
      <c r="B69353" s="1">
        <v>11</v>
      </c>
      <c r="C69353" s="1">
        <v>2935.4489699999999</v>
      </c>
      <c r="D69353" s="1">
        <v>1698.7170000000001</v>
      </c>
      <c r="E69353" s="1">
        <v>4634.16597</v>
      </c>
    </row>
    <row r="69354" spans="1:5">
      <c r="A69354" s="3">
        <v>44529</v>
      </c>
      <c r="B69354" s="1">
        <v>12</v>
      </c>
      <c r="C69354" s="1">
        <v>2927.7722600000002</v>
      </c>
      <c r="D69354" s="1">
        <v>1704.0677800000001</v>
      </c>
      <c r="E69354" s="1">
        <v>4631.84004</v>
      </c>
    </row>
    <row r="69355" spans="1:5">
      <c r="A69355" s="3">
        <v>44529</v>
      </c>
      <c r="B69355" s="1">
        <v>13</v>
      </c>
      <c r="C69355" s="1">
        <v>2950.5570600000001</v>
      </c>
      <c r="D69355" s="1">
        <v>1733.9189200000001</v>
      </c>
      <c r="E69355" s="1">
        <v>4684.4759800000002</v>
      </c>
    </row>
    <row r="69356" spans="1:5">
      <c r="A69356" s="3">
        <v>44529</v>
      </c>
      <c r="B69356" s="1">
        <v>14</v>
      </c>
      <c r="C69356" s="1">
        <v>2937.6083199999998</v>
      </c>
      <c r="D69356" s="1">
        <v>1728.84266</v>
      </c>
      <c r="E69356" s="1">
        <v>4666.4509799999996</v>
      </c>
    </row>
    <row r="69357" spans="1:5">
      <c r="A69357" s="3">
        <v>44529</v>
      </c>
      <c r="B69357" s="1">
        <v>15</v>
      </c>
      <c r="C69357" s="1">
        <v>2928.0368600000002</v>
      </c>
      <c r="D69357" s="1">
        <v>1737.3111200000001</v>
      </c>
      <c r="E69357" s="1">
        <v>4665.3479799999996</v>
      </c>
    </row>
    <row r="69358" spans="1:5">
      <c r="A69358" s="3">
        <v>44529</v>
      </c>
      <c r="B69358" s="1">
        <v>16</v>
      </c>
      <c r="C69358" s="1">
        <v>2926.95064</v>
      </c>
      <c r="D69358" s="1">
        <v>1801.50335</v>
      </c>
      <c r="E69358" s="1">
        <v>4728.45399</v>
      </c>
    </row>
    <row r="69359" spans="1:5">
      <c r="A69359" s="3">
        <v>44529</v>
      </c>
      <c r="B69359" s="1">
        <v>17</v>
      </c>
      <c r="C69359" s="1">
        <v>2971.96261</v>
      </c>
      <c r="D69359" s="1">
        <v>1960.3853999999999</v>
      </c>
      <c r="E69359" s="1">
        <v>4932.3480099999997</v>
      </c>
    </row>
    <row r="69360" spans="1:5">
      <c r="A69360" s="3">
        <v>44529</v>
      </c>
      <c r="B69360" s="1">
        <v>18</v>
      </c>
      <c r="C69360" s="1">
        <v>3035.48162</v>
      </c>
      <c r="D69360" s="1">
        <v>2161.7803600000002</v>
      </c>
      <c r="E69360" s="1">
        <v>5197.2619800000002</v>
      </c>
    </row>
    <row r="69361" spans="1:5">
      <c r="A69361" s="3">
        <v>44529</v>
      </c>
      <c r="B69361" s="1">
        <v>19</v>
      </c>
      <c r="C69361" s="1">
        <v>3001.7264799999998</v>
      </c>
      <c r="D69361" s="1">
        <v>2219.2295100000001</v>
      </c>
      <c r="E69361" s="1">
        <v>5220.9559900000004</v>
      </c>
    </row>
    <row r="69362" spans="1:5">
      <c r="A69362" s="3">
        <v>44529</v>
      </c>
      <c r="B69362" s="1">
        <v>20</v>
      </c>
      <c r="C69362" s="1">
        <v>2934.7691599999998</v>
      </c>
      <c r="D69362" s="1">
        <v>2209.3718600000002</v>
      </c>
      <c r="E69362" s="1">
        <v>5144.14102</v>
      </c>
    </row>
    <row r="69363" spans="1:5">
      <c r="A69363" s="3">
        <v>44529</v>
      </c>
      <c r="B69363" s="1">
        <v>21</v>
      </c>
      <c r="C69363" s="1">
        <v>2861.6093300000002</v>
      </c>
      <c r="D69363" s="1">
        <v>2161.8726499999998</v>
      </c>
      <c r="E69363" s="1">
        <v>5023.4819799999996</v>
      </c>
    </row>
    <row r="69364" spans="1:5">
      <c r="A69364" s="3">
        <v>44529</v>
      </c>
      <c r="B69364" s="1">
        <v>22</v>
      </c>
      <c r="C69364" s="1">
        <v>2758.1433900000002</v>
      </c>
      <c r="D69364" s="1">
        <v>2057.8406399999999</v>
      </c>
      <c r="E69364" s="1">
        <v>4815.9840299999996</v>
      </c>
    </row>
    <row r="69365" spans="1:5">
      <c r="A69365" s="3">
        <v>44529</v>
      </c>
      <c r="B69365" s="1">
        <v>23</v>
      </c>
      <c r="C69365" s="1">
        <v>2630.8811700000001</v>
      </c>
      <c r="D69365" s="1">
        <v>1892.4258199999999</v>
      </c>
      <c r="E69365" s="1">
        <v>4523.30699</v>
      </c>
    </row>
    <row r="69366" spans="1:5">
      <c r="A69366" s="3">
        <v>44529</v>
      </c>
      <c r="B69366" s="1">
        <v>24</v>
      </c>
      <c r="C69366" s="1">
        <v>2546.9232400000001</v>
      </c>
      <c r="D69366" s="1">
        <v>1725.76972</v>
      </c>
      <c r="E69366" s="1">
        <v>4272.6929600000003</v>
      </c>
    </row>
    <row r="69367" spans="1:5">
      <c r="A69367" s="3">
        <v>44530</v>
      </c>
      <c r="B69367" s="1">
        <v>1</v>
      </c>
      <c r="C69367" s="1">
        <v>2489.2190399999999</v>
      </c>
      <c r="D69367" s="1">
        <v>1642.8989200000001</v>
      </c>
      <c r="E69367" s="1">
        <v>4132.1179599999996</v>
      </c>
    </row>
    <row r="69368" spans="1:5">
      <c r="A69368" s="3">
        <v>44530</v>
      </c>
      <c r="B69368" s="1">
        <v>2</v>
      </c>
      <c r="C69368" s="1">
        <v>2458.2695699999999</v>
      </c>
      <c r="D69368" s="1">
        <v>1577.6564100000001</v>
      </c>
      <c r="E69368" s="1">
        <v>4035.92598</v>
      </c>
    </row>
    <row r="69369" spans="1:5">
      <c r="A69369" s="3">
        <v>44530</v>
      </c>
      <c r="B69369" s="1">
        <v>3</v>
      </c>
      <c r="C69369" s="1">
        <v>2425.6061300000001</v>
      </c>
      <c r="D69369" s="1">
        <v>1550.8998799999999</v>
      </c>
      <c r="E69369" s="1">
        <v>3976.5060100000001</v>
      </c>
    </row>
    <row r="69370" spans="1:5">
      <c r="A69370" s="3">
        <v>44530</v>
      </c>
      <c r="B69370" s="1">
        <v>4</v>
      </c>
      <c r="C69370" s="1">
        <v>2433.1197999999999</v>
      </c>
      <c r="D69370" s="1">
        <v>1539.7252100000001</v>
      </c>
      <c r="E69370" s="1">
        <v>3972.84501</v>
      </c>
    </row>
    <row r="69371" spans="1:5">
      <c r="A69371" s="3">
        <v>44530</v>
      </c>
      <c r="B69371" s="1">
        <v>5</v>
      </c>
      <c r="C69371" s="1">
        <v>2512.65074</v>
      </c>
      <c r="D69371" s="1">
        <v>1558.4082699999999</v>
      </c>
      <c r="E69371" s="1">
        <v>4071.0590099999999</v>
      </c>
    </row>
    <row r="69372" spans="1:5">
      <c r="A69372" s="3">
        <v>44530</v>
      </c>
      <c r="B69372" s="1">
        <v>6</v>
      </c>
      <c r="C69372" s="1">
        <v>2609.9398999999999</v>
      </c>
      <c r="D69372" s="1">
        <v>1632.5221100000001</v>
      </c>
      <c r="E69372" s="1">
        <v>4242.4620100000002</v>
      </c>
    </row>
    <row r="69373" spans="1:5">
      <c r="A69373" s="3">
        <v>44530</v>
      </c>
      <c r="B69373" s="1">
        <v>7</v>
      </c>
      <c r="C69373" s="1">
        <v>2839.2563</v>
      </c>
      <c r="D69373" s="1">
        <v>1795.7967000000001</v>
      </c>
      <c r="E69373" s="1">
        <v>4635.0529999999999</v>
      </c>
    </row>
    <row r="69374" spans="1:5">
      <c r="A69374" s="3">
        <v>44530</v>
      </c>
      <c r="B69374" s="1">
        <v>8</v>
      </c>
      <c r="C69374" s="1">
        <v>2989.9422800000002</v>
      </c>
      <c r="D69374" s="1">
        <v>1894.43767</v>
      </c>
      <c r="E69374" s="1">
        <v>4884.3799499999996</v>
      </c>
    </row>
    <row r="69375" spans="1:5">
      <c r="A69375" s="3">
        <v>44530</v>
      </c>
      <c r="B69375" s="1">
        <v>9</v>
      </c>
      <c r="C69375" s="1">
        <v>3073.3229900000001</v>
      </c>
      <c r="D69375" s="1">
        <v>1873.65103</v>
      </c>
      <c r="E69375" s="1">
        <v>4946.9740199999997</v>
      </c>
    </row>
    <row r="69376" spans="1:5">
      <c r="A69376" s="3">
        <v>44530</v>
      </c>
      <c r="B69376" s="1">
        <v>10</v>
      </c>
      <c r="C69376" s="1">
        <v>3022.9220999999998</v>
      </c>
      <c r="D69376" s="1">
        <v>1842.4439</v>
      </c>
      <c r="E69376" s="1">
        <v>4865.366</v>
      </c>
    </row>
    <row r="69377" spans="1:5">
      <c r="A69377" s="3">
        <v>44530</v>
      </c>
      <c r="B69377" s="1">
        <v>11</v>
      </c>
      <c r="C69377" s="1">
        <v>3030.2498900000001</v>
      </c>
      <c r="D69377" s="1">
        <v>1827.20506</v>
      </c>
      <c r="E69377" s="1">
        <v>4857.4549500000003</v>
      </c>
    </row>
    <row r="69378" spans="1:5">
      <c r="A69378" s="3">
        <v>44530</v>
      </c>
      <c r="B69378" s="1">
        <v>12</v>
      </c>
      <c r="C69378" s="1">
        <v>3041.9434099999999</v>
      </c>
      <c r="D69378" s="1">
        <v>1833.19362</v>
      </c>
      <c r="E69378" s="1">
        <v>4875.1370299999999</v>
      </c>
    </row>
    <row r="69379" spans="1:5">
      <c r="A69379" s="3">
        <v>44530</v>
      </c>
      <c r="B69379" s="1">
        <v>13</v>
      </c>
      <c r="C69379" s="1">
        <v>3054.0160500000002</v>
      </c>
      <c r="D69379" s="1">
        <v>1852.8979099999999</v>
      </c>
      <c r="E69379" s="1">
        <v>4906.9139599999999</v>
      </c>
    </row>
    <row r="69380" spans="1:5">
      <c r="A69380" s="3">
        <v>44530</v>
      </c>
      <c r="B69380" s="1">
        <v>14</v>
      </c>
      <c r="C69380" s="1">
        <v>3026.4433300000001</v>
      </c>
      <c r="D69380" s="1">
        <v>1830.5306499999999</v>
      </c>
      <c r="E69380" s="1">
        <v>4856.9739799999998</v>
      </c>
    </row>
    <row r="69381" spans="1:5">
      <c r="A69381" s="3">
        <v>44530</v>
      </c>
      <c r="B69381" s="1">
        <v>15</v>
      </c>
      <c r="C69381" s="1">
        <v>2998.2139099999999</v>
      </c>
      <c r="D69381" s="1">
        <v>1820.41606</v>
      </c>
      <c r="E69381" s="1">
        <v>4818.62997</v>
      </c>
    </row>
    <row r="69382" spans="1:5">
      <c r="A69382" s="3">
        <v>44530</v>
      </c>
      <c r="B69382" s="1">
        <v>16</v>
      </c>
      <c r="C69382" s="1">
        <v>3000.4210800000001</v>
      </c>
      <c r="D69382" s="1">
        <v>1881.01494</v>
      </c>
      <c r="E69382" s="1">
        <v>4881.4360200000001</v>
      </c>
    </row>
    <row r="69383" spans="1:5">
      <c r="A69383" s="3">
        <v>44530</v>
      </c>
      <c r="B69383" s="1">
        <v>17</v>
      </c>
      <c r="C69383" s="1">
        <v>2975.1485400000001</v>
      </c>
      <c r="D69383" s="1">
        <v>1979.9944599999999</v>
      </c>
      <c r="E69383" s="1">
        <v>4955.143</v>
      </c>
    </row>
    <row r="69384" spans="1:5">
      <c r="A69384" s="3">
        <v>44530</v>
      </c>
      <c r="B69384" s="1">
        <v>18</v>
      </c>
      <c r="C69384" s="1">
        <v>3019.6619099999998</v>
      </c>
      <c r="D69384" s="1">
        <v>2150.4640800000002</v>
      </c>
      <c r="E69384" s="1">
        <v>5170.1259899999995</v>
      </c>
    </row>
    <row r="69385" spans="1:5">
      <c r="A69385" s="3">
        <v>44530</v>
      </c>
      <c r="B69385" s="1">
        <v>19</v>
      </c>
      <c r="C69385" s="1">
        <v>2961.1697199999999</v>
      </c>
      <c r="D69385" s="1">
        <v>2186.0272399999999</v>
      </c>
      <c r="E69385" s="1">
        <v>5147.1969600000002</v>
      </c>
    </row>
    <row r="69386" spans="1:5">
      <c r="A69386" s="3">
        <v>44530</v>
      </c>
      <c r="B69386" s="1">
        <v>20</v>
      </c>
      <c r="C69386" s="1">
        <v>2868.4228199999998</v>
      </c>
      <c r="D69386" s="1">
        <v>2146.45217</v>
      </c>
      <c r="E69386" s="1">
        <v>5014.8749900000003</v>
      </c>
    </row>
    <row r="69387" spans="1:5">
      <c r="A69387" s="3">
        <v>44530</v>
      </c>
      <c r="B69387" s="1">
        <v>21</v>
      </c>
      <c r="C69387" s="1">
        <v>2790.97237</v>
      </c>
      <c r="D69387" s="1">
        <v>2081.61967</v>
      </c>
      <c r="E69387" s="1">
        <v>4872.5920400000005</v>
      </c>
    </row>
    <row r="69388" spans="1:5">
      <c r="A69388" s="3">
        <v>44530</v>
      </c>
      <c r="B69388" s="1">
        <v>22</v>
      </c>
      <c r="C69388" s="1">
        <v>2708.0827800000002</v>
      </c>
      <c r="D69388" s="1">
        <v>1950.29719</v>
      </c>
      <c r="E69388" s="1">
        <v>4658.37997</v>
      </c>
    </row>
    <row r="69389" spans="1:5">
      <c r="A69389" s="3">
        <v>44530</v>
      </c>
      <c r="B69389" s="1">
        <v>23</v>
      </c>
      <c r="C69389" s="1">
        <v>2572.85241</v>
      </c>
      <c r="D69389" s="1">
        <v>1781.0465799999999</v>
      </c>
      <c r="E69389" s="1">
        <v>4353.8989899999997</v>
      </c>
    </row>
    <row r="69390" spans="1:5">
      <c r="A69390" s="3">
        <v>44530</v>
      </c>
      <c r="B69390" s="1">
        <v>24</v>
      </c>
      <c r="C69390" s="1">
        <v>2451.68703</v>
      </c>
      <c r="D69390" s="1">
        <v>1595.6789000000001</v>
      </c>
      <c r="E69390" s="1">
        <v>4047.3659299999999</v>
      </c>
    </row>
    <row r="69391" spans="1:5">
      <c r="A69391" s="3">
        <v>44531</v>
      </c>
      <c r="B69391" s="1">
        <v>1</v>
      </c>
      <c r="C69391" s="1">
        <v>2366.20667</v>
      </c>
      <c r="D69391" s="1">
        <v>1469.9513300000001</v>
      </c>
      <c r="E69391" s="1">
        <v>3836.1579999999999</v>
      </c>
    </row>
    <row r="69392" spans="1:5">
      <c r="A69392" s="3">
        <v>44531</v>
      </c>
      <c r="B69392" s="1">
        <v>2</v>
      </c>
      <c r="C69392" s="1">
        <v>2331.73477</v>
      </c>
      <c r="D69392" s="1">
        <v>1401.5802200000001</v>
      </c>
      <c r="E69392" s="1">
        <v>3733.3149899999999</v>
      </c>
    </row>
    <row r="69393" spans="1:5">
      <c r="A69393" s="3">
        <v>44531</v>
      </c>
      <c r="B69393" s="1">
        <v>3</v>
      </c>
      <c r="C69393" s="1">
        <v>2306.8425699999998</v>
      </c>
      <c r="D69393" s="1">
        <v>1371.10042</v>
      </c>
      <c r="E69393" s="1">
        <v>3677.94299</v>
      </c>
    </row>
    <row r="69394" spans="1:5">
      <c r="A69394" s="3">
        <v>44531</v>
      </c>
      <c r="B69394" s="1">
        <v>4</v>
      </c>
      <c r="C69394" s="1">
        <v>2333.8911499999999</v>
      </c>
      <c r="D69394" s="1">
        <v>1382.5788299999999</v>
      </c>
      <c r="E69394" s="1">
        <v>3716.4699799999999</v>
      </c>
    </row>
    <row r="69395" spans="1:5">
      <c r="A69395" s="3">
        <v>44531</v>
      </c>
      <c r="B69395" s="1">
        <v>5</v>
      </c>
      <c r="C69395" s="1">
        <v>2397.81738</v>
      </c>
      <c r="D69395" s="1">
        <v>1445.3696</v>
      </c>
      <c r="E69395" s="1">
        <v>3843.1869799999999</v>
      </c>
    </row>
    <row r="69396" spans="1:5">
      <c r="A69396" s="3">
        <v>44531</v>
      </c>
      <c r="B69396" s="1">
        <v>6</v>
      </c>
      <c r="C69396" s="1">
        <v>2513.6894299999999</v>
      </c>
      <c r="D69396" s="1">
        <v>1525.49558</v>
      </c>
      <c r="E69396" s="1">
        <v>4039.1850100000001</v>
      </c>
    </row>
    <row r="69397" spans="1:5">
      <c r="A69397" s="3">
        <v>44531</v>
      </c>
      <c r="B69397" s="1">
        <v>7</v>
      </c>
      <c r="C69397" s="1">
        <v>2778.9785900000002</v>
      </c>
      <c r="D69397" s="1">
        <v>1723.7224000000001</v>
      </c>
      <c r="E69397" s="1">
        <v>4502.7009900000003</v>
      </c>
    </row>
    <row r="69398" spans="1:5">
      <c r="A69398" s="3">
        <v>44531</v>
      </c>
      <c r="B69398" s="1">
        <v>8</v>
      </c>
      <c r="C69398" s="1">
        <v>2917.2765899999999</v>
      </c>
      <c r="D69398" s="1">
        <v>1797.57942</v>
      </c>
      <c r="E69398" s="1">
        <v>4714.8560100000004</v>
      </c>
    </row>
    <row r="69399" spans="1:5">
      <c r="A69399" s="3">
        <v>44531</v>
      </c>
      <c r="B69399" s="1">
        <v>9</v>
      </c>
      <c r="C69399" s="1">
        <v>2957.35482</v>
      </c>
      <c r="D69399" s="1">
        <v>1750.7971399999999</v>
      </c>
      <c r="E69399" s="1">
        <v>4708.1519600000001</v>
      </c>
    </row>
    <row r="69400" spans="1:5">
      <c r="A69400" s="3">
        <v>44531</v>
      </c>
      <c r="B69400" s="1">
        <v>10</v>
      </c>
      <c r="C69400" s="1">
        <v>2935.67947</v>
      </c>
      <c r="D69400" s="1">
        <v>1663.7085199999999</v>
      </c>
      <c r="E69400" s="1">
        <v>4599.3879900000002</v>
      </c>
    </row>
    <row r="69401" spans="1:5">
      <c r="A69401" s="3">
        <v>44531</v>
      </c>
      <c r="B69401" s="1">
        <v>11</v>
      </c>
      <c r="C69401" s="1">
        <v>2927.5933199999999</v>
      </c>
      <c r="D69401" s="1">
        <v>1608.3747100000001</v>
      </c>
      <c r="E69401" s="1">
        <v>4535.96803</v>
      </c>
    </row>
    <row r="69402" spans="1:5">
      <c r="A69402" s="3">
        <v>44531</v>
      </c>
      <c r="B69402" s="1">
        <v>12</v>
      </c>
      <c r="C69402" s="1">
        <v>2856.57656</v>
      </c>
      <c r="D69402" s="1">
        <v>1556.7514200000001</v>
      </c>
      <c r="E69402" s="1">
        <v>4413.32798</v>
      </c>
    </row>
    <row r="69403" spans="1:5">
      <c r="A69403" s="3">
        <v>44531</v>
      </c>
      <c r="B69403" s="1">
        <v>13</v>
      </c>
      <c r="C69403" s="1">
        <v>2814.1712200000002</v>
      </c>
      <c r="D69403" s="1">
        <v>1520.6038100000001</v>
      </c>
      <c r="E69403" s="1">
        <v>4334.7750299999998</v>
      </c>
    </row>
    <row r="69404" spans="1:5">
      <c r="A69404" s="3">
        <v>44531</v>
      </c>
      <c r="B69404" s="1">
        <v>14</v>
      </c>
      <c r="C69404" s="1">
        <v>2797.95217</v>
      </c>
      <c r="D69404" s="1">
        <v>1494.09384</v>
      </c>
      <c r="E69404" s="1">
        <v>4292.04601</v>
      </c>
    </row>
    <row r="69405" spans="1:5">
      <c r="A69405" s="3">
        <v>44531</v>
      </c>
      <c r="B69405" s="1">
        <v>15</v>
      </c>
      <c r="C69405" s="1">
        <v>2773.42283</v>
      </c>
      <c r="D69405" s="1">
        <v>1500.2391399999999</v>
      </c>
      <c r="E69405" s="1">
        <v>4273.6619700000001</v>
      </c>
    </row>
    <row r="69406" spans="1:5">
      <c r="A69406" s="3">
        <v>44531</v>
      </c>
      <c r="B69406" s="1">
        <v>16</v>
      </c>
      <c r="C69406" s="1">
        <v>2781.9401699999999</v>
      </c>
      <c r="D69406" s="1">
        <v>1566.1787999999999</v>
      </c>
      <c r="E69406" s="1">
        <v>4348.1189700000004</v>
      </c>
    </row>
    <row r="69407" spans="1:5">
      <c r="A69407" s="3">
        <v>44531</v>
      </c>
      <c r="B69407" s="1">
        <v>17</v>
      </c>
      <c r="C69407" s="1">
        <v>2819.7841400000002</v>
      </c>
      <c r="D69407" s="1">
        <v>1731.4798699999999</v>
      </c>
      <c r="E69407" s="1">
        <v>4551.2640099999999</v>
      </c>
    </row>
    <row r="69408" spans="1:5">
      <c r="A69408" s="3">
        <v>44531</v>
      </c>
      <c r="B69408" s="1">
        <v>18</v>
      </c>
      <c r="C69408" s="1">
        <v>2901.1749100000002</v>
      </c>
      <c r="D69408" s="1">
        <v>1949.4470799999999</v>
      </c>
      <c r="E69408" s="1">
        <v>4850.6219899999996</v>
      </c>
    </row>
    <row r="69409" spans="1:5">
      <c r="A69409" s="3">
        <v>44531</v>
      </c>
      <c r="B69409" s="1">
        <v>19</v>
      </c>
      <c r="C69409" s="1">
        <v>2839.1716500000002</v>
      </c>
      <c r="D69409" s="1">
        <v>1999.4763600000001</v>
      </c>
      <c r="E69409" s="1">
        <v>4838.6480099999999</v>
      </c>
    </row>
    <row r="69410" spans="1:5">
      <c r="A69410" s="3">
        <v>44531</v>
      </c>
      <c r="B69410" s="1">
        <v>20</v>
      </c>
      <c r="C69410" s="1">
        <v>2767.3505300000002</v>
      </c>
      <c r="D69410" s="1">
        <v>1984.7824800000001</v>
      </c>
      <c r="E69410" s="1">
        <v>4752.1330099999996</v>
      </c>
    </row>
    <row r="69411" spans="1:5">
      <c r="A69411" s="3">
        <v>44531</v>
      </c>
      <c r="B69411" s="1">
        <v>21</v>
      </c>
      <c r="C69411" s="1">
        <v>2681.7838099999999</v>
      </c>
      <c r="D69411" s="1">
        <v>1921.09818</v>
      </c>
      <c r="E69411" s="1">
        <v>4602.8819899999999</v>
      </c>
    </row>
    <row r="69412" spans="1:5">
      <c r="A69412" s="3">
        <v>44531</v>
      </c>
      <c r="B69412" s="1">
        <v>22</v>
      </c>
      <c r="C69412" s="1">
        <v>2608.9598700000001</v>
      </c>
      <c r="D69412" s="1">
        <v>1801.2231099999999</v>
      </c>
      <c r="E69412" s="1">
        <v>4410.1829799999996</v>
      </c>
    </row>
    <row r="69413" spans="1:5">
      <c r="A69413" s="3">
        <v>44531</v>
      </c>
      <c r="B69413" s="1">
        <v>23</v>
      </c>
      <c r="C69413" s="1">
        <v>2514.9925899999998</v>
      </c>
      <c r="D69413" s="1">
        <v>1650.49746</v>
      </c>
      <c r="E69413" s="1">
        <v>4165.4900500000003</v>
      </c>
    </row>
    <row r="69414" spans="1:5">
      <c r="A69414" s="3">
        <v>44531</v>
      </c>
      <c r="B69414" s="1">
        <v>24</v>
      </c>
      <c r="C69414" s="1">
        <v>2401.0120000000002</v>
      </c>
      <c r="D69414" s="1">
        <v>1471.9259999999999</v>
      </c>
      <c r="E69414" s="1">
        <v>3872.9380000000001</v>
      </c>
    </row>
    <row r="69415" spans="1:5">
      <c r="A69415" s="3">
        <v>44532</v>
      </c>
      <c r="B69415" s="1">
        <v>1</v>
      </c>
      <c r="C69415" s="1">
        <v>2298.0272500000001</v>
      </c>
      <c r="D69415" s="1">
        <v>1342.89075</v>
      </c>
      <c r="E69415" s="1">
        <v>3640.9180000000001</v>
      </c>
    </row>
    <row r="69416" spans="1:5">
      <c r="A69416" s="3">
        <v>44532</v>
      </c>
      <c r="B69416" s="1">
        <v>2</v>
      </c>
      <c r="C69416" s="1">
        <v>2255.5982399999998</v>
      </c>
      <c r="D69416" s="1">
        <v>1274.1767400000001</v>
      </c>
      <c r="E69416" s="1">
        <v>3529.7749800000001</v>
      </c>
    </row>
    <row r="69417" spans="1:5">
      <c r="A69417" s="3">
        <v>44532</v>
      </c>
      <c r="B69417" s="1">
        <v>3</v>
      </c>
      <c r="C69417" s="1">
        <v>2212.1465199999998</v>
      </c>
      <c r="D69417" s="1">
        <v>1227.8514700000001</v>
      </c>
      <c r="E69417" s="1">
        <v>3439.9979899999998</v>
      </c>
    </row>
    <row r="69418" spans="1:5">
      <c r="A69418" s="3">
        <v>44532</v>
      </c>
      <c r="B69418" s="1">
        <v>4</v>
      </c>
      <c r="C69418" s="1">
        <v>2215.9424899999999</v>
      </c>
      <c r="D69418" s="1">
        <v>1216.26151</v>
      </c>
      <c r="E69418" s="1">
        <v>3432.2040000000002</v>
      </c>
    </row>
    <row r="69419" spans="1:5">
      <c r="A69419" s="3">
        <v>44532</v>
      </c>
      <c r="B69419" s="1">
        <v>5</v>
      </c>
      <c r="C69419" s="1">
        <v>2275.7541999999999</v>
      </c>
      <c r="D69419" s="1">
        <v>1245.2127800000001</v>
      </c>
      <c r="E69419" s="1">
        <v>3520.9669800000001</v>
      </c>
    </row>
    <row r="69420" spans="1:5">
      <c r="A69420" s="3">
        <v>44532</v>
      </c>
      <c r="B69420" s="1">
        <v>6</v>
      </c>
      <c r="C69420" s="1">
        <v>2455.2537900000002</v>
      </c>
      <c r="D69420" s="1">
        <v>1356.75017</v>
      </c>
      <c r="E69420" s="1">
        <v>3812.00396</v>
      </c>
    </row>
    <row r="69421" spans="1:5">
      <c r="A69421" s="3">
        <v>44532</v>
      </c>
      <c r="B69421" s="1">
        <v>7</v>
      </c>
      <c r="C69421" s="1">
        <v>2613.8871399999998</v>
      </c>
      <c r="D69421" s="1">
        <v>1491.11385</v>
      </c>
      <c r="E69421" s="1">
        <v>4105.0009899999995</v>
      </c>
    </row>
    <row r="69422" spans="1:5">
      <c r="A69422" s="3">
        <v>44532</v>
      </c>
      <c r="B69422" s="1">
        <v>8</v>
      </c>
      <c r="C69422" s="1">
        <v>2780.3087</v>
      </c>
      <c r="D69422" s="1">
        <v>1585.8392200000001</v>
      </c>
      <c r="E69422" s="1">
        <v>4366.1479200000003</v>
      </c>
    </row>
    <row r="69423" spans="1:5">
      <c r="A69423" s="3">
        <v>44532</v>
      </c>
      <c r="B69423" s="1">
        <v>9</v>
      </c>
      <c r="C69423" s="1">
        <v>2823.2777599999999</v>
      </c>
      <c r="D69423" s="1">
        <v>1579.6992299999999</v>
      </c>
      <c r="E69423" s="1">
        <v>4402.9769900000001</v>
      </c>
    </row>
    <row r="69424" spans="1:5">
      <c r="A69424" s="3">
        <v>44532</v>
      </c>
      <c r="B69424" s="1">
        <v>10</v>
      </c>
      <c r="C69424" s="1">
        <v>2854.3981899999999</v>
      </c>
      <c r="D69424" s="1">
        <v>1566.5598299999999</v>
      </c>
      <c r="E69424" s="1">
        <v>4420.95802</v>
      </c>
    </row>
    <row r="69425" spans="1:5">
      <c r="A69425" s="3">
        <v>44532</v>
      </c>
      <c r="B69425" s="1">
        <v>11</v>
      </c>
      <c r="C69425" s="1">
        <v>2870.2977999999998</v>
      </c>
      <c r="D69425" s="1">
        <v>1528.1561400000001</v>
      </c>
      <c r="E69425" s="1">
        <v>4398.4539400000003</v>
      </c>
    </row>
    <row r="69426" spans="1:5">
      <c r="A69426" s="3">
        <v>44532</v>
      </c>
      <c r="B69426" s="1">
        <v>12</v>
      </c>
      <c r="C69426" s="1">
        <v>2847.0057700000002</v>
      </c>
      <c r="D69426" s="1">
        <v>1535.89222</v>
      </c>
      <c r="E69426" s="1">
        <v>4382.8979900000004</v>
      </c>
    </row>
    <row r="69427" spans="1:5">
      <c r="A69427" s="3">
        <v>44532</v>
      </c>
      <c r="B69427" s="1">
        <v>13</v>
      </c>
      <c r="C69427" s="1">
        <v>2827.8787900000002</v>
      </c>
      <c r="D69427" s="1">
        <v>1512.75821</v>
      </c>
      <c r="E69427" s="1">
        <v>4340.6369999999997</v>
      </c>
    </row>
    <row r="69428" spans="1:5">
      <c r="A69428" s="3">
        <v>44532</v>
      </c>
      <c r="B69428" s="1">
        <v>14</v>
      </c>
      <c r="C69428" s="1">
        <v>2817.0934400000001</v>
      </c>
      <c r="D69428" s="1">
        <v>1489.4175399999999</v>
      </c>
      <c r="E69428" s="1">
        <v>4306.51098</v>
      </c>
    </row>
    <row r="69429" spans="1:5">
      <c r="A69429" s="3">
        <v>44532</v>
      </c>
      <c r="B69429" s="1">
        <v>15</v>
      </c>
      <c r="C69429" s="1">
        <v>2799.8018200000001</v>
      </c>
      <c r="D69429" s="1">
        <v>1496.58815</v>
      </c>
      <c r="E69429" s="1">
        <v>4296.3899700000002</v>
      </c>
    </row>
    <row r="69430" spans="1:5">
      <c r="A69430" s="3">
        <v>44532</v>
      </c>
      <c r="B69430" s="1">
        <v>16</v>
      </c>
      <c r="C69430" s="1">
        <v>2796.5611699999999</v>
      </c>
      <c r="D69430" s="1">
        <v>1540.6578300000001</v>
      </c>
      <c r="E69430" s="1">
        <v>4337.2190000000001</v>
      </c>
    </row>
    <row r="69431" spans="1:5">
      <c r="A69431" s="3">
        <v>44532</v>
      </c>
      <c r="B69431" s="1">
        <v>17</v>
      </c>
      <c r="C69431" s="1">
        <v>2790.91311</v>
      </c>
      <c r="D69431" s="1">
        <v>1649.28385</v>
      </c>
      <c r="E69431" s="1">
        <v>4440.1969600000002</v>
      </c>
    </row>
    <row r="69432" spans="1:5">
      <c r="A69432" s="3">
        <v>44532</v>
      </c>
      <c r="B69432" s="1">
        <v>18</v>
      </c>
      <c r="C69432" s="1">
        <v>2860.7597900000001</v>
      </c>
      <c r="D69432" s="1">
        <v>1828.9611600000001</v>
      </c>
      <c r="E69432" s="1">
        <v>4689.7209499999999</v>
      </c>
    </row>
    <row r="69433" spans="1:5">
      <c r="A69433" s="3">
        <v>44532</v>
      </c>
      <c r="B69433" s="1">
        <v>19</v>
      </c>
      <c r="C69433" s="1">
        <v>2808.82665</v>
      </c>
      <c r="D69433" s="1">
        <v>1867.3123800000001</v>
      </c>
      <c r="E69433" s="1">
        <v>4676.1390300000003</v>
      </c>
    </row>
    <row r="69434" spans="1:5">
      <c r="A69434" s="3">
        <v>44532</v>
      </c>
      <c r="B69434" s="1">
        <v>20</v>
      </c>
      <c r="C69434" s="1">
        <v>2693.0611199999998</v>
      </c>
      <c r="D69434" s="1">
        <v>1823.8158699999999</v>
      </c>
      <c r="E69434" s="1">
        <v>4516.8769899999998</v>
      </c>
    </row>
    <row r="69435" spans="1:5">
      <c r="A69435" s="3">
        <v>44532</v>
      </c>
      <c r="B69435" s="1">
        <v>21</v>
      </c>
      <c r="C69435" s="1">
        <v>2623.21029</v>
      </c>
      <c r="D69435" s="1">
        <v>1767.17373</v>
      </c>
      <c r="E69435" s="1">
        <v>4390.3840200000004</v>
      </c>
    </row>
    <row r="69436" spans="1:5">
      <c r="A69436" s="3">
        <v>44532</v>
      </c>
      <c r="B69436" s="1">
        <v>22</v>
      </c>
      <c r="C69436" s="1">
        <v>2563.0068500000002</v>
      </c>
      <c r="D69436" s="1">
        <v>1676.2321899999999</v>
      </c>
      <c r="E69436" s="1">
        <v>4239.2390400000004</v>
      </c>
    </row>
    <row r="69437" spans="1:5">
      <c r="A69437" s="3">
        <v>44532</v>
      </c>
      <c r="B69437" s="1">
        <v>23</v>
      </c>
      <c r="C69437" s="1">
        <v>2450.9253899999999</v>
      </c>
      <c r="D69437" s="1">
        <v>1525.7405799999999</v>
      </c>
      <c r="E69437" s="1">
        <v>3976.66597</v>
      </c>
    </row>
    <row r="69438" spans="1:5">
      <c r="A69438" s="3">
        <v>44532</v>
      </c>
      <c r="B69438" s="1">
        <v>24</v>
      </c>
      <c r="C69438" s="1">
        <v>2291.4564099999998</v>
      </c>
      <c r="D69438" s="1">
        <v>1366.57554</v>
      </c>
      <c r="E69438" s="1">
        <v>3658.0319500000001</v>
      </c>
    </row>
    <row r="69439" spans="1:5">
      <c r="A69439" s="3">
        <v>44533</v>
      </c>
      <c r="B69439" s="1">
        <v>1</v>
      </c>
      <c r="C69439" s="1">
        <v>2220.0869699999998</v>
      </c>
      <c r="D69439" s="1">
        <v>1264.9870100000001</v>
      </c>
      <c r="E69439" s="1">
        <v>3485.0739800000001</v>
      </c>
    </row>
    <row r="69440" spans="1:5">
      <c r="A69440" s="3">
        <v>44533</v>
      </c>
      <c r="B69440" s="1">
        <v>2</v>
      </c>
      <c r="C69440" s="1">
        <v>2175.06158</v>
      </c>
      <c r="D69440" s="1">
        <v>1205.37438</v>
      </c>
      <c r="E69440" s="1">
        <v>3380.4359599999998</v>
      </c>
    </row>
    <row r="69441" spans="1:5">
      <c r="A69441" s="3">
        <v>44533</v>
      </c>
      <c r="B69441" s="1">
        <v>3</v>
      </c>
      <c r="C69441" s="1">
        <v>2134.8484699999999</v>
      </c>
      <c r="D69441" s="1">
        <v>1174.24153</v>
      </c>
      <c r="E69441" s="1">
        <v>3309.09</v>
      </c>
    </row>
    <row r="69442" spans="1:5">
      <c r="A69442" s="3">
        <v>44533</v>
      </c>
      <c r="B69442" s="1">
        <v>4</v>
      </c>
      <c r="C69442" s="1">
        <v>2150.19265</v>
      </c>
      <c r="D69442" s="1">
        <v>1180.5313200000001</v>
      </c>
      <c r="E69442" s="1">
        <v>3330.72397</v>
      </c>
    </row>
    <row r="69443" spans="1:5">
      <c r="A69443" s="3">
        <v>44533</v>
      </c>
      <c r="B69443" s="1">
        <v>5</v>
      </c>
      <c r="C69443" s="1">
        <v>2240.76467</v>
      </c>
      <c r="D69443" s="1">
        <v>1235.05735</v>
      </c>
      <c r="E69443" s="1">
        <v>3475.8220200000001</v>
      </c>
    </row>
    <row r="69444" spans="1:5">
      <c r="A69444" s="3">
        <v>44533</v>
      </c>
      <c r="B69444" s="1">
        <v>6</v>
      </c>
      <c r="C69444" s="1">
        <v>2389.7313399999998</v>
      </c>
      <c r="D69444" s="1">
        <v>1337.5755999999999</v>
      </c>
      <c r="E69444" s="1">
        <v>3727.3069399999999</v>
      </c>
    </row>
    <row r="69445" spans="1:5">
      <c r="A69445" s="3">
        <v>44533</v>
      </c>
      <c r="B69445" s="1">
        <v>7</v>
      </c>
      <c r="C69445" s="1">
        <v>2612.3558200000002</v>
      </c>
      <c r="D69445" s="1">
        <v>1511.9491700000001</v>
      </c>
      <c r="E69445" s="1">
        <v>4124.3049899999996</v>
      </c>
    </row>
    <row r="69446" spans="1:5">
      <c r="A69446" s="3">
        <v>44533</v>
      </c>
      <c r="B69446" s="1">
        <v>8</v>
      </c>
      <c r="C69446" s="1">
        <v>2759.0954299999999</v>
      </c>
      <c r="D69446" s="1">
        <v>1624.1845499999999</v>
      </c>
      <c r="E69446" s="1">
        <v>4383.2799800000003</v>
      </c>
    </row>
    <row r="69447" spans="1:5">
      <c r="A69447" s="3">
        <v>44533</v>
      </c>
      <c r="B69447" s="1">
        <v>9</v>
      </c>
      <c r="C69447" s="1">
        <v>2807.2982099999999</v>
      </c>
      <c r="D69447" s="1">
        <v>1603.61178</v>
      </c>
      <c r="E69447" s="1">
        <v>4410.9099900000001</v>
      </c>
    </row>
    <row r="69448" spans="1:5">
      <c r="A69448" s="3">
        <v>44533</v>
      </c>
      <c r="B69448" s="1">
        <v>10</v>
      </c>
      <c r="C69448" s="1">
        <v>2815.6934799999999</v>
      </c>
      <c r="D69448" s="1">
        <v>1566.43453</v>
      </c>
      <c r="E69448" s="1">
        <v>4382.1280100000004</v>
      </c>
    </row>
    <row r="69449" spans="1:5">
      <c r="A69449" s="3">
        <v>44533</v>
      </c>
      <c r="B69449" s="1">
        <v>11</v>
      </c>
      <c r="C69449" s="1">
        <v>2805.58817</v>
      </c>
      <c r="D69449" s="1">
        <v>1540.26683</v>
      </c>
      <c r="E69449" s="1">
        <v>4345.8549999999996</v>
      </c>
    </row>
    <row r="69450" spans="1:5">
      <c r="A69450" s="3">
        <v>44533</v>
      </c>
      <c r="B69450" s="1">
        <v>12</v>
      </c>
      <c r="C69450" s="1">
        <v>2797.63636</v>
      </c>
      <c r="D69450" s="1">
        <v>1528.8896500000001</v>
      </c>
      <c r="E69450" s="1">
        <v>4326.5260099999996</v>
      </c>
    </row>
    <row r="69451" spans="1:5">
      <c r="A69451" s="3">
        <v>44533</v>
      </c>
      <c r="B69451" s="1">
        <v>13</v>
      </c>
      <c r="C69451" s="1">
        <v>2766.9116899999999</v>
      </c>
      <c r="D69451" s="1">
        <v>1505.0643399999999</v>
      </c>
      <c r="E69451" s="1">
        <v>4271.9760299999998</v>
      </c>
    </row>
    <row r="69452" spans="1:5">
      <c r="A69452" s="3">
        <v>44533</v>
      </c>
      <c r="B69452" s="1">
        <v>14</v>
      </c>
      <c r="C69452" s="1">
        <v>2740.1463600000002</v>
      </c>
      <c r="D69452" s="1">
        <v>1501.0626500000001</v>
      </c>
      <c r="E69452" s="1">
        <v>4241.2090099999996</v>
      </c>
    </row>
    <row r="69453" spans="1:5">
      <c r="A69453" s="3">
        <v>44533</v>
      </c>
      <c r="B69453" s="1">
        <v>15</v>
      </c>
      <c r="C69453" s="1">
        <v>2728.2287200000001</v>
      </c>
      <c r="D69453" s="1">
        <v>1525.4162799999999</v>
      </c>
      <c r="E69453" s="1">
        <v>4253.6450000000004</v>
      </c>
    </row>
    <row r="69454" spans="1:5">
      <c r="A69454" s="3">
        <v>44533</v>
      </c>
      <c r="B69454" s="1">
        <v>16</v>
      </c>
      <c r="C69454" s="1">
        <v>2734.1943000000001</v>
      </c>
      <c r="D69454" s="1">
        <v>1586.2457300000001</v>
      </c>
      <c r="E69454" s="1">
        <v>4320.4400299999998</v>
      </c>
    </row>
    <row r="69455" spans="1:5">
      <c r="A69455" s="3">
        <v>44533</v>
      </c>
      <c r="B69455" s="1">
        <v>17</v>
      </c>
      <c r="C69455" s="1">
        <v>2757.1938</v>
      </c>
      <c r="D69455" s="1">
        <v>1727.7161699999999</v>
      </c>
      <c r="E69455" s="1">
        <v>4484.9099699999997</v>
      </c>
    </row>
    <row r="69456" spans="1:5">
      <c r="A69456" s="3">
        <v>44533</v>
      </c>
      <c r="B69456" s="1">
        <v>18</v>
      </c>
      <c r="C69456" s="1">
        <v>2820.6367500000001</v>
      </c>
      <c r="D69456" s="1">
        <v>1877.8742</v>
      </c>
      <c r="E69456" s="1">
        <v>4698.5109499999999</v>
      </c>
    </row>
    <row r="69457" spans="1:5">
      <c r="A69457" s="3">
        <v>44533</v>
      </c>
      <c r="B69457" s="1">
        <v>19</v>
      </c>
      <c r="C69457" s="1">
        <v>2763.7973900000002</v>
      </c>
      <c r="D69457" s="1">
        <v>1896.05062</v>
      </c>
      <c r="E69457" s="1">
        <v>4659.8480099999997</v>
      </c>
    </row>
    <row r="69458" spans="1:5">
      <c r="A69458" s="3">
        <v>44533</v>
      </c>
      <c r="B69458" s="1">
        <v>20</v>
      </c>
      <c r="C69458" s="1">
        <v>2675.6601099999998</v>
      </c>
      <c r="D69458" s="1">
        <v>1861.8038799999999</v>
      </c>
      <c r="E69458" s="1">
        <v>4537.4639900000002</v>
      </c>
    </row>
    <row r="69459" spans="1:5">
      <c r="A69459" s="3">
        <v>44533</v>
      </c>
      <c r="B69459" s="1">
        <v>21</v>
      </c>
      <c r="C69459" s="1">
        <v>2612.06405</v>
      </c>
      <c r="D69459" s="1">
        <v>1828.06691</v>
      </c>
      <c r="E69459" s="1">
        <v>4440.1309600000004</v>
      </c>
    </row>
    <row r="69460" spans="1:5">
      <c r="A69460" s="3">
        <v>44533</v>
      </c>
      <c r="B69460" s="1">
        <v>22</v>
      </c>
      <c r="C69460" s="1">
        <v>2537.6416300000001</v>
      </c>
      <c r="D69460" s="1">
        <v>1770.35834</v>
      </c>
      <c r="E69460" s="1">
        <v>4307.9999699999998</v>
      </c>
    </row>
    <row r="69461" spans="1:5">
      <c r="A69461" s="3">
        <v>44533</v>
      </c>
      <c r="B69461" s="1">
        <v>23</v>
      </c>
      <c r="C69461" s="1">
        <v>2409.49755</v>
      </c>
      <c r="D69461" s="1">
        <v>1648.22147</v>
      </c>
      <c r="E69461" s="1">
        <v>4057.71902</v>
      </c>
    </row>
    <row r="69462" spans="1:5">
      <c r="A69462" s="3">
        <v>44533</v>
      </c>
      <c r="B69462" s="1">
        <v>24</v>
      </c>
      <c r="C69462" s="1">
        <v>2298.4531099999999</v>
      </c>
      <c r="D69462" s="1">
        <v>1506.4199000000001</v>
      </c>
      <c r="E69462" s="1">
        <v>3804.8730099999998</v>
      </c>
    </row>
    <row r="69463" spans="1:5">
      <c r="A69463" s="3">
        <v>44534</v>
      </c>
      <c r="B69463" s="1">
        <v>1</v>
      </c>
      <c r="C69463" s="1">
        <v>2230.7431799999999</v>
      </c>
      <c r="D69463" s="1">
        <v>1401.46985</v>
      </c>
      <c r="E69463" s="1">
        <v>3632.2130299999999</v>
      </c>
    </row>
    <row r="69464" spans="1:5">
      <c r="A69464" s="3">
        <v>44534</v>
      </c>
      <c r="B69464" s="1">
        <v>2</v>
      </c>
      <c r="C69464" s="1">
        <v>2170.4252099999999</v>
      </c>
      <c r="D69464" s="1">
        <v>1319.6657600000001</v>
      </c>
      <c r="E69464" s="1">
        <v>3490.0909700000002</v>
      </c>
    </row>
    <row r="69465" spans="1:5">
      <c r="A69465" s="3">
        <v>44534</v>
      </c>
      <c r="B69465" s="1">
        <v>3</v>
      </c>
      <c r="C69465" s="1">
        <v>2148.6985300000001</v>
      </c>
      <c r="D69465" s="1">
        <v>1283.91041</v>
      </c>
      <c r="E69465" s="1">
        <v>3432.6089400000001</v>
      </c>
    </row>
    <row r="69466" spans="1:5">
      <c r="A69466" s="3">
        <v>44534</v>
      </c>
      <c r="B69466" s="1">
        <v>4</v>
      </c>
      <c r="C69466" s="1">
        <v>2138.8394899999998</v>
      </c>
      <c r="D69466" s="1">
        <v>1264.1714099999999</v>
      </c>
      <c r="E69466" s="1">
        <v>3403.0109000000002</v>
      </c>
    </row>
    <row r="69467" spans="1:5">
      <c r="A69467" s="3">
        <v>44534</v>
      </c>
      <c r="B69467" s="1">
        <v>5</v>
      </c>
      <c r="C69467" s="1">
        <v>2154.21812</v>
      </c>
      <c r="D69467" s="1">
        <v>1269.42482</v>
      </c>
      <c r="E69467" s="1">
        <v>3423.6429400000002</v>
      </c>
    </row>
    <row r="69468" spans="1:5">
      <c r="A69468" s="3">
        <v>44534</v>
      </c>
      <c r="B69468" s="1">
        <v>6</v>
      </c>
      <c r="C69468" s="1">
        <v>2243.4385600000001</v>
      </c>
      <c r="D69468" s="1">
        <v>1325.0884799999999</v>
      </c>
      <c r="E69468" s="1">
        <v>3568.5270399999999</v>
      </c>
    </row>
    <row r="69469" spans="1:5">
      <c r="A69469" s="3">
        <v>44534</v>
      </c>
      <c r="B69469" s="1">
        <v>7</v>
      </c>
      <c r="C69469" s="1">
        <v>2326.5144599999999</v>
      </c>
      <c r="D69469" s="1">
        <v>1384.9865299999999</v>
      </c>
      <c r="E69469" s="1">
        <v>3711.50099</v>
      </c>
    </row>
    <row r="69470" spans="1:5">
      <c r="A69470" s="3">
        <v>44534</v>
      </c>
      <c r="B69470" s="1">
        <v>8</v>
      </c>
      <c r="C69470" s="1">
        <v>2409.81466</v>
      </c>
      <c r="D69470" s="1">
        <v>1498.0172700000001</v>
      </c>
      <c r="E69470" s="1">
        <v>3907.8319299999998</v>
      </c>
    </row>
    <row r="69471" spans="1:5">
      <c r="A69471" s="3">
        <v>44534</v>
      </c>
      <c r="B69471" s="1">
        <v>9</v>
      </c>
      <c r="C69471" s="1">
        <v>2513.5081700000001</v>
      </c>
      <c r="D69471" s="1">
        <v>1639.5938000000001</v>
      </c>
      <c r="E69471" s="1">
        <v>4153.1019699999997</v>
      </c>
    </row>
    <row r="69472" spans="1:5">
      <c r="A69472" s="3">
        <v>44534</v>
      </c>
      <c r="B69472" s="1">
        <v>10</v>
      </c>
      <c r="C69472" s="1">
        <v>2527.0935399999998</v>
      </c>
      <c r="D69472" s="1">
        <v>1689.8715099999999</v>
      </c>
      <c r="E69472" s="1">
        <v>4216.9650499999998</v>
      </c>
    </row>
    <row r="69473" spans="1:5">
      <c r="A69473" s="3">
        <v>44534</v>
      </c>
      <c r="B69473" s="1">
        <v>11</v>
      </c>
      <c r="C69473" s="1">
        <v>2520.7642999999998</v>
      </c>
      <c r="D69473" s="1">
        <v>1690.92867</v>
      </c>
      <c r="E69473" s="1">
        <v>4211.6929700000001</v>
      </c>
    </row>
    <row r="69474" spans="1:5">
      <c r="A69474" s="3">
        <v>44534</v>
      </c>
      <c r="B69474" s="1">
        <v>12</v>
      </c>
      <c r="C69474" s="1">
        <v>2510.5955600000002</v>
      </c>
      <c r="D69474" s="1">
        <v>1689.68443</v>
      </c>
      <c r="E69474" s="1">
        <v>4200.27999</v>
      </c>
    </row>
    <row r="69475" spans="1:5">
      <c r="A69475" s="3">
        <v>44534</v>
      </c>
      <c r="B69475" s="1">
        <v>13</v>
      </c>
      <c r="C69475" s="1">
        <v>2490.6557699999998</v>
      </c>
      <c r="D69475" s="1">
        <v>1690.7741900000001</v>
      </c>
      <c r="E69475" s="1">
        <v>4181.4299600000004</v>
      </c>
    </row>
    <row r="69476" spans="1:5">
      <c r="A69476" s="3">
        <v>44534</v>
      </c>
      <c r="B69476" s="1">
        <v>14</v>
      </c>
      <c r="C69476" s="1">
        <v>2450.01467</v>
      </c>
      <c r="D69476" s="1">
        <v>1658.3473200000001</v>
      </c>
      <c r="E69476" s="1">
        <v>4108.3619900000003</v>
      </c>
    </row>
    <row r="69477" spans="1:5">
      <c r="A69477" s="3">
        <v>44534</v>
      </c>
      <c r="B69477" s="1">
        <v>15</v>
      </c>
      <c r="C69477" s="1">
        <v>2432.4358999999999</v>
      </c>
      <c r="D69477" s="1">
        <v>1647.7010700000001</v>
      </c>
      <c r="E69477" s="1">
        <v>4080.13697</v>
      </c>
    </row>
    <row r="69478" spans="1:5">
      <c r="A69478" s="3">
        <v>44534</v>
      </c>
      <c r="B69478" s="1">
        <v>16</v>
      </c>
      <c r="C69478" s="1">
        <v>2463.1228999999998</v>
      </c>
      <c r="D69478" s="1">
        <v>1694.7011500000001</v>
      </c>
      <c r="E69478" s="1">
        <v>4157.8240500000002</v>
      </c>
    </row>
    <row r="69479" spans="1:5">
      <c r="A69479" s="3">
        <v>44534</v>
      </c>
      <c r="B69479" s="1">
        <v>17</v>
      </c>
      <c r="C69479" s="1">
        <v>2540.3864199999998</v>
      </c>
      <c r="D69479" s="1">
        <v>1816.7295899999999</v>
      </c>
      <c r="E69479" s="1">
        <v>4357.1160099999997</v>
      </c>
    </row>
    <row r="69480" spans="1:5">
      <c r="A69480" s="3">
        <v>44534</v>
      </c>
      <c r="B69480" s="1">
        <v>18</v>
      </c>
      <c r="C69480" s="1">
        <v>2606.2404099999999</v>
      </c>
      <c r="D69480" s="1">
        <v>1930.8015399999999</v>
      </c>
      <c r="E69480" s="1">
        <v>4537.0419499999998</v>
      </c>
    </row>
    <row r="69481" spans="1:5">
      <c r="A69481" s="3">
        <v>44534</v>
      </c>
      <c r="B69481" s="1">
        <v>19</v>
      </c>
      <c r="C69481" s="1">
        <v>2594.9644600000001</v>
      </c>
      <c r="D69481" s="1">
        <v>1940.6695</v>
      </c>
      <c r="E69481" s="1">
        <v>4535.6339600000001</v>
      </c>
    </row>
    <row r="69482" spans="1:5">
      <c r="A69482" s="3">
        <v>44534</v>
      </c>
      <c r="B69482" s="1">
        <v>20</v>
      </c>
      <c r="C69482" s="1">
        <v>2547.4538899999998</v>
      </c>
      <c r="D69482" s="1">
        <v>1906.21513</v>
      </c>
      <c r="E69482" s="1">
        <v>4453.6690200000003</v>
      </c>
    </row>
    <row r="69483" spans="1:5">
      <c r="A69483" s="3">
        <v>44534</v>
      </c>
      <c r="B69483" s="1">
        <v>21</v>
      </c>
      <c r="C69483" s="1">
        <v>2525.8036699999998</v>
      </c>
      <c r="D69483" s="1">
        <v>1884.3183100000001</v>
      </c>
      <c r="E69483" s="1">
        <v>4410.1219799999999</v>
      </c>
    </row>
    <row r="69484" spans="1:5">
      <c r="A69484" s="3">
        <v>44534</v>
      </c>
      <c r="B69484" s="1">
        <v>22</v>
      </c>
      <c r="C69484" s="1">
        <v>2458.0114400000002</v>
      </c>
      <c r="D69484" s="1">
        <v>1827.7405900000001</v>
      </c>
      <c r="E69484" s="1">
        <v>4285.7520299999996</v>
      </c>
    </row>
    <row r="69485" spans="1:5">
      <c r="A69485" s="3">
        <v>44534</v>
      </c>
      <c r="B69485" s="1">
        <v>23</v>
      </c>
      <c r="C69485" s="1">
        <v>2403.6299899999999</v>
      </c>
      <c r="D69485" s="1">
        <v>1748.4830199999999</v>
      </c>
      <c r="E69485" s="1">
        <v>4152.11301</v>
      </c>
    </row>
    <row r="69486" spans="1:5">
      <c r="A69486" s="3">
        <v>44534</v>
      </c>
      <c r="B69486" s="1">
        <v>24</v>
      </c>
      <c r="C69486" s="1">
        <v>2303.3799100000001</v>
      </c>
      <c r="D69486" s="1">
        <v>1619.17111</v>
      </c>
      <c r="E69486" s="1">
        <v>3922.5510199999999</v>
      </c>
    </row>
    <row r="69487" spans="1:5">
      <c r="A69487" s="3">
        <v>44535</v>
      </c>
      <c r="B69487" s="1">
        <v>1</v>
      </c>
      <c r="C69487" s="1">
        <v>2243.59683</v>
      </c>
      <c r="D69487" s="1">
        <v>1515.3591300000001</v>
      </c>
      <c r="E69487" s="1">
        <v>3758.9559599999998</v>
      </c>
    </row>
    <row r="69488" spans="1:5">
      <c r="A69488" s="3">
        <v>44535</v>
      </c>
      <c r="B69488" s="1">
        <v>2</v>
      </c>
      <c r="C69488" s="1">
        <v>2219.6527900000001</v>
      </c>
      <c r="D69488" s="1">
        <v>1453.6381699999999</v>
      </c>
      <c r="E69488" s="1">
        <v>3673.2909599999998</v>
      </c>
    </row>
    <row r="69489" spans="1:5">
      <c r="A69489" s="3">
        <v>44535</v>
      </c>
      <c r="B69489" s="1">
        <v>3</v>
      </c>
      <c r="C69489" s="1">
        <v>2182.9906900000001</v>
      </c>
      <c r="D69489" s="1">
        <v>1405.38831</v>
      </c>
      <c r="E69489" s="1">
        <v>3588.3789999999999</v>
      </c>
    </row>
    <row r="69490" spans="1:5">
      <c r="A69490" s="3">
        <v>44535</v>
      </c>
      <c r="B69490" s="1">
        <v>4</v>
      </c>
      <c r="C69490" s="1">
        <v>2179.07654</v>
      </c>
      <c r="D69490" s="1">
        <v>1394.11841</v>
      </c>
      <c r="E69490" s="1">
        <v>3573.1949500000001</v>
      </c>
    </row>
    <row r="69491" spans="1:5">
      <c r="A69491" s="3">
        <v>44535</v>
      </c>
      <c r="B69491" s="1">
        <v>5</v>
      </c>
      <c r="C69491" s="1">
        <v>2206.4495499999998</v>
      </c>
      <c r="D69491" s="1">
        <v>1415.1294399999999</v>
      </c>
      <c r="E69491" s="1">
        <v>3621.57899</v>
      </c>
    </row>
    <row r="69492" spans="1:5">
      <c r="A69492" s="3">
        <v>44535</v>
      </c>
      <c r="B69492" s="1">
        <v>6</v>
      </c>
      <c r="C69492" s="1">
        <v>2263.7197099999998</v>
      </c>
      <c r="D69492" s="1">
        <v>1459.04521</v>
      </c>
      <c r="E69492" s="1">
        <v>3722.7649200000001</v>
      </c>
    </row>
    <row r="69493" spans="1:5">
      <c r="A69493" s="3">
        <v>44535</v>
      </c>
      <c r="B69493" s="1">
        <v>7</v>
      </c>
      <c r="C69493" s="1">
        <v>2346.1121499999999</v>
      </c>
      <c r="D69493" s="1">
        <v>1532.68985</v>
      </c>
      <c r="E69493" s="1">
        <v>3878.8020000000001</v>
      </c>
    </row>
    <row r="69494" spans="1:5">
      <c r="A69494" s="3">
        <v>44535</v>
      </c>
      <c r="B69494" s="1">
        <v>8</v>
      </c>
      <c r="C69494" s="1">
        <v>2413.2377200000001</v>
      </c>
      <c r="D69494" s="1">
        <v>1649.0652600000001</v>
      </c>
      <c r="E69494" s="1">
        <v>4062.3029799999999</v>
      </c>
    </row>
    <row r="69495" spans="1:5">
      <c r="A69495" s="3">
        <v>44535</v>
      </c>
      <c r="B69495" s="1">
        <v>9</v>
      </c>
      <c r="C69495" s="1">
        <v>2416.11967</v>
      </c>
      <c r="D69495" s="1">
        <v>1705.8393100000001</v>
      </c>
      <c r="E69495" s="1">
        <v>4121.9589800000003</v>
      </c>
    </row>
    <row r="69496" spans="1:5">
      <c r="A69496" s="3">
        <v>44535</v>
      </c>
      <c r="B69496" s="1">
        <v>10</v>
      </c>
      <c r="C69496" s="1">
        <v>2403.2697499999999</v>
      </c>
      <c r="D69496" s="1">
        <v>1713.57926</v>
      </c>
      <c r="E69496" s="1">
        <v>4116.8490099999999</v>
      </c>
    </row>
    <row r="69497" spans="1:5">
      <c r="A69497" s="3">
        <v>44535</v>
      </c>
      <c r="B69497" s="1">
        <v>11</v>
      </c>
      <c r="C69497" s="1">
        <v>2396.2626300000002</v>
      </c>
      <c r="D69497" s="1">
        <v>1710.09736</v>
      </c>
      <c r="E69497" s="1">
        <v>4106.3599899999999</v>
      </c>
    </row>
    <row r="69498" spans="1:5">
      <c r="A69498" s="3">
        <v>44535</v>
      </c>
      <c r="B69498" s="1">
        <v>12</v>
      </c>
      <c r="C69498" s="1">
        <v>2383.79522</v>
      </c>
      <c r="D69498" s="1">
        <v>1679.6657499999999</v>
      </c>
      <c r="E69498" s="1">
        <v>4063.4609700000001</v>
      </c>
    </row>
    <row r="69499" spans="1:5">
      <c r="A69499" s="3">
        <v>44535</v>
      </c>
      <c r="B69499" s="1">
        <v>13</v>
      </c>
      <c r="C69499" s="1">
        <v>2363.2749600000002</v>
      </c>
      <c r="D69499" s="1">
        <v>1655.9260200000001</v>
      </c>
      <c r="E69499" s="1">
        <v>4019.2009800000001</v>
      </c>
    </row>
    <row r="69500" spans="1:5">
      <c r="A69500" s="3">
        <v>44535</v>
      </c>
      <c r="B69500" s="1">
        <v>14</v>
      </c>
      <c r="C69500" s="1">
        <v>2347.9063599999999</v>
      </c>
      <c r="D69500" s="1">
        <v>1625.38968</v>
      </c>
      <c r="E69500" s="1">
        <v>3973.2960400000002</v>
      </c>
    </row>
    <row r="69501" spans="1:5">
      <c r="A69501" s="3">
        <v>44535</v>
      </c>
      <c r="B69501" s="1">
        <v>15</v>
      </c>
      <c r="C69501" s="1">
        <v>2359.23603</v>
      </c>
      <c r="D69501" s="1">
        <v>1629.42893</v>
      </c>
      <c r="E69501" s="1">
        <v>3988.6649600000001</v>
      </c>
    </row>
    <row r="69502" spans="1:5">
      <c r="A69502" s="3">
        <v>44535</v>
      </c>
      <c r="B69502" s="1">
        <v>16</v>
      </c>
      <c r="C69502" s="1">
        <v>2424.54756</v>
      </c>
      <c r="D69502" s="1">
        <v>1718.4184</v>
      </c>
      <c r="E69502" s="1">
        <v>4142.9659600000005</v>
      </c>
    </row>
    <row r="69503" spans="1:5">
      <c r="A69503" s="3">
        <v>44535</v>
      </c>
      <c r="B69503" s="1">
        <v>17</v>
      </c>
      <c r="C69503" s="1">
        <v>2501.9275499999999</v>
      </c>
      <c r="D69503" s="1">
        <v>1870.87447</v>
      </c>
      <c r="E69503" s="1">
        <v>4372.8020200000001</v>
      </c>
    </row>
    <row r="69504" spans="1:5">
      <c r="A69504" s="3">
        <v>44535</v>
      </c>
      <c r="B69504" s="1">
        <v>18</v>
      </c>
      <c r="C69504" s="1">
        <v>2603.2242900000001</v>
      </c>
      <c r="D69504" s="1">
        <v>2019.29673</v>
      </c>
      <c r="E69504" s="1">
        <v>4622.5210200000001</v>
      </c>
    </row>
    <row r="69505" spans="1:5">
      <c r="A69505" s="3">
        <v>44535</v>
      </c>
      <c r="B69505" s="1">
        <v>19</v>
      </c>
      <c r="C69505" s="1">
        <v>2594.8537799999999</v>
      </c>
      <c r="D69505" s="1">
        <v>2035.83421</v>
      </c>
      <c r="E69505" s="1">
        <v>4630.6879900000004</v>
      </c>
    </row>
    <row r="69506" spans="1:5">
      <c r="A69506" s="3">
        <v>44535</v>
      </c>
      <c r="B69506" s="1">
        <v>20</v>
      </c>
      <c r="C69506" s="1">
        <v>2559.8536300000001</v>
      </c>
      <c r="D69506" s="1">
        <v>2010.30934</v>
      </c>
      <c r="E69506" s="1">
        <v>4570.1629700000003</v>
      </c>
    </row>
    <row r="69507" spans="1:5">
      <c r="A69507" s="3">
        <v>44535</v>
      </c>
      <c r="B69507" s="1">
        <v>21</v>
      </c>
      <c r="C69507" s="1">
        <v>2517.9681700000001</v>
      </c>
      <c r="D69507" s="1">
        <v>1961.61276</v>
      </c>
      <c r="E69507" s="1">
        <v>4479.5809300000001</v>
      </c>
    </row>
    <row r="69508" spans="1:5">
      <c r="A69508" s="3">
        <v>44535</v>
      </c>
      <c r="B69508" s="1">
        <v>22</v>
      </c>
      <c r="C69508" s="1">
        <v>2437.7699600000001</v>
      </c>
      <c r="D69508" s="1">
        <v>1836.1130000000001</v>
      </c>
      <c r="E69508" s="1">
        <v>4273.8829599999999</v>
      </c>
    </row>
    <row r="69509" spans="1:5">
      <c r="A69509" s="3">
        <v>44535</v>
      </c>
      <c r="B69509" s="1">
        <v>23</v>
      </c>
      <c r="C69509" s="1">
        <v>2354.6886</v>
      </c>
      <c r="D69509" s="1">
        <v>1652.7334000000001</v>
      </c>
      <c r="E69509" s="1">
        <v>4007.422</v>
      </c>
    </row>
    <row r="69510" spans="1:5">
      <c r="A69510" s="3">
        <v>44535</v>
      </c>
      <c r="B69510" s="1">
        <v>24</v>
      </c>
      <c r="C69510" s="1">
        <v>2297.6633299999999</v>
      </c>
      <c r="D69510" s="1">
        <v>1465.68265</v>
      </c>
      <c r="E69510" s="1">
        <v>3763.3459800000001</v>
      </c>
    </row>
    <row r="69511" spans="1:5">
      <c r="A69511" s="3">
        <v>44536</v>
      </c>
      <c r="B69511" s="1">
        <v>1</v>
      </c>
      <c r="C69511" s="1">
        <v>2203.1828399999999</v>
      </c>
      <c r="D69511" s="1">
        <v>1329.0911699999999</v>
      </c>
      <c r="E69511" s="1">
        <v>3532.2740100000001</v>
      </c>
    </row>
    <row r="69512" spans="1:5">
      <c r="A69512" s="3">
        <v>44536</v>
      </c>
      <c r="B69512" s="1">
        <v>2</v>
      </c>
      <c r="C69512" s="1">
        <v>2184.3138399999998</v>
      </c>
      <c r="D69512" s="1">
        <v>1252.7031899999999</v>
      </c>
      <c r="E69512" s="1">
        <v>3437.01703</v>
      </c>
    </row>
    <row r="69513" spans="1:5">
      <c r="A69513" s="3">
        <v>44536</v>
      </c>
      <c r="B69513" s="1">
        <v>3</v>
      </c>
      <c r="C69513" s="1">
        <v>2166.2270800000001</v>
      </c>
      <c r="D69513" s="1">
        <v>1205.3778600000001</v>
      </c>
      <c r="E69513" s="1">
        <v>3371.6049400000002</v>
      </c>
    </row>
    <row r="69514" spans="1:5">
      <c r="A69514" s="3">
        <v>44536</v>
      </c>
      <c r="B69514" s="1">
        <v>4</v>
      </c>
      <c r="C69514" s="1">
        <v>2147.9545499999999</v>
      </c>
      <c r="D69514" s="1">
        <v>1193.18941</v>
      </c>
      <c r="E69514" s="1">
        <v>3341.1439599999999</v>
      </c>
    </row>
    <row r="69515" spans="1:5">
      <c r="A69515" s="3">
        <v>44536</v>
      </c>
      <c r="B69515" s="1">
        <v>5</v>
      </c>
      <c r="C69515" s="1">
        <v>2281.4385499999999</v>
      </c>
      <c r="D69515" s="1">
        <v>1242.2574</v>
      </c>
      <c r="E69515" s="1">
        <v>3523.6959499999998</v>
      </c>
    </row>
    <row r="69516" spans="1:5">
      <c r="A69516" s="3">
        <v>44536</v>
      </c>
      <c r="B69516" s="1">
        <v>6</v>
      </c>
      <c r="C69516" s="1">
        <v>2429.2068100000001</v>
      </c>
      <c r="D69516" s="1">
        <v>1332.22515</v>
      </c>
      <c r="E69516" s="1">
        <v>3761.4319599999999</v>
      </c>
    </row>
    <row r="69517" spans="1:5">
      <c r="A69517" s="3">
        <v>44536</v>
      </c>
      <c r="B69517" s="1">
        <v>7</v>
      </c>
      <c r="C69517" s="1">
        <v>2601.5856199999998</v>
      </c>
      <c r="D69517" s="1">
        <v>1469.7773500000001</v>
      </c>
      <c r="E69517" s="1">
        <v>4071.3629700000001</v>
      </c>
    </row>
    <row r="69518" spans="1:5">
      <c r="A69518" s="3">
        <v>44536</v>
      </c>
      <c r="B69518" s="1">
        <v>8</v>
      </c>
      <c r="C69518" s="1">
        <v>2801.6067200000002</v>
      </c>
      <c r="D69518" s="1">
        <v>1577.4142899999999</v>
      </c>
      <c r="E69518" s="1">
        <v>4379.0210100000004</v>
      </c>
    </row>
    <row r="69519" spans="1:5">
      <c r="A69519" s="3">
        <v>44536</v>
      </c>
      <c r="B69519" s="1">
        <v>9</v>
      </c>
      <c r="C69519" s="1">
        <v>2874.6812799999998</v>
      </c>
      <c r="D69519" s="1">
        <v>1590.36672</v>
      </c>
      <c r="E69519" s="1">
        <v>4465.0479999999998</v>
      </c>
    </row>
    <row r="69520" spans="1:5">
      <c r="A69520" s="3">
        <v>44536</v>
      </c>
      <c r="B69520" s="1">
        <v>10</v>
      </c>
      <c r="C69520" s="1">
        <v>2899.71018</v>
      </c>
      <c r="D69520" s="1">
        <v>1577.86979</v>
      </c>
      <c r="E69520" s="1">
        <v>4477.5799699999998</v>
      </c>
    </row>
    <row r="69521" spans="1:5">
      <c r="A69521" s="3">
        <v>44536</v>
      </c>
      <c r="B69521" s="1">
        <v>11</v>
      </c>
      <c r="C69521" s="1">
        <v>2871.9808200000002</v>
      </c>
      <c r="D69521" s="1">
        <v>1558.9441899999999</v>
      </c>
      <c r="E69521" s="1">
        <v>4430.9250099999999</v>
      </c>
    </row>
    <row r="69522" spans="1:5">
      <c r="A69522" s="3">
        <v>44536</v>
      </c>
      <c r="B69522" s="1">
        <v>12</v>
      </c>
      <c r="C69522" s="1">
        <v>2883.57393</v>
      </c>
      <c r="D69522" s="1">
        <v>1538.77214</v>
      </c>
      <c r="E69522" s="1">
        <v>4422.3460699999996</v>
      </c>
    </row>
    <row r="69523" spans="1:5">
      <c r="A69523" s="3">
        <v>44536</v>
      </c>
      <c r="B69523" s="1">
        <v>13</v>
      </c>
      <c r="C69523" s="1">
        <v>2848.7709599999998</v>
      </c>
      <c r="D69523" s="1">
        <v>1493.1080300000001</v>
      </c>
      <c r="E69523" s="1">
        <v>4341.8789900000002</v>
      </c>
    </row>
    <row r="69524" spans="1:5">
      <c r="A69524" s="3">
        <v>44536</v>
      </c>
      <c r="B69524" s="1">
        <v>14</v>
      </c>
      <c r="C69524" s="1">
        <v>2852.7412100000001</v>
      </c>
      <c r="D69524" s="1">
        <v>1467.0138300000001</v>
      </c>
      <c r="E69524" s="1">
        <v>4319.75504</v>
      </c>
    </row>
    <row r="69525" spans="1:5">
      <c r="A69525" s="3">
        <v>44536</v>
      </c>
      <c r="B69525" s="1">
        <v>15</v>
      </c>
      <c r="C69525" s="1">
        <v>2817.9858100000001</v>
      </c>
      <c r="D69525" s="1">
        <v>1435.3211699999999</v>
      </c>
      <c r="E69525" s="1">
        <v>4253.3069800000003</v>
      </c>
    </row>
    <row r="69526" spans="1:5">
      <c r="A69526" s="3">
        <v>44536</v>
      </c>
      <c r="B69526" s="1">
        <v>16</v>
      </c>
      <c r="C69526" s="1">
        <v>2824.0765500000002</v>
      </c>
      <c r="D69526" s="1">
        <v>1495.9414400000001</v>
      </c>
      <c r="E69526" s="1">
        <v>4320.0179900000003</v>
      </c>
    </row>
    <row r="69527" spans="1:5">
      <c r="A69527" s="3">
        <v>44536</v>
      </c>
      <c r="B69527" s="1">
        <v>17</v>
      </c>
      <c r="C69527" s="1">
        <v>2874.4194600000001</v>
      </c>
      <c r="D69527" s="1">
        <v>1670.8935799999999</v>
      </c>
      <c r="E69527" s="1">
        <v>4545.31304</v>
      </c>
    </row>
    <row r="69528" spans="1:5">
      <c r="A69528" s="3">
        <v>44536</v>
      </c>
      <c r="B69528" s="1">
        <v>18</v>
      </c>
      <c r="C69528" s="1">
        <v>2889.23576</v>
      </c>
      <c r="D69528" s="1">
        <v>1828.10625</v>
      </c>
      <c r="E69528" s="1">
        <v>4717.3420100000003</v>
      </c>
    </row>
    <row r="69529" spans="1:5">
      <c r="A69529" s="3">
        <v>44536</v>
      </c>
      <c r="B69529" s="1">
        <v>19</v>
      </c>
      <c r="C69529" s="1">
        <v>2805.2609400000001</v>
      </c>
      <c r="D69529" s="1">
        <v>1853.93903</v>
      </c>
      <c r="E69529" s="1">
        <v>4659.1999699999997</v>
      </c>
    </row>
    <row r="69530" spans="1:5">
      <c r="A69530" s="3">
        <v>44536</v>
      </c>
      <c r="B69530" s="1">
        <v>20</v>
      </c>
      <c r="C69530" s="1">
        <v>2709.2937299999999</v>
      </c>
      <c r="D69530" s="1">
        <v>1823.56827</v>
      </c>
      <c r="E69530" s="1">
        <v>4532.8620000000001</v>
      </c>
    </row>
    <row r="69531" spans="1:5">
      <c r="A69531" s="3">
        <v>44536</v>
      </c>
      <c r="B69531" s="1">
        <v>21</v>
      </c>
      <c r="C69531" s="1">
        <v>2605.0407100000002</v>
      </c>
      <c r="D69531" s="1">
        <v>1771.7022899999999</v>
      </c>
      <c r="E69531" s="1">
        <v>4376.7430000000004</v>
      </c>
    </row>
    <row r="69532" spans="1:5">
      <c r="A69532" s="3">
        <v>44536</v>
      </c>
      <c r="B69532" s="1">
        <v>22</v>
      </c>
      <c r="C69532" s="1">
        <v>2528.9280600000002</v>
      </c>
      <c r="D69532" s="1">
        <v>1692.0338899999999</v>
      </c>
      <c r="E69532" s="1">
        <v>4220.9619499999999</v>
      </c>
    </row>
    <row r="69533" spans="1:5">
      <c r="A69533" s="3">
        <v>44536</v>
      </c>
      <c r="B69533" s="1">
        <v>23</v>
      </c>
      <c r="C69533" s="1">
        <v>2454.39131</v>
      </c>
      <c r="D69533" s="1">
        <v>1577.33167</v>
      </c>
      <c r="E69533" s="1">
        <v>4031.72298</v>
      </c>
    </row>
    <row r="69534" spans="1:5">
      <c r="A69534" s="3">
        <v>44536</v>
      </c>
      <c r="B69534" s="1">
        <v>24</v>
      </c>
      <c r="C69534" s="1">
        <v>2359.3712300000002</v>
      </c>
      <c r="D69534" s="1">
        <v>1446.7617600000001</v>
      </c>
      <c r="E69534" s="1">
        <v>3806.1329900000001</v>
      </c>
    </row>
    <row r="69535" spans="1:5">
      <c r="A69535" s="3">
        <v>44537</v>
      </c>
      <c r="B69535" s="1">
        <v>1</v>
      </c>
      <c r="C69535" s="1">
        <v>2295.5047399999999</v>
      </c>
      <c r="D69535" s="1">
        <v>1351.42328</v>
      </c>
      <c r="E69535" s="1">
        <v>3646.9280199999998</v>
      </c>
    </row>
    <row r="69536" spans="1:5">
      <c r="A69536" s="3">
        <v>44537</v>
      </c>
      <c r="B69536" s="1">
        <v>2</v>
      </c>
      <c r="C69536" s="1">
        <v>2253.41095</v>
      </c>
      <c r="D69536" s="1">
        <v>1299.2590499999999</v>
      </c>
      <c r="E69536" s="1">
        <v>3552.67</v>
      </c>
    </row>
    <row r="69537" spans="1:5">
      <c r="A69537" s="3">
        <v>44537</v>
      </c>
      <c r="B69537" s="1">
        <v>3</v>
      </c>
      <c r="C69537" s="1">
        <v>2276.1518500000002</v>
      </c>
      <c r="D69537" s="1">
        <v>1290.2931599999999</v>
      </c>
      <c r="E69537" s="1">
        <v>3566.4450099999999</v>
      </c>
    </row>
    <row r="69538" spans="1:5">
      <c r="A69538" s="3">
        <v>44537</v>
      </c>
      <c r="B69538" s="1">
        <v>4</v>
      </c>
      <c r="C69538" s="1">
        <v>2306.7246500000001</v>
      </c>
      <c r="D69538" s="1">
        <v>1299.81638</v>
      </c>
      <c r="E69538" s="1">
        <v>3606.5410299999999</v>
      </c>
    </row>
    <row r="69539" spans="1:5">
      <c r="A69539" s="3">
        <v>44537</v>
      </c>
      <c r="B69539" s="1">
        <v>5</v>
      </c>
      <c r="C69539" s="1">
        <v>2384.3146000000002</v>
      </c>
      <c r="D69539" s="1">
        <v>1368.9004299999999</v>
      </c>
      <c r="E69539" s="1">
        <v>3753.2150299999998</v>
      </c>
    </row>
    <row r="69540" spans="1:5">
      <c r="A69540" s="3">
        <v>44537</v>
      </c>
      <c r="B69540" s="1">
        <v>6</v>
      </c>
      <c r="C69540" s="1">
        <v>2586.63519</v>
      </c>
      <c r="D69540" s="1">
        <v>1494.94184</v>
      </c>
      <c r="E69540" s="1">
        <v>4081.5770299999999</v>
      </c>
    </row>
    <row r="69541" spans="1:5">
      <c r="A69541" s="3">
        <v>44537</v>
      </c>
      <c r="B69541" s="1">
        <v>7</v>
      </c>
      <c r="C69541" s="1">
        <v>2814.3451</v>
      </c>
      <c r="D69541" s="1">
        <v>1690.77188</v>
      </c>
      <c r="E69541" s="1">
        <v>4505.1169799999998</v>
      </c>
    </row>
    <row r="69542" spans="1:5">
      <c r="A69542" s="3">
        <v>44537</v>
      </c>
      <c r="B69542" s="1">
        <v>8</v>
      </c>
      <c r="C69542" s="1">
        <v>2991.5168399999998</v>
      </c>
      <c r="D69542" s="1">
        <v>1808.1661200000001</v>
      </c>
      <c r="E69542" s="1">
        <v>4799.6829600000001</v>
      </c>
    </row>
    <row r="69543" spans="1:5">
      <c r="A69543" s="3">
        <v>44537</v>
      </c>
      <c r="B69543" s="1">
        <v>9</v>
      </c>
      <c r="C69543" s="1">
        <v>3055.2901099999999</v>
      </c>
      <c r="D69543" s="1">
        <v>1814.42488</v>
      </c>
      <c r="E69543" s="1">
        <v>4869.7149900000004</v>
      </c>
    </row>
    <row r="69544" spans="1:5">
      <c r="A69544" s="3">
        <v>44537</v>
      </c>
      <c r="B69544" s="1">
        <v>10</v>
      </c>
      <c r="C69544" s="1">
        <v>3057.9766100000002</v>
      </c>
      <c r="D69544" s="1">
        <v>1763.63941</v>
      </c>
      <c r="E69544" s="1">
        <v>4821.6160200000004</v>
      </c>
    </row>
    <row r="69545" spans="1:5">
      <c r="A69545" s="3">
        <v>44537</v>
      </c>
      <c r="B69545" s="1">
        <v>11</v>
      </c>
      <c r="C69545" s="1">
        <v>3011.0494399999998</v>
      </c>
      <c r="D69545" s="1">
        <v>1727.3785399999999</v>
      </c>
      <c r="E69545" s="1">
        <v>4738.4279800000004</v>
      </c>
    </row>
    <row r="69546" spans="1:5">
      <c r="A69546" s="3">
        <v>44537</v>
      </c>
      <c r="B69546" s="1">
        <v>12</v>
      </c>
      <c r="C69546" s="1">
        <v>2951.91833</v>
      </c>
      <c r="D69546" s="1">
        <v>1695.1196600000001</v>
      </c>
      <c r="E69546" s="1">
        <v>4647.0379899999998</v>
      </c>
    </row>
    <row r="69547" spans="1:5">
      <c r="A69547" s="3">
        <v>44537</v>
      </c>
      <c r="B69547" s="1">
        <v>13</v>
      </c>
      <c r="C69547" s="1">
        <v>2898.86897</v>
      </c>
      <c r="D69547" s="1">
        <v>1651.4240199999999</v>
      </c>
      <c r="E69547" s="1">
        <v>4550.2929899999999</v>
      </c>
    </row>
    <row r="69548" spans="1:5">
      <c r="A69548" s="3">
        <v>44537</v>
      </c>
      <c r="B69548" s="1">
        <v>14</v>
      </c>
      <c r="C69548" s="1">
        <v>2888.6077500000001</v>
      </c>
      <c r="D69548" s="1">
        <v>1627.4282800000001</v>
      </c>
      <c r="E69548" s="1">
        <v>4516.0360300000002</v>
      </c>
    </row>
    <row r="69549" spans="1:5">
      <c r="A69549" s="3">
        <v>44537</v>
      </c>
      <c r="B69549" s="1">
        <v>15</v>
      </c>
      <c r="C69549" s="1">
        <v>2872.8508099999999</v>
      </c>
      <c r="D69549" s="1">
        <v>1629.8452199999999</v>
      </c>
      <c r="E69549" s="1">
        <v>4502.6960300000001</v>
      </c>
    </row>
    <row r="69550" spans="1:5">
      <c r="A69550" s="3">
        <v>44537</v>
      </c>
      <c r="B69550" s="1">
        <v>16</v>
      </c>
      <c r="C69550" s="1">
        <v>2905.7354</v>
      </c>
      <c r="D69550" s="1">
        <v>1724.8876</v>
      </c>
      <c r="E69550" s="1">
        <v>4630.6229999999996</v>
      </c>
    </row>
    <row r="69551" spans="1:5">
      <c r="A69551" s="3">
        <v>44537</v>
      </c>
      <c r="B69551" s="1">
        <v>17</v>
      </c>
      <c r="C69551" s="1">
        <v>2978.4006800000002</v>
      </c>
      <c r="D69551" s="1">
        <v>1920.7983200000001</v>
      </c>
      <c r="E69551" s="1">
        <v>4899.1989999999996</v>
      </c>
    </row>
    <row r="69552" spans="1:5">
      <c r="A69552" s="3">
        <v>44537</v>
      </c>
      <c r="B69552" s="1">
        <v>18</v>
      </c>
      <c r="C69552" s="1">
        <v>3058.07078</v>
      </c>
      <c r="D69552" s="1">
        <v>2157.7922100000001</v>
      </c>
      <c r="E69552" s="1">
        <v>5215.8629899999996</v>
      </c>
    </row>
    <row r="69553" spans="1:5">
      <c r="A69553" s="3">
        <v>44537</v>
      </c>
      <c r="B69553" s="1">
        <v>19</v>
      </c>
      <c r="C69553" s="1">
        <v>3011.3059800000001</v>
      </c>
      <c r="D69553" s="1">
        <v>2213.7240099999999</v>
      </c>
      <c r="E69553" s="1">
        <v>5225.02999</v>
      </c>
    </row>
    <row r="69554" spans="1:5">
      <c r="A69554" s="3">
        <v>44537</v>
      </c>
      <c r="B69554" s="1">
        <v>20</v>
      </c>
      <c r="C69554" s="1">
        <v>2915.4740400000001</v>
      </c>
      <c r="D69554" s="1">
        <v>2198.3069599999999</v>
      </c>
      <c r="E69554" s="1">
        <v>5113.7809999999999</v>
      </c>
    </row>
    <row r="69555" spans="1:5">
      <c r="A69555" s="3">
        <v>44537</v>
      </c>
      <c r="B69555" s="1">
        <v>21</v>
      </c>
      <c r="C69555" s="1">
        <v>2848.5917399999998</v>
      </c>
      <c r="D69555" s="1">
        <v>2142.78521</v>
      </c>
      <c r="E69555" s="1">
        <v>4991.3769499999999</v>
      </c>
    </row>
    <row r="69556" spans="1:5">
      <c r="A69556" s="3">
        <v>44537</v>
      </c>
      <c r="B69556" s="1">
        <v>22</v>
      </c>
      <c r="C69556" s="1">
        <v>2767.5655299999999</v>
      </c>
      <c r="D69556" s="1">
        <v>2025.7454600000001</v>
      </c>
      <c r="E69556" s="1">
        <v>4793.3109899999999</v>
      </c>
    </row>
    <row r="69557" spans="1:5">
      <c r="A69557" s="3">
        <v>44537</v>
      </c>
      <c r="B69557" s="1">
        <v>23</v>
      </c>
      <c r="C69557" s="1">
        <v>2658.1453099999999</v>
      </c>
      <c r="D69557" s="1">
        <v>1864.59473</v>
      </c>
      <c r="E69557" s="1">
        <v>4522.7400399999997</v>
      </c>
    </row>
    <row r="69558" spans="1:5">
      <c r="A69558" s="3">
        <v>44537</v>
      </c>
      <c r="B69558" s="1">
        <v>24</v>
      </c>
      <c r="C69558" s="1">
        <v>2528.4220399999999</v>
      </c>
      <c r="D69558" s="1">
        <v>1668.9169999999999</v>
      </c>
      <c r="E69558" s="1">
        <v>4197.3390399999998</v>
      </c>
    </row>
    <row r="69559" spans="1:5">
      <c r="A69559" s="3">
        <v>44538</v>
      </c>
      <c r="B69559" s="1">
        <v>1</v>
      </c>
      <c r="C69559" s="1">
        <v>2413.1414</v>
      </c>
      <c r="D69559" s="1">
        <v>1542.69865</v>
      </c>
      <c r="E69559" s="1">
        <v>3955.8400499999998</v>
      </c>
    </row>
    <row r="69560" spans="1:5">
      <c r="A69560" s="3">
        <v>44538</v>
      </c>
      <c r="B69560" s="1">
        <v>2</v>
      </c>
      <c r="C69560" s="1">
        <v>2381.8894300000002</v>
      </c>
      <c r="D69560" s="1">
        <v>1484.0225800000001</v>
      </c>
      <c r="E69560" s="1">
        <v>3865.91201</v>
      </c>
    </row>
    <row r="69561" spans="1:5">
      <c r="A69561" s="3">
        <v>44538</v>
      </c>
      <c r="B69561" s="1">
        <v>3</v>
      </c>
      <c r="C69561" s="1">
        <v>2377.26028</v>
      </c>
      <c r="D69561" s="1">
        <v>1451.53278</v>
      </c>
      <c r="E69561" s="1">
        <v>3828.79306</v>
      </c>
    </row>
    <row r="69562" spans="1:5">
      <c r="A69562" s="3">
        <v>44538</v>
      </c>
      <c r="B69562" s="1">
        <v>4</v>
      </c>
      <c r="C69562" s="1">
        <v>2387.7189800000001</v>
      </c>
      <c r="D69562" s="1">
        <v>1449.53703</v>
      </c>
      <c r="E69562" s="1">
        <v>3837.2560100000001</v>
      </c>
    </row>
    <row r="69563" spans="1:5">
      <c r="A69563" s="3">
        <v>44538</v>
      </c>
      <c r="B69563" s="1">
        <v>5</v>
      </c>
      <c r="C69563" s="1">
        <v>2444.6832199999999</v>
      </c>
      <c r="D69563" s="1">
        <v>1482.08278</v>
      </c>
      <c r="E69563" s="1">
        <v>3926.7660000000001</v>
      </c>
    </row>
    <row r="69564" spans="1:5">
      <c r="A69564" s="3">
        <v>44538</v>
      </c>
      <c r="B69564" s="1">
        <v>6</v>
      </c>
      <c r="C69564" s="1">
        <v>2668.6284300000002</v>
      </c>
      <c r="D69564" s="1">
        <v>1606.6626000000001</v>
      </c>
      <c r="E69564" s="1">
        <v>4275.2910300000003</v>
      </c>
    </row>
    <row r="69565" spans="1:5">
      <c r="A69565" s="3">
        <v>44538</v>
      </c>
      <c r="B69565" s="1">
        <v>7</v>
      </c>
      <c r="C69565" s="1">
        <v>2860.8560600000001</v>
      </c>
      <c r="D69565" s="1">
        <v>1769.48993</v>
      </c>
      <c r="E69565" s="1">
        <v>4630.3459899999998</v>
      </c>
    </row>
    <row r="69566" spans="1:5">
      <c r="A69566" s="3">
        <v>44538</v>
      </c>
      <c r="B69566" s="1">
        <v>8</v>
      </c>
      <c r="C69566" s="1">
        <v>3014.8638999999998</v>
      </c>
      <c r="D69566" s="1">
        <v>1878.1990499999999</v>
      </c>
      <c r="E69566" s="1">
        <v>4893.0629499999995</v>
      </c>
    </row>
    <row r="69567" spans="1:5">
      <c r="A69567" s="3">
        <v>44538</v>
      </c>
      <c r="B69567" s="1">
        <v>9</v>
      </c>
      <c r="C69567" s="1">
        <v>3091.6842099999999</v>
      </c>
      <c r="D69567" s="1">
        <v>1902.3578199999999</v>
      </c>
      <c r="E69567" s="1">
        <v>4994.0420299999996</v>
      </c>
    </row>
    <row r="69568" spans="1:5">
      <c r="A69568" s="3">
        <v>44538</v>
      </c>
      <c r="B69568" s="1">
        <v>10</v>
      </c>
      <c r="C69568" s="1">
        <v>3091.7525300000002</v>
      </c>
      <c r="D69568" s="1">
        <v>1885.11148</v>
      </c>
      <c r="E69568" s="1">
        <v>4976.8640100000002</v>
      </c>
    </row>
    <row r="69569" spans="1:5">
      <c r="A69569" s="3">
        <v>44538</v>
      </c>
      <c r="B69569" s="1">
        <v>11</v>
      </c>
      <c r="C69569" s="1">
        <v>3082.1567</v>
      </c>
      <c r="D69569" s="1">
        <v>1868.71631</v>
      </c>
      <c r="E69569" s="1">
        <v>4950.8730100000002</v>
      </c>
    </row>
    <row r="69570" spans="1:5">
      <c r="A69570" s="3">
        <v>44538</v>
      </c>
      <c r="B69570" s="1">
        <v>12</v>
      </c>
      <c r="C69570" s="1">
        <v>3092.20831</v>
      </c>
      <c r="D69570" s="1">
        <v>1869.32267</v>
      </c>
      <c r="E69570" s="1">
        <v>4961.5309800000005</v>
      </c>
    </row>
    <row r="69571" spans="1:5">
      <c r="A69571" s="3">
        <v>44538</v>
      </c>
      <c r="B69571" s="1">
        <v>13</v>
      </c>
      <c r="C69571" s="1">
        <v>3033.49379</v>
      </c>
      <c r="D69571" s="1">
        <v>1834.10717</v>
      </c>
      <c r="E69571" s="1">
        <v>4867.6009599999998</v>
      </c>
    </row>
    <row r="69572" spans="1:5">
      <c r="A69572" s="3">
        <v>44538</v>
      </c>
      <c r="B69572" s="1">
        <v>14</v>
      </c>
      <c r="C69572" s="1">
        <v>2986.3966500000001</v>
      </c>
      <c r="D69572" s="1">
        <v>1777.7473500000001</v>
      </c>
      <c r="E69572" s="1">
        <v>4764.1440000000002</v>
      </c>
    </row>
    <row r="69573" spans="1:5">
      <c r="A69573" s="3">
        <v>44538</v>
      </c>
      <c r="B69573" s="1">
        <v>15</v>
      </c>
      <c r="C69573" s="1">
        <v>2952.37995</v>
      </c>
      <c r="D69573" s="1">
        <v>1768.36907</v>
      </c>
      <c r="E69573" s="1">
        <v>4720.7490200000002</v>
      </c>
    </row>
    <row r="69574" spans="1:5">
      <c r="A69574" s="3">
        <v>44538</v>
      </c>
      <c r="B69574" s="1">
        <v>16</v>
      </c>
      <c r="C69574" s="1">
        <v>2982.7864100000002</v>
      </c>
      <c r="D69574" s="1">
        <v>1859.6375800000001</v>
      </c>
      <c r="E69574" s="1">
        <v>4842.4239900000002</v>
      </c>
    </row>
    <row r="69575" spans="1:5">
      <c r="A69575" s="3">
        <v>44538</v>
      </c>
      <c r="B69575" s="1">
        <v>17</v>
      </c>
      <c r="C69575" s="1">
        <v>3070.8188799999998</v>
      </c>
      <c r="D69575" s="1">
        <v>2050.2721000000001</v>
      </c>
      <c r="E69575" s="1">
        <v>5121.0909799999999</v>
      </c>
    </row>
    <row r="69576" spans="1:5">
      <c r="A69576" s="3">
        <v>44538</v>
      </c>
      <c r="B69576" s="1">
        <v>18</v>
      </c>
      <c r="C69576" s="1">
        <v>3087.8015</v>
      </c>
      <c r="D69576" s="1">
        <v>2206.1475799999998</v>
      </c>
      <c r="E69576" s="1">
        <v>5293.9490800000003</v>
      </c>
    </row>
    <row r="69577" spans="1:5">
      <c r="A69577" s="3">
        <v>44538</v>
      </c>
      <c r="B69577" s="1">
        <v>19</v>
      </c>
      <c r="C69577" s="1">
        <v>3019.8315899999998</v>
      </c>
      <c r="D69577" s="1">
        <v>2243.75245</v>
      </c>
      <c r="E69577" s="1">
        <v>5263.5840399999997</v>
      </c>
    </row>
    <row r="69578" spans="1:5">
      <c r="A69578" s="3">
        <v>44538</v>
      </c>
      <c r="B69578" s="1">
        <v>20</v>
      </c>
      <c r="C69578" s="1">
        <v>2932.6586699999998</v>
      </c>
      <c r="D69578" s="1">
        <v>2216.2243600000002</v>
      </c>
      <c r="E69578" s="1">
        <v>5148.88303</v>
      </c>
    </row>
    <row r="69579" spans="1:5">
      <c r="A69579" s="3">
        <v>44538</v>
      </c>
      <c r="B69579" s="1">
        <v>21</v>
      </c>
      <c r="C69579" s="1">
        <v>2867.2102300000001</v>
      </c>
      <c r="D69579" s="1">
        <v>2164.1137699999999</v>
      </c>
      <c r="E69579" s="1">
        <v>5031.3239999999996</v>
      </c>
    </row>
    <row r="69580" spans="1:5">
      <c r="A69580" s="3">
        <v>44538</v>
      </c>
      <c r="B69580" s="1">
        <v>22</v>
      </c>
      <c r="C69580" s="1">
        <v>2794.2523500000002</v>
      </c>
      <c r="D69580" s="1">
        <v>2042.6276600000001</v>
      </c>
      <c r="E69580" s="1">
        <v>4836.8800099999999</v>
      </c>
    </row>
    <row r="69581" spans="1:5">
      <c r="A69581" s="3">
        <v>44538</v>
      </c>
      <c r="B69581" s="1">
        <v>23</v>
      </c>
      <c r="C69581" s="1">
        <v>2648.2217999999998</v>
      </c>
      <c r="D69581" s="1">
        <v>1853.1252500000001</v>
      </c>
      <c r="E69581" s="1">
        <v>4501.3470500000003</v>
      </c>
    </row>
    <row r="69582" spans="1:5">
      <c r="A69582" s="3">
        <v>44538</v>
      </c>
      <c r="B69582" s="1">
        <v>24</v>
      </c>
      <c r="C69582" s="1">
        <v>2567.2498700000001</v>
      </c>
      <c r="D69582" s="1">
        <v>1691.9291000000001</v>
      </c>
      <c r="E69582" s="1">
        <v>4259.1789699999999</v>
      </c>
    </row>
    <row r="69583" spans="1:5">
      <c r="A69583" s="3">
        <v>44539</v>
      </c>
      <c r="B69583" s="1">
        <v>1</v>
      </c>
      <c r="C69583" s="1">
        <v>2480.1675</v>
      </c>
      <c r="D69583" s="1">
        <v>1577.8305</v>
      </c>
      <c r="E69583" s="1">
        <v>4057.998</v>
      </c>
    </row>
    <row r="69584" spans="1:5">
      <c r="A69584" s="3">
        <v>44539</v>
      </c>
      <c r="B69584" s="1">
        <v>2</v>
      </c>
      <c r="C69584" s="1">
        <v>2459.9233100000001</v>
      </c>
      <c r="D69584" s="1">
        <v>1524.9197300000001</v>
      </c>
      <c r="E69584" s="1">
        <v>3984.8430400000002</v>
      </c>
    </row>
    <row r="69585" spans="1:5">
      <c r="A69585" s="3">
        <v>44539</v>
      </c>
      <c r="B69585" s="1">
        <v>3</v>
      </c>
      <c r="C69585" s="1">
        <v>2449.4157700000001</v>
      </c>
      <c r="D69585" s="1">
        <v>1496.71028</v>
      </c>
      <c r="E69585" s="1">
        <v>3946.1260499999999</v>
      </c>
    </row>
    <row r="69586" spans="1:5">
      <c r="A69586" s="3">
        <v>44539</v>
      </c>
      <c r="B69586" s="1">
        <v>4</v>
      </c>
      <c r="C69586" s="1">
        <v>2431.0729299999998</v>
      </c>
      <c r="D69586" s="1">
        <v>1501.9521299999999</v>
      </c>
      <c r="E69586" s="1">
        <v>3933.0250599999999</v>
      </c>
    </row>
    <row r="69587" spans="1:5">
      <c r="A69587" s="3">
        <v>44539</v>
      </c>
      <c r="B69587" s="1">
        <v>5</v>
      </c>
      <c r="C69587" s="1">
        <v>2569.08484</v>
      </c>
      <c r="D69587" s="1">
        <v>1568.7511999999999</v>
      </c>
      <c r="E69587" s="1">
        <v>4137.8360400000001</v>
      </c>
    </row>
    <row r="69588" spans="1:5">
      <c r="A69588" s="3">
        <v>44539</v>
      </c>
      <c r="B69588" s="1">
        <v>6</v>
      </c>
      <c r="C69588" s="1">
        <v>2713.8318199999999</v>
      </c>
      <c r="D69588" s="1">
        <v>1688.4522300000001</v>
      </c>
      <c r="E69588" s="1">
        <v>4402.2840500000002</v>
      </c>
    </row>
    <row r="69589" spans="1:5">
      <c r="A69589" s="3">
        <v>44539</v>
      </c>
      <c r="B69589" s="1">
        <v>7</v>
      </c>
      <c r="C69589" s="1">
        <v>2932.3684499999999</v>
      </c>
      <c r="D69589" s="1">
        <v>1862.8176000000001</v>
      </c>
      <c r="E69589" s="1">
        <v>4795.1860500000003</v>
      </c>
    </row>
    <row r="69590" spans="1:5">
      <c r="A69590" s="3">
        <v>44539</v>
      </c>
      <c r="B69590" s="1">
        <v>8</v>
      </c>
      <c r="C69590" s="1">
        <v>3125.9733500000002</v>
      </c>
      <c r="D69590" s="1">
        <v>1991.09764</v>
      </c>
      <c r="E69590" s="1">
        <v>5117.0709900000002</v>
      </c>
    </row>
    <row r="69591" spans="1:5">
      <c r="A69591" s="3">
        <v>44539</v>
      </c>
      <c r="B69591" s="1">
        <v>9</v>
      </c>
      <c r="C69591" s="1">
        <v>3138.7257100000002</v>
      </c>
      <c r="D69591" s="1">
        <v>1950.0022799999999</v>
      </c>
      <c r="E69591" s="1">
        <v>5088.7279900000003</v>
      </c>
    </row>
    <row r="69592" spans="1:5">
      <c r="A69592" s="3">
        <v>44539</v>
      </c>
      <c r="B69592" s="1">
        <v>10</v>
      </c>
      <c r="C69592" s="1">
        <v>3125.7814600000002</v>
      </c>
      <c r="D69592" s="1">
        <v>1875.9606000000001</v>
      </c>
      <c r="E69592" s="1">
        <v>5001.7420599999996</v>
      </c>
    </row>
    <row r="69593" spans="1:5">
      <c r="A69593" s="3">
        <v>44539</v>
      </c>
      <c r="B69593" s="1">
        <v>11</v>
      </c>
      <c r="C69593" s="1">
        <v>3045.4711200000002</v>
      </c>
      <c r="D69593" s="1">
        <v>1810.0629200000001</v>
      </c>
      <c r="E69593" s="1">
        <v>4855.5340399999995</v>
      </c>
    </row>
    <row r="69594" spans="1:5">
      <c r="A69594" s="3">
        <v>44539</v>
      </c>
      <c r="B69594" s="1">
        <v>12</v>
      </c>
      <c r="C69594" s="1">
        <v>3017.0750600000001</v>
      </c>
      <c r="D69594" s="1">
        <v>1770.03097</v>
      </c>
      <c r="E69594" s="1">
        <v>4787.1060299999999</v>
      </c>
    </row>
    <row r="69595" spans="1:5">
      <c r="A69595" s="3">
        <v>44539</v>
      </c>
      <c r="B69595" s="1">
        <v>13</v>
      </c>
      <c r="C69595" s="1">
        <v>2995.6326800000002</v>
      </c>
      <c r="D69595" s="1">
        <v>1768.83033</v>
      </c>
      <c r="E69595" s="1">
        <v>4764.4630100000004</v>
      </c>
    </row>
    <row r="69596" spans="1:5">
      <c r="A69596" s="3">
        <v>44539</v>
      </c>
      <c r="B69596" s="1">
        <v>14</v>
      </c>
      <c r="C69596" s="1">
        <v>2996.69247</v>
      </c>
      <c r="D69596" s="1">
        <v>1775.2436</v>
      </c>
      <c r="E69596" s="1">
        <v>4771.9360699999997</v>
      </c>
    </row>
    <row r="69597" spans="1:5">
      <c r="A69597" s="3">
        <v>44539</v>
      </c>
      <c r="B69597" s="1">
        <v>15</v>
      </c>
      <c r="C69597" s="1">
        <v>2976.5317500000001</v>
      </c>
      <c r="D69597" s="1">
        <v>1789.5122799999999</v>
      </c>
      <c r="E69597" s="1">
        <v>4766.04403</v>
      </c>
    </row>
    <row r="69598" spans="1:5">
      <c r="A69598" s="3">
        <v>44539</v>
      </c>
      <c r="B69598" s="1">
        <v>16</v>
      </c>
      <c r="C69598" s="1">
        <v>2964.4014400000001</v>
      </c>
      <c r="D69598" s="1">
        <v>1845.8815500000001</v>
      </c>
      <c r="E69598" s="1">
        <v>4810.2829899999997</v>
      </c>
    </row>
    <row r="69599" spans="1:5">
      <c r="A69599" s="3">
        <v>44539</v>
      </c>
      <c r="B69599" s="1">
        <v>17</v>
      </c>
      <c r="C69599" s="1">
        <v>3019.0175199999999</v>
      </c>
      <c r="D69599" s="1">
        <v>2015.6865399999999</v>
      </c>
      <c r="E69599" s="1">
        <v>5034.70406</v>
      </c>
    </row>
    <row r="69600" spans="1:5">
      <c r="A69600" s="3">
        <v>44539</v>
      </c>
      <c r="B69600" s="1">
        <v>18</v>
      </c>
      <c r="C69600" s="1">
        <v>3098.1503600000001</v>
      </c>
      <c r="D69600" s="1">
        <v>2223.2566499999998</v>
      </c>
      <c r="E69600" s="1">
        <v>5321.4070099999999</v>
      </c>
    </row>
    <row r="69601" spans="1:5">
      <c r="A69601" s="3">
        <v>44539</v>
      </c>
      <c r="B69601" s="1">
        <v>19</v>
      </c>
      <c r="C69601" s="1">
        <v>3025.30548</v>
      </c>
      <c r="D69601" s="1">
        <v>2251.3365699999999</v>
      </c>
      <c r="E69601" s="1">
        <v>5276.6420500000004</v>
      </c>
    </row>
    <row r="69602" spans="1:5">
      <c r="A69602" s="3">
        <v>44539</v>
      </c>
      <c r="B69602" s="1">
        <v>20</v>
      </c>
      <c r="C69602" s="1">
        <v>2940.6427600000002</v>
      </c>
      <c r="D69602" s="1">
        <v>2225.57521</v>
      </c>
      <c r="E69602" s="1">
        <v>5166.2179699999997</v>
      </c>
    </row>
    <row r="69603" spans="1:5">
      <c r="A69603" s="3">
        <v>44539</v>
      </c>
      <c r="B69603" s="1">
        <v>21</v>
      </c>
      <c r="C69603" s="1">
        <v>2887.47129</v>
      </c>
      <c r="D69603" s="1">
        <v>2174.2447900000002</v>
      </c>
      <c r="E69603" s="1">
        <v>5061.7160800000001</v>
      </c>
    </row>
    <row r="69604" spans="1:5">
      <c r="A69604" s="3">
        <v>44539</v>
      </c>
      <c r="B69604" s="1">
        <v>22</v>
      </c>
      <c r="C69604" s="1">
        <v>2811.67677</v>
      </c>
      <c r="D69604" s="1">
        <v>2057.47226</v>
      </c>
      <c r="E69604" s="1">
        <v>4869.1490299999996</v>
      </c>
    </row>
    <row r="69605" spans="1:5">
      <c r="A69605" s="3">
        <v>44539</v>
      </c>
      <c r="B69605" s="1">
        <v>23</v>
      </c>
      <c r="C69605" s="1">
        <v>2643.2815000000001</v>
      </c>
      <c r="D69605" s="1">
        <v>1888.3535400000001</v>
      </c>
      <c r="E69605" s="1">
        <v>4531.6350400000001</v>
      </c>
    </row>
    <row r="69606" spans="1:5">
      <c r="A69606" s="3">
        <v>44539</v>
      </c>
      <c r="B69606" s="1">
        <v>24</v>
      </c>
      <c r="C69606" s="1">
        <v>2556.0596799999998</v>
      </c>
      <c r="D69606" s="1">
        <v>1719.7783300000001</v>
      </c>
      <c r="E69606" s="1">
        <v>4275.8380100000004</v>
      </c>
    </row>
    <row r="69607" spans="1:5">
      <c r="A69607" s="3">
        <v>44540</v>
      </c>
      <c r="B69607" s="1">
        <v>1</v>
      </c>
      <c r="C69607" s="1">
        <v>2474.1897399999998</v>
      </c>
      <c r="D69607" s="1">
        <v>1600.2632900000001</v>
      </c>
      <c r="E69607" s="1">
        <v>4074.4530300000001</v>
      </c>
    </row>
    <row r="69608" spans="1:5">
      <c r="A69608" s="3">
        <v>44540</v>
      </c>
      <c r="B69608" s="1">
        <v>2</v>
      </c>
      <c r="C69608" s="1">
        <v>2440.3495200000002</v>
      </c>
      <c r="D69608" s="1">
        <v>1523.6405099999999</v>
      </c>
      <c r="E69608" s="1">
        <v>3963.9900299999999</v>
      </c>
    </row>
    <row r="69609" spans="1:5">
      <c r="A69609" s="3">
        <v>44540</v>
      </c>
      <c r="B69609" s="1">
        <v>3</v>
      </c>
      <c r="C69609" s="1">
        <v>2410.6534499999998</v>
      </c>
      <c r="D69609" s="1">
        <v>1490.92752</v>
      </c>
      <c r="E69609" s="1">
        <v>3901.58097</v>
      </c>
    </row>
    <row r="69610" spans="1:5">
      <c r="A69610" s="3">
        <v>44540</v>
      </c>
      <c r="B69610" s="1">
        <v>4</v>
      </c>
      <c r="C69610" s="1">
        <v>2412.3877900000002</v>
      </c>
      <c r="D69610" s="1">
        <v>1476.25117</v>
      </c>
      <c r="E69610" s="1">
        <v>3888.6389600000002</v>
      </c>
    </row>
    <row r="69611" spans="1:5">
      <c r="A69611" s="3">
        <v>44540</v>
      </c>
      <c r="B69611" s="1">
        <v>5</v>
      </c>
      <c r="C69611" s="1">
        <v>2516.0543600000001</v>
      </c>
      <c r="D69611" s="1">
        <v>1510.41965</v>
      </c>
      <c r="E69611" s="1">
        <v>4026.4740099999999</v>
      </c>
    </row>
    <row r="69612" spans="1:5">
      <c r="A69612" s="3">
        <v>44540</v>
      </c>
      <c r="B69612" s="1">
        <v>6</v>
      </c>
      <c r="C69612" s="1">
        <v>2630.9012499999999</v>
      </c>
      <c r="D69612" s="1">
        <v>1605.3317500000001</v>
      </c>
      <c r="E69612" s="1">
        <v>4236.2330000000002</v>
      </c>
    </row>
    <row r="69613" spans="1:5">
      <c r="A69613" s="3">
        <v>44540</v>
      </c>
      <c r="B69613" s="1">
        <v>7</v>
      </c>
      <c r="C69613" s="1">
        <v>2828.2246</v>
      </c>
      <c r="D69613" s="1">
        <v>1722.08736</v>
      </c>
      <c r="E69613" s="1">
        <v>4550.31196</v>
      </c>
    </row>
    <row r="69614" spans="1:5">
      <c r="A69614" s="3">
        <v>44540</v>
      </c>
      <c r="B69614" s="1">
        <v>8</v>
      </c>
      <c r="C69614" s="1">
        <v>3000.7396800000001</v>
      </c>
      <c r="D69614" s="1">
        <v>1832.6233099999999</v>
      </c>
      <c r="E69614" s="1">
        <v>4833.3629899999996</v>
      </c>
    </row>
    <row r="69615" spans="1:5">
      <c r="A69615" s="3">
        <v>44540</v>
      </c>
      <c r="B69615" s="1">
        <v>9</v>
      </c>
      <c r="C69615" s="1">
        <v>3028.6493</v>
      </c>
      <c r="D69615" s="1">
        <v>1842.7407000000001</v>
      </c>
      <c r="E69615" s="1">
        <v>4871.3900000000003</v>
      </c>
    </row>
    <row r="69616" spans="1:5">
      <c r="A69616" s="3">
        <v>44540</v>
      </c>
      <c r="B69616" s="1">
        <v>10</v>
      </c>
      <c r="C69616" s="1">
        <v>3020.5933100000002</v>
      </c>
      <c r="D69616" s="1">
        <v>1814.73272</v>
      </c>
      <c r="E69616" s="1">
        <v>4835.3260300000002</v>
      </c>
    </row>
    <row r="69617" spans="1:5">
      <c r="A69617" s="3">
        <v>44540</v>
      </c>
      <c r="B69617" s="1">
        <v>11</v>
      </c>
      <c r="C69617" s="1">
        <v>2995.83322</v>
      </c>
      <c r="D69617" s="1">
        <v>1773.3657900000001</v>
      </c>
      <c r="E69617" s="1">
        <v>4769.1990100000003</v>
      </c>
    </row>
    <row r="69618" spans="1:5">
      <c r="A69618" s="3">
        <v>44540</v>
      </c>
      <c r="B69618" s="1">
        <v>12</v>
      </c>
      <c r="C69618" s="1">
        <v>2940.3409900000001</v>
      </c>
      <c r="D69618" s="1">
        <v>1720.0020300000001</v>
      </c>
      <c r="E69618" s="1">
        <v>4660.3430200000003</v>
      </c>
    </row>
    <row r="69619" spans="1:5">
      <c r="A69619" s="3">
        <v>44540</v>
      </c>
      <c r="B69619" s="1">
        <v>13</v>
      </c>
      <c r="C69619" s="1">
        <v>2906.5372299999999</v>
      </c>
      <c r="D69619" s="1">
        <v>1679.1617900000001</v>
      </c>
      <c r="E69619" s="1">
        <v>4585.69902</v>
      </c>
    </row>
    <row r="69620" spans="1:5">
      <c r="A69620" s="3">
        <v>44540</v>
      </c>
      <c r="B69620" s="1">
        <v>14</v>
      </c>
      <c r="C69620" s="1">
        <v>2850.5204600000002</v>
      </c>
      <c r="D69620" s="1">
        <v>1629.3525199999999</v>
      </c>
      <c r="E69620" s="1">
        <v>4479.8729800000001</v>
      </c>
    </row>
    <row r="69621" spans="1:5">
      <c r="A69621" s="3">
        <v>44540</v>
      </c>
      <c r="B69621" s="1">
        <v>15</v>
      </c>
      <c r="C69621" s="1">
        <v>2845.4802100000002</v>
      </c>
      <c r="D69621" s="1">
        <v>1624.9668099999999</v>
      </c>
      <c r="E69621" s="1">
        <v>4470.4470199999996</v>
      </c>
    </row>
    <row r="69622" spans="1:5">
      <c r="A69622" s="3">
        <v>44540</v>
      </c>
      <c r="B69622" s="1">
        <v>16</v>
      </c>
      <c r="C69622" s="1">
        <v>2788.5535</v>
      </c>
      <c r="D69622" s="1">
        <v>1640.02451</v>
      </c>
      <c r="E69622" s="1">
        <v>4428.5780100000002</v>
      </c>
    </row>
    <row r="69623" spans="1:5">
      <c r="A69623" s="3">
        <v>44540</v>
      </c>
      <c r="B69623" s="1">
        <v>17</v>
      </c>
      <c r="C69623" s="1">
        <v>2834.1184800000001</v>
      </c>
      <c r="D69623" s="1">
        <v>1787.5585699999999</v>
      </c>
      <c r="E69623" s="1">
        <v>4621.6770500000002</v>
      </c>
    </row>
    <row r="69624" spans="1:5">
      <c r="A69624" s="3">
        <v>44540</v>
      </c>
      <c r="B69624" s="1">
        <v>18</v>
      </c>
      <c r="C69624" s="1">
        <v>2936.2523500000002</v>
      </c>
      <c r="D69624" s="1">
        <v>1995.6176700000001</v>
      </c>
      <c r="E69624" s="1">
        <v>4931.8700200000003</v>
      </c>
    </row>
    <row r="69625" spans="1:5">
      <c r="A69625" s="3">
        <v>44540</v>
      </c>
      <c r="B69625" s="1">
        <v>19</v>
      </c>
      <c r="C69625" s="1">
        <v>2863.10619</v>
      </c>
      <c r="D69625" s="1">
        <v>2015.5048300000001</v>
      </c>
      <c r="E69625" s="1">
        <v>4878.6110200000003</v>
      </c>
    </row>
    <row r="69626" spans="1:5">
      <c r="A69626" s="3">
        <v>44540</v>
      </c>
      <c r="B69626" s="1">
        <v>20</v>
      </c>
      <c r="C69626" s="1">
        <v>2781.7339299999999</v>
      </c>
      <c r="D69626" s="1">
        <v>1982.32008</v>
      </c>
      <c r="E69626" s="1">
        <v>4764.0540099999998</v>
      </c>
    </row>
    <row r="69627" spans="1:5">
      <c r="A69627" s="3">
        <v>44540</v>
      </c>
      <c r="B69627" s="1">
        <v>21</v>
      </c>
      <c r="C69627" s="1">
        <v>2699.9920299999999</v>
      </c>
      <c r="D69627" s="1">
        <v>1923.5659800000001</v>
      </c>
      <c r="E69627" s="1">
        <v>4623.5580099999997</v>
      </c>
    </row>
    <row r="69628" spans="1:5">
      <c r="A69628" s="3">
        <v>44540</v>
      </c>
      <c r="B69628" s="1">
        <v>22</v>
      </c>
      <c r="C69628" s="1">
        <v>2582.9113400000001</v>
      </c>
      <c r="D69628" s="1">
        <v>1822.9666500000001</v>
      </c>
      <c r="E69628" s="1">
        <v>4405.87799</v>
      </c>
    </row>
    <row r="69629" spans="1:5">
      <c r="A69629" s="3">
        <v>44540</v>
      </c>
      <c r="B69629" s="1">
        <v>23</v>
      </c>
      <c r="C69629" s="1">
        <v>2458.0979600000001</v>
      </c>
      <c r="D69629" s="1">
        <v>1694.22801</v>
      </c>
      <c r="E69629" s="1">
        <v>4152.3259699999999</v>
      </c>
    </row>
    <row r="69630" spans="1:5">
      <c r="A69630" s="3">
        <v>44540</v>
      </c>
      <c r="B69630" s="1">
        <v>24</v>
      </c>
      <c r="C69630" s="1">
        <v>2364.21976</v>
      </c>
      <c r="D69630" s="1">
        <v>1555.59121</v>
      </c>
      <c r="E69630" s="1">
        <v>3919.81097</v>
      </c>
    </row>
    <row r="69631" spans="1:5">
      <c r="A69631" s="3">
        <v>44541</v>
      </c>
      <c r="B69631" s="1">
        <v>1</v>
      </c>
      <c r="C69631" s="1">
        <v>2243.7078000000001</v>
      </c>
      <c r="D69631" s="1">
        <v>1408.2091600000001</v>
      </c>
      <c r="E69631" s="1">
        <v>3651.91696</v>
      </c>
    </row>
    <row r="69632" spans="1:5">
      <c r="A69632" s="3">
        <v>44541</v>
      </c>
      <c r="B69632" s="1">
        <v>2</v>
      </c>
      <c r="C69632" s="1">
        <v>2191.4655899999998</v>
      </c>
      <c r="D69632" s="1">
        <v>1322.3284000000001</v>
      </c>
      <c r="E69632" s="1">
        <v>3513.7939900000001</v>
      </c>
    </row>
    <row r="69633" spans="1:5">
      <c r="A69633" s="3">
        <v>44541</v>
      </c>
      <c r="B69633" s="1">
        <v>3</v>
      </c>
      <c r="C69633" s="1">
        <v>2159.0597200000002</v>
      </c>
      <c r="D69633" s="1">
        <v>1271.6543099999999</v>
      </c>
      <c r="E69633" s="1">
        <v>3430.7140300000001</v>
      </c>
    </row>
    <row r="69634" spans="1:5">
      <c r="A69634" s="3">
        <v>44541</v>
      </c>
      <c r="B69634" s="1">
        <v>4</v>
      </c>
      <c r="C69634" s="1">
        <v>2153.76478</v>
      </c>
      <c r="D69634" s="1">
        <v>1251.2252100000001</v>
      </c>
      <c r="E69634" s="1">
        <v>3404.98999</v>
      </c>
    </row>
    <row r="69635" spans="1:5">
      <c r="A69635" s="3">
        <v>44541</v>
      </c>
      <c r="B69635" s="1">
        <v>5</v>
      </c>
      <c r="C69635" s="1">
        <v>2181.2475100000001</v>
      </c>
      <c r="D69635" s="1">
        <v>1258.8964800000001</v>
      </c>
      <c r="E69635" s="1">
        <v>3440.14399</v>
      </c>
    </row>
    <row r="69636" spans="1:5">
      <c r="A69636" s="3">
        <v>44541</v>
      </c>
      <c r="B69636" s="1">
        <v>6</v>
      </c>
      <c r="C69636" s="1">
        <v>2243.9802800000002</v>
      </c>
      <c r="D69636" s="1">
        <v>1295.8137400000001</v>
      </c>
      <c r="E69636" s="1">
        <v>3539.7940199999998</v>
      </c>
    </row>
    <row r="69637" spans="1:5">
      <c r="A69637" s="3">
        <v>44541</v>
      </c>
      <c r="B69637" s="1">
        <v>7</v>
      </c>
      <c r="C69637" s="1">
        <v>2335.9687199999998</v>
      </c>
      <c r="D69637" s="1">
        <v>1350.5412699999999</v>
      </c>
      <c r="E69637" s="1">
        <v>3686.50999</v>
      </c>
    </row>
    <row r="69638" spans="1:5">
      <c r="A69638" s="3">
        <v>44541</v>
      </c>
      <c r="B69638" s="1">
        <v>8</v>
      </c>
      <c r="C69638" s="1">
        <v>2397.2290899999998</v>
      </c>
      <c r="D69638" s="1">
        <v>1432.9878900000001</v>
      </c>
      <c r="E69638" s="1">
        <v>3830.2169800000001</v>
      </c>
    </row>
    <row r="69639" spans="1:5">
      <c r="A69639" s="3">
        <v>44541</v>
      </c>
      <c r="B69639" s="1">
        <v>9</v>
      </c>
      <c r="C69639" s="1">
        <v>2455.7263800000001</v>
      </c>
      <c r="D69639" s="1">
        <v>1532.14167</v>
      </c>
      <c r="E69639" s="1">
        <v>3987.86805</v>
      </c>
    </row>
    <row r="69640" spans="1:5">
      <c r="A69640" s="3">
        <v>44541</v>
      </c>
      <c r="B69640" s="1">
        <v>10</v>
      </c>
      <c r="C69640" s="1">
        <v>2548.4788600000002</v>
      </c>
      <c r="D69640" s="1">
        <v>1631.0381500000001</v>
      </c>
      <c r="E69640" s="1">
        <v>4179.5170099999996</v>
      </c>
    </row>
    <row r="69641" spans="1:5">
      <c r="A69641" s="3">
        <v>44541</v>
      </c>
      <c r="B69641" s="1">
        <v>11</v>
      </c>
      <c r="C69641" s="1">
        <v>2573.66995</v>
      </c>
      <c r="D69641" s="1">
        <v>1660.3160800000001</v>
      </c>
      <c r="E69641" s="1">
        <v>4233.98603</v>
      </c>
    </row>
    <row r="69642" spans="1:5">
      <c r="A69642" s="3">
        <v>44541</v>
      </c>
      <c r="B69642" s="1">
        <v>12</v>
      </c>
      <c r="C69642" s="1">
        <v>2579.1519499999999</v>
      </c>
      <c r="D69642" s="1">
        <v>1670.7460599999999</v>
      </c>
      <c r="E69642" s="1">
        <v>4249.8980099999999</v>
      </c>
    </row>
    <row r="69643" spans="1:5">
      <c r="A69643" s="3">
        <v>44541</v>
      </c>
      <c r="B69643" s="1">
        <v>13</v>
      </c>
      <c r="C69643" s="1">
        <v>2540.6587500000001</v>
      </c>
      <c r="D69643" s="1">
        <v>1642.2152799999999</v>
      </c>
      <c r="E69643" s="1">
        <v>4182.8740299999999</v>
      </c>
    </row>
    <row r="69644" spans="1:5">
      <c r="A69644" s="3">
        <v>44541</v>
      </c>
      <c r="B69644" s="1">
        <v>14</v>
      </c>
      <c r="C69644" s="1">
        <v>2518.03757</v>
      </c>
      <c r="D69644" s="1">
        <v>1605.65041</v>
      </c>
      <c r="E69644" s="1">
        <v>4123.6879799999997</v>
      </c>
    </row>
    <row r="69645" spans="1:5">
      <c r="A69645" s="3">
        <v>44541</v>
      </c>
      <c r="B69645" s="1">
        <v>15</v>
      </c>
      <c r="C69645" s="1">
        <v>2486.1906399999998</v>
      </c>
      <c r="D69645" s="1">
        <v>1579.6013399999999</v>
      </c>
      <c r="E69645" s="1">
        <v>4065.79198</v>
      </c>
    </row>
    <row r="69646" spans="1:5">
      <c r="A69646" s="3">
        <v>44541</v>
      </c>
      <c r="B69646" s="1">
        <v>16</v>
      </c>
      <c r="C69646" s="1">
        <v>2483.96803</v>
      </c>
      <c r="D69646" s="1">
        <v>1589.63797</v>
      </c>
      <c r="E69646" s="1">
        <v>4073.6060000000002</v>
      </c>
    </row>
    <row r="69647" spans="1:5">
      <c r="A69647" s="3">
        <v>44541</v>
      </c>
      <c r="B69647" s="1">
        <v>17</v>
      </c>
      <c r="C69647" s="1">
        <v>2575.6496400000001</v>
      </c>
      <c r="D69647" s="1">
        <v>1696.71938</v>
      </c>
      <c r="E69647" s="1">
        <v>4272.3690200000001</v>
      </c>
    </row>
    <row r="69648" spans="1:5">
      <c r="A69648" s="3">
        <v>44541</v>
      </c>
      <c r="B69648" s="1">
        <v>18</v>
      </c>
      <c r="C69648" s="1">
        <v>2604.5408200000002</v>
      </c>
      <c r="D69648" s="1">
        <v>1768.1242400000001</v>
      </c>
      <c r="E69648" s="1">
        <v>4372.6650600000003</v>
      </c>
    </row>
    <row r="69649" spans="1:5">
      <c r="A69649" s="3">
        <v>44541</v>
      </c>
      <c r="B69649" s="1">
        <v>19</v>
      </c>
      <c r="C69649" s="1">
        <v>2573.9245099999998</v>
      </c>
      <c r="D69649" s="1">
        <v>1749.29854</v>
      </c>
      <c r="E69649" s="1">
        <v>4323.2230499999996</v>
      </c>
    </row>
    <row r="69650" spans="1:5">
      <c r="A69650" s="3">
        <v>44541</v>
      </c>
      <c r="B69650" s="1">
        <v>20</v>
      </c>
      <c r="C69650" s="1">
        <v>2508.3108400000001</v>
      </c>
      <c r="D69650" s="1">
        <v>1691.89518</v>
      </c>
      <c r="E69650" s="1">
        <v>4200.2060199999996</v>
      </c>
    </row>
    <row r="69651" spans="1:5">
      <c r="A69651" s="3">
        <v>44541</v>
      </c>
      <c r="B69651" s="1">
        <v>21</v>
      </c>
      <c r="C69651" s="1">
        <v>2439.58761</v>
      </c>
      <c r="D69651" s="1">
        <v>1632.1864</v>
      </c>
      <c r="E69651" s="1">
        <v>4071.7740100000001</v>
      </c>
    </row>
    <row r="69652" spans="1:5">
      <c r="A69652" s="3">
        <v>44541</v>
      </c>
      <c r="B69652" s="1">
        <v>22</v>
      </c>
      <c r="C69652" s="1">
        <v>2361.4429700000001</v>
      </c>
      <c r="D69652" s="1">
        <v>1565.59701</v>
      </c>
      <c r="E69652" s="1">
        <v>3927.03998</v>
      </c>
    </row>
    <row r="69653" spans="1:5">
      <c r="A69653" s="3">
        <v>44541</v>
      </c>
      <c r="B69653" s="1">
        <v>23</v>
      </c>
      <c r="C69653" s="1">
        <v>2252.52448</v>
      </c>
      <c r="D69653" s="1">
        <v>1457.75953</v>
      </c>
      <c r="E69653" s="1">
        <v>3710.2840099999999</v>
      </c>
    </row>
    <row r="69654" spans="1:5">
      <c r="A69654" s="3">
        <v>44541</v>
      </c>
      <c r="B69654" s="1">
        <v>24</v>
      </c>
      <c r="C69654" s="1">
        <v>2174.2437799999998</v>
      </c>
      <c r="D69654" s="1">
        <v>1361.7102299999999</v>
      </c>
      <c r="E69654" s="1">
        <v>3535.9540099999999</v>
      </c>
    </row>
    <row r="69655" spans="1:5">
      <c r="A69655" s="3">
        <v>44542</v>
      </c>
      <c r="B69655" s="1">
        <v>1</v>
      </c>
      <c r="C69655" s="1">
        <v>2120.8687300000001</v>
      </c>
      <c r="D69655" s="1">
        <v>1283.6532</v>
      </c>
      <c r="E69655" s="1">
        <v>3404.5219299999999</v>
      </c>
    </row>
    <row r="69656" spans="1:5">
      <c r="A69656" s="3">
        <v>44542</v>
      </c>
      <c r="B69656" s="1">
        <v>2</v>
      </c>
      <c r="C69656" s="1">
        <v>2086.7228799999998</v>
      </c>
      <c r="D69656" s="1">
        <v>1229.48711</v>
      </c>
      <c r="E69656" s="1">
        <v>3316.2099899999998</v>
      </c>
    </row>
    <row r="69657" spans="1:5">
      <c r="A69657" s="3">
        <v>44542</v>
      </c>
      <c r="B69657" s="1">
        <v>3</v>
      </c>
      <c r="C69657" s="1">
        <v>2073.6381999999999</v>
      </c>
      <c r="D69657" s="1">
        <v>1199.5547799999999</v>
      </c>
      <c r="E69657" s="1">
        <v>3273.1929799999998</v>
      </c>
    </row>
    <row r="69658" spans="1:5">
      <c r="A69658" s="3">
        <v>44542</v>
      </c>
      <c r="B69658" s="1">
        <v>4</v>
      </c>
      <c r="C69658" s="1">
        <v>2077.3500600000002</v>
      </c>
      <c r="D69658" s="1">
        <v>1189.7329199999999</v>
      </c>
      <c r="E69658" s="1">
        <v>3267.0829800000001</v>
      </c>
    </row>
    <row r="69659" spans="1:5">
      <c r="A69659" s="3">
        <v>44542</v>
      </c>
      <c r="B69659" s="1">
        <v>5</v>
      </c>
      <c r="C69659" s="1">
        <v>2087.0483199999999</v>
      </c>
      <c r="D69659" s="1">
        <v>1199.29468</v>
      </c>
      <c r="E69659" s="1">
        <v>3286.3429999999998</v>
      </c>
    </row>
    <row r="69660" spans="1:5">
      <c r="A69660" s="3">
        <v>44542</v>
      </c>
      <c r="B69660" s="1">
        <v>6</v>
      </c>
      <c r="C69660" s="1">
        <v>2147.0461500000001</v>
      </c>
      <c r="D69660" s="1">
        <v>1248.0988500000001</v>
      </c>
      <c r="E69660" s="1">
        <v>3395.145</v>
      </c>
    </row>
    <row r="69661" spans="1:5">
      <c r="A69661" s="3">
        <v>44542</v>
      </c>
      <c r="B69661" s="1">
        <v>7</v>
      </c>
      <c r="C69661" s="1">
        <v>2222.9728300000002</v>
      </c>
      <c r="D69661" s="1">
        <v>1316.5271399999999</v>
      </c>
      <c r="E69661" s="1">
        <v>3539.4999699999998</v>
      </c>
    </row>
    <row r="69662" spans="1:5">
      <c r="A69662" s="3">
        <v>44542</v>
      </c>
      <c r="B69662" s="1">
        <v>8</v>
      </c>
      <c r="C69662" s="1">
        <v>2291.4779699999999</v>
      </c>
      <c r="D69662" s="1">
        <v>1436.24503</v>
      </c>
      <c r="E69662" s="1">
        <v>3727.723</v>
      </c>
    </row>
    <row r="69663" spans="1:5">
      <c r="A69663" s="3">
        <v>44542</v>
      </c>
      <c r="B69663" s="1">
        <v>9</v>
      </c>
      <c r="C69663" s="1">
        <v>2328.4257699999998</v>
      </c>
      <c r="D69663" s="1">
        <v>1544.53826</v>
      </c>
      <c r="E69663" s="1">
        <v>3872.9640300000001</v>
      </c>
    </row>
    <row r="69664" spans="1:5">
      <c r="A69664" s="3">
        <v>44542</v>
      </c>
      <c r="B69664" s="1">
        <v>10</v>
      </c>
      <c r="C69664" s="1">
        <v>2356.9407799999999</v>
      </c>
      <c r="D69664" s="1">
        <v>1603.1862100000001</v>
      </c>
      <c r="E69664" s="1">
        <v>3960.1269900000002</v>
      </c>
    </row>
    <row r="69665" spans="1:5">
      <c r="A69665" s="3">
        <v>44542</v>
      </c>
      <c r="B69665" s="1">
        <v>11</v>
      </c>
      <c r="C69665" s="1">
        <v>2387.3647799999999</v>
      </c>
      <c r="D69665" s="1">
        <v>1651.0282099999999</v>
      </c>
      <c r="E69665" s="1">
        <v>4038.3929899999998</v>
      </c>
    </row>
    <row r="69666" spans="1:5">
      <c r="A69666" s="3">
        <v>44542</v>
      </c>
      <c r="B69666" s="1">
        <v>12</v>
      </c>
      <c r="C69666" s="1">
        <v>2390.5427599999998</v>
      </c>
      <c r="D69666" s="1">
        <v>1652.71828</v>
      </c>
      <c r="E69666" s="1">
        <v>4043.2610399999999</v>
      </c>
    </row>
    <row r="69667" spans="1:5">
      <c r="A69667" s="3">
        <v>44542</v>
      </c>
      <c r="B69667" s="1">
        <v>13</v>
      </c>
      <c r="C69667" s="1">
        <v>2385.4620599999998</v>
      </c>
      <c r="D69667" s="1">
        <v>1644.1359299999999</v>
      </c>
      <c r="E69667" s="1">
        <v>4029.5979900000002</v>
      </c>
    </row>
    <row r="69668" spans="1:5">
      <c r="A69668" s="3">
        <v>44542</v>
      </c>
      <c r="B69668" s="1">
        <v>14</v>
      </c>
      <c r="C69668" s="1">
        <v>2393.0837000000001</v>
      </c>
      <c r="D69668" s="1">
        <v>1636.25425</v>
      </c>
      <c r="E69668" s="1">
        <v>4029.3379500000001</v>
      </c>
    </row>
    <row r="69669" spans="1:5">
      <c r="A69669" s="3">
        <v>44542</v>
      </c>
      <c r="B69669" s="1">
        <v>15</v>
      </c>
      <c r="C69669" s="1">
        <v>2388.2636200000002</v>
      </c>
      <c r="D69669" s="1">
        <v>1630.8873599999999</v>
      </c>
      <c r="E69669" s="1">
        <v>4019.1509799999999</v>
      </c>
    </row>
    <row r="69670" spans="1:5">
      <c r="A69670" s="3">
        <v>44542</v>
      </c>
      <c r="B69670" s="1">
        <v>16</v>
      </c>
      <c r="C69670" s="1">
        <v>2396.3542400000001</v>
      </c>
      <c r="D69670" s="1">
        <v>1663.2537299999999</v>
      </c>
      <c r="E69670" s="1">
        <v>4059.60797</v>
      </c>
    </row>
    <row r="69671" spans="1:5">
      <c r="A69671" s="3">
        <v>44542</v>
      </c>
      <c r="B69671" s="1">
        <v>17</v>
      </c>
      <c r="C69671" s="1">
        <v>2512.0932699999998</v>
      </c>
      <c r="D69671" s="1">
        <v>1839.05771</v>
      </c>
      <c r="E69671" s="1">
        <v>4351.1509800000003</v>
      </c>
    </row>
    <row r="69672" spans="1:5">
      <c r="A69672" s="3">
        <v>44542</v>
      </c>
      <c r="B69672" s="1">
        <v>18</v>
      </c>
      <c r="C69672" s="1">
        <v>2662.0607199999999</v>
      </c>
      <c r="D69672" s="1">
        <v>2060.3432899999998</v>
      </c>
      <c r="E69672" s="1">
        <v>4722.4040100000002</v>
      </c>
    </row>
    <row r="69673" spans="1:5">
      <c r="A69673" s="3">
        <v>44542</v>
      </c>
      <c r="B69673" s="1">
        <v>19</v>
      </c>
      <c r="C69673" s="1">
        <v>2663.1426999999999</v>
      </c>
      <c r="D69673" s="1">
        <v>2107.0962800000002</v>
      </c>
      <c r="E69673" s="1">
        <v>4770.2389800000001</v>
      </c>
    </row>
    <row r="69674" spans="1:5">
      <c r="A69674" s="3">
        <v>44542</v>
      </c>
      <c r="B69674" s="1">
        <v>20</v>
      </c>
      <c r="C69674" s="1">
        <v>2639.6845199999998</v>
      </c>
      <c r="D69674" s="1">
        <v>2102.6194399999999</v>
      </c>
      <c r="E69674" s="1">
        <v>4742.3039600000002</v>
      </c>
    </row>
    <row r="69675" spans="1:5">
      <c r="A69675" s="3">
        <v>44542</v>
      </c>
      <c r="B69675" s="1">
        <v>21</v>
      </c>
      <c r="C69675" s="1">
        <v>2610.8654099999999</v>
      </c>
      <c r="D69675" s="1">
        <v>2077.6416199999999</v>
      </c>
      <c r="E69675" s="1">
        <v>4688.5070299999998</v>
      </c>
    </row>
    <row r="69676" spans="1:5">
      <c r="A69676" s="3">
        <v>44542</v>
      </c>
      <c r="B69676" s="1">
        <v>22</v>
      </c>
      <c r="C69676" s="1">
        <v>2549.0014299999998</v>
      </c>
      <c r="D69676" s="1">
        <v>1985.65454</v>
      </c>
      <c r="E69676" s="1">
        <v>4534.6559699999998</v>
      </c>
    </row>
    <row r="69677" spans="1:5">
      <c r="A69677" s="3">
        <v>44542</v>
      </c>
      <c r="B69677" s="1">
        <v>23</v>
      </c>
      <c r="C69677" s="1">
        <v>2511.13598</v>
      </c>
      <c r="D69677" s="1">
        <v>1827.212</v>
      </c>
      <c r="E69677" s="1">
        <v>4338.3479799999996</v>
      </c>
    </row>
    <row r="69678" spans="1:5">
      <c r="A69678" s="3">
        <v>44542</v>
      </c>
      <c r="B69678" s="1">
        <v>24</v>
      </c>
      <c r="C69678" s="1">
        <v>2433.7235099999998</v>
      </c>
      <c r="D69678" s="1">
        <v>1661.36052</v>
      </c>
      <c r="E69678" s="1">
        <v>4095.08403</v>
      </c>
    </row>
    <row r="69679" spans="1:5">
      <c r="A69679" s="3">
        <v>44543</v>
      </c>
      <c r="B69679" s="1">
        <v>1</v>
      </c>
      <c r="C69679" s="1">
        <v>2371.2276900000002</v>
      </c>
      <c r="D69679" s="1">
        <v>1531.3643300000001</v>
      </c>
      <c r="E69679" s="1">
        <v>3902.59202</v>
      </c>
    </row>
    <row r="69680" spans="1:5">
      <c r="A69680" s="3">
        <v>44543</v>
      </c>
      <c r="B69680" s="1">
        <v>2</v>
      </c>
      <c r="C69680" s="1">
        <v>2347.9682699999998</v>
      </c>
      <c r="D69680" s="1">
        <v>1463.1327699999999</v>
      </c>
      <c r="E69680" s="1">
        <v>3811.10104</v>
      </c>
    </row>
    <row r="69681" spans="1:5">
      <c r="A69681" s="3">
        <v>44543</v>
      </c>
      <c r="B69681" s="1">
        <v>3</v>
      </c>
      <c r="C69681" s="1">
        <v>2327.7104800000002</v>
      </c>
      <c r="D69681" s="1">
        <v>1435.17653</v>
      </c>
      <c r="E69681" s="1">
        <v>3762.8870099999999</v>
      </c>
    </row>
    <row r="69682" spans="1:5">
      <c r="A69682" s="3">
        <v>44543</v>
      </c>
      <c r="B69682" s="1">
        <v>4</v>
      </c>
      <c r="C69682" s="1">
        <v>2344.1174000000001</v>
      </c>
      <c r="D69682" s="1">
        <v>1425.8286599999999</v>
      </c>
      <c r="E69682" s="1">
        <v>3769.9460600000002</v>
      </c>
    </row>
    <row r="69683" spans="1:5">
      <c r="A69683" s="3">
        <v>44543</v>
      </c>
      <c r="B69683" s="1">
        <v>5</v>
      </c>
      <c r="C69683" s="1">
        <v>2416.0907299999999</v>
      </c>
      <c r="D69683" s="1">
        <v>1467.6583000000001</v>
      </c>
      <c r="E69683" s="1">
        <v>3883.7490299999999</v>
      </c>
    </row>
    <row r="69684" spans="1:5">
      <c r="A69684" s="3">
        <v>44543</v>
      </c>
      <c r="B69684" s="1">
        <v>6</v>
      </c>
      <c r="C69684" s="1">
        <v>2612.1838699999998</v>
      </c>
      <c r="D69684" s="1">
        <v>1588.77116</v>
      </c>
      <c r="E69684" s="1">
        <v>4200.9550300000001</v>
      </c>
    </row>
    <row r="69685" spans="1:5">
      <c r="A69685" s="3">
        <v>44543</v>
      </c>
      <c r="B69685" s="1">
        <v>7</v>
      </c>
      <c r="C69685" s="1">
        <v>2832.3578200000002</v>
      </c>
      <c r="D69685" s="1">
        <v>1749.6482100000001</v>
      </c>
      <c r="E69685" s="1">
        <v>4582.0060299999996</v>
      </c>
    </row>
    <row r="69686" spans="1:5">
      <c r="A69686" s="3">
        <v>44543</v>
      </c>
      <c r="B69686" s="1">
        <v>8</v>
      </c>
      <c r="C69686" s="1">
        <v>3005.60761</v>
      </c>
      <c r="D69686" s="1">
        <v>1856.9544000000001</v>
      </c>
      <c r="E69686" s="1">
        <v>4862.5620099999996</v>
      </c>
    </row>
    <row r="69687" spans="1:5">
      <c r="A69687" s="3">
        <v>44543</v>
      </c>
      <c r="B69687" s="1">
        <v>9</v>
      </c>
      <c r="C69687" s="1">
        <v>3054.5045500000001</v>
      </c>
      <c r="D69687" s="1">
        <v>1836.5914600000001</v>
      </c>
      <c r="E69687" s="1">
        <v>4891.0960100000002</v>
      </c>
    </row>
    <row r="69688" spans="1:5">
      <c r="A69688" s="3">
        <v>44543</v>
      </c>
      <c r="B69688" s="1">
        <v>10</v>
      </c>
      <c r="C69688" s="1">
        <v>2999.35608</v>
      </c>
      <c r="D69688" s="1">
        <v>1734.4388899999999</v>
      </c>
      <c r="E69688" s="1">
        <v>4733.7949699999999</v>
      </c>
    </row>
    <row r="69689" spans="1:5">
      <c r="A69689" s="3">
        <v>44543</v>
      </c>
      <c r="B69689" s="1">
        <v>11</v>
      </c>
      <c r="C69689" s="1">
        <v>2944.0673499999998</v>
      </c>
      <c r="D69689" s="1">
        <v>1668.2356299999999</v>
      </c>
      <c r="E69689" s="1">
        <v>4612.3029800000004</v>
      </c>
    </row>
    <row r="69690" spans="1:5">
      <c r="A69690" s="3">
        <v>44543</v>
      </c>
      <c r="B69690" s="1">
        <v>12</v>
      </c>
      <c r="C69690" s="1">
        <v>2932.1649900000002</v>
      </c>
      <c r="D69690" s="1">
        <v>1616.9150199999999</v>
      </c>
      <c r="E69690" s="1">
        <v>4549.0800099999997</v>
      </c>
    </row>
    <row r="69691" spans="1:5">
      <c r="A69691" s="3">
        <v>44543</v>
      </c>
      <c r="B69691" s="1">
        <v>13</v>
      </c>
      <c r="C69691" s="1">
        <v>2890.6060600000001</v>
      </c>
      <c r="D69691" s="1">
        <v>1581.90696</v>
      </c>
      <c r="E69691" s="1">
        <v>4472.5130200000003</v>
      </c>
    </row>
    <row r="69692" spans="1:5">
      <c r="A69692" s="3">
        <v>44543</v>
      </c>
      <c r="B69692" s="1">
        <v>14</v>
      </c>
      <c r="C69692" s="1">
        <v>2857.1572200000001</v>
      </c>
      <c r="D69692" s="1">
        <v>1543.24685</v>
      </c>
      <c r="E69692" s="1">
        <v>4400.4040699999996</v>
      </c>
    </row>
    <row r="69693" spans="1:5">
      <c r="A69693" s="3">
        <v>44543</v>
      </c>
      <c r="B69693" s="1">
        <v>15</v>
      </c>
      <c r="C69693" s="1">
        <v>2835.2244500000002</v>
      </c>
      <c r="D69693" s="1">
        <v>1530.12356</v>
      </c>
      <c r="E69693" s="1">
        <v>4365.3480099999997</v>
      </c>
    </row>
    <row r="69694" spans="1:5">
      <c r="A69694" s="3">
        <v>44543</v>
      </c>
      <c r="B69694" s="1">
        <v>16</v>
      </c>
      <c r="C69694" s="1">
        <v>2828.7652899999998</v>
      </c>
      <c r="D69694" s="1">
        <v>1581.74767</v>
      </c>
      <c r="E69694" s="1">
        <v>4410.51296</v>
      </c>
    </row>
    <row r="69695" spans="1:5">
      <c r="A69695" s="3">
        <v>44543</v>
      </c>
      <c r="B69695" s="1">
        <v>17</v>
      </c>
      <c r="C69695" s="1">
        <v>2849.22658</v>
      </c>
      <c r="D69695" s="1">
        <v>1753.71541</v>
      </c>
      <c r="E69695" s="1">
        <v>4602.9419900000003</v>
      </c>
    </row>
    <row r="69696" spans="1:5">
      <c r="A69696" s="3">
        <v>44543</v>
      </c>
      <c r="B69696" s="1">
        <v>18</v>
      </c>
      <c r="C69696" s="1">
        <v>2935.4554699999999</v>
      </c>
      <c r="D69696" s="1">
        <v>2008.66156</v>
      </c>
      <c r="E69696" s="1">
        <v>4944.1170300000003</v>
      </c>
    </row>
    <row r="69697" spans="1:5">
      <c r="A69697" s="3">
        <v>44543</v>
      </c>
      <c r="B69697" s="1">
        <v>19</v>
      </c>
      <c r="C69697" s="1">
        <v>2885.14786</v>
      </c>
      <c r="D69697" s="1">
        <v>2077.41014</v>
      </c>
      <c r="E69697" s="1">
        <v>4962.558</v>
      </c>
    </row>
    <row r="69698" spans="1:5">
      <c r="A69698" s="3">
        <v>44543</v>
      </c>
      <c r="B69698" s="1">
        <v>20</v>
      </c>
      <c r="C69698" s="1">
        <v>2824.06387</v>
      </c>
      <c r="D69698" s="1">
        <v>2080.6451299999999</v>
      </c>
      <c r="E69698" s="1">
        <v>4904.7089999999998</v>
      </c>
    </row>
    <row r="69699" spans="1:5">
      <c r="A69699" s="3">
        <v>44543</v>
      </c>
      <c r="B69699" s="1">
        <v>21</v>
      </c>
      <c r="C69699" s="1">
        <v>2743.7854000000002</v>
      </c>
      <c r="D69699" s="1">
        <v>2029.77962</v>
      </c>
      <c r="E69699" s="1">
        <v>4773.56502</v>
      </c>
    </row>
    <row r="69700" spans="1:5">
      <c r="A69700" s="3">
        <v>44543</v>
      </c>
      <c r="B69700" s="1">
        <v>22</v>
      </c>
      <c r="C69700" s="1">
        <v>2701.0139800000002</v>
      </c>
      <c r="D69700" s="1">
        <v>1933.2070100000001</v>
      </c>
      <c r="E69700" s="1">
        <v>4634.2209899999998</v>
      </c>
    </row>
    <row r="69701" spans="1:5">
      <c r="A69701" s="3">
        <v>44543</v>
      </c>
      <c r="B69701" s="1">
        <v>23</v>
      </c>
      <c r="C69701" s="1">
        <v>2560.0923200000002</v>
      </c>
      <c r="D69701" s="1">
        <v>1753.10267</v>
      </c>
      <c r="E69701" s="1">
        <v>4313.19499</v>
      </c>
    </row>
    <row r="69702" spans="1:5">
      <c r="A69702" s="3">
        <v>44543</v>
      </c>
      <c r="B69702" s="1">
        <v>24</v>
      </c>
      <c r="C69702" s="1">
        <v>2456.5598399999999</v>
      </c>
      <c r="D69702" s="1">
        <v>1582.1081799999999</v>
      </c>
      <c r="E69702" s="1">
        <v>4038.6680200000001</v>
      </c>
    </row>
    <row r="69703" spans="1:5">
      <c r="A69703" s="3">
        <v>44544</v>
      </c>
      <c r="B69703" s="1">
        <v>1</v>
      </c>
      <c r="C69703" s="1">
        <v>2368.9907699999999</v>
      </c>
      <c r="D69703" s="1">
        <v>1453.01125</v>
      </c>
      <c r="E69703" s="1">
        <v>3822.0020199999999</v>
      </c>
    </row>
    <row r="69704" spans="1:5">
      <c r="A69704" s="3">
        <v>44544</v>
      </c>
      <c r="B69704" s="1">
        <v>2</v>
      </c>
      <c r="C69704" s="1">
        <v>2301.4291600000001</v>
      </c>
      <c r="D69704" s="1">
        <v>1387.1397999999999</v>
      </c>
      <c r="E69704" s="1">
        <v>3688.5689600000001</v>
      </c>
    </row>
    <row r="69705" spans="1:5">
      <c r="A69705" s="3">
        <v>44544</v>
      </c>
      <c r="B69705" s="1">
        <v>3</v>
      </c>
      <c r="C69705" s="1">
        <v>2291.6653200000001</v>
      </c>
      <c r="D69705" s="1">
        <v>1347.3337100000001</v>
      </c>
      <c r="E69705" s="1">
        <v>3638.9990299999999</v>
      </c>
    </row>
    <row r="69706" spans="1:5">
      <c r="A69706" s="3">
        <v>44544</v>
      </c>
      <c r="B69706" s="1">
        <v>4</v>
      </c>
      <c r="C69706" s="1">
        <v>2313.2618000000002</v>
      </c>
      <c r="D69706" s="1">
        <v>1354.84221</v>
      </c>
      <c r="E69706" s="1">
        <v>3668.10401</v>
      </c>
    </row>
    <row r="69707" spans="1:5">
      <c r="A69707" s="3">
        <v>44544</v>
      </c>
      <c r="B69707" s="1">
        <v>5</v>
      </c>
      <c r="C69707" s="1">
        <v>2379.6621799999998</v>
      </c>
      <c r="D69707" s="1">
        <v>1405.24991</v>
      </c>
      <c r="E69707" s="1">
        <v>3784.9120899999998</v>
      </c>
    </row>
    <row r="69708" spans="1:5">
      <c r="A69708" s="3">
        <v>44544</v>
      </c>
      <c r="B69708" s="1">
        <v>6</v>
      </c>
      <c r="C69708" s="1">
        <v>2600.43678</v>
      </c>
      <c r="D69708" s="1">
        <v>1540.78622</v>
      </c>
      <c r="E69708" s="1">
        <v>4141.223</v>
      </c>
    </row>
    <row r="69709" spans="1:5">
      <c r="A69709" s="3">
        <v>44544</v>
      </c>
      <c r="B69709" s="1">
        <v>7</v>
      </c>
      <c r="C69709" s="1">
        <v>2797.23614</v>
      </c>
      <c r="D69709" s="1">
        <v>1696.2198900000001</v>
      </c>
      <c r="E69709" s="1">
        <v>4493.4560300000003</v>
      </c>
    </row>
    <row r="69710" spans="1:5">
      <c r="A69710" s="3">
        <v>44544</v>
      </c>
      <c r="B69710" s="1">
        <v>8</v>
      </c>
      <c r="C69710" s="1">
        <v>2972.2868800000001</v>
      </c>
      <c r="D69710" s="1">
        <v>1804.3801699999999</v>
      </c>
      <c r="E69710" s="1">
        <v>4776.66705</v>
      </c>
    </row>
    <row r="69711" spans="1:5">
      <c r="A69711" s="3">
        <v>44544</v>
      </c>
      <c r="B69711" s="1">
        <v>9</v>
      </c>
      <c r="C69711" s="1">
        <v>2975.9460199999999</v>
      </c>
      <c r="D69711" s="1">
        <v>1766.22001</v>
      </c>
      <c r="E69711" s="1">
        <v>4742.1660300000003</v>
      </c>
    </row>
    <row r="69712" spans="1:5">
      <c r="A69712" s="3">
        <v>44544</v>
      </c>
      <c r="B69712" s="1">
        <v>10</v>
      </c>
      <c r="C69712" s="1">
        <v>2925.9253800000001</v>
      </c>
      <c r="D69712" s="1">
        <v>1663.18264</v>
      </c>
      <c r="E69712" s="1">
        <v>4589.1080199999997</v>
      </c>
    </row>
    <row r="69713" spans="1:5">
      <c r="A69713" s="3">
        <v>44544</v>
      </c>
      <c r="B69713" s="1">
        <v>11</v>
      </c>
      <c r="C69713" s="1">
        <v>2898.7280700000001</v>
      </c>
      <c r="D69713" s="1">
        <v>1600.48891</v>
      </c>
      <c r="E69713" s="1">
        <v>4499.2169800000001</v>
      </c>
    </row>
    <row r="69714" spans="1:5">
      <c r="A69714" s="3">
        <v>44544</v>
      </c>
      <c r="B69714" s="1">
        <v>12</v>
      </c>
      <c r="C69714" s="1">
        <v>2882.8413399999999</v>
      </c>
      <c r="D69714" s="1">
        <v>1556.55069</v>
      </c>
      <c r="E69714" s="1">
        <v>4439.39203</v>
      </c>
    </row>
    <row r="69715" spans="1:5">
      <c r="A69715" s="3">
        <v>44544</v>
      </c>
      <c r="B69715" s="1">
        <v>13</v>
      </c>
      <c r="C69715" s="1">
        <v>2858.46056</v>
      </c>
      <c r="D69715" s="1">
        <v>1526.30646</v>
      </c>
      <c r="E69715" s="1">
        <v>4384.7670200000002</v>
      </c>
    </row>
    <row r="69716" spans="1:5">
      <c r="A69716" s="3">
        <v>44544</v>
      </c>
      <c r="B69716" s="1">
        <v>14</v>
      </c>
      <c r="C69716" s="1">
        <v>2832.4200099999998</v>
      </c>
      <c r="D69716" s="1">
        <v>1497.6699799999999</v>
      </c>
      <c r="E69716" s="1">
        <v>4330.0899900000004</v>
      </c>
    </row>
    <row r="69717" spans="1:5">
      <c r="A69717" s="3">
        <v>44544</v>
      </c>
      <c r="B69717" s="1">
        <v>15</v>
      </c>
      <c r="C69717" s="1">
        <v>2820.5710800000002</v>
      </c>
      <c r="D69717" s="1">
        <v>1497.0509500000001</v>
      </c>
      <c r="E69717" s="1">
        <v>4317.6220300000004</v>
      </c>
    </row>
    <row r="69718" spans="1:5">
      <c r="A69718" s="3">
        <v>44544</v>
      </c>
      <c r="B69718" s="1">
        <v>16</v>
      </c>
      <c r="C69718" s="1">
        <v>2769.6301699999999</v>
      </c>
      <c r="D69718" s="1">
        <v>1526.89681</v>
      </c>
      <c r="E69718" s="1">
        <v>4296.5269799999996</v>
      </c>
    </row>
    <row r="69719" spans="1:5">
      <c r="A69719" s="3">
        <v>44544</v>
      </c>
      <c r="B69719" s="1">
        <v>17</v>
      </c>
      <c r="C69719" s="1">
        <v>2855.2282799999998</v>
      </c>
      <c r="D69719" s="1">
        <v>1737.41669</v>
      </c>
      <c r="E69719" s="1">
        <v>4592.6449700000003</v>
      </c>
    </row>
    <row r="69720" spans="1:5">
      <c r="A69720" s="3">
        <v>44544</v>
      </c>
      <c r="B69720" s="1">
        <v>18</v>
      </c>
      <c r="C69720" s="1">
        <v>2927.8671899999999</v>
      </c>
      <c r="D69720" s="1">
        <v>1978.3518099999999</v>
      </c>
      <c r="E69720" s="1">
        <v>4906.2190000000001</v>
      </c>
    </row>
    <row r="69721" spans="1:5">
      <c r="A69721" s="3">
        <v>44544</v>
      </c>
      <c r="B69721" s="1">
        <v>19</v>
      </c>
      <c r="C69721" s="1">
        <v>2867.7349899999999</v>
      </c>
      <c r="D69721" s="1">
        <v>2047.6100200000001</v>
      </c>
      <c r="E69721" s="1">
        <v>4915.34501</v>
      </c>
    </row>
    <row r="69722" spans="1:5">
      <c r="A69722" s="3">
        <v>44544</v>
      </c>
      <c r="B69722" s="1">
        <v>20</v>
      </c>
      <c r="C69722" s="1">
        <v>2793.4820599999998</v>
      </c>
      <c r="D69722" s="1">
        <v>2051.88796</v>
      </c>
      <c r="E69722" s="1">
        <v>4845.3700200000003</v>
      </c>
    </row>
    <row r="69723" spans="1:5">
      <c r="A69723" s="3">
        <v>44544</v>
      </c>
      <c r="B69723" s="1">
        <v>21</v>
      </c>
      <c r="C69723" s="1">
        <v>2737.8991299999998</v>
      </c>
      <c r="D69723" s="1">
        <v>2027.0379</v>
      </c>
      <c r="E69723" s="1">
        <v>4764.93703</v>
      </c>
    </row>
    <row r="69724" spans="1:5">
      <c r="A69724" s="3">
        <v>44544</v>
      </c>
      <c r="B69724" s="1">
        <v>22</v>
      </c>
      <c r="C69724" s="1">
        <v>2686.1988099999999</v>
      </c>
      <c r="D69724" s="1">
        <v>1940.89814</v>
      </c>
      <c r="E69724" s="1">
        <v>4627.0969500000001</v>
      </c>
    </row>
    <row r="69725" spans="1:5">
      <c r="A69725" s="3">
        <v>44544</v>
      </c>
      <c r="B69725" s="1">
        <v>23</v>
      </c>
      <c r="C69725" s="1">
        <v>2554.8260599999999</v>
      </c>
      <c r="D69725" s="1">
        <v>1776.9109599999999</v>
      </c>
      <c r="E69725" s="1">
        <v>4331.7370199999996</v>
      </c>
    </row>
    <row r="69726" spans="1:5">
      <c r="A69726" s="3">
        <v>44544</v>
      </c>
      <c r="B69726" s="1">
        <v>24</v>
      </c>
      <c r="C69726" s="1">
        <v>2468.8928500000002</v>
      </c>
      <c r="D69726" s="1">
        <v>1615.54115</v>
      </c>
      <c r="E69726" s="1">
        <v>4084.4340000000002</v>
      </c>
    </row>
    <row r="69727" spans="1:5">
      <c r="A69727" s="3">
        <v>44545</v>
      </c>
      <c r="B69727" s="1">
        <v>1</v>
      </c>
      <c r="C69727" s="1">
        <v>2394.9296899999999</v>
      </c>
      <c r="D69727" s="1">
        <v>1506.95534</v>
      </c>
      <c r="E69727" s="1">
        <v>3901.8850299999999</v>
      </c>
    </row>
    <row r="69728" spans="1:5">
      <c r="A69728" s="3">
        <v>44545</v>
      </c>
      <c r="B69728" s="1">
        <v>2</v>
      </c>
      <c r="C69728" s="1">
        <v>2354.50252</v>
      </c>
      <c r="D69728" s="1">
        <v>1444.3705399999999</v>
      </c>
      <c r="E69728" s="1">
        <v>3798.8730599999999</v>
      </c>
    </row>
    <row r="69729" spans="1:5">
      <c r="A69729" s="3">
        <v>44545</v>
      </c>
      <c r="B69729" s="1">
        <v>3</v>
      </c>
      <c r="C69729" s="1">
        <v>2316.05764</v>
      </c>
      <c r="D69729" s="1">
        <v>1434.81441</v>
      </c>
      <c r="E69729" s="1">
        <v>3750.8720499999999</v>
      </c>
    </row>
    <row r="69730" spans="1:5">
      <c r="A69730" s="3">
        <v>44545</v>
      </c>
      <c r="B69730" s="1">
        <v>4</v>
      </c>
      <c r="C69730" s="1">
        <v>2360.8131800000001</v>
      </c>
      <c r="D69730" s="1">
        <v>1443.16479</v>
      </c>
      <c r="E69730" s="1">
        <v>3803.9779699999999</v>
      </c>
    </row>
    <row r="69731" spans="1:5">
      <c r="A69731" s="3">
        <v>44545</v>
      </c>
      <c r="B69731" s="1">
        <v>5</v>
      </c>
      <c r="C69731" s="1">
        <v>2430.4764100000002</v>
      </c>
      <c r="D69731" s="1">
        <v>1489.3226400000001</v>
      </c>
      <c r="E69731" s="1">
        <v>3919.7990500000001</v>
      </c>
    </row>
    <row r="69732" spans="1:5">
      <c r="A69732" s="3">
        <v>44545</v>
      </c>
      <c r="B69732" s="1">
        <v>6</v>
      </c>
      <c r="C69732" s="1">
        <v>2625.67641</v>
      </c>
      <c r="D69732" s="1">
        <v>1603.67461</v>
      </c>
      <c r="E69732" s="1">
        <v>4229.3510200000001</v>
      </c>
    </row>
    <row r="69733" spans="1:5">
      <c r="A69733" s="3">
        <v>44545</v>
      </c>
      <c r="B69733" s="1">
        <v>7</v>
      </c>
      <c r="C69733" s="1">
        <v>2874.2496799999999</v>
      </c>
      <c r="D69733" s="1">
        <v>1794.25737</v>
      </c>
      <c r="E69733" s="1">
        <v>4668.5070500000002</v>
      </c>
    </row>
    <row r="69734" spans="1:5">
      <c r="A69734" s="3">
        <v>44545</v>
      </c>
      <c r="B69734" s="1">
        <v>8</v>
      </c>
      <c r="C69734" s="1">
        <v>2993.8439100000001</v>
      </c>
      <c r="D69734" s="1">
        <v>1882.2650599999999</v>
      </c>
      <c r="E69734" s="1">
        <v>4876.1089700000002</v>
      </c>
    </row>
    <row r="69735" spans="1:5">
      <c r="A69735" s="3">
        <v>44545</v>
      </c>
      <c r="B69735" s="1">
        <v>9</v>
      </c>
      <c r="C69735" s="1">
        <v>3015.5993600000002</v>
      </c>
      <c r="D69735" s="1">
        <v>1836.28863</v>
      </c>
      <c r="E69735" s="1">
        <v>4851.8879900000002</v>
      </c>
    </row>
    <row r="69736" spans="1:5">
      <c r="A69736" s="3">
        <v>44545</v>
      </c>
      <c r="B69736" s="1">
        <v>10</v>
      </c>
      <c r="C69736" s="1">
        <v>2966.3532599999999</v>
      </c>
      <c r="D69736" s="1">
        <v>1733.63471</v>
      </c>
      <c r="E69736" s="1">
        <v>4699.9879700000001</v>
      </c>
    </row>
    <row r="69737" spans="1:5">
      <c r="A69737" s="3">
        <v>44545</v>
      </c>
      <c r="B69737" s="1">
        <v>11</v>
      </c>
      <c r="C69737" s="1">
        <v>2928.9615600000002</v>
      </c>
      <c r="D69737" s="1">
        <v>1645.8594700000001</v>
      </c>
      <c r="E69737" s="1">
        <v>4574.8210300000001</v>
      </c>
    </row>
    <row r="69738" spans="1:5">
      <c r="A69738" s="3">
        <v>44545</v>
      </c>
      <c r="B69738" s="1">
        <v>12</v>
      </c>
      <c r="C69738" s="1">
        <v>2888.3888999999999</v>
      </c>
      <c r="D69738" s="1">
        <v>1580.6100899999999</v>
      </c>
      <c r="E69738" s="1">
        <v>4468.99899</v>
      </c>
    </row>
    <row r="69739" spans="1:5">
      <c r="A69739" s="3">
        <v>44545</v>
      </c>
      <c r="B69739" s="1">
        <v>13</v>
      </c>
      <c r="C69739" s="1">
        <v>2861.6366400000002</v>
      </c>
      <c r="D69739" s="1">
        <v>1557.87239</v>
      </c>
      <c r="E69739" s="1">
        <v>4419.5090300000002</v>
      </c>
    </row>
    <row r="69740" spans="1:5">
      <c r="A69740" s="3">
        <v>44545</v>
      </c>
      <c r="B69740" s="1">
        <v>14</v>
      </c>
      <c r="C69740" s="1">
        <v>2853.94337</v>
      </c>
      <c r="D69740" s="1">
        <v>1535.3876399999999</v>
      </c>
      <c r="E69740" s="1">
        <v>4389.3310099999999</v>
      </c>
    </row>
    <row r="69741" spans="1:5">
      <c r="A69741" s="3">
        <v>44545</v>
      </c>
      <c r="B69741" s="1">
        <v>15</v>
      </c>
      <c r="C69741" s="1">
        <v>2840.78332</v>
      </c>
      <c r="D69741" s="1">
        <v>1557.56268</v>
      </c>
      <c r="E69741" s="1">
        <v>4398.3459999999995</v>
      </c>
    </row>
    <row r="69742" spans="1:5">
      <c r="A69742" s="3">
        <v>44545</v>
      </c>
      <c r="B69742" s="1">
        <v>16</v>
      </c>
      <c r="C69742" s="1">
        <v>2841.60086</v>
      </c>
      <c r="D69742" s="1">
        <v>1620.2721200000001</v>
      </c>
      <c r="E69742" s="1">
        <v>4461.8729800000001</v>
      </c>
    </row>
    <row r="69743" spans="1:5">
      <c r="A69743" s="3">
        <v>44545</v>
      </c>
      <c r="B69743" s="1">
        <v>17</v>
      </c>
      <c r="C69743" s="1">
        <v>2897.1947500000001</v>
      </c>
      <c r="D69743" s="1">
        <v>1790.29123</v>
      </c>
      <c r="E69743" s="1">
        <v>4687.4859800000004</v>
      </c>
    </row>
    <row r="69744" spans="1:5">
      <c r="A69744" s="3">
        <v>44545</v>
      </c>
      <c r="B69744" s="1">
        <v>18</v>
      </c>
      <c r="C69744" s="1">
        <v>2934.70802</v>
      </c>
      <c r="D69744" s="1">
        <v>1948.5389600000001</v>
      </c>
      <c r="E69744" s="1">
        <v>4883.2469799999999</v>
      </c>
    </row>
    <row r="69745" spans="1:5">
      <c r="A69745" s="3">
        <v>44545</v>
      </c>
      <c r="B69745" s="1">
        <v>19</v>
      </c>
      <c r="C69745" s="1">
        <v>2856.85682</v>
      </c>
      <c r="D69745" s="1">
        <v>1974.30321</v>
      </c>
      <c r="E69745" s="1">
        <v>4831.16003</v>
      </c>
    </row>
    <row r="69746" spans="1:5">
      <c r="A69746" s="3">
        <v>44545</v>
      </c>
      <c r="B69746" s="1">
        <v>20</v>
      </c>
      <c r="C69746" s="1">
        <v>2780.90463</v>
      </c>
      <c r="D69746" s="1">
        <v>1950.2544</v>
      </c>
      <c r="E69746" s="1">
        <v>4731.1590299999998</v>
      </c>
    </row>
    <row r="69747" spans="1:5">
      <c r="A69747" s="3">
        <v>44545</v>
      </c>
      <c r="B69747" s="1">
        <v>21</v>
      </c>
      <c r="C69747" s="1">
        <v>2708.7995299999998</v>
      </c>
      <c r="D69747" s="1">
        <v>1898.2455</v>
      </c>
      <c r="E69747" s="1">
        <v>4607.0450300000002</v>
      </c>
    </row>
    <row r="69748" spans="1:5">
      <c r="A69748" s="3">
        <v>44545</v>
      </c>
      <c r="B69748" s="1">
        <v>22</v>
      </c>
      <c r="C69748" s="1">
        <v>2619.2032399999998</v>
      </c>
      <c r="D69748" s="1">
        <v>1772.5228199999999</v>
      </c>
      <c r="E69748" s="1">
        <v>4391.72606</v>
      </c>
    </row>
    <row r="69749" spans="1:5">
      <c r="A69749" s="3">
        <v>44545</v>
      </c>
      <c r="B69749" s="1">
        <v>23</v>
      </c>
      <c r="C69749" s="1">
        <v>2492.6120799999999</v>
      </c>
      <c r="D69749" s="1">
        <v>1594.0649599999999</v>
      </c>
      <c r="E69749" s="1">
        <v>4086.67704</v>
      </c>
    </row>
    <row r="69750" spans="1:5">
      <c r="A69750" s="3">
        <v>44545</v>
      </c>
      <c r="B69750" s="1">
        <v>24</v>
      </c>
      <c r="C69750" s="1">
        <v>2366.6614199999999</v>
      </c>
      <c r="D69750" s="1">
        <v>1406.4016300000001</v>
      </c>
      <c r="E69750" s="1">
        <v>3773.0630500000002</v>
      </c>
    </row>
    <row r="69751" spans="1:5">
      <c r="A69751" s="3">
        <v>44546</v>
      </c>
      <c r="B69751" s="1">
        <v>1</v>
      </c>
      <c r="C69751" s="1">
        <v>2265.4907199999998</v>
      </c>
      <c r="D69751" s="1">
        <v>1264.8722</v>
      </c>
      <c r="E69751" s="1">
        <v>3530.36292</v>
      </c>
    </row>
    <row r="69752" spans="1:5">
      <c r="A69752" s="3">
        <v>44546</v>
      </c>
      <c r="B69752" s="1">
        <v>2</v>
      </c>
      <c r="C69752" s="1">
        <v>2234.8656900000001</v>
      </c>
      <c r="D69752" s="1">
        <v>1184.7012999999999</v>
      </c>
      <c r="E69752" s="1">
        <v>3419.5669899999998</v>
      </c>
    </row>
    <row r="69753" spans="1:5">
      <c r="A69753" s="3">
        <v>44546</v>
      </c>
      <c r="B69753" s="1">
        <v>3</v>
      </c>
      <c r="C69753" s="1">
        <v>2171.6457999999998</v>
      </c>
      <c r="D69753" s="1">
        <v>1142.2231999999999</v>
      </c>
      <c r="E69753" s="1">
        <v>3313.8690000000001</v>
      </c>
    </row>
    <row r="69754" spans="1:5">
      <c r="A69754" s="3">
        <v>44546</v>
      </c>
      <c r="B69754" s="1">
        <v>4</v>
      </c>
      <c r="C69754" s="1">
        <v>2181.4139</v>
      </c>
      <c r="D69754" s="1">
        <v>1127.20606</v>
      </c>
      <c r="E69754" s="1">
        <v>3308.61996</v>
      </c>
    </row>
    <row r="69755" spans="1:5">
      <c r="A69755" s="3">
        <v>44546</v>
      </c>
      <c r="B69755" s="1">
        <v>5</v>
      </c>
      <c r="C69755" s="1">
        <v>2233.8373799999999</v>
      </c>
      <c r="D69755" s="1">
        <v>1153.17761</v>
      </c>
      <c r="E69755" s="1">
        <v>3387.0149900000001</v>
      </c>
    </row>
    <row r="69756" spans="1:5">
      <c r="A69756" s="3">
        <v>44546</v>
      </c>
      <c r="B69756" s="1">
        <v>6</v>
      </c>
      <c r="C69756" s="1">
        <v>2398.6659</v>
      </c>
      <c r="D69756" s="1">
        <v>1266.1520399999999</v>
      </c>
      <c r="E69756" s="1">
        <v>3664.8179399999999</v>
      </c>
    </row>
    <row r="69757" spans="1:5">
      <c r="A69757" s="3">
        <v>44546</v>
      </c>
      <c r="B69757" s="1">
        <v>7</v>
      </c>
      <c r="C69757" s="1">
        <v>2599.17731</v>
      </c>
      <c r="D69757" s="1">
        <v>1419.86267</v>
      </c>
      <c r="E69757" s="1">
        <v>4019.03998</v>
      </c>
    </row>
    <row r="69758" spans="1:5">
      <c r="A69758" s="3">
        <v>44546</v>
      </c>
      <c r="B69758" s="1">
        <v>8</v>
      </c>
      <c r="C69758" s="1">
        <v>2761.4491499999999</v>
      </c>
      <c r="D69758" s="1">
        <v>1522.91787</v>
      </c>
      <c r="E69758" s="1">
        <v>4284.3670199999997</v>
      </c>
    </row>
    <row r="69759" spans="1:5">
      <c r="A69759" s="3">
        <v>44546</v>
      </c>
      <c r="B69759" s="1">
        <v>9</v>
      </c>
      <c r="C69759" s="1">
        <v>2833.6167700000001</v>
      </c>
      <c r="D69759" s="1">
        <v>1506.4151999999999</v>
      </c>
      <c r="E69759" s="1">
        <v>4340.03197</v>
      </c>
    </row>
    <row r="69760" spans="1:5">
      <c r="A69760" s="3">
        <v>44546</v>
      </c>
      <c r="B69760" s="1">
        <v>10</v>
      </c>
      <c r="C69760" s="1">
        <v>2816.4947999999999</v>
      </c>
      <c r="D69760" s="1">
        <v>1478.5251900000001</v>
      </c>
      <c r="E69760" s="1">
        <v>4295.0199899999998</v>
      </c>
    </row>
    <row r="69761" spans="1:5">
      <c r="A69761" s="3">
        <v>44546</v>
      </c>
      <c r="B69761" s="1">
        <v>11</v>
      </c>
      <c r="C69761" s="1">
        <v>2813.7819800000002</v>
      </c>
      <c r="D69761" s="1">
        <v>1459.98696</v>
      </c>
      <c r="E69761" s="1">
        <v>4273.7689399999999</v>
      </c>
    </row>
    <row r="69762" spans="1:5">
      <c r="A69762" s="3">
        <v>44546</v>
      </c>
      <c r="B69762" s="1">
        <v>12</v>
      </c>
      <c r="C69762" s="1">
        <v>2822.6135599999998</v>
      </c>
      <c r="D69762" s="1">
        <v>1430.1824099999999</v>
      </c>
      <c r="E69762" s="1">
        <v>4252.7959700000001</v>
      </c>
    </row>
    <row r="69763" spans="1:5">
      <c r="A69763" s="3">
        <v>44546</v>
      </c>
      <c r="B69763" s="1">
        <v>13</v>
      </c>
      <c r="C69763" s="1">
        <v>2770.1225800000002</v>
      </c>
      <c r="D69763" s="1">
        <v>1395.6323500000001</v>
      </c>
      <c r="E69763" s="1">
        <v>4165.7549300000001</v>
      </c>
    </row>
    <row r="69764" spans="1:5">
      <c r="A69764" s="3">
        <v>44546</v>
      </c>
      <c r="B69764" s="1">
        <v>14</v>
      </c>
      <c r="C69764" s="1">
        <v>2767.8222999999998</v>
      </c>
      <c r="D69764" s="1">
        <v>1373.23369</v>
      </c>
      <c r="E69764" s="1">
        <v>4141.0559899999998</v>
      </c>
    </row>
    <row r="69765" spans="1:5">
      <c r="A69765" s="3">
        <v>44546</v>
      </c>
      <c r="B69765" s="1">
        <v>15</v>
      </c>
      <c r="C69765" s="1">
        <v>2755.1107900000002</v>
      </c>
      <c r="D69765" s="1">
        <v>1361.0772300000001</v>
      </c>
      <c r="E69765" s="1">
        <v>4116.1880199999996</v>
      </c>
    </row>
    <row r="69766" spans="1:5">
      <c r="A69766" s="3">
        <v>44546</v>
      </c>
      <c r="B69766" s="1">
        <v>16</v>
      </c>
      <c r="C69766" s="1">
        <v>2732.1298900000002</v>
      </c>
      <c r="D69766" s="1">
        <v>1388.3741</v>
      </c>
      <c r="E69766" s="1">
        <v>4120.5039900000002</v>
      </c>
    </row>
    <row r="69767" spans="1:5">
      <c r="A69767" s="3">
        <v>44546</v>
      </c>
      <c r="B69767" s="1">
        <v>17</v>
      </c>
      <c r="C69767" s="1">
        <v>2775.2078000000001</v>
      </c>
      <c r="D69767" s="1">
        <v>1543.1092200000001</v>
      </c>
      <c r="E69767" s="1">
        <v>4318.3170200000004</v>
      </c>
    </row>
    <row r="69768" spans="1:5">
      <c r="A69768" s="3">
        <v>44546</v>
      </c>
      <c r="B69768" s="1">
        <v>18</v>
      </c>
      <c r="C69768" s="1">
        <v>2857.7228399999999</v>
      </c>
      <c r="D69768" s="1">
        <v>1771.66608</v>
      </c>
      <c r="E69768" s="1">
        <v>4629.3889200000003</v>
      </c>
    </row>
    <row r="69769" spans="1:5">
      <c r="A69769" s="3">
        <v>44546</v>
      </c>
      <c r="B69769" s="1">
        <v>19</v>
      </c>
      <c r="C69769" s="1">
        <v>2789.6194500000001</v>
      </c>
      <c r="D69769" s="1">
        <v>1822.7945</v>
      </c>
      <c r="E69769" s="1">
        <v>4612.4139500000001</v>
      </c>
    </row>
    <row r="69770" spans="1:5">
      <c r="A69770" s="3">
        <v>44546</v>
      </c>
      <c r="B69770" s="1">
        <v>20</v>
      </c>
      <c r="C69770" s="1">
        <v>2705.7965800000002</v>
      </c>
      <c r="D69770" s="1">
        <v>1799.8064099999999</v>
      </c>
      <c r="E69770" s="1">
        <v>4505.6029900000003</v>
      </c>
    </row>
    <row r="69771" spans="1:5">
      <c r="A69771" s="3">
        <v>44546</v>
      </c>
      <c r="B69771" s="1">
        <v>21</v>
      </c>
      <c r="C69771" s="1">
        <v>2634.7913400000002</v>
      </c>
      <c r="D69771" s="1">
        <v>1759.4536000000001</v>
      </c>
      <c r="E69771" s="1">
        <v>4394.2449399999996</v>
      </c>
    </row>
    <row r="69772" spans="1:5">
      <c r="A69772" s="3">
        <v>44546</v>
      </c>
      <c r="B69772" s="1">
        <v>22</v>
      </c>
      <c r="C69772" s="1">
        <v>2584.5329900000002</v>
      </c>
      <c r="D69772" s="1">
        <v>1670.5809999999999</v>
      </c>
      <c r="E69772" s="1">
        <v>4255.1139899999998</v>
      </c>
    </row>
    <row r="69773" spans="1:5">
      <c r="A69773" s="3">
        <v>44546</v>
      </c>
      <c r="B69773" s="1">
        <v>23</v>
      </c>
      <c r="C69773" s="1">
        <v>2441.12583</v>
      </c>
      <c r="D69773" s="1">
        <v>1499.97712</v>
      </c>
      <c r="E69773" s="1">
        <v>3941.10295</v>
      </c>
    </row>
    <row r="69774" spans="1:5">
      <c r="A69774" s="3">
        <v>44546</v>
      </c>
      <c r="B69774" s="1">
        <v>24</v>
      </c>
      <c r="C69774" s="1">
        <v>2326.6824799999999</v>
      </c>
      <c r="D69774" s="1">
        <v>1320.41056</v>
      </c>
      <c r="E69774" s="1">
        <v>3647.0930400000002</v>
      </c>
    </row>
    <row r="69775" spans="1:5">
      <c r="A69775" s="3">
        <v>44547</v>
      </c>
      <c r="B69775" s="1">
        <v>1</v>
      </c>
      <c r="C69775" s="1">
        <v>2217.33176</v>
      </c>
      <c r="D69775" s="1">
        <v>1189.4862499999999</v>
      </c>
      <c r="E69775" s="1">
        <v>3406.81801</v>
      </c>
    </row>
    <row r="69776" spans="1:5">
      <c r="A69776" s="3">
        <v>44547</v>
      </c>
      <c r="B69776" s="1">
        <v>2</v>
      </c>
      <c r="C69776" s="1">
        <v>2155.1748899999998</v>
      </c>
      <c r="D69776" s="1">
        <v>1105.88112</v>
      </c>
      <c r="E69776" s="1">
        <v>3261.0560099999998</v>
      </c>
    </row>
    <row r="69777" spans="1:5">
      <c r="A69777" s="3">
        <v>44547</v>
      </c>
      <c r="B69777" s="1">
        <v>3</v>
      </c>
      <c r="C69777" s="1">
        <v>2148.4679999999998</v>
      </c>
      <c r="D69777" s="1">
        <v>1063.18704</v>
      </c>
      <c r="E69777" s="1">
        <v>3211.6550400000001</v>
      </c>
    </row>
    <row r="69778" spans="1:5">
      <c r="A69778" s="3">
        <v>44547</v>
      </c>
      <c r="B69778" s="1">
        <v>4</v>
      </c>
      <c r="C69778" s="1">
        <v>2158.73101</v>
      </c>
      <c r="D69778" s="1">
        <v>1051.79303</v>
      </c>
      <c r="E69778" s="1">
        <v>3210.5240399999998</v>
      </c>
    </row>
    <row r="69779" spans="1:5">
      <c r="A69779" s="3">
        <v>44547</v>
      </c>
      <c r="B69779" s="1">
        <v>5</v>
      </c>
      <c r="C69779" s="1">
        <v>2208.12266</v>
      </c>
      <c r="D69779" s="1">
        <v>1065.6473599999999</v>
      </c>
      <c r="E69779" s="1">
        <v>3273.7700199999999</v>
      </c>
    </row>
    <row r="69780" spans="1:5">
      <c r="A69780" s="3">
        <v>44547</v>
      </c>
      <c r="B69780" s="1">
        <v>6</v>
      </c>
      <c r="C69780" s="1">
        <v>2357.7824799999999</v>
      </c>
      <c r="D69780" s="1">
        <v>1165.2855</v>
      </c>
      <c r="E69780" s="1">
        <v>3523.0679799999998</v>
      </c>
    </row>
    <row r="69781" spans="1:5">
      <c r="A69781" s="3">
        <v>44547</v>
      </c>
      <c r="B69781" s="1">
        <v>7</v>
      </c>
      <c r="C69781" s="1">
        <v>2559.7840099999999</v>
      </c>
      <c r="D69781" s="1">
        <v>1303.77395</v>
      </c>
      <c r="E69781" s="1">
        <v>3863.5579600000001</v>
      </c>
    </row>
    <row r="69782" spans="1:5">
      <c r="A69782" s="3">
        <v>44547</v>
      </c>
      <c r="B69782" s="1">
        <v>8</v>
      </c>
      <c r="C69782" s="1">
        <v>2698.9327499999999</v>
      </c>
      <c r="D69782" s="1">
        <v>1425.44622</v>
      </c>
      <c r="E69782" s="1">
        <v>4124.3789699999998</v>
      </c>
    </row>
    <row r="69783" spans="1:5">
      <c r="A69783" s="3">
        <v>44547</v>
      </c>
      <c r="B69783" s="1">
        <v>9</v>
      </c>
      <c r="C69783" s="1">
        <v>2762.9022300000001</v>
      </c>
      <c r="D69783" s="1">
        <v>1456.29476</v>
      </c>
      <c r="E69783" s="1">
        <v>4219.1969900000004</v>
      </c>
    </row>
    <row r="69784" spans="1:5">
      <c r="A69784" s="3">
        <v>44547</v>
      </c>
      <c r="B69784" s="1">
        <v>10</v>
      </c>
      <c r="C69784" s="1">
        <v>2789.8889899999999</v>
      </c>
      <c r="D69784" s="1">
        <v>1440.4010000000001</v>
      </c>
      <c r="E69784" s="1">
        <v>4230.2899900000002</v>
      </c>
    </row>
    <row r="69785" spans="1:5">
      <c r="A69785" s="3">
        <v>44547</v>
      </c>
      <c r="B69785" s="1">
        <v>11</v>
      </c>
      <c r="C69785" s="1">
        <v>2758.7441800000001</v>
      </c>
      <c r="D69785" s="1">
        <v>1422.9018100000001</v>
      </c>
      <c r="E69785" s="1">
        <v>4181.64599</v>
      </c>
    </row>
    <row r="69786" spans="1:5">
      <c r="A69786" s="3">
        <v>44547</v>
      </c>
      <c r="B69786" s="1">
        <v>12</v>
      </c>
      <c r="C69786" s="1">
        <v>2768.8760699999998</v>
      </c>
      <c r="D69786" s="1">
        <v>1417.2159300000001</v>
      </c>
      <c r="E69786" s="1">
        <v>4186.0919999999996</v>
      </c>
    </row>
    <row r="69787" spans="1:5">
      <c r="A69787" s="3">
        <v>44547</v>
      </c>
      <c r="B69787" s="1">
        <v>13</v>
      </c>
      <c r="C69787" s="1">
        <v>2735.28685</v>
      </c>
      <c r="D69787" s="1">
        <v>1399.58015</v>
      </c>
      <c r="E69787" s="1">
        <v>4134.8670000000002</v>
      </c>
    </row>
    <row r="69788" spans="1:5">
      <c r="A69788" s="3">
        <v>44547</v>
      </c>
      <c r="B69788" s="1">
        <v>14</v>
      </c>
      <c r="C69788" s="1">
        <v>2723.5253299999999</v>
      </c>
      <c r="D69788" s="1">
        <v>1389.39464</v>
      </c>
      <c r="E69788" s="1">
        <v>4112.9199699999999</v>
      </c>
    </row>
    <row r="69789" spans="1:5">
      <c r="A69789" s="3">
        <v>44547</v>
      </c>
      <c r="B69789" s="1">
        <v>15</v>
      </c>
      <c r="C69789" s="1">
        <v>2702.8471100000002</v>
      </c>
      <c r="D69789" s="1">
        <v>1400.35094</v>
      </c>
      <c r="E69789" s="1">
        <v>4103.19805</v>
      </c>
    </row>
    <row r="69790" spans="1:5">
      <c r="A69790" s="3">
        <v>44547</v>
      </c>
      <c r="B69790" s="1">
        <v>16</v>
      </c>
      <c r="C69790" s="1">
        <v>2707.5627100000002</v>
      </c>
      <c r="D69790" s="1">
        <v>1465.1752899999999</v>
      </c>
      <c r="E69790" s="1">
        <v>4172.7380000000003</v>
      </c>
    </row>
    <row r="69791" spans="1:5">
      <c r="A69791" s="3">
        <v>44547</v>
      </c>
      <c r="B69791" s="1">
        <v>17</v>
      </c>
      <c r="C69791" s="1">
        <v>2720.5681199999999</v>
      </c>
      <c r="D69791" s="1">
        <v>1610.7448899999999</v>
      </c>
      <c r="E69791" s="1">
        <v>4331.3130099999998</v>
      </c>
    </row>
    <row r="69792" spans="1:5">
      <c r="A69792" s="3">
        <v>44547</v>
      </c>
      <c r="B69792" s="1">
        <v>18</v>
      </c>
      <c r="C69792" s="1">
        <v>2791.33826</v>
      </c>
      <c r="D69792" s="1">
        <v>1807.33574</v>
      </c>
      <c r="E69792" s="1">
        <v>4598.674</v>
      </c>
    </row>
    <row r="69793" spans="1:5">
      <c r="A69793" s="3">
        <v>44547</v>
      </c>
      <c r="B69793" s="1">
        <v>19</v>
      </c>
      <c r="C69793" s="1">
        <v>2736.6120000000001</v>
      </c>
      <c r="D69793" s="1">
        <v>1839.50902</v>
      </c>
      <c r="E69793" s="1">
        <v>4576.1210199999996</v>
      </c>
    </row>
    <row r="69794" spans="1:5">
      <c r="A69794" s="3">
        <v>44547</v>
      </c>
      <c r="B69794" s="1">
        <v>20</v>
      </c>
      <c r="C69794" s="1">
        <v>2650.33394</v>
      </c>
      <c r="D69794" s="1">
        <v>1811.9171100000001</v>
      </c>
      <c r="E69794" s="1">
        <v>4462.2510499999999</v>
      </c>
    </row>
    <row r="69795" spans="1:5">
      <c r="A69795" s="3">
        <v>44547</v>
      </c>
      <c r="B69795" s="1">
        <v>21</v>
      </c>
      <c r="C69795" s="1">
        <v>2578.8688499999998</v>
      </c>
      <c r="D69795" s="1">
        <v>1776.9891500000001</v>
      </c>
      <c r="E69795" s="1">
        <v>4355.8580000000002</v>
      </c>
    </row>
    <row r="69796" spans="1:5">
      <c r="A69796" s="3">
        <v>44547</v>
      </c>
      <c r="B69796" s="1">
        <v>22</v>
      </c>
      <c r="C69796" s="1">
        <v>2485.05035</v>
      </c>
      <c r="D69796" s="1">
        <v>1703.4226100000001</v>
      </c>
      <c r="E69796" s="1">
        <v>4188.4729600000001</v>
      </c>
    </row>
    <row r="69797" spans="1:5">
      <c r="A69797" s="3">
        <v>44547</v>
      </c>
      <c r="B69797" s="1">
        <v>23</v>
      </c>
      <c r="C69797" s="1">
        <v>2391.2290499999999</v>
      </c>
      <c r="D69797" s="1">
        <v>1602.9519399999999</v>
      </c>
      <c r="E69797" s="1">
        <v>3994.1809899999998</v>
      </c>
    </row>
    <row r="69798" spans="1:5">
      <c r="A69798" s="3">
        <v>44547</v>
      </c>
      <c r="B69798" s="1">
        <v>24</v>
      </c>
      <c r="C69798" s="1">
        <v>2267.7249700000002</v>
      </c>
      <c r="D69798" s="1">
        <v>1448.7290499999999</v>
      </c>
      <c r="E69798" s="1">
        <v>3716.4540200000001</v>
      </c>
    </row>
    <row r="69799" spans="1:5">
      <c r="A69799" s="3">
        <v>44548</v>
      </c>
      <c r="B69799" s="1">
        <v>1</v>
      </c>
      <c r="C69799" s="1">
        <v>2173.3170599999999</v>
      </c>
      <c r="D69799" s="1">
        <v>1320.5568800000001</v>
      </c>
      <c r="E69799" s="1">
        <v>3493.8739399999999</v>
      </c>
    </row>
    <row r="69800" spans="1:5">
      <c r="A69800" s="3">
        <v>44548</v>
      </c>
      <c r="B69800" s="1">
        <v>2</v>
      </c>
      <c r="C69800" s="1">
        <v>2123.41489</v>
      </c>
      <c r="D69800" s="1">
        <v>1240.1690900000001</v>
      </c>
      <c r="E69800" s="1">
        <v>3363.5839799999999</v>
      </c>
    </row>
    <row r="69801" spans="1:5">
      <c r="A69801" s="3">
        <v>44548</v>
      </c>
      <c r="B69801" s="1">
        <v>3</v>
      </c>
      <c r="C69801" s="1">
        <v>2093.0364599999998</v>
      </c>
      <c r="D69801" s="1">
        <v>1190.3015499999999</v>
      </c>
      <c r="E69801" s="1">
        <v>3283.3380099999999</v>
      </c>
    </row>
    <row r="69802" spans="1:5">
      <c r="A69802" s="3">
        <v>44548</v>
      </c>
      <c r="B69802" s="1">
        <v>4</v>
      </c>
      <c r="C69802" s="1">
        <v>2064.7779399999999</v>
      </c>
      <c r="D69802" s="1">
        <v>1166.10004</v>
      </c>
      <c r="E69802" s="1">
        <v>3230.8779800000002</v>
      </c>
    </row>
    <row r="69803" spans="1:5">
      <c r="A69803" s="3">
        <v>44548</v>
      </c>
      <c r="B69803" s="1">
        <v>5</v>
      </c>
      <c r="C69803" s="1">
        <v>2101.6207300000001</v>
      </c>
      <c r="D69803" s="1">
        <v>1185.6492800000001</v>
      </c>
      <c r="E69803" s="1">
        <v>3287.2700100000002</v>
      </c>
    </row>
    <row r="69804" spans="1:5">
      <c r="A69804" s="3">
        <v>44548</v>
      </c>
      <c r="B69804" s="1">
        <v>6</v>
      </c>
      <c r="C69804" s="1">
        <v>2170.6322300000002</v>
      </c>
      <c r="D69804" s="1">
        <v>1232.8427799999999</v>
      </c>
      <c r="E69804" s="1">
        <v>3403.4750100000001</v>
      </c>
    </row>
    <row r="69805" spans="1:5">
      <c r="A69805" s="3">
        <v>44548</v>
      </c>
      <c r="B69805" s="1">
        <v>7</v>
      </c>
      <c r="C69805" s="1">
        <v>2275.38168</v>
      </c>
      <c r="D69805" s="1">
        <v>1311.5912900000001</v>
      </c>
      <c r="E69805" s="1">
        <v>3586.9729699999998</v>
      </c>
    </row>
    <row r="69806" spans="1:5">
      <c r="A69806" s="3">
        <v>44548</v>
      </c>
      <c r="B69806" s="1">
        <v>8</v>
      </c>
      <c r="C69806" s="1">
        <v>2372.4094500000001</v>
      </c>
      <c r="D69806" s="1">
        <v>1437.6805899999999</v>
      </c>
      <c r="E69806" s="1">
        <v>3810.09004</v>
      </c>
    </row>
    <row r="69807" spans="1:5">
      <c r="A69807" s="3">
        <v>44548</v>
      </c>
      <c r="B69807" s="1">
        <v>9</v>
      </c>
      <c r="C69807" s="1">
        <v>2457.94686</v>
      </c>
      <c r="D69807" s="1">
        <v>1584.5111199999999</v>
      </c>
      <c r="E69807" s="1">
        <v>4042.4579800000001</v>
      </c>
    </row>
    <row r="69808" spans="1:5">
      <c r="A69808" s="3">
        <v>44548</v>
      </c>
      <c r="B69808" s="1">
        <v>10</v>
      </c>
      <c r="C69808" s="1">
        <v>2561.9405299999999</v>
      </c>
      <c r="D69808" s="1">
        <v>1724.3944200000001</v>
      </c>
      <c r="E69808" s="1">
        <v>4286.3349500000004</v>
      </c>
    </row>
    <row r="69809" spans="1:5">
      <c r="A69809" s="3">
        <v>44548</v>
      </c>
      <c r="B69809" s="1">
        <v>11</v>
      </c>
      <c r="C69809" s="1">
        <v>2552.6305299999999</v>
      </c>
      <c r="D69809" s="1">
        <v>1766.2434800000001</v>
      </c>
      <c r="E69809" s="1">
        <v>4318.8740100000005</v>
      </c>
    </row>
    <row r="69810" spans="1:5">
      <c r="A69810" s="3">
        <v>44548</v>
      </c>
      <c r="B69810" s="1">
        <v>12</v>
      </c>
      <c r="C69810" s="1">
        <v>2576.5855299999998</v>
      </c>
      <c r="D69810" s="1">
        <v>1803.6733999999999</v>
      </c>
      <c r="E69810" s="1">
        <v>4380.25893</v>
      </c>
    </row>
    <row r="69811" spans="1:5">
      <c r="A69811" s="3">
        <v>44548</v>
      </c>
      <c r="B69811" s="1">
        <v>13</v>
      </c>
      <c r="C69811" s="1">
        <v>2556.4199100000001</v>
      </c>
      <c r="D69811" s="1">
        <v>1804.72407</v>
      </c>
      <c r="E69811" s="1">
        <v>4361.1439799999998</v>
      </c>
    </row>
    <row r="69812" spans="1:5">
      <c r="A69812" s="3">
        <v>44548</v>
      </c>
      <c r="B69812" s="1">
        <v>14</v>
      </c>
      <c r="C69812" s="1">
        <v>2535.4996299999998</v>
      </c>
      <c r="D69812" s="1">
        <v>1796.2653700000001</v>
      </c>
      <c r="E69812" s="1">
        <v>4331.7650000000003</v>
      </c>
    </row>
    <row r="69813" spans="1:5">
      <c r="A69813" s="3">
        <v>44548</v>
      </c>
      <c r="B69813" s="1">
        <v>15</v>
      </c>
      <c r="C69813" s="1">
        <v>2508.9713499999998</v>
      </c>
      <c r="D69813" s="1">
        <v>1783.48966</v>
      </c>
      <c r="E69813" s="1">
        <v>4292.46101</v>
      </c>
    </row>
    <row r="69814" spans="1:5">
      <c r="A69814" s="3">
        <v>44548</v>
      </c>
      <c r="B69814" s="1">
        <v>16</v>
      </c>
      <c r="C69814" s="1">
        <v>2547.5879</v>
      </c>
      <c r="D69814" s="1">
        <v>1830.8031699999999</v>
      </c>
      <c r="E69814" s="1">
        <v>4378.3910699999997</v>
      </c>
    </row>
    <row r="69815" spans="1:5">
      <c r="A69815" s="3">
        <v>44548</v>
      </c>
      <c r="B69815" s="1">
        <v>17</v>
      </c>
      <c r="C69815" s="1">
        <v>2578.75128</v>
      </c>
      <c r="D69815" s="1">
        <v>1901.8397299999999</v>
      </c>
      <c r="E69815" s="1">
        <v>4480.5910100000001</v>
      </c>
    </row>
    <row r="69816" spans="1:5">
      <c r="A69816" s="3">
        <v>44548</v>
      </c>
      <c r="B69816" s="1">
        <v>18</v>
      </c>
      <c r="C69816" s="1">
        <v>2633.9687899999999</v>
      </c>
      <c r="D69816" s="1">
        <v>1987.6152199999999</v>
      </c>
      <c r="E69816" s="1">
        <v>4621.5840099999996</v>
      </c>
    </row>
    <row r="69817" spans="1:5">
      <c r="A69817" s="3">
        <v>44548</v>
      </c>
      <c r="B69817" s="1">
        <v>19</v>
      </c>
      <c r="C69817" s="1">
        <v>2604.7280900000001</v>
      </c>
      <c r="D69817" s="1">
        <v>1973.5689600000001</v>
      </c>
      <c r="E69817" s="1">
        <v>4578.2970500000001</v>
      </c>
    </row>
    <row r="69818" spans="1:5">
      <c r="A69818" s="3">
        <v>44548</v>
      </c>
      <c r="B69818" s="1">
        <v>20</v>
      </c>
      <c r="C69818" s="1">
        <v>2554.7590599999999</v>
      </c>
      <c r="D69818" s="1">
        <v>1918.3309200000001</v>
      </c>
      <c r="E69818" s="1">
        <v>4473.0899799999997</v>
      </c>
    </row>
    <row r="69819" spans="1:5">
      <c r="A69819" s="3">
        <v>44548</v>
      </c>
      <c r="B69819" s="1">
        <v>21</v>
      </c>
      <c r="C69819" s="1">
        <v>2502.0573199999999</v>
      </c>
      <c r="D69819" s="1">
        <v>1864.20669</v>
      </c>
      <c r="E69819" s="1">
        <v>4366.2640099999999</v>
      </c>
    </row>
    <row r="69820" spans="1:5">
      <c r="A69820" s="3">
        <v>44548</v>
      </c>
      <c r="B69820" s="1">
        <v>22</v>
      </c>
      <c r="C69820" s="1">
        <v>2436.0118699999998</v>
      </c>
      <c r="D69820" s="1">
        <v>1787.3061</v>
      </c>
      <c r="E69820" s="1">
        <v>4223.3179700000001</v>
      </c>
    </row>
    <row r="69821" spans="1:5">
      <c r="A69821" s="3">
        <v>44548</v>
      </c>
      <c r="B69821" s="1">
        <v>23</v>
      </c>
      <c r="C69821" s="1">
        <v>2351.0892699999999</v>
      </c>
      <c r="D69821" s="1">
        <v>1667.16669</v>
      </c>
      <c r="E69821" s="1">
        <v>4018.25596</v>
      </c>
    </row>
    <row r="69822" spans="1:5">
      <c r="A69822" s="3">
        <v>44548</v>
      </c>
      <c r="B69822" s="1">
        <v>24</v>
      </c>
      <c r="C69822" s="1">
        <v>2256.9087199999999</v>
      </c>
      <c r="D69822" s="1">
        <v>1517.2843</v>
      </c>
      <c r="E69822" s="1">
        <v>3774.1930200000002</v>
      </c>
    </row>
    <row r="69823" spans="1:5">
      <c r="A69823" s="3">
        <v>44549</v>
      </c>
      <c r="B69823" s="1">
        <v>1</v>
      </c>
      <c r="C69823" s="1">
        <v>2170.06324</v>
      </c>
      <c r="D69823" s="1">
        <v>1379.22981</v>
      </c>
      <c r="E69823" s="1">
        <v>3549.2930500000002</v>
      </c>
    </row>
    <row r="69824" spans="1:5">
      <c r="A69824" s="3">
        <v>44549</v>
      </c>
      <c r="B69824" s="1">
        <v>2</v>
      </c>
      <c r="C69824" s="1">
        <v>2137.72523</v>
      </c>
      <c r="D69824" s="1">
        <v>1300.6407099999999</v>
      </c>
      <c r="E69824" s="1">
        <v>3438.3659400000001</v>
      </c>
    </row>
    <row r="69825" spans="1:5">
      <c r="A69825" s="3">
        <v>44549</v>
      </c>
      <c r="B69825" s="1">
        <v>3</v>
      </c>
      <c r="C69825" s="1">
        <v>2097.4634900000001</v>
      </c>
      <c r="D69825" s="1">
        <v>1246.3014700000001</v>
      </c>
      <c r="E69825" s="1">
        <v>3343.76496</v>
      </c>
    </row>
    <row r="69826" spans="1:5">
      <c r="A69826" s="3">
        <v>44549</v>
      </c>
      <c r="B69826" s="1">
        <v>4</v>
      </c>
      <c r="C69826" s="1">
        <v>2072.4414099999999</v>
      </c>
      <c r="D69826" s="1">
        <v>1216.6445799999999</v>
      </c>
      <c r="E69826" s="1">
        <v>3289.08599</v>
      </c>
    </row>
    <row r="69827" spans="1:5">
      <c r="A69827" s="3">
        <v>44549</v>
      </c>
      <c r="B69827" s="1">
        <v>5</v>
      </c>
      <c r="C69827" s="1">
        <v>2083.0001900000002</v>
      </c>
      <c r="D69827" s="1">
        <v>1219.9097899999999</v>
      </c>
      <c r="E69827" s="1">
        <v>3302.9099799999999</v>
      </c>
    </row>
    <row r="69828" spans="1:5">
      <c r="A69828" s="3">
        <v>44549</v>
      </c>
      <c r="B69828" s="1">
        <v>6</v>
      </c>
      <c r="C69828" s="1">
        <v>2176.8624799999998</v>
      </c>
      <c r="D69828" s="1">
        <v>1289.7874899999999</v>
      </c>
      <c r="E69828" s="1">
        <v>3466.6499699999999</v>
      </c>
    </row>
    <row r="69829" spans="1:5">
      <c r="A69829" s="3">
        <v>44549</v>
      </c>
      <c r="B69829" s="1">
        <v>7</v>
      </c>
      <c r="C69829" s="1">
        <v>2228.9755100000002</v>
      </c>
      <c r="D69829" s="1">
        <v>1352.62743</v>
      </c>
      <c r="E69829" s="1">
        <v>3581.6029400000002</v>
      </c>
    </row>
    <row r="69830" spans="1:5">
      <c r="A69830" s="3">
        <v>44549</v>
      </c>
      <c r="B69830" s="1">
        <v>8</v>
      </c>
      <c r="C69830" s="1">
        <v>2300.2790599999998</v>
      </c>
      <c r="D69830" s="1">
        <v>1469.6019799999999</v>
      </c>
      <c r="E69830" s="1">
        <v>3769.8810400000002</v>
      </c>
    </row>
    <row r="69831" spans="1:5">
      <c r="A69831" s="3">
        <v>44549</v>
      </c>
      <c r="B69831" s="1">
        <v>9</v>
      </c>
      <c r="C69831" s="1">
        <v>2370.6889700000002</v>
      </c>
      <c r="D69831" s="1">
        <v>1623.67705</v>
      </c>
      <c r="E69831" s="1">
        <v>3994.3660199999999</v>
      </c>
    </row>
    <row r="69832" spans="1:5">
      <c r="A69832" s="3">
        <v>44549</v>
      </c>
      <c r="B69832" s="1">
        <v>10</v>
      </c>
      <c r="C69832" s="1">
        <v>2454.5001400000001</v>
      </c>
      <c r="D69832" s="1">
        <v>1756.2418500000001</v>
      </c>
      <c r="E69832" s="1">
        <v>4210.7419900000004</v>
      </c>
    </row>
    <row r="69833" spans="1:5">
      <c r="A69833" s="3">
        <v>44549</v>
      </c>
      <c r="B69833" s="1">
        <v>11</v>
      </c>
      <c r="C69833" s="1">
        <v>2481.5924199999999</v>
      </c>
      <c r="D69833" s="1">
        <v>1822.42957</v>
      </c>
      <c r="E69833" s="1">
        <v>4304.0219900000002</v>
      </c>
    </row>
    <row r="69834" spans="1:5">
      <c r="A69834" s="3">
        <v>44549</v>
      </c>
      <c r="B69834" s="1">
        <v>12</v>
      </c>
      <c r="C69834" s="1">
        <v>2514.5384399999998</v>
      </c>
      <c r="D69834" s="1">
        <v>1874.7105899999999</v>
      </c>
      <c r="E69834" s="1">
        <v>4389.2490299999999</v>
      </c>
    </row>
    <row r="69835" spans="1:5">
      <c r="A69835" s="3">
        <v>44549</v>
      </c>
      <c r="B69835" s="1">
        <v>13</v>
      </c>
      <c r="C69835" s="1">
        <v>2491.9758400000001</v>
      </c>
      <c r="D69835" s="1">
        <v>1868.9691800000001</v>
      </c>
      <c r="E69835" s="1">
        <v>4360.9450200000001</v>
      </c>
    </row>
    <row r="69836" spans="1:5">
      <c r="A69836" s="3">
        <v>44549</v>
      </c>
      <c r="B69836" s="1">
        <v>14</v>
      </c>
      <c r="C69836" s="1">
        <v>2482.19947</v>
      </c>
      <c r="D69836" s="1">
        <v>1852.4065499999999</v>
      </c>
      <c r="E69836" s="1">
        <v>4334.6060200000002</v>
      </c>
    </row>
    <row r="69837" spans="1:5">
      <c r="A69837" s="3">
        <v>44549</v>
      </c>
      <c r="B69837" s="1">
        <v>15</v>
      </c>
      <c r="C69837" s="1">
        <v>2492.07917</v>
      </c>
      <c r="D69837" s="1">
        <v>1862.76686</v>
      </c>
      <c r="E69837" s="1">
        <v>4354.8460299999997</v>
      </c>
    </row>
    <row r="69838" spans="1:5">
      <c r="A69838" s="3">
        <v>44549</v>
      </c>
      <c r="B69838" s="1">
        <v>16</v>
      </c>
      <c r="C69838" s="1">
        <v>2509.99712</v>
      </c>
      <c r="D69838" s="1">
        <v>1888.5008600000001</v>
      </c>
      <c r="E69838" s="1">
        <v>4398.4979800000001</v>
      </c>
    </row>
    <row r="69839" spans="1:5">
      <c r="A69839" s="3">
        <v>44549</v>
      </c>
      <c r="B69839" s="1">
        <v>17</v>
      </c>
      <c r="C69839" s="1">
        <v>2588.5296199999998</v>
      </c>
      <c r="D69839" s="1">
        <v>2034.9333799999999</v>
      </c>
      <c r="E69839" s="1">
        <v>4623.4629999999997</v>
      </c>
    </row>
    <row r="69840" spans="1:5">
      <c r="A69840" s="3">
        <v>44549</v>
      </c>
      <c r="B69840" s="1">
        <v>18</v>
      </c>
      <c r="C69840" s="1">
        <v>2756.9206399999998</v>
      </c>
      <c r="D69840" s="1">
        <v>2269.8212899999999</v>
      </c>
      <c r="E69840" s="1">
        <v>5026.7419300000001</v>
      </c>
    </row>
    <row r="69841" spans="1:5">
      <c r="A69841" s="3">
        <v>44549</v>
      </c>
      <c r="B69841" s="1">
        <v>19</v>
      </c>
      <c r="C69841" s="1">
        <v>2776.61366</v>
      </c>
      <c r="D69841" s="1">
        <v>2323.2173200000002</v>
      </c>
      <c r="E69841" s="1">
        <v>5099.8309799999997</v>
      </c>
    </row>
    <row r="69842" spans="1:5">
      <c r="A69842" s="3">
        <v>44549</v>
      </c>
      <c r="B69842" s="1">
        <v>20</v>
      </c>
      <c r="C69842" s="1">
        <v>2762.0433400000002</v>
      </c>
      <c r="D69842" s="1">
        <v>2315.4566</v>
      </c>
      <c r="E69842" s="1">
        <v>5077.4999399999997</v>
      </c>
    </row>
    <row r="69843" spans="1:5">
      <c r="A69843" s="3">
        <v>44549</v>
      </c>
      <c r="B69843" s="1">
        <v>21</v>
      </c>
      <c r="C69843" s="1">
        <v>2743.79036</v>
      </c>
      <c r="D69843" s="1">
        <v>2293.3046599999998</v>
      </c>
      <c r="E69843" s="1">
        <v>5037.0950199999997</v>
      </c>
    </row>
    <row r="69844" spans="1:5">
      <c r="A69844" s="3">
        <v>44549</v>
      </c>
      <c r="B69844" s="1">
        <v>22</v>
      </c>
      <c r="C69844" s="1">
        <v>2684.6705700000002</v>
      </c>
      <c r="D69844" s="1">
        <v>2202.39446</v>
      </c>
      <c r="E69844" s="1">
        <v>4887.0650299999998</v>
      </c>
    </row>
    <row r="69845" spans="1:5">
      <c r="A69845" s="3">
        <v>44549</v>
      </c>
      <c r="B69845" s="1">
        <v>23</v>
      </c>
      <c r="C69845" s="1">
        <v>2631.1155800000001</v>
      </c>
      <c r="D69845" s="1">
        <v>2042.9474299999999</v>
      </c>
      <c r="E69845" s="1">
        <v>4674.0630099999998</v>
      </c>
    </row>
    <row r="69846" spans="1:5">
      <c r="A69846" s="3">
        <v>44549</v>
      </c>
      <c r="B69846" s="1">
        <v>24</v>
      </c>
      <c r="C69846" s="1">
        <v>2545.34015</v>
      </c>
      <c r="D69846" s="1">
        <v>1853.0748900000001</v>
      </c>
      <c r="E69846" s="1">
        <v>4398.4150399999999</v>
      </c>
    </row>
    <row r="69847" spans="1:5">
      <c r="A69847" s="3">
        <v>44550</v>
      </c>
      <c r="B69847" s="1">
        <v>1</v>
      </c>
      <c r="C69847" s="1">
        <v>2475.5392099999999</v>
      </c>
      <c r="D69847" s="1">
        <v>1732.4948400000001</v>
      </c>
      <c r="E69847" s="1">
        <v>4208.0340500000002</v>
      </c>
    </row>
    <row r="69848" spans="1:5">
      <c r="A69848" s="3">
        <v>44550</v>
      </c>
      <c r="B69848" s="1">
        <v>2</v>
      </c>
      <c r="C69848" s="1">
        <v>2432.9693299999999</v>
      </c>
      <c r="D69848" s="1">
        <v>1667.5016700000001</v>
      </c>
      <c r="E69848" s="1">
        <v>4100.4709999999995</v>
      </c>
    </row>
    <row r="69849" spans="1:5">
      <c r="A69849" s="3">
        <v>44550</v>
      </c>
      <c r="B69849" s="1">
        <v>3</v>
      </c>
      <c r="C69849" s="1">
        <v>2465.5555800000002</v>
      </c>
      <c r="D69849" s="1">
        <v>1653.3463999999999</v>
      </c>
      <c r="E69849" s="1">
        <v>4118.9019799999996</v>
      </c>
    </row>
    <row r="69850" spans="1:5">
      <c r="A69850" s="3">
        <v>44550</v>
      </c>
      <c r="B69850" s="1">
        <v>4</v>
      </c>
      <c r="C69850" s="1">
        <v>2491.1805399999998</v>
      </c>
      <c r="D69850" s="1">
        <v>1665.63247</v>
      </c>
      <c r="E69850" s="1">
        <v>4156.8130099999998</v>
      </c>
    </row>
    <row r="69851" spans="1:5">
      <c r="A69851" s="3">
        <v>44550</v>
      </c>
      <c r="B69851" s="1">
        <v>5</v>
      </c>
      <c r="C69851" s="1">
        <v>2544.1352900000002</v>
      </c>
      <c r="D69851" s="1">
        <v>1694.67173</v>
      </c>
      <c r="E69851" s="1">
        <v>4238.8070200000002</v>
      </c>
    </row>
    <row r="69852" spans="1:5">
      <c r="A69852" s="3">
        <v>44550</v>
      </c>
      <c r="B69852" s="1">
        <v>6</v>
      </c>
      <c r="C69852" s="1">
        <v>2761.04009</v>
      </c>
      <c r="D69852" s="1">
        <v>1836.0539200000001</v>
      </c>
      <c r="E69852" s="1">
        <v>4597.0940099999998</v>
      </c>
    </row>
    <row r="69853" spans="1:5">
      <c r="A69853" s="3">
        <v>44550</v>
      </c>
      <c r="B69853" s="1">
        <v>7</v>
      </c>
      <c r="C69853" s="1">
        <v>3007.2348499999998</v>
      </c>
      <c r="D69853" s="1">
        <v>2022.60618</v>
      </c>
      <c r="E69853" s="1">
        <v>5029.8410299999996</v>
      </c>
    </row>
    <row r="69854" spans="1:5">
      <c r="A69854" s="3">
        <v>44550</v>
      </c>
      <c r="B69854" s="1">
        <v>8</v>
      </c>
      <c r="C69854" s="1">
        <v>3199.0079999999998</v>
      </c>
      <c r="D69854" s="1">
        <v>2159.62698</v>
      </c>
      <c r="E69854" s="1">
        <v>5358.6349799999998</v>
      </c>
    </row>
    <row r="69855" spans="1:5">
      <c r="A69855" s="3">
        <v>44550</v>
      </c>
      <c r="B69855" s="1">
        <v>9</v>
      </c>
      <c r="C69855" s="1">
        <v>3248.6807899999999</v>
      </c>
      <c r="D69855" s="1">
        <v>2151.5002399999998</v>
      </c>
      <c r="E69855" s="1">
        <v>5400.1810299999997</v>
      </c>
    </row>
    <row r="69856" spans="1:5">
      <c r="A69856" s="3">
        <v>44550</v>
      </c>
      <c r="B69856" s="1">
        <v>10</v>
      </c>
      <c r="C69856" s="1">
        <v>3183.1026700000002</v>
      </c>
      <c r="D69856" s="1">
        <v>2058.1223199999999</v>
      </c>
      <c r="E69856" s="1">
        <v>5241.2249899999997</v>
      </c>
    </row>
    <row r="69857" spans="1:5">
      <c r="A69857" s="3">
        <v>44550</v>
      </c>
      <c r="B69857" s="1">
        <v>11</v>
      </c>
      <c r="C69857" s="1">
        <v>3115.9563499999999</v>
      </c>
      <c r="D69857" s="1">
        <v>1982.2556300000001</v>
      </c>
      <c r="E69857" s="1">
        <v>5098.21198</v>
      </c>
    </row>
    <row r="69858" spans="1:5">
      <c r="A69858" s="3">
        <v>44550</v>
      </c>
      <c r="B69858" s="1">
        <v>12</v>
      </c>
      <c r="C69858" s="1">
        <v>3059.8314999999998</v>
      </c>
      <c r="D69858" s="1">
        <v>1914.3815400000001</v>
      </c>
      <c r="E69858" s="1">
        <v>4974.2130399999996</v>
      </c>
    </row>
    <row r="69859" spans="1:5">
      <c r="A69859" s="3">
        <v>44550</v>
      </c>
      <c r="B69859" s="1">
        <v>13</v>
      </c>
      <c r="C69859" s="1">
        <v>2996.3760000000002</v>
      </c>
      <c r="D69859" s="1">
        <v>1856.8969999999999</v>
      </c>
      <c r="E69859" s="1">
        <v>4853.2730000000001</v>
      </c>
    </row>
    <row r="69860" spans="1:5">
      <c r="A69860" s="3">
        <v>44550</v>
      </c>
      <c r="B69860" s="1">
        <v>14</v>
      </c>
      <c r="C69860" s="1">
        <v>2964.19733</v>
      </c>
      <c r="D69860" s="1">
        <v>1818.74964</v>
      </c>
      <c r="E69860" s="1">
        <v>4782.94697</v>
      </c>
    </row>
    <row r="69861" spans="1:5">
      <c r="A69861" s="3">
        <v>44550</v>
      </c>
      <c r="B69861" s="1">
        <v>15</v>
      </c>
      <c r="C69861" s="1">
        <v>2936.0885600000001</v>
      </c>
      <c r="D69861" s="1">
        <v>1807.6514400000001</v>
      </c>
      <c r="E69861" s="1">
        <v>4743.74</v>
      </c>
    </row>
    <row r="69862" spans="1:5">
      <c r="A69862" s="3">
        <v>44550</v>
      </c>
      <c r="B69862" s="1">
        <v>16</v>
      </c>
      <c r="C69862" s="1">
        <v>2953.55026</v>
      </c>
      <c r="D69862" s="1">
        <v>1881.5627400000001</v>
      </c>
      <c r="E69862" s="1">
        <v>4835.1130000000003</v>
      </c>
    </row>
    <row r="69863" spans="1:5">
      <c r="A69863" s="3">
        <v>44550</v>
      </c>
      <c r="B69863" s="1">
        <v>17</v>
      </c>
      <c r="C69863" s="1">
        <v>3009.6693500000001</v>
      </c>
      <c r="D69863" s="1">
        <v>2067.78467</v>
      </c>
      <c r="E69863" s="1">
        <v>5077.4540200000001</v>
      </c>
    </row>
    <row r="69864" spans="1:5">
      <c r="A69864" s="3">
        <v>44550</v>
      </c>
      <c r="B69864" s="1">
        <v>18</v>
      </c>
      <c r="C69864" s="1">
        <v>3122.36868</v>
      </c>
      <c r="D69864" s="1">
        <v>2336.60133</v>
      </c>
      <c r="E69864" s="1">
        <v>5458.97001</v>
      </c>
    </row>
    <row r="69865" spans="1:5">
      <c r="A69865" s="3">
        <v>44550</v>
      </c>
      <c r="B69865" s="1">
        <v>19</v>
      </c>
      <c r="C69865" s="1">
        <v>3057.3759500000001</v>
      </c>
      <c r="D69865" s="1">
        <v>2399.6810799999998</v>
      </c>
      <c r="E69865" s="1">
        <v>5457.0570299999999</v>
      </c>
    </row>
    <row r="69866" spans="1:5">
      <c r="A69866" s="3">
        <v>44550</v>
      </c>
      <c r="B69866" s="1">
        <v>20</v>
      </c>
      <c r="C69866" s="1">
        <v>3001.9008899999999</v>
      </c>
      <c r="D69866" s="1">
        <v>2400.8111199999998</v>
      </c>
      <c r="E69866" s="1">
        <v>5402.7120100000002</v>
      </c>
    </row>
    <row r="69867" spans="1:5">
      <c r="A69867" s="3">
        <v>44550</v>
      </c>
      <c r="B69867" s="1">
        <v>21</v>
      </c>
      <c r="C69867" s="1">
        <v>2933.2297800000001</v>
      </c>
      <c r="D69867" s="1">
        <v>2359.5731900000001</v>
      </c>
      <c r="E69867" s="1">
        <v>5292.8029699999997</v>
      </c>
    </row>
    <row r="69868" spans="1:5">
      <c r="A69868" s="3">
        <v>44550</v>
      </c>
      <c r="B69868" s="1">
        <v>22</v>
      </c>
      <c r="C69868" s="1">
        <v>2878.5459999999998</v>
      </c>
      <c r="D69868" s="1">
        <v>2259.7049499999998</v>
      </c>
      <c r="E69868" s="1">
        <v>5138.2509499999996</v>
      </c>
    </row>
    <row r="69869" spans="1:5">
      <c r="A69869" s="3">
        <v>44550</v>
      </c>
      <c r="B69869" s="1">
        <v>23</v>
      </c>
      <c r="C69869" s="1">
        <v>2743.1285800000001</v>
      </c>
      <c r="D69869" s="1">
        <v>2074.6954300000002</v>
      </c>
      <c r="E69869" s="1">
        <v>4817.8240100000003</v>
      </c>
    </row>
    <row r="69870" spans="1:5">
      <c r="A69870" s="3">
        <v>44550</v>
      </c>
      <c r="B69870" s="1">
        <v>24</v>
      </c>
      <c r="C69870" s="1">
        <v>2633.6960100000001</v>
      </c>
      <c r="D69870" s="1">
        <v>1894.00496</v>
      </c>
      <c r="E69870" s="1">
        <v>4527.7009699999999</v>
      </c>
    </row>
    <row r="69871" spans="1:5">
      <c r="A69871" s="3">
        <v>44551</v>
      </c>
      <c r="B69871" s="1">
        <v>1</v>
      </c>
      <c r="C69871" s="1">
        <v>2551.4002500000001</v>
      </c>
      <c r="D69871" s="1">
        <v>1768.8517899999999</v>
      </c>
      <c r="E69871" s="1">
        <v>4320.2520400000003</v>
      </c>
    </row>
    <row r="69872" spans="1:5">
      <c r="A69872" s="3">
        <v>44551</v>
      </c>
      <c r="B69872" s="1">
        <v>2</v>
      </c>
      <c r="C69872" s="1">
        <v>2524.5521800000001</v>
      </c>
      <c r="D69872" s="1">
        <v>1700.94983</v>
      </c>
      <c r="E69872" s="1">
        <v>4225.5020100000002</v>
      </c>
    </row>
    <row r="69873" spans="1:5">
      <c r="A69873" s="3">
        <v>44551</v>
      </c>
      <c r="B69873" s="1">
        <v>3</v>
      </c>
      <c r="C69873" s="1">
        <v>2485.69191</v>
      </c>
      <c r="D69873" s="1">
        <v>1679.9790399999999</v>
      </c>
      <c r="E69873" s="1">
        <v>4165.6709499999997</v>
      </c>
    </row>
    <row r="69874" spans="1:5">
      <c r="A69874" s="3">
        <v>44551</v>
      </c>
      <c r="B69874" s="1">
        <v>4</v>
      </c>
      <c r="C69874" s="1">
        <v>2522.6568600000001</v>
      </c>
      <c r="D69874" s="1">
        <v>1675.1951799999999</v>
      </c>
      <c r="E69874" s="1">
        <v>4197.8520399999998</v>
      </c>
    </row>
    <row r="69875" spans="1:5">
      <c r="A69875" s="3">
        <v>44551</v>
      </c>
      <c r="B69875" s="1">
        <v>5</v>
      </c>
      <c r="C69875" s="1">
        <v>2540.21234</v>
      </c>
      <c r="D69875" s="1">
        <v>1713.85367</v>
      </c>
      <c r="E69875" s="1">
        <v>4254.0660099999996</v>
      </c>
    </row>
    <row r="69876" spans="1:5">
      <c r="A69876" s="3">
        <v>44551</v>
      </c>
      <c r="B69876" s="1">
        <v>6</v>
      </c>
      <c r="C69876" s="1">
        <v>2741.9240300000001</v>
      </c>
      <c r="D69876" s="1">
        <v>1845.08592</v>
      </c>
      <c r="E69876" s="1">
        <v>4587.0099499999997</v>
      </c>
    </row>
    <row r="69877" spans="1:5">
      <c r="A69877" s="3">
        <v>44551</v>
      </c>
      <c r="B69877" s="1">
        <v>7</v>
      </c>
      <c r="C69877" s="1">
        <v>2950.2085900000002</v>
      </c>
      <c r="D69877" s="1">
        <v>1999.95443</v>
      </c>
      <c r="E69877" s="1">
        <v>4950.16302</v>
      </c>
    </row>
    <row r="69878" spans="1:5">
      <c r="A69878" s="3">
        <v>44551</v>
      </c>
      <c r="B69878" s="1">
        <v>8</v>
      </c>
      <c r="C69878" s="1">
        <v>3131.9372199999998</v>
      </c>
      <c r="D69878" s="1">
        <v>2123.96378</v>
      </c>
      <c r="E69878" s="1">
        <v>5255.9009999999998</v>
      </c>
    </row>
    <row r="69879" spans="1:5">
      <c r="A69879" s="3">
        <v>44551</v>
      </c>
      <c r="B69879" s="1">
        <v>9</v>
      </c>
      <c r="C69879" s="1">
        <v>3200.8226</v>
      </c>
      <c r="D69879" s="1">
        <v>2137.8614400000001</v>
      </c>
      <c r="E69879" s="1">
        <v>5338.6840400000001</v>
      </c>
    </row>
    <row r="69880" spans="1:5">
      <c r="A69880" s="3">
        <v>44551</v>
      </c>
      <c r="B69880" s="1">
        <v>10</v>
      </c>
      <c r="C69880" s="1">
        <v>3245.0427800000002</v>
      </c>
      <c r="D69880" s="1">
        <v>2101.2272200000002</v>
      </c>
      <c r="E69880" s="1">
        <v>5346.27</v>
      </c>
    </row>
    <row r="69881" spans="1:5">
      <c r="A69881" s="3">
        <v>44551</v>
      </c>
      <c r="B69881" s="1">
        <v>11</v>
      </c>
      <c r="C69881" s="1">
        <v>3169.1743099999999</v>
      </c>
      <c r="D69881" s="1">
        <v>2047.8757000000001</v>
      </c>
      <c r="E69881" s="1">
        <v>5217.0500099999999</v>
      </c>
    </row>
    <row r="69882" spans="1:5">
      <c r="A69882" s="3">
        <v>44551</v>
      </c>
      <c r="B69882" s="1">
        <v>12</v>
      </c>
      <c r="C69882" s="1">
        <v>3124.7807400000002</v>
      </c>
      <c r="D69882" s="1">
        <v>1995.4502600000001</v>
      </c>
      <c r="E69882" s="1">
        <v>5120.2309999999998</v>
      </c>
    </row>
    <row r="69883" spans="1:5">
      <c r="A69883" s="3">
        <v>44551</v>
      </c>
      <c r="B69883" s="1">
        <v>13</v>
      </c>
      <c r="C69883" s="1">
        <v>3032.6391899999999</v>
      </c>
      <c r="D69883" s="1">
        <v>1929.3398</v>
      </c>
      <c r="E69883" s="1">
        <v>4961.9789899999996</v>
      </c>
    </row>
    <row r="69884" spans="1:5">
      <c r="A69884" s="3">
        <v>44551</v>
      </c>
      <c r="B69884" s="1">
        <v>14</v>
      </c>
      <c r="C69884" s="1">
        <v>3024.20523</v>
      </c>
      <c r="D69884" s="1">
        <v>1902.03377</v>
      </c>
      <c r="E69884" s="1">
        <v>4926.2389999999996</v>
      </c>
    </row>
    <row r="69885" spans="1:5">
      <c r="A69885" s="3">
        <v>44551</v>
      </c>
      <c r="B69885" s="1">
        <v>15</v>
      </c>
      <c r="C69885" s="1">
        <v>2978.25018</v>
      </c>
      <c r="D69885" s="1">
        <v>1887.5078599999999</v>
      </c>
      <c r="E69885" s="1">
        <v>4865.7580399999997</v>
      </c>
    </row>
    <row r="69886" spans="1:5">
      <c r="A69886" s="3">
        <v>44551</v>
      </c>
      <c r="B69886" s="1">
        <v>16</v>
      </c>
      <c r="C69886" s="1">
        <v>2982.4484000000002</v>
      </c>
      <c r="D69886" s="1">
        <v>1940.8346300000001</v>
      </c>
      <c r="E69886" s="1">
        <v>4923.2830299999996</v>
      </c>
    </row>
    <row r="69887" spans="1:5">
      <c r="A69887" s="3">
        <v>44551</v>
      </c>
      <c r="B69887" s="1">
        <v>17</v>
      </c>
      <c r="C69887" s="1">
        <v>3020.4003299999999</v>
      </c>
      <c r="D69887" s="1">
        <v>2092.1396800000002</v>
      </c>
      <c r="E69887" s="1">
        <v>5112.5400099999997</v>
      </c>
    </row>
    <row r="69888" spans="1:5">
      <c r="A69888" s="3">
        <v>44551</v>
      </c>
      <c r="B69888" s="1">
        <v>18</v>
      </c>
      <c r="C69888" s="1">
        <v>3095.3079299999999</v>
      </c>
      <c r="D69888" s="1">
        <v>2279.3060700000001</v>
      </c>
      <c r="E69888" s="1">
        <v>5374.6139999999996</v>
      </c>
    </row>
    <row r="69889" spans="1:5">
      <c r="A69889" s="3">
        <v>44551</v>
      </c>
      <c r="B69889" s="1">
        <v>19</v>
      </c>
      <c r="C69889" s="1">
        <v>3021.9572600000001</v>
      </c>
      <c r="D69889" s="1">
        <v>2305.36771</v>
      </c>
      <c r="E69889" s="1">
        <v>5327.3249699999997</v>
      </c>
    </row>
    <row r="69890" spans="1:5">
      <c r="A69890" s="3">
        <v>44551</v>
      </c>
      <c r="B69890" s="1">
        <v>20</v>
      </c>
      <c r="C69890" s="1">
        <v>2925.64165</v>
      </c>
      <c r="D69890" s="1">
        <v>2267.6423100000002</v>
      </c>
      <c r="E69890" s="1">
        <v>5193.2839599999998</v>
      </c>
    </row>
    <row r="69891" spans="1:5">
      <c r="A69891" s="3">
        <v>44551</v>
      </c>
      <c r="B69891" s="1">
        <v>21</v>
      </c>
      <c r="C69891" s="1">
        <v>2840.4789000000001</v>
      </c>
      <c r="D69891" s="1">
        <v>2202.6621599999999</v>
      </c>
      <c r="E69891" s="1">
        <v>5043.1410599999999</v>
      </c>
    </row>
    <row r="69892" spans="1:5">
      <c r="A69892" s="3">
        <v>44551</v>
      </c>
      <c r="B69892" s="1">
        <v>22</v>
      </c>
      <c r="C69892" s="1">
        <v>2765.3566300000002</v>
      </c>
      <c r="D69892" s="1">
        <v>2106.6403799999998</v>
      </c>
      <c r="E69892" s="1">
        <v>4871.99701</v>
      </c>
    </row>
    <row r="69893" spans="1:5">
      <c r="A69893" s="3">
        <v>44551</v>
      </c>
      <c r="B69893" s="1">
        <v>23</v>
      </c>
      <c r="C69893" s="1">
        <v>2672.7834400000002</v>
      </c>
      <c r="D69893" s="1">
        <v>1925.7086099999999</v>
      </c>
      <c r="E69893" s="1">
        <v>4598.4920499999998</v>
      </c>
    </row>
    <row r="69894" spans="1:5">
      <c r="A69894" s="3">
        <v>44551</v>
      </c>
      <c r="B69894" s="1">
        <v>24</v>
      </c>
      <c r="C69894" s="1">
        <v>2525.6157400000002</v>
      </c>
      <c r="D69894" s="1">
        <v>1724.4202600000001</v>
      </c>
      <c r="E69894" s="1">
        <v>4250.0360000000001</v>
      </c>
    </row>
    <row r="69895" spans="1:5">
      <c r="A69895" s="3">
        <v>44552</v>
      </c>
      <c r="B69895" s="1">
        <v>1</v>
      </c>
      <c r="C69895" s="1">
        <v>2455.38562</v>
      </c>
      <c r="D69895" s="1">
        <v>1598.0144700000001</v>
      </c>
      <c r="E69895" s="1">
        <v>4053.4000900000001</v>
      </c>
    </row>
    <row r="69896" spans="1:5">
      <c r="A69896" s="3">
        <v>44552</v>
      </c>
      <c r="B69896" s="1">
        <v>2</v>
      </c>
      <c r="C69896" s="1">
        <v>2352.3347699999999</v>
      </c>
      <c r="D69896" s="1">
        <v>1497.0772099999999</v>
      </c>
      <c r="E69896" s="1">
        <v>3849.4119799999999</v>
      </c>
    </row>
    <row r="69897" spans="1:5">
      <c r="A69897" s="3">
        <v>44552</v>
      </c>
      <c r="B69897" s="1">
        <v>3</v>
      </c>
      <c r="C69897" s="1">
        <v>2368.8885300000002</v>
      </c>
      <c r="D69897" s="1">
        <v>1455.4844599999999</v>
      </c>
      <c r="E69897" s="1">
        <v>3824.3729899999998</v>
      </c>
    </row>
    <row r="69898" spans="1:5">
      <c r="A69898" s="3">
        <v>44552</v>
      </c>
      <c r="B69898" s="1">
        <v>4</v>
      </c>
      <c r="C69898" s="1">
        <v>2350.2200400000002</v>
      </c>
      <c r="D69898" s="1">
        <v>1450.5889400000001</v>
      </c>
      <c r="E69898" s="1">
        <v>3800.8089799999998</v>
      </c>
    </row>
    <row r="69899" spans="1:5">
      <c r="A69899" s="3">
        <v>44552</v>
      </c>
      <c r="B69899" s="1">
        <v>5</v>
      </c>
      <c r="C69899" s="1">
        <v>2428.44247</v>
      </c>
      <c r="D69899" s="1">
        <v>1473.0345400000001</v>
      </c>
      <c r="E69899" s="1">
        <v>3901.4770100000001</v>
      </c>
    </row>
    <row r="69900" spans="1:5">
      <c r="A69900" s="3">
        <v>44552</v>
      </c>
      <c r="B69900" s="1">
        <v>6</v>
      </c>
      <c r="C69900" s="1">
        <v>2573.7744400000001</v>
      </c>
      <c r="D69900" s="1">
        <v>1570.1575499999999</v>
      </c>
      <c r="E69900" s="1">
        <v>4143.93199</v>
      </c>
    </row>
    <row r="69901" spans="1:5">
      <c r="A69901" s="3">
        <v>44552</v>
      </c>
      <c r="B69901" s="1">
        <v>7</v>
      </c>
      <c r="C69901" s="1">
        <v>2737.9256399999999</v>
      </c>
      <c r="D69901" s="1">
        <v>1707.1883800000001</v>
      </c>
      <c r="E69901" s="1">
        <v>4445.11402</v>
      </c>
    </row>
    <row r="69902" spans="1:5">
      <c r="A69902" s="3">
        <v>44552</v>
      </c>
      <c r="B69902" s="1">
        <v>8</v>
      </c>
      <c r="C69902" s="1">
        <v>2963.0379699999999</v>
      </c>
      <c r="D69902" s="1">
        <v>1854.97504</v>
      </c>
      <c r="E69902" s="1">
        <v>4818.0130099999997</v>
      </c>
    </row>
    <row r="69903" spans="1:5">
      <c r="A69903" s="3">
        <v>44552</v>
      </c>
      <c r="B69903" s="1">
        <v>9</v>
      </c>
      <c r="C69903" s="1">
        <v>2993.4250299999999</v>
      </c>
      <c r="D69903" s="1">
        <v>1868.13995</v>
      </c>
      <c r="E69903" s="1">
        <v>4861.5649800000001</v>
      </c>
    </row>
    <row r="69904" spans="1:5">
      <c r="A69904" s="3">
        <v>44552</v>
      </c>
      <c r="B69904" s="1">
        <v>10</v>
      </c>
      <c r="C69904" s="1">
        <v>2972.4897999999998</v>
      </c>
      <c r="D69904" s="1">
        <v>1839.5882099999999</v>
      </c>
      <c r="E69904" s="1">
        <v>4812.0780100000002</v>
      </c>
    </row>
    <row r="69905" spans="1:5">
      <c r="A69905" s="3">
        <v>44552</v>
      </c>
      <c r="B69905" s="1">
        <v>11</v>
      </c>
      <c r="C69905" s="1">
        <v>2941.8418999999999</v>
      </c>
      <c r="D69905" s="1">
        <v>1788.1810700000001</v>
      </c>
      <c r="E69905" s="1">
        <v>4730.02297</v>
      </c>
    </row>
    <row r="69906" spans="1:5">
      <c r="A69906" s="3">
        <v>44552</v>
      </c>
      <c r="B69906" s="1">
        <v>12</v>
      </c>
      <c r="C69906" s="1">
        <v>2927.8047799999999</v>
      </c>
      <c r="D69906" s="1">
        <v>1765.10221</v>
      </c>
      <c r="E69906" s="1">
        <v>4692.9069900000004</v>
      </c>
    </row>
    <row r="69907" spans="1:5">
      <c r="A69907" s="3">
        <v>44552</v>
      </c>
      <c r="B69907" s="1">
        <v>13</v>
      </c>
      <c r="C69907" s="1">
        <v>2822.5999299999999</v>
      </c>
      <c r="D69907" s="1">
        <v>1713.91308</v>
      </c>
      <c r="E69907" s="1">
        <v>4536.5130099999997</v>
      </c>
    </row>
    <row r="69908" spans="1:5">
      <c r="A69908" s="3">
        <v>44552</v>
      </c>
      <c r="B69908" s="1">
        <v>14</v>
      </c>
      <c r="C69908" s="1">
        <v>2862.0277500000002</v>
      </c>
      <c r="D69908" s="1">
        <v>1722.85823</v>
      </c>
      <c r="E69908" s="1">
        <v>4584.88598</v>
      </c>
    </row>
    <row r="69909" spans="1:5">
      <c r="A69909" s="3">
        <v>44552</v>
      </c>
      <c r="B69909" s="1">
        <v>15</v>
      </c>
      <c r="C69909" s="1">
        <v>2820.0291299999999</v>
      </c>
      <c r="D69909" s="1">
        <v>1716.75389</v>
      </c>
      <c r="E69909" s="1">
        <v>4536.7830199999999</v>
      </c>
    </row>
    <row r="69910" spans="1:5">
      <c r="A69910" s="3">
        <v>44552</v>
      </c>
      <c r="B69910" s="1">
        <v>16</v>
      </c>
      <c r="C69910" s="1">
        <v>2809.1322700000001</v>
      </c>
      <c r="D69910" s="1">
        <v>1778.7067199999999</v>
      </c>
      <c r="E69910" s="1">
        <v>4587.8389900000002</v>
      </c>
    </row>
    <row r="69911" spans="1:5">
      <c r="A69911" s="3">
        <v>44552</v>
      </c>
      <c r="B69911" s="1">
        <v>17</v>
      </c>
      <c r="C69911" s="1">
        <v>2831.1946499999999</v>
      </c>
      <c r="D69911" s="1">
        <v>1936.8903600000001</v>
      </c>
      <c r="E69911" s="1">
        <v>4768.0850099999998</v>
      </c>
    </row>
    <row r="69912" spans="1:5">
      <c r="A69912" s="3">
        <v>44552</v>
      </c>
      <c r="B69912" s="1">
        <v>18</v>
      </c>
      <c r="C69912" s="1">
        <v>3002.95838</v>
      </c>
      <c r="D69912" s="1">
        <v>2222.5195899999999</v>
      </c>
      <c r="E69912" s="1">
        <v>5225.4779699999999</v>
      </c>
    </row>
    <row r="69913" spans="1:5">
      <c r="A69913" s="3">
        <v>44552</v>
      </c>
      <c r="B69913" s="1">
        <v>19</v>
      </c>
      <c r="C69913" s="1">
        <v>2981.8219399999998</v>
      </c>
      <c r="D69913" s="1">
        <v>2301.7380400000002</v>
      </c>
      <c r="E69913" s="1">
        <v>5283.55998</v>
      </c>
    </row>
    <row r="69914" spans="1:5">
      <c r="A69914" s="3">
        <v>44552</v>
      </c>
      <c r="B69914" s="1">
        <v>20</v>
      </c>
      <c r="C69914" s="1">
        <v>2929.8973099999998</v>
      </c>
      <c r="D69914" s="1">
        <v>2305.11969</v>
      </c>
      <c r="E69914" s="1">
        <v>5235.0169999999998</v>
      </c>
    </row>
    <row r="69915" spans="1:5">
      <c r="A69915" s="3">
        <v>44552</v>
      </c>
      <c r="B69915" s="1">
        <v>21</v>
      </c>
      <c r="C69915" s="1">
        <v>2850.27711</v>
      </c>
      <c r="D69915" s="1">
        <v>2249.5948600000002</v>
      </c>
      <c r="E69915" s="1">
        <v>5099.8719700000001</v>
      </c>
    </row>
    <row r="69916" spans="1:5">
      <c r="A69916" s="3">
        <v>44552</v>
      </c>
      <c r="B69916" s="1">
        <v>22</v>
      </c>
      <c r="C69916" s="1">
        <v>2803.29855</v>
      </c>
      <c r="D69916" s="1">
        <v>2200.7064500000001</v>
      </c>
      <c r="E69916" s="1">
        <v>5004.0050000000001</v>
      </c>
    </row>
    <row r="69917" spans="1:5">
      <c r="A69917" s="3">
        <v>44552</v>
      </c>
      <c r="B69917" s="1">
        <v>23</v>
      </c>
      <c r="C69917" s="1">
        <v>2651.5073699999998</v>
      </c>
      <c r="D69917" s="1">
        <v>2021.40959</v>
      </c>
      <c r="E69917" s="1">
        <v>4672.9169599999996</v>
      </c>
    </row>
    <row r="69918" spans="1:5">
      <c r="A69918" s="3">
        <v>44552</v>
      </c>
      <c r="B69918" s="1">
        <v>24</v>
      </c>
      <c r="C69918" s="1">
        <v>2514.4326599999999</v>
      </c>
      <c r="D69918" s="1">
        <v>1835.81834</v>
      </c>
      <c r="E69918" s="1">
        <v>4350.2510000000002</v>
      </c>
    </row>
    <row r="69919" spans="1:5">
      <c r="A69919" s="3">
        <v>44553</v>
      </c>
      <c r="B69919" s="1">
        <v>1</v>
      </c>
      <c r="C69919" s="1">
        <v>2463.1207599999998</v>
      </c>
      <c r="D69919" s="1">
        <v>1731.7312099999999</v>
      </c>
      <c r="E69919" s="1">
        <v>4194.8519699999997</v>
      </c>
    </row>
    <row r="69920" spans="1:5">
      <c r="A69920" s="3">
        <v>44553</v>
      </c>
      <c r="B69920" s="1">
        <v>2</v>
      </c>
      <c r="C69920" s="1">
        <v>2408.3995300000001</v>
      </c>
      <c r="D69920" s="1">
        <v>1652.40248</v>
      </c>
      <c r="E69920" s="1">
        <v>4060.8020099999999</v>
      </c>
    </row>
    <row r="69921" spans="1:5">
      <c r="A69921" s="3">
        <v>44553</v>
      </c>
      <c r="B69921" s="1">
        <v>3</v>
      </c>
      <c r="C69921" s="1">
        <v>2395.9310300000002</v>
      </c>
      <c r="D69921" s="1">
        <v>1624.95796</v>
      </c>
      <c r="E69921" s="1">
        <v>4020.8889899999999</v>
      </c>
    </row>
    <row r="69922" spans="1:5">
      <c r="A69922" s="3">
        <v>44553</v>
      </c>
      <c r="B69922" s="1">
        <v>4</v>
      </c>
      <c r="C69922" s="1">
        <v>2415.9757100000002</v>
      </c>
      <c r="D69922" s="1">
        <v>1630.0802799999999</v>
      </c>
      <c r="E69922" s="1">
        <v>4046.0559899999998</v>
      </c>
    </row>
    <row r="69923" spans="1:5">
      <c r="A69923" s="3">
        <v>44553</v>
      </c>
      <c r="B69923" s="1">
        <v>5</v>
      </c>
      <c r="C69923" s="1">
        <v>2497.6167</v>
      </c>
      <c r="D69923" s="1">
        <v>1672.31331</v>
      </c>
      <c r="E69923" s="1">
        <v>4169.93001</v>
      </c>
    </row>
    <row r="69924" spans="1:5">
      <c r="A69924" s="3">
        <v>44553</v>
      </c>
      <c r="B69924" s="1">
        <v>6</v>
      </c>
      <c r="C69924" s="1">
        <v>2694.7547100000002</v>
      </c>
      <c r="D69924" s="1">
        <v>1794.9263100000001</v>
      </c>
      <c r="E69924" s="1">
        <v>4489.68102</v>
      </c>
    </row>
    <row r="69925" spans="1:5">
      <c r="A69925" s="3">
        <v>44553</v>
      </c>
      <c r="B69925" s="1">
        <v>7</v>
      </c>
      <c r="C69925" s="1">
        <v>2843.49449</v>
      </c>
      <c r="D69925" s="1">
        <v>1903.20054</v>
      </c>
      <c r="E69925" s="1">
        <v>4746.6950299999999</v>
      </c>
    </row>
    <row r="69926" spans="1:5">
      <c r="A69926" s="3">
        <v>44553</v>
      </c>
      <c r="B69926" s="1">
        <v>8</v>
      </c>
      <c r="C69926" s="1">
        <v>3011.0016799999999</v>
      </c>
      <c r="D69926" s="1">
        <v>2039.01035</v>
      </c>
      <c r="E69926" s="1">
        <v>5050.0120299999999</v>
      </c>
    </row>
    <row r="69927" spans="1:5">
      <c r="A69927" s="3">
        <v>44553</v>
      </c>
      <c r="B69927" s="1">
        <v>9</v>
      </c>
      <c r="C69927" s="1">
        <v>3035.1542899999999</v>
      </c>
      <c r="D69927" s="1">
        <v>2054.75272</v>
      </c>
      <c r="E69927" s="1">
        <v>5089.9070099999999</v>
      </c>
    </row>
    <row r="69928" spans="1:5">
      <c r="A69928" s="3">
        <v>44553</v>
      </c>
      <c r="B69928" s="1">
        <v>10</v>
      </c>
      <c r="C69928" s="1">
        <v>3017.7670400000002</v>
      </c>
      <c r="D69928" s="1">
        <v>2021.4009900000001</v>
      </c>
      <c r="E69928" s="1">
        <v>5039.1680299999998</v>
      </c>
    </row>
    <row r="69929" spans="1:5">
      <c r="A69929" s="3">
        <v>44553</v>
      </c>
      <c r="B69929" s="1">
        <v>11</v>
      </c>
      <c r="C69929" s="1">
        <v>3004.8063200000001</v>
      </c>
      <c r="D69929" s="1">
        <v>1990.8457000000001</v>
      </c>
      <c r="E69929" s="1">
        <v>4995.6520200000004</v>
      </c>
    </row>
    <row r="69930" spans="1:5">
      <c r="A69930" s="3">
        <v>44553</v>
      </c>
      <c r="B69930" s="1">
        <v>12</v>
      </c>
      <c r="C69930" s="1">
        <v>2949.9515099999999</v>
      </c>
      <c r="D69930" s="1">
        <v>1942.7275</v>
      </c>
      <c r="E69930" s="1">
        <v>4892.6790099999998</v>
      </c>
    </row>
    <row r="69931" spans="1:5">
      <c r="A69931" s="3">
        <v>44553</v>
      </c>
      <c r="B69931" s="1">
        <v>13</v>
      </c>
      <c r="C69931" s="1">
        <v>2896.2766000000001</v>
      </c>
      <c r="D69931" s="1">
        <v>1909.96145</v>
      </c>
      <c r="E69931" s="1">
        <v>4806.2380499999999</v>
      </c>
    </row>
    <row r="69932" spans="1:5">
      <c r="A69932" s="3">
        <v>44553</v>
      </c>
      <c r="B69932" s="1">
        <v>14</v>
      </c>
      <c r="C69932" s="1">
        <v>2862.9563699999999</v>
      </c>
      <c r="D69932" s="1">
        <v>1892.0925999999999</v>
      </c>
      <c r="E69932" s="1">
        <v>4755.0489699999998</v>
      </c>
    </row>
    <row r="69933" spans="1:5">
      <c r="A69933" s="3">
        <v>44553</v>
      </c>
      <c r="B69933" s="1">
        <v>15</v>
      </c>
      <c r="C69933" s="1">
        <v>2813.4330500000001</v>
      </c>
      <c r="D69933" s="1">
        <v>1874.79096</v>
      </c>
      <c r="E69933" s="1">
        <v>4688.2240099999999</v>
      </c>
    </row>
    <row r="69934" spans="1:5">
      <c r="A69934" s="3">
        <v>44553</v>
      </c>
      <c r="B69934" s="1">
        <v>16</v>
      </c>
      <c r="C69934" s="1">
        <v>2806.9147600000001</v>
      </c>
      <c r="D69934" s="1">
        <v>1916.45426</v>
      </c>
      <c r="E69934" s="1">
        <v>4723.3690200000001</v>
      </c>
    </row>
    <row r="69935" spans="1:5">
      <c r="A69935" s="3">
        <v>44553</v>
      </c>
      <c r="B69935" s="1">
        <v>17</v>
      </c>
      <c r="C69935" s="1">
        <v>2920.7389199999998</v>
      </c>
      <c r="D69935" s="1">
        <v>2107.5951100000002</v>
      </c>
      <c r="E69935" s="1">
        <v>5028.33403</v>
      </c>
    </row>
    <row r="69936" spans="1:5">
      <c r="A69936" s="3">
        <v>44553</v>
      </c>
      <c r="B69936" s="1">
        <v>18</v>
      </c>
      <c r="C69936" s="1">
        <v>3017.1172700000002</v>
      </c>
      <c r="D69936" s="1">
        <v>2315.0197400000002</v>
      </c>
      <c r="E69936" s="1">
        <v>5332.1370100000004</v>
      </c>
    </row>
    <row r="69937" spans="1:5">
      <c r="A69937" s="3">
        <v>44553</v>
      </c>
      <c r="B69937" s="1">
        <v>19</v>
      </c>
      <c r="C69937" s="1">
        <v>2980.9380299999998</v>
      </c>
      <c r="D69937" s="1">
        <v>2362.18797</v>
      </c>
      <c r="E69937" s="1">
        <v>5343.1260000000002</v>
      </c>
    </row>
    <row r="69938" spans="1:5">
      <c r="A69938" s="3">
        <v>44553</v>
      </c>
      <c r="B69938" s="1">
        <v>20</v>
      </c>
      <c r="C69938" s="1">
        <v>2904.9594699999998</v>
      </c>
      <c r="D69938" s="1">
        <v>2344.8815100000002</v>
      </c>
      <c r="E69938" s="1">
        <v>5249.8409799999999</v>
      </c>
    </row>
    <row r="69939" spans="1:5">
      <c r="A69939" s="3">
        <v>44553</v>
      </c>
      <c r="B69939" s="1">
        <v>21</v>
      </c>
      <c r="C69939" s="1">
        <v>2838.1707099999999</v>
      </c>
      <c r="D69939" s="1">
        <v>2305.0632900000001</v>
      </c>
      <c r="E69939" s="1">
        <v>5143.2340000000004</v>
      </c>
    </row>
    <row r="69940" spans="1:5">
      <c r="A69940" s="3">
        <v>44553</v>
      </c>
      <c r="B69940" s="1">
        <v>22</v>
      </c>
      <c r="C69940" s="1">
        <v>2738.0489899999998</v>
      </c>
      <c r="D69940" s="1">
        <v>2210.1520399999999</v>
      </c>
      <c r="E69940" s="1">
        <v>4948.2010300000002</v>
      </c>
    </row>
    <row r="69941" spans="1:5">
      <c r="A69941" s="3">
        <v>44553</v>
      </c>
      <c r="B69941" s="1">
        <v>23</v>
      </c>
      <c r="C69941" s="1">
        <v>2620.7447400000001</v>
      </c>
      <c r="D69941" s="1">
        <v>2062.6322700000001</v>
      </c>
      <c r="E69941" s="1">
        <v>4683.3770100000002</v>
      </c>
    </row>
    <row r="69942" spans="1:5">
      <c r="A69942" s="3">
        <v>44553</v>
      </c>
      <c r="B69942" s="1">
        <v>24</v>
      </c>
      <c r="C69942" s="1">
        <v>2506.1956300000002</v>
      </c>
      <c r="D69942" s="1">
        <v>1891.1793500000001</v>
      </c>
      <c r="E69942" s="1">
        <v>4397.3749799999996</v>
      </c>
    </row>
    <row r="69943" spans="1:5">
      <c r="A69943" s="3">
        <v>44554</v>
      </c>
      <c r="B69943" s="1">
        <v>1</v>
      </c>
      <c r="C69943" s="1">
        <v>2404.7422099999999</v>
      </c>
      <c r="D69943" s="1">
        <v>1737.1807799999999</v>
      </c>
      <c r="E69943" s="1">
        <v>4141.92299</v>
      </c>
    </row>
    <row r="69944" spans="1:5">
      <c r="A69944" s="3">
        <v>44554</v>
      </c>
      <c r="B69944" s="1">
        <v>2</v>
      </c>
      <c r="C69944" s="1">
        <v>2343.0417699999998</v>
      </c>
      <c r="D69944" s="1">
        <v>1634.0511799999999</v>
      </c>
      <c r="E69944" s="1">
        <v>3977.0929500000002</v>
      </c>
    </row>
    <row r="69945" spans="1:5">
      <c r="A69945" s="3">
        <v>44554</v>
      </c>
      <c r="B69945" s="1">
        <v>3</v>
      </c>
      <c r="C69945" s="1">
        <v>2315.817</v>
      </c>
      <c r="D69945" s="1">
        <v>1581.6139800000001</v>
      </c>
      <c r="E69945" s="1">
        <v>3897.4309800000001</v>
      </c>
    </row>
    <row r="69946" spans="1:5">
      <c r="A69946" s="3">
        <v>44554</v>
      </c>
      <c r="B69946" s="1">
        <v>4</v>
      </c>
      <c r="C69946" s="1">
        <v>2322.2570500000002</v>
      </c>
      <c r="D69946" s="1">
        <v>1568.9599800000001</v>
      </c>
      <c r="E69946" s="1">
        <v>3891.2170299999998</v>
      </c>
    </row>
    <row r="69947" spans="1:5">
      <c r="A69947" s="3">
        <v>44554</v>
      </c>
      <c r="B69947" s="1">
        <v>5</v>
      </c>
      <c r="C69947" s="1">
        <v>2370.0529900000001</v>
      </c>
      <c r="D69947" s="1">
        <v>1584.31798</v>
      </c>
      <c r="E69947" s="1">
        <v>3954.3709699999999</v>
      </c>
    </row>
    <row r="69948" spans="1:5">
      <c r="A69948" s="3">
        <v>44554</v>
      </c>
      <c r="B69948" s="1">
        <v>6</v>
      </c>
      <c r="C69948" s="1">
        <v>2463.0819099999999</v>
      </c>
      <c r="D69948" s="1">
        <v>1632.3360700000001</v>
      </c>
      <c r="E69948" s="1">
        <v>4095.4179800000002</v>
      </c>
    </row>
    <row r="69949" spans="1:5">
      <c r="A69949" s="3">
        <v>44554</v>
      </c>
      <c r="B69949" s="1">
        <v>7</v>
      </c>
      <c r="C69949" s="1">
        <v>2508.3523100000002</v>
      </c>
      <c r="D69949" s="1">
        <v>1665.97569</v>
      </c>
      <c r="E69949" s="1">
        <v>4174.3280000000004</v>
      </c>
    </row>
    <row r="69950" spans="1:5">
      <c r="A69950" s="3">
        <v>44554</v>
      </c>
      <c r="B69950" s="1">
        <v>8</v>
      </c>
      <c r="C69950" s="1">
        <v>2578.4049</v>
      </c>
      <c r="D69950" s="1">
        <v>1772.5830800000001</v>
      </c>
      <c r="E69950" s="1">
        <v>4350.9879799999999</v>
      </c>
    </row>
    <row r="69951" spans="1:5">
      <c r="A69951" s="3">
        <v>44554</v>
      </c>
      <c r="B69951" s="1">
        <v>9</v>
      </c>
      <c r="C69951" s="1">
        <v>2618.1545599999999</v>
      </c>
      <c r="D69951" s="1">
        <v>1891.1704400000001</v>
      </c>
      <c r="E69951" s="1">
        <v>4509.3249999999998</v>
      </c>
    </row>
    <row r="69952" spans="1:5">
      <c r="A69952" s="3">
        <v>44554</v>
      </c>
      <c r="B69952" s="1">
        <v>10</v>
      </c>
      <c r="C69952" s="1">
        <v>2623.54853</v>
      </c>
      <c r="D69952" s="1">
        <v>1936.5604599999999</v>
      </c>
      <c r="E69952" s="1">
        <v>4560.1089899999997</v>
      </c>
    </row>
    <row r="69953" spans="1:5">
      <c r="A69953" s="3">
        <v>44554</v>
      </c>
      <c r="B69953" s="1">
        <v>11</v>
      </c>
      <c r="C69953" s="1">
        <v>2592.19445</v>
      </c>
      <c r="D69953" s="1">
        <v>1926.4765600000001</v>
      </c>
      <c r="E69953" s="1">
        <v>4518.67101</v>
      </c>
    </row>
    <row r="69954" spans="1:5">
      <c r="A69954" s="3">
        <v>44554</v>
      </c>
      <c r="B69954" s="1">
        <v>12</v>
      </c>
      <c r="C69954" s="1">
        <v>2560.68768</v>
      </c>
      <c r="D69954" s="1">
        <v>1890.41634</v>
      </c>
      <c r="E69954" s="1">
        <v>4451.1040199999998</v>
      </c>
    </row>
    <row r="69955" spans="1:5">
      <c r="A69955" s="3">
        <v>44554</v>
      </c>
      <c r="B69955" s="1">
        <v>13</v>
      </c>
      <c r="C69955" s="1">
        <v>2502.01341</v>
      </c>
      <c r="D69955" s="1">
        <v>1827.24559</v>
      </c>
      <c r="E69955" s="1">
        <v>4329.259</v>
      </c>
    </row>
    <row r="69956" spans="1:5">
      <c r="A69956" s="3">
        <v>44554</v>
      </c>
      <c r="B69956" s="1">
        <v>14</v>
      </c>
      <c r="C69956" s="1">
        <v>2483.4899300000002</v>
      </c>
      <c r="D69956" s="1">
        <v>1789.0670700000001</v>
      </c>
      <c r="E69956" s="1">
        <v>4272.5569999999998</v>
      </c>
    </row>
    <row r="69957" spans="1:5">
      <c r="A69957" s="3">
        <v>44554</v>
      </c>
      <c r="B69957" s="1">
        <v>15</v>
      </c>
      <c r="C69957" s="1">
        <v>2470.7104100000001</v>
      </c>
      <c r="D69957" s="1">
        <v>1781.0526500000001</v>
      </c>
      <c r="E69957" s="1">
        <v>4251.7630600000002</v>
      </c>
    </row>
    <row r="69958" spans="1:5">
      <c r="A69958" s="3">
        <v>44554</v>
      </c>
      <c r="B69958" s="1">
        <v>16</v>
      </c>
      <c r="C69958" s="1">
        <v>2517.78548</v>
      </c>
      <c r="D69958" s="1">
        <v>1835.2835500000001</v>
      </c>
      <c r="E69958" s="1">
        <v>4353.0690299999997</v>
      </c>
    </row>
    <row r="69959" spans="1:5">
      <c r="A69959" s="3">
        <v>44554</v>
      </c>
      <c r="B69959" s="1">
        <v>17</v>
      </c>
      <c r="C69959" s="1">
        <v>2550.71504</v>
      </c>
      <c r="D69959" s="1">
        <v>1921.8739800000001</v>
      </c>
      <c r="E69959" s="1">
        <v>4472.5890200000003</v>
      </c>
    </row>
    <row r="69960" spans="1:5">
      <c r="A69960" s="3">
        <v>44554</v>
      </c>
      <c r="B69960" s="1">
        <v>18</v>
      </c>
      <c r="C69960" s="1">
        <v>2645.9495200000001</v>
      </c>
      <c r="D69960" s="1">
        <v>2053.0874800000001</v>
      </c>
      <c r="E69960" s="1">
        <v>4699.0370000000003</v>
      </c>
    </row>
    <row r="69961" spans="1:5">
      <c r="A69961" s="3">
        <v>44554</v>
      </c>
      <c r="B69961" s="1">
        <v>19</v>
      </c>
      <c r="C69961" s="1">
        <v>2595.0833600000001</v>
      </c>
      <c r="D69961" s="1">
        <v>2029.97864</v>
      </c>
      <c r="E69961" s="1">
        <v>4625.0619999999999</v>
      </c>
    </row>
    <row r="69962" spans="1:5">
      <c r="A69962" s="3">
        <v>44554</v>
      </c>
      <c r="B69962" s="1">
        <v>20</v>
      </c>
      <c r="C69962" s="1">
        <v>2527.4382900000001</v>
      </c>
      <c r="D69962" s="1">
        <v>1986.4717700000001</v>
      </c>
      <c r="E69962" s="1">
        <v>4513.9100600000002</v>
      </c>
    </row>
    <row r="69963" spans="1:5">
      <c r="A69963" s="3">
        <v>44554</v>
      </c>
      <c r="B69963" s="1">
        <v>21</v>
      </c>
      <c r="C69963" s="1">
        <v>2481.5318299999999</v>
      </c>
      <c r="D69963" s="1">
        <v>1950.27423</v>
      </c>
      <c r="E69963" s="1">
        <v>4431.8060599999999</v>
      </c>
    </row>
    <row r="69964" spans="1:5">
      <c r="A69964" s="3">
        <v>44554</v>
      </c>
      <c r="B69964" s="1">
        <v>22</v>
      </c>
      <c r="C69964" s="1">
        <v>2442.3252699999998</v>
      </c>
      <c r="D69964" s="1">
        <v>1911.4177</v>
      </c>
      <c r="E69964" s="1">
        <v>4353.7429700000002</v>
      </c>
    </row>
    <row r="69965" spans="1:5">
      <c r="A69965" s="3">
        <v>44554</v>
      </c>
      <c r="B69965" s="1">
        <v>23</v>
      </c>
      <c r="C69965" s="1">
        <v>2364.7546299999999</v>
      </c>
      <c r="D69965" s="1">
        <v>1811.99638</v>
      </c>
      <c r="E69965" s="1">
        <v>4176.75101</v>
      </c>
    </row>
    <row r="69966" spans="1:5">
      <c r="A69966" s="3">
        <v>44554</v>
      </c>
      <c r="B69966" s="1">
        <v>24</v>
      </c>
      <c r="C69966" s="1">
        <v>2298.3745600000002</v>
      </c>
      <c r="D69966" s="1">
        <v>1687.23038</v>
      </c>
      <c r="E69966" s="1">
        <v>3985.6049400000002</v>
      </c>
    </row>
    <row r="69967" spans="1:5">
      <c r="A69967" s="3">
        <v>44555</v>
      </c>
      <c r="B69967" s="1">
        <v>1</v>
      </c>
      <c r="C69967" s="1">
        <v>2222.7138100000002</v>
      </c>
      <c r="D69967" s="1">
        <v>1554.91119</v>
      </c>
      <c r="E69967" s="1">
        <v>3777.625</v>
      </c>
    </row>
    <row r="69968" spans="1:5">
      <c r="A69968" s="3">
        <v>44555</v>
      </c>
      <c r="B69968" s="1">
        <v>2</v>
      </c>
      <c r="C69968" s="1">
        <v>2174.3573900000001</v>
      </c>
      <c r="D69968" s="1">
        <v>1461.10455</v>
      </c>
      <c r="E69968" s="1">
        <v>3635.4619400000001</v>
      </c>
    </row>
    <row r="69969" spans="1:5">
      <c r="A69969" s="3">
        <v>44555</v>
      </c>
      <c r="B69969" s="1">
        <v>3</v>
      </c>
      <c r="C69969" s="1">
        <v>2139.0268900000001</v>
      </c>
      <c r="D69969" s="1">
        <v>1404.53511</v>
      </c>
      <c r="E69969" s="1">
        <v>3543.5619999999999</v>
      </c>
    </row>
    <row r="69970" spans="1:5">
      <c r="A69970" s="3">
        <v>44555</v>
      </c>
      <c r="B69970" s="1">
        <v>4</v>
      </c>
      <c r="C69970" s="1">
        <v>2128.9634999999998</v>
      </c>
      <c r="D69970" s="1">
        <v>1375.5224900000001</v>
      </c>
      <c r="E69970" s="1">
        <v>3504.4859900000001</v>
      </c>
    </row>
    <row r="69971" spans="1:5">
      <c r="A69971" s="3">
        <v>44555</v>
      </c>
      <c r="B69971" s="1">
        <v>5</v>
      </c>
      <c r="C69971" s="1">
        <v>2134.6450100000002</v>
      </c>
      <c r="D69971" s="1">
        <v>1367.7680499999999</v>
      </c>
      <c r="E69971" s="1">
        <v>3502.4130599999999</v>
      </c>
    </row>
    <row r="69972" spans="1:5">
      <c r="A69972" s="3">
        <v>44555</v>
      </c>
      <c r="B69972" s="1">
        <v>6</v>
      </c>
      <c r="C69972" s="1">
        <v>2166.6682300000002</v>
      </c>
      <c r="D69972" s="1">
        <v>1392.61076</v>
      </c>
      <c r="E69972" s="1">
        <v>3559.2789899999998</v>
      </c>
    </row>
    <row r="69973" spans="1:5">
      <c r="A69973" s="3">
        <v>44555</v>
      </c>
      <c r="B69973" s="1">
        <v>7</v>
      </c>
      <c r="C69973" s="1">
        <v>2223.1592599999999</v>
      </c>
      <c r="D69973" s="1">
        <v>1448.0067200000001</v>
      </c>
      <c r="E69973" s="1">
        <v>3671.1659800000002</v>
      </c>
    </row>
    <row r="69974" spans="1:5">
      <c r="A69974" s="3">
        <v>44555</v>
      </c>
      <c r="B69974" s="1">
        <v>8</v>
      </c>
      <c r="C69974" s="1">
        <v>2265.7398600000001</v>
      </c>
      <c r="D69974" s="1">
        <v>1554.4220800000001</v>
      </c>
      <c r="E69974" s="1">
        <v>3820.16194</v>
      </c>
    </row>
    <row r="69975" spans="1:5">
      <c r="A69975" s="3">
        <v>44555</v>
      </c>
      <c r="B69975" s="1">
        <v>9</v>
      </c>
      <c r="C69975" s="1">
        <v>2296.3191000000002</v>
      </c>
      <c r="D69975" s="1">
        <v>1691.58987</v>
      </c>
      <c r="E69975" s="1">
        <v>3987.90897</v>
      </c>
    </row>
    <row r="69976" spans="1:5">
      <c r="A69976" s="3">
        <v>44555</v>
      </c>
      <c r="B69976" s="1">
        <v>10</v>
      </c>
      <c r="C69976" s="1">
        <v>2344.4481900000001</v>
      </c>
      <c r="D69976" s="1">
        <v>1815.59879</v>
      </c>
      <c r="E69976" s="1">
        <v>4160.0469800000001</v>
      </c>
    </row>
    <row r="69977" spans="1:5">
      <c r="A69977" s="3">
        <v>44555</v>
      </c>
      <c r="B69977" s="1">
        <v>11</v>
      </c>
      <c r="C69977" s="1">
        <v>2348.4926399999999</v>
      </c>
      <c r="D69977" s="1">
        <v>1865.00836</v>
      </c>
      <c r="E69977" s="1">
        <v>4213.5010000000002</v>
      </c>
    </row>
    <row r="69978" spans="1:5">
      <c r="A69978" s="3">
        <v>44555</v>
      </c>
      <c r="B69978" s="1">
        <v>12</v>
      </c>
      <c r="C69978" s="1">
        <v>2344.30026</v>
      </c>
      <c r="D69978" s="1">
        <v>1889.65175</v>
      </c>
      <c r="E69978" s="1">
        <v>4233.95201</v>
      </c>
    </row>
    <row r="69979" spans="1:5">
      <c r="A69979" s="3">
        <v>44555</v>
      </c>
      <c r="B69979" s="1">
        <v>13</v>
      </c>
      <c r="C69979" s="1">
        <v>2318.0249100000001</v>
      </c>
      <c r="D69979" s="1">
        <v>1875.29106</v>
      </c>
      <c r="E69979" s="1">
        <v>4193.3159699999997</v>
      </c>
    </row>
    <row r="69980" spans="1:5">
      <c r="A69980" s="3">
        <v>44555</v>
      </c>
      <c r="B69980" s="1">
        <v>14</v>
      </c>
      <c r="C69980" s="1">
        <v>2284.4208800000001</v>
      </c>
      <c r="D69980" s="1">
        <v>1827.2211299999999</v>
      </c>
      <c r="E69980" s="1">
        <v>4111.6420099999996</v>
      </c>
    </row>
    <row r="69981" spans="1:5">
      <c r="A69981" s="3">
        <v>44555</v>
      </c>
      <c r="B69981" s="1">
        <v>15</v>
      </c>
      <c r="C69981" s="1">
        <v>2297.1337800000001</v>
      </c>
      <c r="D69981" s="1">
        <v>1804.0272299999999</v>
      </c>
      <c r="E69981" s="1">
        <v>4101.1610099999998</v>
      </c>
    </row>
    <row r="69982" spans="1:5">
      <c r="A69982" s="3">
        <v>44555</v>
      </c>
      <c r="B69982" s="1">
        <v>16</v>
      </c>
      <c r="C69982" s="1">
        <v>2287.3752800000002</v>
      </c>
      <c r="D69982" s="1">
        <v>1780.2467300000001</v>
      </c>
      <c r="E69982" s="1">
        <v>4067.62201</v>
      </c>
    </row>
    <row r="69983" spans="1:5">
      <c r="A69983" s="3">
        <v>44555</v>
      </c>
      <c r="B69983" s="1">
        <v>17</v>
      </c>
      <c r="C69983" s="1">
        <v>2306.1554799999999</v>
      </c>
      <c r="D69983" s="1">
        <v>1803.26054</v>
      </c>
      <c r="E69983" s="1">
        <v>4109.4160199999997</v>
      </c>
    </row>
    <row r="69984" spans="1:5">
      <c r="A69984" s="3">
        <v>44555</v>
      </c>
      <c r="B69984" s="1">
        <v>18</v>
      </c>
      <c r="C69984" s="1">
        <v>2362.2141499999998</v>
      </c>
      <c r="D69984" s="1">
        <v>1849.8468399999999</v>
      </c>
      <c r="E69984" s="1">
        <v>4212.0609899999999</v>
      </c>
    </row>
    <row r="69985" spans="1:5">
      <c r="A69985" s="3">
        <v>44555</v>
      </c>
      <c r="B69985" s="1">
        <v>19</v>
      </c>
      <c r="C69985" s="1">
        <v>2339.46297</v>
      </c>
      <c r="D69985" s="1">
        <v>1811.23901</v>
      </c>
      <c r="E69985" s="1">
        <v>4150.7019799999998</v>
      </c>
    </row>
    <row r="69986" spans="1:5">
      <c r="A69986" s="3">
        <v>44555</v>
      </c>
      <c r="B69986" s="1">
        <v>20</v>
      </c>
      <c r="C69986" s="1">
        <v>2315.9580900000001</v>
      </c>
      <c r="D69986" s="1">
        <v>1766.0849499999999</v>
      </c>
      <c r="E69986" s="1">
        <v>4082.04304</v>
      </c>
    </row>
    <row r="69987" spans="1:5">
      <c r="A69987" s="3">
        <v>44555</v>
      </c>
      <c r="B69987" s="1">
        <v>21</v>
      </c>
      <c r="C69987" s="1">
        <v>2283.6174000000001</v>
      </c>
      <c r="D69987" s="1">
        <v>1721.60267</v>
      </c>
      <c r="E69987" s="1">
        <v>4005.2200699999999</v>
      </c>
    </row>
    <row r="69988" spans="1:5">
      <c r="A69988" s="3">
        <v>44555</v>
      </c>
      <c r="B69988" s="1">
        <v>22</v>
      </c>
      <c r="C69988" s="1">
        <v>2246.4939800000002</v>
      </c>
      <c r="D69988" s="1">
        <v>1661.30297</v>
      </c>
      <c r="E69988" s="1">
        <v>3907.7969499999999</v>
      </c>
    </row>
    <row r="69989" spans="1:5">
      <c r="A69989" s="3">
        <v>44555</v>
      </c>
      <c r="B69989" s="1">
        <v>23</v>
      </c>
      <c r="C69989" s="1">
        <v>2203.98963</v>
      </c>
      <c r="D69989" s="1">
        <v>1569.11537</v>
      </c>
      <c r="E69989" s="1">
        <v>3773.105</v>
      </c>
    </row>
    <row r="69990" spans="1:5">
      <c r="A69990" s="3">
        <v>44555</v>
      </c>
      <c r="B69990" s="1">
        <v>24</v>
      </c>
      <c r="C69990" s="1">
        <v>2134.8733400000001</v>
      </c>
      <c r="D69990" s="1">
        <v>1435.4196899999999</v>
      </c>
      <c r="E69990" s="1">
        <v>3570.2930299999998</v>
      </c>
    </row>
    <row r="69991" spans="1:5">
      <c r="A69991" s="3">
        <v>44556</v>
      </c>
      <c r="B69991" s="1">
        <v>1</v>
      </c>
      <c r="C69991" s="1">
        <v>2073.9067500000001</v>
      </c>
      <c r="D69991" s="1">
        <v>1310.7352100000001</v>
      </c>
      <c r="E69991" s="1">
        <v>3384.6419599999999</v>
      </c>
    </row>
    <row r="69992" spans="1:5">
      <c r="A69992" s="3">
        <v>44556</v>
      </c>
      <c r="B69992" s="1">
        <v>2</v>
      </c>
      <c r="C69992" s="1">
        <v>2030.10889</v>
      </c>
      <c r="D69992" s="1">
        <v>1224.6921500000001</v>
      </c>
      <c r="E69992" s="1">
        <v>3254.8010399999998</v>
      </c>
    </row>
    <row r="69993" spans="1:5">
      <c r="A69993" s="3">
        <v>44556</v>
      </c>
      <c r="B69993" s="1">
        <v>3</v>
      </c>
      <c r="C69993" s="1">
        <v>2021.02658</v>
      </c>
      <c r="D69993" s="1">
        <v>1184.8093899999999</v>
      </c>
      <c r="E69993" s="1">
        <v>3205.8359700000001</v>
      </c>
    </row>
    <row r="69994" spans="1:5">
      <c r="A69994" s="3">
        <v>44556</v>
      </c>
      <c r="B69994" s="1">
        <v>4</v>
      </c>
      <c r="C69994" s="1">
        <v>2025.9978599999999</v>
      </c>
      <c r="D69994" s="1">
        <v>1173.09312</v>
      </c>
      <c r="E69994" s="1">
        <v>3199.0909799999999</v>
      </c>
    </row>
    <row r="69995" spans="1:5">
      <c r="A69995" s="3">
        <v>44556</v>
      </c>
      <c r="B69995" s="1">
        <v>5</v>
      </c>
      <c r="C69995" s="1">
        <v>2035.74101</v>
      </c>
      <c r="D69995" s="1">
        <v>1177.3820499999999</v>
      </c>
      <c r="E69995" s="1">
        <v>3213.1230599999999</v>
      </c>
    </row>
    <row r="69996" spans="1:5">
      <c r="A69996" s="3">
        <v>44556</v>
      </c>
      <c r="B69996" s="1">
        <v>6</v>
      </c>
      <c r="C69996" s="1">
        <v>2083.4786300000001</v>
      </c>
      <c r="D69996" s="1">
        <v>1219.32035</v>
      </c>
      <c r="E69996" s="1">
        <v>3302.79898</v>
      </c>
    </row>
    <row r="69997" spans="1:5">
      <c r="A69997" s="3">
        <v>44556</v>
      </c>
      <c r="B69997" s="1">
        <v>7</v>
      </c>
      <c r="C69997" s="1">
        <v>2151.2952100000002</v>
      </c>
      <c r="D69997" s="1">
        <v>1279.5298</v>
      </c>
      <c r="E69997" s="1">
        <v>3430.82501</v>
      </c>
    </row>
    <row r="69998" spans="1:5">
      <c r="A69998" s="3">
        <v>44556</v>
      </c>
      <c r="B69998" s="1">
        <v>8</v>
      </c>
      <c r="C69998" s="1">
        <v>2199.75576</v>
      </c>
      <c r="D69998" s="1">
        <v>1371.90227</v>
      </c>
      <c r="E69998" s="1">
        <v>3571.6580300000001</v>
      </c>
    </row>
    <row r="69999" spans="1:5">
      <c r="A69999" s="3">
        <v>44556</v>
      </c>
      <c r="B69999" s="1">
        <v>9</v>
      </c>
      <c r="C69999" s="1">
        <v>2262.07186</v>
      </c>
      <c r="D69999" s="1">
        <v>1490.13114</v>
      </c>
      <c r="E69999" s="1">
        <v>3752.203</v>
      </c>
    </row>
    <row r="70000" spans="1:5">
      <c r="A70000" s="3">
        <v>44556</v>
      </c>
      <c r="B70000" s="1">
        <v>10</v>
      </c>
      <c r="C70000" s="1">
        <v>2268.3869599999998</v>
      </c>
      <c r="D70000" s="1">
        <v>1537.5030200000001</v>
      </c>
      <c r="E70000" s="1">
        <v>3805.8899799999999</v>
      </c>
    </row>
    <row r="70001" spans="1:5">
      <c r="A70001" s="3">
        <v>44556</v>
      </c>
      <c r="B70001" s="1">
        <v>11</v>
      </c>
      <c r="C70001" s="1">
        <v>2277.1754599999999</v>
      </c>
      <c r="D70001" s="1">
        <v>1567.2645299999999</v>
      </c>
      <c r="E70001" s="1">
        <v>3844.4399899999999</v>
      </c>
    </row>
    <row r="70002" spans="1:5">
      <c r="A70002" s="3">
        <v>44556</v>
      </c>
      <c r="B70002" s="1">
        <v>12</v>
      </c>
      <c r="C70002" s="1">
        <v>2281.64813</v>
      </c>
      <c r="D70002" s="1">
        <v>1568.6008300000001</v>
      </c>
      <c r="E70002" s="1">
        <v>3850.2489599999999</v>
      </c>
    </row>
    <row r="70003" spans="1:5">
      <c r="A70003" s="3">
        <v>44556</v>
      </c>
      <c r="B70003" s="1">
        <v>13</v>
      </c>
      <c r="C70003" s="1">
        <v>2291.9040599999998</v>
      </c>
      <c r="D70003" s="1">
        <v>1578.5769600000001</v>
      </c>
      <c r="E70003" s="1">
        <v>3870.4810200000002</v>
      </c>
    </row>
    <row r="70004" spans="1:5">
      <c r="A70004" s="3">
        <v>44556</v>
      </c>
      <c r="B70004" s="1">
        <v>14</v>
      </c>
      <c r="C70004" s="1">
        <v>2263.9746300000002</v>
      </c>
      <c r="D70004" s="1">
        <v>1545.54438</v>
      </c>
      <c r="E70004" s="1">
        <v>3809.51901</v>
      </c>
    </row>
    <row r="70005" spans="1:5">
      <c r="A70005" s="3">
        <v>44556</v>
      </c>
      <c r="B70005" s="1">
        <v>15</v>
      </c>
      <c r="C70005" s="1">
        <v>2262.4811399999999</v>
      </c>
      <c r="D70005" s="1">
        <v>1534.1628800000001</v>
      </c>
      <c r="E70005" s="1">
        <v>3796.6440200000002</v>
      </c>
    </row>
    <row r="70006" spans="1:5">
      <c r="A70006" s="3">
        <v>44556</v>
      </c>
      <c r="B70006" s="1">
        <v>16</v>
      </c>
      <c r="C70006" s="1">
        <v>2281.9509400000002</v>
      </c>
      <c r="D70006" s="1">
        <v>1554.2810899999999</v>
      </c>
      <c r="E70006" s="1">
        <v>3836.2320300000001</v>
      </c>
    </row>
    <row r="70007" spans="1:5">
      <c r="A70007" s="3">
        <v>44556</v>
      </c>
      <c r="B70007" s="1">
        <v>17</v>
      </c>
      <c r="C70007" s="1">
        <v>2368.1392099999998</v>
      </c>
      <c r="D70007" s="1">
        <v>1695.0998099999999</v>
      </c>
      <c r="E70007" s="1">
        <v>4063.23902</v>
      </c>
    </row>
    <row r="70008" spans="1:5">
      <c r="A70008" s="3">
        <v>44556</v>
      </c>
      <c r="B70008" s="1">
        <v>18</v>
      </c>
      <c r="C70008" s="1">
        <v>2523.5293499999998</v>
      </c>
      <c r="D70008" s="1">
        <v>1909.9366600000001</v>
      </c>
      <c r="E70008" s="1">
        <v>4433.4660100000001</v>
      </c>
    </row>
    <row r="70009" spans="1:5">
      <c r="A70009" s="3">
        <v>44556</v>
      </c>
      <c r="B70009" s="1">
        <v>19</v>
      </c>
      <c r="C70009" s="1">
        <v>2528.5708500000001</v>
      </c>
      <c r="D70009" s="1">
        <v>1957.3801699999999</v>
      </c>
      <c r="E70009" s="1">
        <v>4485.9510200000004</v>
      </c>
    </row>
    <row r="70010" spans="1:5">
      <c r="A70010" s="3">
        <v>44556</v>
      </c>
      <c r="B70010" s="1">
        <v>20</v>
      </c>
      <c r="C70010" s="1">
        <v>2496.72354</v>
      </c>
      <c r="D70010" s="1">
        <v>1944.46649</v>
      </c>
      <c r="E70010" s="1">
        <v>4441.1900299999998</v>
      </c>
    </row>
    <row r="70011" spans="1:5">
      <c r="A70011" s="3">
        <v>44556</v>
      </c>
      <c r="B70011" s="1">
        <v>21</v>
      </c>
      <c r="C70011" s="1">
        <v>2463.3585600000001</v>
      </c>
      <c r="D70011" s="1">
        <v>1911.5724299999999</v>
      </c>
      <c r="E70011" s="1">
        <v>4374.9309899999998</v>
      </c>
    </row>
    <row r="70012" spans="1:5">
      <c r="A70012" s="3">
        <v>44556</v>
      </c>
      <c r="B70012" s="1">
        <v>22</v>
      </c>
      <c r="C70012" s="1">
        <v>2410.43361</v>
      </c>
      <c r="D70012" s="1">
        <v>1838.2564199999999</v>
      </c>
      <c r="E70012" s="1">
        <v>4248.6900299999998</v>
      </c>
    </row>
    <row r="70013" spans="1:5">
      <c r="A70013" s="3">
        <v>44556</v>
      </c>
      <c r="B70013" s="1">
        <v>23</v>
      </c>
      <c r="C70013" s="1">
        <v>2340.6535199999998</v>
      </c>
      <c r="D70013" s="1">
        <v>1718.79547</v>
      </c>
      <c r="E70013" s="1">
        <v>4059.4489899999999</v>
      </c>
    </row>
    <row r="70014" spans="1:5">
      <c r="A70014" s="3">
        <v>44556</v>
      </c>
      <c r="B70014" s="1">
        <v>24</v>
      </c>
      <c r="C70014" s="1">
        <v>2271.6225199999999</v>
      </c>
      <c r="D70014" s="1">
        <v>1578.02252</v>
      </c>
      <c r="E70014" s="1">
        <v>3849.6450399999999</v>
      </c>
    </row>
    <row r="70015" spans="1:5">
      <c r="A70015" s="3">
        <v>44557</v>
      </c>
      <c r="B70015" s="1">
        <v>1</v>
      </c>
      <c r="C70015" s="1">
        <v>2216.1164800000001</v>
      </c>
      <c r="D70015" s="1">
        <v>1466.6765399999999</v>
      </c>
      <c r="E70015" s="1">
        <v>3682.7930200000001</v>
      </c>
    </row>
    <row r="70016" spans="1:5">
      <c r="A70016" s="3">
        <v>44557</v>
      </c>
      <c r="B70016" s="1">
        <v>2</v>
      </c>
      <c r="C70016" s="1">
        <v>2185.2852499999999</v>
      </c>
      <c r="D70016" s="1">
        <v>1403.87075</v>
      </c>
      <c r="E70016" s="1">
        <v>3589.1559999999999</v>
      </c>
    </row>
    <row r="70017" spans="1:5">
      <c r="A70017" s="3">
        <v>44557</v>
      </c>
      <c r="B70017" s="1">
        <v>3</v>
      </c>
      <c r="C70017" s="1">
        <v>2182.3884400000002</v>
      </c>
      <c r="D70017" s="1">
        <v>1389.25252</v>
      </c>
      <c r="E70017" s="1">
        <v>3571.6409600000002</v>
      </c>
    </row>
    <row r="70018" spans="1:5">
      <c r="A70018" s="3">
        <v>44557</v>
      </c>
      <c r="B70018" s="1">
        <v>4</v>
      </c>
      <c r="C70018" s="1">
        <v>2213.58916</v>
      </c>
      <c r="D70018" s="1">
        <v>1399.10682</v>
      </c>
      <c r="E70018" s="1">
        <v>3612.69598</v>
      </c>
    </row>
    <row r="70019" spans="1:5">
      <c r="A70019" s="3">
        <v>44557</v>
      </c>
      <c r="B70019" s="1">
        <v>5</v>
      </c>
      <c r="C70019" s="1">
        <v>2307.5319599999998</v>
      </c>
      <c r="D70019" s="1">
        <v>1446.37301</v>
      </c>
      <c r="E70019" s="1">
        <v>3753.90497</v>
      </c>
    </row>
    <row r="70020" spans="1:5">
      <c r="A70020" s="3">
        <v>44557</v>
      </c>
      <c r="B70020" s="1">
        <v>6</v>
      </c>
      <c r="C70020" s="1">
        <v>2444.7856299999999</v>
      </c>
      <c r="D70020" s="1">
        <v>1520.02343</v>
      </c>
      <c r="E70020" s="1">
        <v>3964.80906</v>
      </c>
    </row>
    <row r="70021" spans="1:5">
      <c r="A70021" s="3">
        <v>44557</v>
      </c>
      <c r="B70021" s="1">
        <v>7</v>
      </c>
      <c r="C70021" s="1">
        <v>2577.0494199999998</v>
      </c>
      <c r="D70021" s="1">
        <v>1596.38555</v>
      </c>
      <c r="E70021" s="1">
        <v>4173.4349700000002</v>
      </c>
    </row>
    <row r="70022" spans="1:5">
      <c r="A70022" s="3">
        <v>44557</v>
      </c>
      <c r="B70022" s="1">
        <v>8</v>
      </c>
      <c r="C70022" s="1">
        <v>2683.6614100000002</v>
      </c>
      <c r="D70022" s="1">
        <v>1689.5166300000001</v>
      </c>
      <c r="E70022" s="1">
        <v>4373.1780399999998</v>
      </c>
    </row>
    <row r="70023" spans="1:5">
      <c r="A70023" s="3">
        <v>44557</v>
      </c>
      <c r="B70023" s="1">
        <v>9</v>
      </c>
      <c r="C70023" s="1">
        <v>2783.07879</v>
      </c>
      <c r="D70023" s="1">
        <v>1808.0022300000001</v>
      </c>
      <c r="E70023" s="1">
        <v>4591.0810199999996</v>
      </c>
    </row>
    <row r="70024" spans="1:5">
      <c r="A70024" s="3">
        <v>44557</v>
      </c>
      <c r="B70024" s="1">
        <v>10</v>
      </c>
      <c r="C70024" s="1">
        <v>2833.4786199999999</v>
      </c>
      <c r="D70024" s="1">
        <v>1897.2323799999999</v>
      </c>
      <c r="E70024" s="1">
        <v>4730.7110000000002</v>
      </c>
    </row>
    <row r="70025" spans="1:5">
      <c r="A70025" s="3">
        <v>44557</v>
      </c>
      <c r="B70025" s="1">
        <v>11</v>
      </c>
      <c r="C70025" s="1">
        <v>2852.9165200000002</v>
      </c>
      <c r="D70025" s="1">
        <v>1942.10247</v>
      </c>
      <c r="E70025" s="1">
        <v>4795.0189899999996</v>
      </c>
    </row>
    <row r="70026" spans="1:5">
      <c r="A70026" s="3">
        <v>44557</v>
      </c>
      <c r="B70026" s="1">
        <v>12</v>
      </c>
      <c r="C70026" s="1">
        <v>2868.4681599999999</v>
      </c>
      <c r="D70026" s="1">
        <v>1984.03982</v>
      </c>
      <c r="E70026" s="1">
        <v>4852.5079800000003</v>
      </c>
    </row>
    <row r="70027" spans="1:5">
      <c r="A70027" s="3">
        <v>44557</v>
      </c>
      <c r="B70027" s="1">
        <v>13</v>
      </c>
      <c r="C70027" s="1">
        <v>2870.7696299999998</v>
      </c>
      <c r="D70027" s="1">
        <v>2002.58637</v>
      </c>
      <c r="E70027" s="1">
        <v>4873.3559999999998</v>
      </c>
    </row>
    <row r="70028" spans="1:5">
      <c r="A70028" s="3">
        <v>44557</v>
      </c>
      <c r="B70028" s="1">
        <v>14</v>
      </c>
      <c r="C70028" s="1">
        <v>2865.8446800000002</v>
      </c>
      <c r="D70028" s="1">
        <v>1996.80537</v>
      </c>
      <c r="E70028" s="1">
        <v>4862.6500500000002</v>
      </c>
    </row>
    <row r="70029" spans="1:5">
      <c r="A70029" s="3">
        <v>44557</v>
      </c>
      <c r="B70029" s="1">
        <v>15</v>
      </c>
      <c r="C70029" s="1">
        <v>2852.0896200000002</v>
      </c>
      <c r="D70029" s="1">
        <v>1986.3893700000001</v>
      </c>
      <c r="E70029" s="1">
        <v>4838.4789899999996</v>
      </c>
    </row>
    <row r="70030" spans="1:5">
      <c r="A70030" s="3">
        <v>44557</v>
      </c>
      <c r="B70030" s="1">
        <v>16</v>
      </c>
      <c r="C70030" s="1">
        <v>2880.1161000000002</v>
      </c>
      <c r="D70030" s="1">
        <v>2030.71693</v>
      </c>
      <c r="E70030" s="1">
        <v>4910.8330299999998</v>
      </c>
    </row>
    <row r="70031" spans="1:5">
      <c r="A70031" s="3">
        <v>44557</v>
      </c>
      <c r="B70031" s="1">
        <v>17</v>
      </c>
      <c r="C70031" s="1">
        <v>2912.1495399999999</v>
      </c>
      <c r="D70031" s="1">
        <v>2126.8654299999998</v>
      </c>
      <c r="E70031" s="1">
        <v>5039.0149700000002</v>
      </c>
    </row>
    <row r="70032" spans="1:5">
      <c r="A70032" s="3">
        <v>44557</v>
      </c>
      <c r="B70032" s="1">
        <v>18</v>
      </c>
      <c r="C70032" s="1">
        <v>2957.9820199999999</v>
      </c>
      <c r="D70032" s="1">
        <v>2255.65798</v>
      </c>
      <c r="E70032" s="1">
        <v>5213.6400000000003</v>
      </c>
    </row>
    <row r="70033" spans="1:5">
      <c r="A70033" s="3">
        <v>44557</v>
      </c>
      <c r="B70033" s="1">
        <v>19</v>
      </c>
      <c r="C70033" s="1">
        <v>2897.13022</v>
      </c>
      <c r="D70033" s="1">
        <v>2260.5557699999999</v>
      </c>
      <c r="E70033" s="1">
        <v>5157.6859899999999</v>
      </c>
    </row>
    <row r="70034" spans="1:5">
      <c r="A70034" s="3">
        <v>44557</v>
      </c>
      <c r="B70034" s="1">
        <v>20</v>
      </c>
      <c r="C70034" s="1">
        <v>2798.7129399999999</v>
      </c>
      <c r="D70034" s="1">
        <v>2201.4090200000001</v>
      </c>
      <c r="E70034" s="1">
        <v>5000.1219600000004</v>
      </c>
    </row>
    <row r="70035" spans="1:5">
      <c r="A70035" s="3">
        <v>44557</v>
      </c>
      <c r="B70035" s="1">
        <v>21</v>
      </c>
      <c r="C70035" s="1">
        <v>2729.3583899999999</v>
      </c>
      <c r="D70035" s="1">
        <v>2126.0386199999998</v>
      </c>
      <c r="E70035" s="1">
        <v>4855.3970099999997</v>
      </c>
    </row>
    <row r="70036" spans="1:5">
      <c r="A70036" s="3">
        <v>44557</v>
      </c>
      <c r="B70036" s="1">
        <v>22</v>
      </c>
      <c r="C70036" s="1">
        <v>2643.96018</v>
      </c>
      <c r="D70036" s="1">
        <v>2016.3618100000001</v>
      </c>
      <c r="E70036" s="1">
        <v>4660.3219900000004</v>
      </c>
    </row>
    <row r="70037" spans="1:5">
      <c r="A70037" s="3">
        <v>44557</v>
      </c>
      <c r="B70037" s="1">
        <v>23</v>
      </c>
      <c r="C70037" s="1">
        <v>2536.2699899999998</v>
      </c>
      <c r="D70037" s="1">
        <v>1857.81405</v>
      </c>
      <c r="E70037" s="1">
        <v>4394.0840399999997</v>
      </c>
    </row>
    <row r="70038" spans="1:5">
      <c r="A70038" s="3">
        <v>44557</v>
      </c>
      <c r="B70038" s="1">
        <v>24</v>
      </c>
      <c r="C70038" s="1">
        <v>2447.47399</v>
      </c>
      <c r="D70038" s="1">
        <v>1671.9509800000001</v>
      </c>
      <c r="E70038" s="1">
        <v>4119.42497</v>
      </c>
    </row>
    <row r="70039" spans="1:5">
      <c r="A70039" s="3">
        <v>44558</v>
      </c>
      <c r="B70039" s="1">
        <v>1</v>
      </c>
      <c r="C70039" s="1">
        <v>2382.3146200000001</v>
      </c>
      <c r="D70039" s="1">
        <v>1550.9674399999999</v>
      </c>
      <c r="E70039" s="1">
        <v>3933.28206</v>
      </c>
    </row>
    <row r="70040" spans="1:5">
      <c r="A70040" s="3">
        <v>44558</v>
      </c>
      <c r="B70040" s="1">
        <v>2</v>
      </c>
      <c r="C70040" s="1">
        <v>2330.2404999999999</v>
      </c>
      <c r="D70040" s="1">
        <v>1461.01152</v>
      </c>
      <c r="E70040" s="1">
        <v>3791.2520199999999</v>
      </c>
    </row>
    <row r="70041" spans="1:5">
      <c r="A70041" s="3">
        <v>44558</v>
      </c>
      <c r="B70041" s="1">
        <v>3</v>
      </c>
      <c r="C70041" s="1">
        <v>2331.8551600000001</v>
      </c>
      <c r="D70041" s="1">
        <v>1421.2297900000001</v>
      </c>
      <c r="E70041" s="1">
        <v>3753.0849499999999</v>
      </c>
    </row>
    <row r="70042" spans="1:5">
      <c r="A70042" s="3">
        <v>44558</v>
      </c>
      <c r="B70042" s="1">
        <v>4</v>
      </c>
      <c r="C70042" s="1">
        <v>2289.5603900000001</v>
      </c>
      <c r="D70042" s="1">
        <v>1408.56962</v>
      </c>
      <c r="E70042" s="1">
        <v>3698.1300099999999</v>
      </c>
    </row>
    <row r="70043" spans="1:5">
      <c r="A70043" s="3">
        <v>44558</v>
      </c>
      <c r="B70043" s="1">
        <v>5</v>
      </c>
      <c r="C70043" s="1">
        <v>2361.4199800000001</v>
      </c>
      <c r="D70043" s="1">
        <v>1440.17299</v>
      </c>
      <c r="E70043" s="1">
        <v>3801.5929700000002</v>
      </c>
    </row>
    <row r="70044" spans="1:5">
      <c r="A70044" s="3">
        <v>44558</v>
      </c>
      <c r="B70044" s="1">
        <v>6</v>
      </c>
      <c r="C70044" s="1">
        <v>2571.3224799999998</v>
      </c>
      <c r="D70044" s="1">
        <v>1538.4885099999999</v>
      </c>
      <c r="E70044" s="1">
        <v>4109.8109899999999</v>
      </c>
    </row>
    <row r="70045" spans="1:5">
      <c r="A70045" s="3">
        <v>44558</v>
      </c>
      <c r="B70045" s="1">
        <v>7</v>
      </c>
      <c r="C70045" s="1">
        <v>2688.5145699999998</v>
      </c>
      <c r="D70045" s="1">
        <v>1613.51541</v>
      </c>
      <c r="E70045" s="1">
        <v>4302.0299800000003</v>
      </c>
    </row>
    <row r="70046" spans="1:5">
      <c r="A70046" s="3">
        <v>44558</v>
      </c>
      <c r="B70046" s="1">
        <v>8</v>
      </c>
      <c r="C70046" s="1">
        <v>2836.5358500000002</v>
      </c>
      <c r="D70046" s="1">
        <v>1721.6881599999999</v>
      </c>
      <c r="E70046" s="1">
        <v>4558.2240099999999</v>
      </c>
    </row>
    <row r="70047" spans="1:5">
      <c r="A70047" s="3">
        <v>44558</v>
      </c>
      <c r="B70047" s="1">
        <v>9</v>
      </c>
      <c r="C70047" s="1">
        <v>2867.0476399999998</v>
      </c>
      <c r="D70047" s="1">
        <v>1792.80837</v>
      </c>
      <c r="E70047" s="1">
        <v>4659.8560100000004</v>
      </c>
    </row>
    <row r="70048" spans="1:5">
      <c r="A70048" s="3">
        <v>44558</v>
      </c>
      <c r="B70048" s="1">
        <v>10</v>
      </c>
      <c r="C70048" s="1">
        <v>2904.0569599999999</v>
      </c>
      <c r="D70048" s="1">
        <v>1848.47504</v>
      </c>
      <c r="E70048" s="1">
        <v>4752.5320000000002</v>
      </c>
    </row>
    <row r="70049" spans="1:5">
      <c r="A70049" s="3">
        <v>44558</v>
      </c>
      <c r="B70049" s="1">
        <v>11</v>
      </c>
      <c r="C70049" s="1">
        <v>2865.924</v>
      </c>
      <c r="D70049" s="1">
        <v>1856.04802</v>
      </c>
      <c r="E70049" s="1">
        <v>4721.9720200000002</v>
      </c>
    </row>
    <row r="70050" spans="1:5">
      <c r="A70050" s="3">
        <v>44558</v>
      </c>
      <c r="B70050" s="1">
        <v>12</v>
      </c>
      <c r="C70050" s="1">
        <v>2863.22363</v>
      </c>
      <c r="D70050" s="1">
        <v>1869.0103899999999</v>
      </c>
      <c r="E70050" s="1">
        <v>4732.2340199999999</v>
      </c>
    </row>
    <row r="70051" spans="1:5">
      <c r="A70051" s="3">
        <v>44558</v>
      </c>
      <c r="B70051" s="1">
        <v>13</v>
      </c>
      <c r="C70051" s="1">
        <v>2852.8054099999999</v>
      </c>
      <c r="D70051" s="1">
        <v>1882.78559</v>
      </c>
      <c r="E70051" s="1">
        <v>4735.5910000000003</v>
      </c>
    </row>
    <row r="70052" spans="1:5">
      <c r="A70052" s="3">
        <v>44558</v>
      </c>
      <c r="B70052" s="1">
        <v>14</v>
      </c>
      <c r="C70052" s="1">
        <v>2813.78586</v>
      </c>
      <c r="D70052" s="1">
        <v>1847.33312</v>
      </c>
      <c r="E70052" s="1">
        <v>4661.1189800000002</v>
      </c>
    </row>
    <row r="70053" spans="1:5">
      <c r="A70053" s="3">
        <v>44558</v>
      </c>
      <c r="B70053" s="1">
        <v>15</v>
      </c>
      <c r="C70053" s="1">
        <v>2799.4902699999998</v>
      </c>
      <c r="D70053" s="1">
        <v>1837.4317100000001</v>
      </c>
      <c r="E70053" s="1">
        <v>4636.9219800000001</v>
      </c>
    </row>
    <row r="70054" spans="1:5">
      <c r="A70054" s="3">
        <v>44558</v>
      </c>
      <c r="B70054" s="1">
        <v>16</v>
      </c>
      <c r="C70054" s="1">
        <v>2820.1799799999999</v>
      </c>
      <c r="D70054" s="1">
        <v>1889.2519600000001</v>
      </c>
      <c r="E70054" s="1">
        <v>4709.4319400000004</v>
      </c>
    </row>
    <row r="70055" spans="1:5">
      <c r="A70055" s="3">
        <v>44558</v>
      </c>
      <c r="B70055" s="1">
        <v>17</v>
      </c>
      <c r="C70055" s="1">
        <v>2836.8041699999999</v>
      </c>
      <c r="D70055" s="1">
        <v>1987.2878800000001</v>
      </c>
      <c r="E70055" s="1">
        <v>4824.0920500000002</v>
      </c>
    </row>
    <row r="70056" spans="1:5">
      <c r="A70056" s="3">
        <v>44558</v>
      </c>
      <c r="B70056" s="1">
        <v>18</v>
      </c>
      <c r="C70056" s="1">
        <v>2896.6435000000001</v>
      </c>
      <c r="D70056" s="1">
        <v>2125.1194399999999</v>
      </c>
      <c r="E70056" s="1">
        <v>5021.7629399999996</v>
      </c>
    </row>
    <row r="70057" spans="1:5">
      <c r="A70057" s="3">
        <v>44558</v>
      </c>
      <c r="B70057" s="1">
        <v>19</v>
      </c>
      <c r="C70057" s="1">
        <v>2819.4328599999999</v>
      </c>
      <c r="D70057" s="1">
        <v>2123.86715</v>
      </c>
      <c r="E70057" s="1">
        <v>4943.3000099999999</v>
      </c>
    </row>
    <row r="70058" spans="1:5">
      <c r="A70058" s="3">
        <v>44558</v>
      </c>
      <c r="B70058" s="1">
        <v>20</v>
      </c>
      <c r="C70058" s="1">
        <v>2735.5864499999998</v>
      </c>
      <c r="D70058" s="1">
        <v>2078.1195699999998</v>
      </c>
      <c r="E70058" s="1">
        <v>4813.7060199999996</v>
      </c>
    </row>
    <row r="70059" spans="1:5">
      <c r="A70059" s="3">
        <v>44558</v>
      </c>
      <c r="B70059" s="1">
        <v>21</v>
      </c>
      <c r="C70059" s="1">
        <v>2669.0164100000002</v>
      </c>
      <c r="D70059" s="1">
        <v>2016.3485599999999</v>
      </c>
      <c r="E70059" s="1">
        <v>4685.3649699999996</v>
      </c>
    </row>
    <row r="70060" spans="1:5">
      <c r="A70060" s="3">
        <v>44558</v>
      </c>
      <c r="B70060" s="1">
        <v>22</v>
      </c>
      <c r="C70060" s="1">
        <v>2582.3943300000001</v>
      </c>
      <c r="D70060" s="1">
        <v>1899.34761</v>
      </c>
      <c r="E70060" s="1">
        <v>4481.7419399999999</v>
      </c>
    </row>
    <row r="70061" spans="1:5">
      <c r="A70061" s="3">
        <v>44558</v>
      </c>
      <c r="B70061" s="1">
        <v>23</v>
      </c>
      <c r="C70061" s="1">
        <v>2449.68905</v>
      </c>
      <c r="D70061" s="1">
        <v>1740.8348900000001</v>
      </c>
      <c r="E70061" s="1">
        <v>4190.52394</v>
      </c>
    </row>
    <row r="70062" spans="1:5">
      <c r="A70062" s="3">
        <v>44558</v>
      </c>
      <c r="B70062" s="1">
        <v>24</v>
      </c>
      <c r="C70062" s="1">
        <v>2363.2448399999998</v>
      </c>
      <c r="D70062" s="1">
        <v>1584.8602100000001</v>
      </c>
      <c r="E70062" s="1">
        <v>3948.1050500000001</v>
      </c>
    </row>
    <row r="70063" spans="1:5">
      <c r="A70063" s="3">
        <v>44559</v>
      </c>
      <c r="B70063" s="1">
        <v>1</v>
      </c>
      <c r="C70063" s="1">
        <v>2271.16372</v>
      </c>
      <c r="D70063" s="1">
        <v>1448.1592599999999</v>
      </c>
      <c r="E70063" s="1">
        <v>3719.3229799999999</v>
      </c>
    </row>
    <row r="70064" spans="1:5">
      <c r="A70064" s="3">
        <v>44559</v>
      </c>
      <c r="B70064" s="1">
        <v>2</v>
      </c>
      <c r="C70064" s="1">
        <v>2238.1978300000001</v>
      </c>
      <c r="D70064" s="1">
        <v>1365.8491200000001</v>
      </c>
      <c r="E70064" s="1">
        <v>3604.0469499999999</v>
      </c>
    </row>
    <row r="70065" spans="1:5">
      <c r="A70065" s="3">
        <v>44559</v>
      </c>
      <c r="B70065" s="1">
        <v>3</v>
      </c>
      <c r="C70065" s="1">
        <v>2210.1074400000002</v>
      </c>
      <c r="D70065" s="1">
        <v>1324.6685500000001</v>
      </c>
      <c r="E70065" s="1">
        <v>3534.7759900000001</v>
      </c>
    </row>
    <row r="70066" spans="1:5">
      <c r="A70066" s="3">
        <v>44559</v>
      </c>
      <c r="B70066" s="1">
        <v>4</v>
      </c>
      <c r="C70066" s="1">
        <v>2224.15985</v>
      </c>
      <c r="D70066" s="1">
        <v>1305.58116</v>
      </c>
      <c r="E70066" s="1">
        <v>3529.7410100000002</v>
      </c>
    </row>
    <row r="70067" spans="1:5">
      <c r="A70067" s="3">
        <v>44559</v>
      </c>
      <c r="B70067" s="1">
        <v>5</v>
      </c>
      <c r="C70067" s="1">
        <v>2310.0767300000002</v>
      </c>
      <c r="D70067" s="1">
        <v>1330.8222900000001</v>
      </c>
      <c r="E70067" s="1">
        <v>3640.8990199999998</v>
      </c>
    </row>
    <row r="70068" spans="1:5">
      <c r="A70068" s="3">
        <v>44559</v>
      </c>
      <c r="B70068" s="1">
        <v>6</v>
      </c>
      <c r="C70068" s="1">
        <v>2445.1699699999999</v>
      </c>
      <c r="D70068" s="1">
        <v>1417.7080599999999</v>
      </c>
      <c r="E70068" s="1">
        <v>3862.8780299999999</v>
      </c>
    </row>
    <row r="70069" spans="1:5">
      <c r="A70069" s="3">
        <v>44559</v>
      </c>
      <c r="B70069" s="1">
        <v>7</v>
      </c>
      <c r="C70069" s="1">
        <v>2562.5075999999999</v>
      </c>
      <c r="D70069" s="1">
        <v>1476.3524299999999</v>
      </c>
      <c r="E70069" s="1">
        <v>4038.8600299999998</v>
      </c>
    </row>
    <row r="70070" spans="1:5">
      <c r="A70070" s="3">
        <v>44559</v>
      </c>
      <c r="B70070" s="1">
        <v>8</v>
      </c>
      <c r="C70070" s="1">
        <v>2676.4795899999999</v>
      </c>
      <c r="D70070" s="1">
        <v>1580.6433999999999</v>
      </c>
      <c r="E70070" s="1">
        <v>4257.1229899999998</v>
      </c>
    </row>
    <row r="70071" spans="1:5">
      <c r="A70071" s="3">
        <v>44559</v>
      </c>
      <c r="B70071" s="1">
        <v>9</v>
      </c>
      <c r="C70071" s="1">
        <v>2750.71054</v>
      </c>
      <c r="D70071" s="1">
        <v>1669.20046</v>
      </c>
      <c r="E70071" s="1">
        <v>4419.9110000000001</v>
      </c>
    </row>
    <row r="70072" spans="1:5">
      <c r="A70072" s="3">
        <v>44559</v>
      </c>
      <c r="B70072" s="1">
        <v>10</v>
      </c>
      <c r="C70072" s="1">
        <v>2810.5041799999999</v>
      </c>
      <c r="D70072" s="1">
        <v>1733.3227899999999</v>
      </c>
      <c r="E70072" s="1">
        <v>4543.8269700000001</v>
      </c>
    </row>
    <row r="70073" spans="1:5">
      <c r="A70073" s="3">
        <v>44559</v>
      </c>
      <c r="B70073" s="1">
        <v>11</v>
      </c>
      <c r="C70073" s="1">
        <v>2788.7532900000001</v>
      </c>
      <c r="D70073" s="1">
        <v>1773.9176500000001</v>
      </c>
      <c r="E70073" s="1">
        <v>4562.67094</v>
      </c>
    </row>
    <row r="70074" spans="1:5">
      <c r="A70074" s="3">
        <v>44559</v>
      </c>
      <c r="B70074" s="1">
        <v>12</v>
      </c>
      <c r="C70074" s="1">
        <v>2776.8707300000001</v>
      </c>
      <c r="D70074" s="1">
        <v>1778.78926</v>
      </c>
      <c r="E70074" s="1">
        <v>4555.6599900000001</v>
      </c>
    </row>
    <row r="70075" spans="1:5">
      <c r="A70075" s="3">
        <v>44559</v>
      </c>
      <c r="B70075" s="1">
        <v>13</v>
      </c>
      <c r="C70075" s="1">
        <v>2739.0412099999999</v>
      </c>
      <c r="D70075" s="1">
        <v>1751.7917500000001</v>
      </c>
      <c r="E70075" s="1">
        <v>4490.8329599999997</v>
      </c>
    </row>
    <row r="70076" spans="1:5">
      <c r="A70076" s="3">
        <v>44559</v>
      </c>
      <c r="B70076" s="1">
        <v>14</v>
      </c>
      <c r="C70076" s="1">
        <v>2700.7357299999999</v>
      </c>
      <c r="D70076" s="1">
        <v>1686.67725</v>
      </c>
      <c r="E70076" s="1">
        <v>4387.4129800000001</v>
      </c>
    </row>
    <row r="70077" spans="1:5">
      <c r="A70077" s="3">
        <v>44559</v>
      </c>
      <c r="B70077" s="1">
        <v>15</v>
      </c>
      <c r="C70077" s="1">
        <v>2671.7901299999999</v>
      </c>
      <c r="D70077" s="1">
        <v>1655.77583</v>
      </c>
      <c r="E70077" s="1">
        <v>4327.5659599999999</v>
      </c>
    </row>
    <row r="70078" spans="1:5">
      <c r="A70078" s="3">
        <v>44559</v>
      </c>
      <c r="B70078" s="1">
        <v>16</v>
      </c>
      <c r="C70078" s="1">
        <v>2664.2920800000002</v>
      </c>
      <c r="D70078" s="1">
        <v>1674.0209299999999</v>
      </c>
      <c r="E70078" s="1">
        <v>4338.3130099999998</v>
      </c>
    </row>
    <row r="70079" spans="1:5">
      <c r="A70079" s="3">
        <v>44559</v>
      </c>
      <c r="B70079" s="1">
        <v>17</v>
      </c>
      <c r="C70079" s="1">
        <v>2763.7679199999998</v>
      </c>
      <c r="D70079" s="1">
        <v>1830.1401000000001</v>
      </c>
      <c r="E70079" s="1">
        <v>4593.9080199999999</v>
      </c>
    </row>
    <row r="70080" spans="1:5">
      <c r="A70080" s="3">
        <v>44559</v>
      </c>
      <c r="B70080" s="1">
        <v>18</v>
      </c>
      <c r="C70080" s="1">
        <v>2808.9603099999999</v>
      </c>
      <c r="D70080" s="1">
        <v>1982.0577000000001</v>
      </c>
      <c r="E70080" s="1">
        <v>4791.0180099999998</v>
      </c>
    </row>
    <row r="70081" spans="1:5">
      <c r="A70081" s="3">
        <v>44559</v>
      </c>
      <c r="B70081" s="1">
        <v>19</v>
      </c>
      <c r="C70081" s="1">
        <v>2757.0675099999999</v>
      </c>
      <c r="D70081" s="1">
        <v>2009.0395100000001</v>
      </c>
      <c r="E70081" s="1">
        <v>4766.1070200000004</v>
      </c>
    </row>
    <row r="70082" spans="1:5">
      <c r="A70082" s="3">
        <v>44559</v>
      </c>
      <c r="B70082" s="1">
        <v>20</v>
      </c>
      <c r="C70082" s="1">
        <v>2677.0311099999999</v>
      </c>
      <c r="D70082" s="1">
        <v>1973.00694</v>
      </c>
      <c r="E70082" s="1">
        <v>4650.0380500000001</v>
      </c>
    </row>
    <row r="70083" spans="1:5">
      <c r="A70083" s="3">
        <v>44559</v>
      </c>
      <c r="B70083" s="1">
        <v>21</v>
      </c>
      <c r="C70083" s="1">
        <v>2625.0500900000002</v>
      </c>
      <c r="D70083" s="1">
        <v>1921.9719399999999</v>
      </c>
      <c r="E70083" s="1">
        <v>4547.0220300000001</v>
      </c>
    </row>
    <row r="70084" spans="1:5">
      <c r="A70084" s="3">
        <v>44559</v>
      </c>
      <c r="B70084" s="1">
        <v>22</v>
      </c>
      <c r="C70084" s="1">
        <v>2583.0527699999998</v>
      </c>
      <c r="D70084" s="1">
        <v>1828.0382199999999</v>
      </c>
      <c r="E70084" s="1">
        <v>4411.0909899999997</v>
      </c>
    </row>
    <row r="70085" spans="1:5">
      <c r="A70085" s="3">
        <v>44559</v>
      </c>
      <c r="B70085" s="1">
        <v>23</v>
      </c>
      <c r="C70085" s="1">
        <v>2438.2579099999998</v>
      </c>
      <c r="D70085" s="1">
        <v>1669.7021299999999</v>
      </c>
      <c r="E70085" s="1">
        <v>4107.9600399999999</v>
      </c>
    </row>
    <row r="70086" spans="1:5">
      <c r="A70086" s="3">
        <v>44559</v>
      </c>
      <c r="B70086" s="1">
        <v>24</v>
      </c>
      <c r="C70086" s="1">
        <v>2346.7439800000002</v>
      </c>
      <c r="D70086" s="1">
        <v>1507.83203</v>
      </c>
      <c r="E70086" s="1">
        <v>3854.5760100000002</v>
      </c>
    </row>
    <row r="70087" spans="1:5">
      <c r="A70087" s="3">
        <v>44560</v>
      </c>
      <c r="B70087" s="1">
        <v>1</v>
      </c>
      <c r="C70087" s="1">
        <v>2281.0783499999998</v>
      </c>
      <c r="D70087" s="1">
        <v>1388.6326799999999</v>
      </c>
      <c r="E70087" s="1">
        <v>3669.7110299999999</v>
      </c>
    </row>
    <row r="70088" spans="1:5">
      <c r="A70088" s="3">
        <v>44560</v>
      </c>
      <c r="B70088" s="1">
        <v>2</v>
      </c>
      <c r="C70088" s="1">
        <v>2201.9991</v>
      </c>
      <c r="D70088" s="1">
        <v>1298.3499300000001</v>
      </c>
      <c r="E70088" s="1">
        <v>3500.3490299999999</v>
      </c>
    </row>
    <row r="70089" spans="1:5">
      <c r="A70089" s="3">
        <v>44560</v>
      </c>
      <c r="B70089" s="1">
        <v>3</v>
      </c>
      <c r="C70089" s="1">
        <v>2198.4219699999999</v>
      </c>
      <c r="D70089" s="1">
        <v>1256.85707</v>
      </c>
      <c r="E70089" s="1">
        <v>3455.2790399999999</v>
      </c>
    </row>
    <row r="70090" spans="1:5">
      <c r="A70090" s="3">
        <v>44560</v>
      </c>
      <c r="B70090" s="1">
        <v>4</v>
      </c>
      <c r="C70090" s="1">
        <v>2172.9984599999998</v>
      </c>
      <c r="D70090" s="1">
        <v>1239.31358</v>
      </c>
      <c r="E70090" s="1">
        <v>3412.3120399999998</v>
      </c>
    </row>
    <row r="70091" spans="1:5">
      <c r="A70091" s="3">
        <v>44560</v>
      </c>
      <c r="B70091" s="1">
        <v>5</v>
      </c>
      <c r="C70091" s="1">
        <v>2246.3106899999998</v>
      </c>
      <c r="D70091" s="1">
        <v>1257.0063500000001</v>
      </c>
      <c r="E70091" s="1">
        <v>3503.3170399999999</v>
      </c>
    </row>
    <row r="70092" spans="1:5">
      <c r="A70092" s="3">
        <v>44560</v>
      </c>
      <c r="B70092" s="1">
        <v>6</v>
      </c>
      <c r="C70092" s="1">
        <v>2400.8601199999998</v>
      </c>
      <c r="D70092" s="1">
        <v>1346.8718799999999</v>
      </c>
      <c r="E70092" s="1">
        <v>3747.732</v>
      </c>
    </row>
    <row r="70093" spans="1:5">
      <c r="A70093" s="3">
        <v>44560</v>
      </c>
      <c r="B70093" s="1">
        <v>7</v>
      </c>
      <c r="C70093" s="1">
        <v>2499.2023600000002</v>
      </c>
      <c r="D70093" s="1">
        <v>1394.58762</v>
      </c>
      <c r="E70093" s="1">
        <v>3893.78998</v>
      </c>
    </row>
    <row r="70094" spans="1:5">
      <c r="A70094" s="3">
        <v>44560</v>
      </c>
      <c r="B70094" s="1">
        <v>8</v>
      </c>
      <c r="C70094" s="1">
        <v>2600.90922</v>
      </c>
      <c r="D70094" s="1">
        <v>1497.1608100000001</v>
      </c>
      <c r="E70094" s="1">
        <v>4098.0700299999999</v>
      </c>
    </row>
    <row r="70095" spans="1:5">
      <c r="A70095" s="3">
        <v>44560</v>
      </c>
      <c r="B70095" s="1">
        <v>9</v>
      </c>
      <c r="C70095" s="1">
        <v>2687.5322999999999</v>
      </c>
      <c r="D70095" s="1">
        <v>1589.8516999999999</v>
      </c>
      <c r="E70095" s="1">
        <v>4277.384</v>
      </c>
    </row>
    <row r="70096" spans="1:5">
      <c r="A70096" s="3">
        <v>44560</v>
      </c>
      <c r="B70096" s="1">
        <v>10</v>
      </c>
      <c r="C70096" s="1">
        <v>2677.2850199999998</v>
      </c>
      <c r="D70096" s="1">
        <v>1643.3359700000001</v>
      </c>
      <c r="E70096" s="1">
        <v>4320.6209900000003</v>
      </c>
    </row>
    <row r="70097" spans="1:5">
      <c r="A70097" s="3">
        <v>44560</v>
      </c>
      <c r="B70097" s="1">
        <v>11</v>
      </c>
      <c r="C70097" s="1">
        <v>2685.7329300000001</v>
      </c>
      <c r="D70097" s="1">
        <v>1678.43604</v>
      </c>
      <c r="E70097" s="1">
        <v>4364.1689699999997</v>
      </c>
    </row>
    <row r="70098" spans="1:5">
      <c r="A70098" s="3">
        <v>44560</v>
      </c>
      <c r="B70098" s="1">
        <v>12</v>
      </c>
      <c r="C70098" s="1">
        <v>2688.1498799999999</v>
      </c>
      <c r="D70098" s="1">
        <v>1689.88015</v>
      </c>
      <c r="E70098" s="1">
        <v>4378.0300299999999</v>
      </c>
    </row>
    <row r="70099" spans="1:5">
      <c r="A70099" s="3">
        <v>44560</v>
      </c>
      <c r="B70099" s="1">
        <v>13</v>
      </c>
      <c r="C70099" s="1">
        <v>2650.4389799999999</v>
      </c>
      <c r="D70099" s="1">
        <v>1668.74504</v>
      </c>
      <c r="E70099" s="1">
        <v>4319.1840199999997</v>
      </c>
    </row>
    <row r="70100" spans="1:5">
      <c r="A70100" s="3">
        <v>44560</v>
      </c>
      <c r="B70100" s="1">
        <v>14</v>
      </c>
      <c r="C70100" s="1">
        <v>2618.6248000000001</v>
      </c>
      <c r="D70100" s="1">
        <v>1623.57718</v>
      </c>
      <c r="E70100" s="1">
        <v>4242.2019799999998</v>
      </c>
    </row>
    <row r="70101" spans="1:5">
      <c r="A70101" s="3">
        <v>44560</v>
      </c>
      <c r="B70101" s="1">
        <v>15</v>
      </c>
      <c r="C70101" s="1">
        <v>2598.1626799999999</v>
      </c>
      <c r="D70101" s="1">
        <v>1602.3633299999999</v>
      </c>
      <c r="E70101" s="1">
        <v>4200.5260099999996</v>
      </c>
    </row>
    <row r="70102" spans="1:5">
      <c r="A70102" s="3">
        <v>44560</v>
      </c>
      <c r="B70102" s="1">
        <v>16</v>
      </c>
      <c r="C70102" s="1">
        <v>2613.8491899999999</v>
      </c>
      <c r="D70102" s="1">
        <v>1631.4328</v>
      </c>
      <c r="E70102" s="1">
        <v>4245.2819900000004</v>
      </c>
    </row>
    <row r="70103" spans="1:5">
      <c r="A70103" s="3">
        <v>44560</v>
      </c>
      <c r="B70103" s="1">
        <v>17</v>
      </c>
      <c r="C70103" s="1">
        <v>2668.7224900000001</v>
      </c>
      <c r="D70103" s="1">
        <v>1752.07152</v>
      </c>
      <c r="E70103" s="1">
        <v>4420.7940099999996</v>
      </c>
    </row>
    <row r="70104" spans="1:5">
      <c r="A70104" s="3">
        <v>44560</v>
      </c>
      <c r="B70104" s="1">
        <v>18</v>
      </c>
      <c r="C70104" s="1">
        <v>2736.2482300000001</v>
      </c>
      <c r="D70104" s="1">
        <v>1898.37788</v>
      </c>
      <c r="E70104" s="1">
        <v>4634.6261100000002</v>
      </c>
    </row>
    <row r="70105" spans="1:5">
      <c r="A70105" s="3">
        <v>44560</v>
      </c>
      <c r="B70105" s="1">
        <v>19</v>
      </c>
      <c r="C70105" s="1">
        <v>2679.6038100000001</v>
      </c>
      <c r="D70105" s="1">
        <v>1915.8371999999999</v>
      </c>
      <c r="E70105" s="1">
        <v>4595.4410099999996</v>
      </c>
    </row>
    <row r="70106" spans="1:5">
      <c r="A70106" s="3">
        <v>44560</v>
      </c>
      <c r="B70106" s="1">
        <v>20</v>
      </c>
      <c r="C70106" s="1">
        <v>2590.4032299999999</v>
      </c>
      <c r="D70106" s="1">
        <v>1872.33178</v>
      </c>
      <c r="E70106" s="1">
        <v>4462.7350100000003</v>
      </c>
    </row>
    <row r="70107" spans="1:5">
      <c r="A70107" s="3">
        <v>44560</v>
      </c>
      <c r="B70107" s="1">
        <v>21</v>
      </c>
      <c r="C70107" s="1">
        <v>2522.3602700000001</v>
      </c>
      <c r="D70107" s="1">
        <v>1812.0597700000001</v>
      </c>
      <c r="E70107" s="1">
        <v>4334.42004</v>
      </c>
    </row>
    <row r="70108" spans="1:5">
      <c r="A70108" s="3">
        <v>44560</v>
      </c>
      <c r="B70108" s="1">
        <v>22</v>
      </c>
      <c r="C70108" s="1">
        <v>2479.98495</v>
      </c>
      <c r="D70108" s="1">
        <v>1730.42803</v>
      </c>
      <c r="E70108" s="1">
        <v>4210.4129800000001</v>
      </c>
    </row>
    <row r="70109" spans="1:5">
      <c r="A70109" s="3">
        <v>44560</v>
      </c>
      <c r="B70109" s="1">
        <v>23</v>
      </c>
      <c r="C70109" s="1">
        <v>2387.0147499999998</v>
      </c>
      <c r="D70109" s="1">
        <v>1604.60331</v>
      </c>
      <c r="E70109" s="1">
        <v>3991.6180599999998</v>
      </c>
    </row>
    <row r="70110" spans="1:5">
      <c r="A70110" s="3">
        <v>44560</v>
      </c>
      <c r="B70110" s="1">
        <v>24</v>
      </c>
      <c r="C70110" s="1">
        <v>2282.80368</v>
      </c>
      <c r="D70110" s="1">
        <v>1452.9003399999999</v>
      </c>
      <c r="E70110" s="1">
        <v>3735.7040200000001</v>
      </c>
    </row>
    <row r="70111" spans="1:5">
      <c r="A70111" s="3">
        <v>44561</v>
      </c>
      <c r="B70111" s="1">
        <v>1</v>
      </c>
      <c r="C70111" s="1">
        <v>2210.3604500000001</v>
      </c>
      <c r="D70111" s="1">
        <v>1330.4336000000001</v>
      </c>
      <c r="E70111" s="1">
        <v>3540.79405</v>
      </c>
    </row>
    <row r="70112" spans="1:5">
      <c r="A70112" s="3">
        <v>44561</v>
      </c>
      <c r="B70112" s="1">
        <v>2</v>
      </c>
      <c r="C70112" s="1">
        <v>2145.4670900000001</v>
      </c>
      <c r="D70112" s="1">
        <v>1236.9428700000001</v>
      </c>
      <c r="E70112" s="1">
        <v>3382.40996</v>
      </c>
    </row>
    <row r="70113" spans="1:5">
      <c r="A70113" s="3">
        <v>44561</v>
      </c>
      <c r="B70113" s="1">
        <v>3</v>
      </c>
      <c r="C70113" s="1">
        <v>2080.59845</v>
      </c>
      <c r="D70113" s="1">
        <v>1184.3975499999999</v>
      </c>
      <c r="E70113" s="1">
        <v>3264.9960000000001</v>
      </c>
    </row>
    <row r="70114" spans="1:5">
      <c r="A70114" s="3">
        <v>44561</v>
      </c>
      <c r="B70114" s="1">
        <v>4</v>
      </c>
      <c r="C70114" s="1">
        <v>2065.86474</v>
      </c>
      <c r="D70114" s="1">
        <v>1156.8013100000001</v>
      </c>
      <c r="E70114" s="1">
        <v>3222.6660499999998</v>
      </c>
    </row>
    <row r="70115" spans="1:5">
      <c r="A70115" s="3">
        <v>44561</v>
      </c>
      <c r="B70115" s="1">
        <v>5</v>
      </c>
      <c r="C70115" s="1">
        <v>2102.4504000000002</v>
      </c>
      <c r="D70115" s="1">
        <v>1167.1796200000001</v>
      </c>
      <c r="E70115" s="1">
        <v>3269.6300200000001</v>
      </c>
    </row>
    <row r="70116" spans="1:5">
      <c r="A70116" s="3">
        <v>44561</v>
      </c>
      <c r="B70116" s="1">
        <v>6</v>
      </c>
      <c r="C70116" s="1">
        <v>2252.7924499999999</v>
      </c>
      <c r="D70116" s="1">
        <v>1242.8005599999999</v>
      </c>
      <c r="E70116" s="1">
        <v>3495.59301</v>
      </c>
    </row>
    <row r="70117" spans="1:5">
      <c r="A70117" s="3">
        <v>44561</v>
      </c>
      <c r="B70117" s="1">
        <v>7</v>
      </c>
      <c r="C70117" s="1">
        <v>2292.8362999999999</v>
      </c>
      <c r="D70117" s="1">
        <v>1274.1227100000001</v>
      </c>
      <c r="E70117" s="1">
        <v>3566.95901</v>
      </c>
    </row>
    <row r="70118" spans="1:5">
      <c r="A70118" s="3">
        <v>44561</v>
      </c>
      <c r="B70118" s="1">
        <v>8</v>
      </c>
      <c r="C70118" s="1">
        <v>2339.9169200000001</v>
      </c>
      <c r="D70118" s="1">
        <v>1350.44606</v>
      </c>
      <c r="E70118" s="1">
        <v>3690.3629799999999</v>
      </c>
    </row>
    <row r="70119" spans="1:5">
      <c r="A70119" s="3">
        <v>44561</v>
      </c>
      <c r="B70119" s="1">
        <v>9</v>
      </c>
      <c r="C70119" s="1">
        <v>2387.0033199999998</v>
      </c>
      <c r="D70119" s="1">
        <v>1449.8136300000001</v>
      </c>
      <c r="E70119" s="1">
        <v>3836.8169499999999</v>
      </c>
    </row>
    <row r="70120" spans="1:5">
      <c r="A70120" s="3">
        <v>44561</v>
      </c>
      <c r="B70120" s="1">
        <v>10</v>
      </c>
      <c r="C70120" s="1">
        <v>2435.1489499999998</v>
      </c>
      <c r="D70120" s="1">
        <v>1542.87211</v>
      </c>
      <c r="E70120" s="1">
        <v>3978.02106</v>
      </c>
    </row>
    <row r="70121" spans="1:5">
      <c r="A70121" s="3">
        <v>44561</v>
      </c>
      <c r="B70121" s="1">
        <v>11</v>
      </c>
      <c r="C70121" s="1">
        <v>2481.5285699999999</v>
      </c>
      <c r="D70121" s="1">
        <v>1619.54241</v>
      </c>
      <c r="E70121" s="1">
        <v>4101.0709800000004</v>
      </c>
    </row>
    <row r="70122" spans="1:5">
      <c r="A70122" s="3">
        <v>44561</v>
      </c>
      <c r="B70122" s="1">
        <v>12</v>
      </c>
      <c r="C70122" s="1">
        <v>2522.1165700000001</v>
      </c>
      <c r="D70122" s="1">
        <v>1675.7673600000001</v>
      </c>
      <c r="E70122" s="1">
        <v>4197.88393</v>
      </c>
    </row>
    <row r="70123" spans="1:5">
      <c r="A70123" s="3">
        <v>44561</v>
      </c>
      <c r="B70123" s="1">
        <v>13</v>
      </c>
      <c r="C70123" s="1">
        <v>2515.8672900000001</v>
      </c>
      <c r="D70123" s="1">
        <v>1699.7406900000001</v>
      </c>
      <c r="E70123" s="1">
        <v>4215.6079799999998</v>
      </c>
    </row>
    <row r="70124" spans="1:5">
      <c r="A70124" s="3">
        <v>44561</v>
      </c>
      <c r="B70124" s="1">
        <v>14</v>
      </c>
      <c r="C70124" s="1">
        <v>2506.8831799999998</v>
      </c>
      <c r="D70124" s="1">
        <v>1703.88985</v>
      </c>
      <c r="E70124" s="1">
        <v>4210.7730300000003</v>
      </c>
    </row>
    <row r="70125" spans="1:5">
      <c r="A70125" s="3">
        <v>44561</v>
      </c>
      <c r="B70125" s="1">
        <v>15</v>
      </c>
      <c r="C70125" s="1">
        <v>2501.2936399999999</v>
      </c>
      <c r="D70125" s="1">
        <v>1711.3293799999999</v>
      </c>
      <c r="E70125" s="1">
        <v>4212.62302</v>
      </c>
    </row>
    <row r="70126" spans="1:5">
      <c r="A70126" s="3">
        <v>44561</v>
      </c>
      <c r="B70126" s="1">
        <v>16</v>
      </c>
      <c r="C70126" s="1">
        <v>2535.3490200000001</v>
      </c>
      <c r="D70126" s="1">
        <v>1762.23802</v>
      </c>
      <c r="E70126" s="1">
        <v>4297.5870400000003</v>
      </c>
    </row>
    <row r="70127" spans="1:5">
      <c r="A70127" s="3">
        <v>44561</v>
      </c>
      <c r="B70127" s="1">
        <v>17</v>
      </c>
      <c r="C70127" s="1">
        <v>2583.4839000000002</v>
      </c>
      <c r="D70127" s="1">
        <v>1858.9621199999999</v>
      </c>
      <c r="E70127" s="1">
        <v>4442.4460200000003</v>
      </c>
    </row>
    <row r="70128" spans="1:5">
      <c r="A70128" s="3">
        <v>44561</v>
      </c>
      <c r="B70128" s="1">
        <v>18</v>
      </c>
      <c r="C70128" s="1">
        <v>2626.1429600000001</v>
      </c>
      <c r="D70128" s="1">
        <v>1963.09304</v>
      </c>
      <c r="E70128" s="1">
        <v>4589.2359999999999</v>
      </c>
    </row>
    <row r="70129" spans="1:5">
      <c r="A70129" s="3">
        <v>44561</v>
      </c>
      <c r="B70129" s="1">
        <v>19</v>
      </c>
      <c r="C70129" s="1">
        <v>2549.9734800000001</v>
      </c>
      <c r="D70129" s="1">
        <v>1939.75254</v>
      </c>
      <c r="E70129" s="1">
        <v>4489.7260200000001</v>
      </c>
    </row>
    <row r="70130" spans="1:5">
      <c r="A70130" s="3">
        <v>44561</v>
      </c>
      <c r="B70130" s="1">
        <v>20</v>
      </c>
      <c r="C70130" s="1">
        <v>2481.96488</v>
      </c>
      <c r="D70130" s="1">
        <v>1880.73714</v>
      </c>
      <c r="E70130" s="1">
        <v>4362.7020199999997</v>
      </c>
    </row>
    <row r="70131" spans="1:5">
      <c r="A70131" s="3">
        <v>44561</v>
      </c>
      <c r="B70131" s="1">
        <v>21</v>
      </c>
      <c r="C70131" s="1">
        <v>2404.1768000000002</v>
      </c>
      <c r="D70131" s="1">
        <v>1787.56719</v>
      </c>
      <c r="E70131" s="1">
        <v>4191.7439899999999</v>
      </c>
    </row>
    <row r="70132" spans="1:5">
      <c r="A70132" s="3">
        <v>44561</v>
      </c>
      <c r="B70132" s="1">
        <v>22</v>
      </c>
      <c r="C70132" s="1">
        <v>2330.5965099999999</v>
      </c>
      <c r="D70132" s="1">
        <v>1692.6025</v>
      </c>
      <c r="E70132" s="1">
        <v>4023.1990099999998</v>
      </c>
    </row>
    <row r="70133" spans="1:5">
      <c r="A70133" s="3">
        <v>44561</v>
      </c>
      <c r="B70133" s="1">
        <v>23</v>
      </c>
      <c r="C70133" s="1">
        <v>2246.03289</v>
      </c>
      <c r="D70133" s="1">
        <v>1586.5671199999999</v>
      </c>
      <c r="E70133" s="1">
        <v>3832.6000100000001</v>
      </c>
    </row>
    <row r="70134" spans="1:5">
      <c r="A70134" s="3">
        <v>44561</v>
      </c>
      <c r="B70134" s="1">
        <v>24</v>
      </c>
      <c r="C70134" s="1">
        <v>2188.7804299999998</v>
      </c>
      <c r="D70134" s="1">
        <v>1485.7465199999999</v>
      </c>
      <c r="E70134" s="1">
        <v>3674.5269499999999</v>
      </c>
    </row>
    <row r="70135" spans="1:5">
      <c r="A70135" s="3">
        <v>44562</v>
      </c>
      <c r="B70135" s="1">
        <v>1</v>
      </c>
      <c r="C70135" s="1">
        <v>2115.8716100000001</v>
      </c>
      <c r="D70135" s="1">
        <v>1374.99341</v>
      </c>
      <c r="E70135" s="1">
        <v>3490.8650200000002</v>
      </c>
    </row>
    <row r="70136" spans="1:5">
      <c r="A70136" s="3">
        <v>44562</v>
      </c>
      <c r="B70136" s="1">
        <v>2</v>
      </c>
      <c r="C70136" s="1">
        <v>2071.6636800000001</v>
      </c>
      <c r="D70136" s="1">
        <v>1281.1503</v>
      </c>
      <c r="E70136" s="1">
        <v>3352.8139799999999</v>
      </c>
    </row>
    <row r="70137" spans="1:5">
      <c r="A70137" s="3">
        <v>44562</v>
      </c>
      <c r="B70137" s="1">
        <v>3</v>
      </c>
      <c r="C70137" s="1">
        <v>2022.2660800000001</v>
      </c>
      <c r="D70137" s="1">
        <v>1202.26198</v>
      </c>
      <c r="E70137" s="1">
        <v>3224.5280600000001</v>
      </c>
    </row>
    <row r="70138" spans="1:5">
      <c r="A70138" s="3">
        <v>44562</v>
      </c>
      <c r="B70138" s="1">
        <v>4</v>
      </c>
      <c r="C70138" s="1">
        <v>2007.7524000000001</v>
      </c>
      <c r="D70138" s="1">
        <v>1162.0536099999999</v>
      </c>
      <c r="E70138" s="1">
        <v>3169.8060099999998</v>
      </c>
    </row>
    <row r="70139" spans="1:5">
      <c r="A70139" s="3">
        <v>44562</v>
      </c>
      <c r="B70139" s="1">
        <v>5</v>
      </c>
      <c r="C70139" s="1">
        <v>1997.6182699999999</v>
      </c>
      <c r="D70139" s="1">
        <v>1136.1457800000001</v>
      </c>
      <c r="E70139" s="1">
        <v>3133.7640500000002</v>
      </c>
    </row>
    <row r="70140" spans="1:5">
      <c r="A70140" s="3">
        <v>44562</v>
      </c>
      <c r="B70140" s="1">
        <v>6</v>
      </c>
      <c r="C70140" s="1">
        <v>2038.74899</v>
      </c>
      <c r="D70140" s="1">
        <v>1152.0520799999999</v>
      </c>
      <c r="E70140" s="1">
        <v>3190.80107</v>
      </c>
    </row>
    <row r="70141" spans="1:5">
      <c r="A70141" s="3">
        <v>44562</v>
      </c>
      <c r="B70141" s="1">
        <v>7</v>
      </c>
      <c r="C70141" s="1">
        <v>2092.8011000000001</v>
      </c>
      <c r="D70141" s="1">
        <v>1180.4629</v>
      </c>
      <c r="E70141" s="1">
        <v>3273.2640000000001</v>
      </c>
    </row>
    <row r="70142" spans="1:5">
      <c r="A70142" s="3">
        <v>44562</v>
      </c>
      <c r="B70142" s="1">
        <v>8</v>
      </c>
      <c r="C70142" s="1">
        <v>2126.9494199999999</v>
      </c>
      <c r="D70142" s="1">
        <v>1231.16057</v>
      </c>
      <c r="E70142" s="1">
        <v>3358.1099899999999</v>
      </c>
    </row>
    <row r="70143" spans="1:5">
      <c r="A70143" s="3">
        <v>44562</v>
      </c>
      <c r="B70143" s="1">
        <v>9</v>
      </c>
      <c r="C70143" s="1">
        <v>2143.7088800000001</v>
      </c>
      <c r="D70143" s="1">
        <v>1306.07609</v>
      </c>
      <c r="E70143" s="1">
        <v>3449.7849700000002</v>
      </c>
    </row>
    <row r="70144" spans="1:5">
      <c r="A70144" s="3">
        <v>44562</v>
      </c>
      <c r="B70144" s="1">
        <v>10</v>
      </c>
      <c r="C70144" s="1">
        <v>2233.01163</v>
      </c>
      <c r="D70144" s="1">
        <v>1435.86841</v>
      </c>
      <c r="E70144" s="1">
        <v>3668.88004</v>
      </c>
    </row>
    <row r="70145" spans="1:5">
      <c r="A70145" s="3">
        <v>44562</v>
      </c>
      <c r="B70145" s="1">
        <v>11</v>
      </c>
      <c r="C70145" s="1">
        <v>2239.3549200000002</v>
      </c>
      <c r="D70145" s="1">
        <v>1508.78513</v>
      </c>
      <c r="E70145" s="1">
        <v>3748.14005</v>
      </c>
    </row>
    <row r="70146" spans="1:5">
      <c r="A70146" s="3">
        <v>44562</v>
      </c>
      <c r="B70146" s="1">
        <v>12</v>
      </c>
      <c r="C70146" s="1">
        <v>2275.25909</v>
      </c>
      <c r="D70146" s="1">
        <v>1579.3368700000001</v>
      </c>
      <c r="E70146" s="1">
        <v>3854.5959600000001</v>
      </c>
    </row>
    <row r="70147" spans="1:5">
      <c r="A70147" s="3">
        <v>44562</v>
      </c>
      <c r="B70147" s="1">
        <v>13</v>
      </c>
      <c r="C70147" s="1">
        <v>2323.9754699999999</v>
      </c>
      <c r="D70147" s="1">
        <v>1637.9905200000001</v>
      </c>
      <c r="E70147" s="1">
        <v>3961.9659900000001</v>
      </c>
    </row>
    <row r="70148" spans="1:5">
      <c r="A70148" s="3">
        <v>44562</v>
      </c>
      <c r="B70148" s="1">
        <v>14</v>
      </c>
      <c r="C70148" s="1">
        <v>2317.5346399999999</v>
      </c>
      <c r="D70148" s="1">
        <v>1639.7114099999999</v>
      </c>
      <c r="E70148" s="1">
        <v>3957.2460500000002</v>
      </c>
    </row>
    <row r="70149" spans="1:5">
      <c r="A70149" s="3">
        <v>44562</v>
      </c>
      <c r="B70149" s="1">
        <v>15</v>
      </c>
      <c r="C70149" s="1">
        <v>2330.8620900000001</v>
      </c>
      <c r="D70149" s="1">
        <v>1644.8619699999999</v>
      </c>
      <c r="E70149" s="1">
        <v>3975.72406</v>
      </c>
    </row>
    <row r="70150" spans="1:5">
      <c r="A70150" s="3">
        <v>44562</v>
      </c>
      <c r="B70150" s="1">
        <v>16</v>
      </c>
      <c r="C70150" s="1">
        <v>2354.6734999999999</v>
      </c>
      <c r="D70150" s="1">
        <v>1668.4115300000001</v>
      </c>
      <c r="E70150" s="1">
        <v>4023.0850300000002</v>
      </c>
    </row>
    <row r="70151" spans="1:5">
      <c r="A70151" s="3">
        <v>44562</v>
      </c>
      <c r="B70151" s="1">
        <v>17</v>
      </c>
      <c r="C70151" s="1">
        <v>2421.4428200000002</v>
      </c>
      <c r="D70151" s="1">
        <v>1752.3221900000001</v>
      </c>
      <c r="E70151" s="1">
        <v>4173.7650100000001</v>
      </c>
    </row>
    <row r="70152" spans="1:5">
      <c r="A70152" s="3">
        <v>44562</v>
      </c>
      <c r="B70152" s="1">
        <v>18</v>
      </c>
      <c r="C70152" s="1">
        <v>2451.8577</v>
      </c>
      <c r="D70152" s="1">
        <v>1828.24334</v>
      </c>
      <c r="E70152" s="1">
        <v>4280.1010399999996</v>
      </c>
    </row>
    <row r="70153" spans="1:5">
      <c r="A70153" s="3">
        <v>44562</v>
      </c>
      <c r="B70153" s="1">
        <v>19</v>
      </c>
      <c r="C70153" s="1">
        <v>2423.0069800000001</v>
      </c>
      <c r="D70153" s="1">
        <v>1808.77502</v>
      </c>
      <c r="E70153" s="1">
        <v>4231.7820000000002</v>
      </c>
    </row>
    <row r="70154" spans="1:5">
      <c r="A70154" s="3">
        <v>44562</v>
      </c>
      <c r="B70154" s="1">
        <v>20</v>
      </c>
      <c r="C70154" s="1">
        <v>2400.7158399999998</v>
      </c>
      <c r="D70154" s="1">
        <v>1765.68823</v>
      </c>
      <c r="E70154" s="1">
        <v>4166.4040699999996</v>
      </c>
    </row>
    <row r="70155" spans="1:5">
      <c r="A70155" s="3">
        <v>44562</v>
      </c>
      <c r="B70155" s="1">
        <v>21</v>
      </c>
      <c r="C70155" s="1">
        <v>2336.7450699999999</v>
      </c>
      <c r="D70155" s="1">
        <v>1689.97288</v>
      </c>
      <c r="E70155" s="1">
        <v>4026.7179500000002</v>
      </c>
    </row>
    <row r="70156" spans="1:5">
      <c r="A70156" s="3">
        <v>44562</v>
      </c>
      <c r="B70156" s="1">
        <v>22</v>
      </c>
      <c r="C70156" s="1">
        <v>2286.58673</v>
      </c>
      <c r="D70156" s="1">
        <v>1612.6763100000001</v>
      </c>
      <c r="E70156" s="1">
        <v>3899.2630399999998</v>
      </c>
    </row>
    <row r="70157" spans="1:5">
      <c r="A70157" s="3">
        <v>44562</v>
      </c>
      <c r="B70157" s="1">
        <v>23</v>
      </c>
      <c r="C70157" s="1">
        <v>2200.1649499999999</v>
      </c>
      <c r="D70157" s="1">
        <v>1483.83105</v>
      </c>
      <c r="E70157" s="1">
        <v>3683.9960000000001</v>
      </c>
    </row>
    <row r="70158" spans="1:5">
      <c r="A70158" s="3">
        <v>44562</v>
      </c>
      <c r="B70158" s="1">
        <v>24</v>
      </c>
      <c r="C70158" s="1">
        <v>2136.68138</v>
      </c>
      <c r="D70158" s="1">
        <v>1358.5096000000001</v>
      </c>
      <c r="E70158" s="1">
        <v>3495.1909799999999</v>
      </c>
    </row>
    <row r="70159" spans="1:5">
      <c r="A70159" s="3">
        <v>44563</v>
      </c>
      <c r="B70159" s="1">
        <v>1</v>
      </c>
      <c r="C70159" s="1">
        <v>2079.8253800000002</v>
      </c>
      <c r="D70159" s="1">
        <v>1241.9836499999999</v>
      </c>
      <c r="E70159" s="1">
        <v>3321.8090299999999</v>
      </c>
    </row>
    <row r="70160" spans="1:5">
      <c r="A70160" s="3">
        <v>44563</v>
      </c>
      <c r="B70160" s="1">
        <v>2</v>
      </c>
      <c r="C70160" s="1">
        <v>2029.67904</v>
      </c>
      <c r="D70160" s="1">
        <v>1151.5739100000001</v>
      </c>
      <c r="E70160" s="1">
        <v>3181.2529500000001</v>
      </c>
    </row>
    <row r="70161" spans="1:5">
      <c r="A70161" s="3">
        <v>44563</v>
      </c>
      <c r="B70161" s="1">
        <v>3</v>
      </c>
      <c r="C70161" s="1">
        <v>2007.2293400000001</v>
      </c>
      <c r="D70161" s="1">
        <v>1101.8516199999999</v>
      </c>
      <c r="E70161" s="1">
        <v>3109.0809599999998</v>
      </c>
    </row>
    <row r="70162" spans="1:5">
      <c r="A70162" s="3">
        <v>44563</v>
      </c>
      <c r="B70162" s="1">
        <v>4</v>
      </c>
      <c r="C70162" s="1">
        <v>1999.89743</v>
      </c>
      <c r="D70162" s="1">
        <v>1075.3875499999999</v>
      </c>
      <c r="E70162" s="1">
        <v>3075.2849799999999</v>
      </c>
    </row>
    <row r="70163" spans="1:5">
      <c r="A70163" s="3">
        <v>44563</v>
      </c>
      <c r="B70163" s="1">
        <v>5</v>
      </c>
      <c r="C70163" s="1">
        <v>1996.7656500000001</v>
      </c>
      <c r="D70163" s="1">
        <v>1063.95135</v>
      </c>
      <c r="E70163" s="1">
        <v>3060.7170000000001</v>
      </c>
    </row>
    <row r="70164" spans="1:5">
      <c r="A70164" s="3">
        <v>44563</v>
      </c>
      <c r="B70164" s="1">
        <v>6</v>
      </c>
      <c r="C70164" s="1">
        <v>2033.9672800000001</v>
      </c>
      <c r="D70164" s="1">
        <v>1084.1727599999999</v>
      </c>
      <c r="E70164" s="1">
        <v>3118.1400400000002</v>
      </c>
    </row>
    <row r="70165" spans="1:5">
      <c r="A70165" s="3">
        <v>44563</v>
      </c>
      <c r="B70165" s="1">
        <v>7</v>
      </c>
      <c r="C70165" s="1">
        <v>2104.3815</v>
      </c>
      <c r="D70165" s="1">
        <v>1128.62051</v>
      </c>
      <c r="E70165" s="1">
        <v>3233.0020100000002</v>
      </c>
    </row>
    <row r="70166" spans="1:5">
      <c r="A70166" s="3">
        <v>44563</v>
      </c>
      <c r="B70166" s="1">
        <v>8</v>
      </c>
      <c r="C70166" s="1">
        <v>2140.3611299999998</v>
      </c>
      <c r="D70166" s="1">
        <v>1190.46586</v>
      </c>
      <c r="E70166" s="1">
        <v>3330.82699</v>
      </c>
    </row>
    <row r="70167" spans="1:5">
      <c r="A70167" s="3">
        <v>44563</v>
      </c>
      <c r="B70167" s="1">
        <v>9</v>
      </c>
      <c r="C70167" s="1">
        <v>2188.0500200000001</v>
      </c>
      <c r="D70167" s="1">
        <v>1304.33799</v>
      </c>
      <c r="E70167" s="1">
        <v>3492.3880100000001</v>
      </c>
    </row>
    <row r="70168" spans="1:5">
      <c r="A70168" s="3">
        <v>44563</v>
      </c>
      <c r="B70168" s="1">
        <v>10</v>
      </c>
      <c r="C70168" s="1">
        <v>2249.5272199999999</v>
      </c>
      <c r="D70168" s="1">
        <v>1411.08176</v>
      </c>
      <c r="E70168" s="1">
        <v>3660.60898</v>
      </c>
    </row>
    <row r="70169" spans="1:5">
      <c r="A70169" s="3">
        <v>44563</v>
      </c>
      <c r="B70169" s="1">
        <v>11</v>
      </c>
      <c r="C70169" s="1">
        <v>2283.9691400000002</v>
      </c>
      <c r="D70169" s="1">
        <v>1487.7358099999999</v>
      </c>
      <c r="E70169" s="1">
        <v>3771.7049499999998</v>
      </c>
    </row>
    <row r="70170" spans="1:5">
      <c r="A70170" s="3">
        <v>44563</v>
      </c>
      <c r="B70170" s="1">
        <v>12</v>
      </c>
      <c r="C70170" s="1">
        <v>2306.2806399999999</v>
      </c>
      <c r="D70170" s="1">
        <v>1531.0173600000001</v>
      </c>
      <c r="E70170" s="1">
        <v>3837.2979999999998</v>
      </c>
    </row>
    <row r="70171" spans="1:5">
      <c r="A70171" s="3">
        <v>44563</v>
      </c>
      <c r="B70171" s="1">
        <v>13</v>
      </c>
      <c r="C70171" s="1">
        <v>2327.8308499999998</v>
      </c>
      <c r="D70171" s="1">
        <v>1567.04521</v>
      </c>
      <c r="E70171" s="1">
        <v>3894.8760600000001</v>
      </c>
    </row>
    <row r="70172" spans="1:5">
      <c r="A70172" s="3">
        <v>44563</v>
      </c>
      <c r="B70172" s="1">
        <v>14</v>
      </c>
      <c r="C70172" s="1">
        <v>2306.7930900000001</v>
      </c>
      <c r="D70172" s="1">
        <v>1540.02493</v>
      </c>
      <c r="E70172" s="1">
        <v>3846.8180200000002</v>
      </c>
    </row>
    <row r="70173" spans="1:5">
      <c r="A70173" s="3">
        <v>44563</v>
      </c>
      <c r="B70173" s="1">
        <v>15</v>
      </c>
      <c r="C70173" s="1">
        <v>2293.2570700000001</v>
      </c>
      <c r="D70173" s="1">
        <v>1531.5399399999999</v>
      </c>
      <c r="E70173" s="1">
        <v>3824.7970099999998</v>
      </c>
    </row>
    <row r="70174" spans="1:5">
      <c r="A70174" s="3">
        <v>44563</v>
      </c>
      <c r="B70174" s="1">
        <v>16</v>
      </c>
      <c r="C70174" s="1">
        <v>2315.14149</v>
      </c>
      <c r="D70174" s="1">
        <v>1564.0035499999999</v>
      </c>
      <c r="E70174" s="1">
        <v>3879.1450399999999</v>
      </c>
    </row>
    <row r="70175" spans="1:5">
      <c r="A70175" s="3">
        <v>44563</v>
      </c>
      <c r="B70175" s="1">
        <v>17</v>
      </c>
      <c r="C70175" s="1">
        <v>2383.07186</v>
      </c>
      <c r="D70175" s="1">
        <v>1693.70615</v>
      </c>
      <c r="E70175" s="1">
        <v>4076.77801</v>
      </c>
    </row>
    <row r="70176" spans="1:5">
      <c r="A70176" s="3">
        <v>44563</v>
      </c>
      <c r="B70176" s="1">
        <v>18</v>
      </c>
      <c r="C70176" s="1">
        <v>2456.0884599999999</v>
      </c>
      <c r="D70176" s="1">
        <v>1834.38159</v>
      </c>
      <c r="E70176" s="1">
        <v>4290.4700499999999</v>
      </c>
    </row>
    <row r="70177" spans="1:5">
      <c r="A70177" s="3">
        <v>44563</v>
      </c>
      <c r="B70177" s="1">
        <v>19</v>
      </c>
      <c r="C70177" s="1">
        <v>2436.8611000000001</v>
      </c>
      <c r="D70177" s="1">
        <v>1862.9259199999999</v>
      </c>
      <c r="E70177" s="1">
        <v>4299.7870199999998</v>
      </c>
    </row>
    <row r="70178" spans="1:5">
      <c r="A70178" s="3">
        <v>44563</v>
      </c>
      <c r="B70178" s="1">
        <v>20</v>
      </c>
      <c r="C70178" s="1">
        <v>2421.0168800000001</v>
      </c>
      <c r="D70178" s="1">
        <v>1863.6881599999999</v>
      </c>
      <c r="E70178" s="1">
        <v>4284.7050399999998</v>
      </c>
    </row>
    <row r="70179" spans="1:5">
      <c r="A70179" s="3">
        <v>44563</v>
      </c>
      <c r="B70179" s="1">
        <v>21</v>
      </c>
      <c r="C70179" s="1">
        <v>2387.8570300000001</v>
      </c>
      <c r="D70179" s="1">
        <v>1836.3989999999999</v>
      </c>
      <c r="E70179" s="1">
        <v>4224.2560299999996</v>
      </c>
    </row>
    <row r="70180" spans="1:5">
      <c r="A70180" s="3">
        <v>44563</v>
      </c>
      <c r="B70180" s="1">
        <v>22</v>
      </c>
      <c r="C70180" s="1">
        <v>2339.3250499999999</v>
      </c>
      <c r="D70180" s="1">
        <v>1770.0160000000001</v>
      </c>
      <c r="E70180" s="1">
        <v>4109.34105</v>
      </c>
    </row>
    <row r="70181" spans="1:5">
      <c r="A70181" s="3">
        <v>44563</v>
      </c>
      <c r="B70181" s="1">
        <v>23</v>
      </c>
      <c r="C70181" s="1">
        <v>2307.4353299999998</v>
      </c>
      <c r="D70181" s="1">
        <v>1656.22972</v>
      </c>
      <c r="E70181" s="1">
        <v>3963.6650500000001</v>
      </c>
    </row>
    <row r="70182" spans="1:5">
      <c r="A70182" s="3">
        <v>44563</v>
      </c>
      <c r="B70182" s="1">
        <v>24</v>
      </c>
      <c r="C70182" s="1">
        <v>2257.6235999999999</v>
      </c>
      <c r="D70182" s="1">
        <v>1517.2993799999999</v>
      </c>
      <c r="E70182" s="1">
        <v>3774.9229799999998</v>
      </c>
    </row>
    <row r="70183" spans="1:5">
      <c r="A70183" s="3">
        <v>44564</v>
      </c>
      <c r="B70183" s="1">
        <v>1</v>
      </c>
      <c r="C70183" s="1">
        <v>2216.0274800000002</v>
      </c>
      <c r="D70183" s="1">
        <v>1415.01855</v>
      </c>
      <c r="E70183" s="1">
        <v>3631.04603</v>
      </c>
    </row>
    <row r="70184" spans="1:5">
      <c r="A70184" s="3">
        <v>44564</v>
      </c>
      <c r="B70184" s="1">
        <v>2</v>
      </c>
      <c r="C70184" s="1">
        <v>2181.2543799999999</v>
      </c>
      <c r="D70184" s="1">
        <v>1356.4865600000001</v>
      </c>
      <c r="E70184" s="1">
        <v>3537.7409400000001</v>
      </c>
    </row>
    <row r="70185" spans="1:5">
      <c r="A70185" s="3">
        <v>44564</v>
      </c>
      <c r="B70185" s="1">
        <v>3</v>
      </c>
      <c r="C70185" s="1">
        <v>2191.4154800000001</v>
      </c>
      <c r="D70185" s="1">
        <v>1339.4434799999999</v>
      </c>
      <c r="E70185" s="1">
        <v>3530.85896</v>
      </c>
    </row>
    <row r="70186" spans="1:5">
      <c r="A70186" s="3">
        <v>44564</v>
      </c>
      <c r="B70186" s="1">
        <v>4</v>
      </c>
      <c r="C70186" s="1">
        <v>2222.5226200000002</v>
      </c>
      <c r="D70186" s="1">
        <v>1354.15434</v>
      </c>
      <c r="E70186" s="1">
        <v>3576.6769599999998</v>
      </c>
    </row>
    <row r="70187" spans="1:5">
      <c r="A70187" s="3">
        <v>44564</v>
      </c>
      <c r="B70187" s="1">
        <v>5</v>
      </c>
      <c r="C70187" s="1">
        <v>2295.9627700000001</v>
      </c>
      <c r="D70187" s="1">
        <v>1386.39023</v>
      </c>
      <c r="E70187" s="1">
        <v>3682.3530000000001</v>
      </c>
    </row>
    <row r="70188" spans="1:5">
      <c r="A70188" s="3">
        <v>44564</v>
      </c>
      <c r="B70188" s="1">
        <v>6</v>
      </c>
      <c r="C70188" s="1">
        <v>2515.23524</v>
      </c>
      <c r="D70188" s="1">
        <v>1522.2447199999999</v>
      </c>
      <c r="E70188" s="1">
        <v>4037.4799600000001</v>
      </c>
    </row>
    <row r="70189" spans="1:5">
      <c r="A70189" s="3">
        <v>44564</v>
      </c>
      <c r="B70189" s="1">
        <v>7</v>
      </c>
      <c r="C70189" s="1">
        <v>2623.7259100000001</v>
      </c>
      <c r="D70189" s="1">
        <v>1640.8791200000001</v>
      </c>
      <c r="E70189" s="1">
        <v>4264.6050299999997</v>
      </c>
    </row>
    <row r="70190" spans="1:5">
      <c r="A70190" s="3">
        <v>44564</v>
      </c>
      <c r="B70190" s="1">
        <v>8</v>
      </c>
      <c r="C70190" s="1">
        <v>2815.1921600000001</v>
      </c>
      <c r="D70190" s="1">
        <v>1785.7317800000001</v>
      </c>
      <c r="E70190" s="1">
        <v>4600.9239399999997</v>
      </c>
    </row>
    <row r="70191" spans="1:5">
      <c r="A70191" s="3">
        <v>44564</v>
      </c>
      <c r="B70191" s="1">
        <v>9</v>
      </c>
      <c r="C70191" s="1">
        <v>2919.1489700000002</v>
      </c>
      <c r="D70191" s="1">
        <v>1885.63707</v>
      </c>
      <c r="E70191" s="1">
        <v>4804.78604</v>
      </c>
    </row>
    <row r="70192" spans="1:5">
      <c r="A70192" s="3">
        <v>44564</v>
      </c>
      <c r="B70192" s="1">
        <v>10</v>
      </c>
      <c r="C70192" s="1">
        <v>3028.9677799999999</v>
      </c>
      <c r="D70192" s="1">
        <v>1977.2321999999999</v>
      </c>
      <c r="E70192" s="1">
        <v>5006.1999800000003</v>
      </c>
    </row>
    <row r="70193" spans="1:5">
      <c r="A70193" s="3">
        <v>44564</v>
      </c>
      <c r="B70193" s="1">
        <v>11</v>
      </c>
      <c r="C70193" s="1">
        <v>3022.6012099999998</v>
      </c>
      <c r="D70193" s="1">
        <v>2054.1958399999999</v>
      </c>
      <c r="E70193" s="1">
        <v>5076.7970500000001</v>
      </c>
    </row>
    <row r="70194" spans="1:5">
      <c r="A70194" s="3">
        <v>44564</v>
      </c>
      <c r="B70194" s="1">
        <v>12</v>
      </c>
      <c r="C70194" s="1">
        <v>3046.2125099999998</v>
      </c>
      <c r="D70194" s="1">
        <v>2107.7455199999999</v>
      </c>
      <c r="E70194" s="1">
        <v>5153.9580299999998</v>
      </c>
    </row>
    <row r="70195" spans="1:5">
      <c r="A70195" s="3">
        <v>44564</v>
      </c>
      <c r="B70195" s="1">
        <v>13</v>
      </c>
      <c r="C70195" s="1">
        <v>3044.5200399999999</v>
      </c>
      <c r="D70195" s="1">
        <v>2145.8820300000002</v>
      </c>
      <c r="E70195" s="1">
        <v>5190.4020700000001</v>
      </c>
    </row>
    <row r="70196" spans="1:5">
      <c r="A70196" s="3">
        <v>44564</v>
      </c>
      <c r="B70196" s="1">
        <v>14</v>
      </c>
      <c r="C70196" s="1">
        <v>3068.1086399999999</v>
      </c>
      <c r="D70196" s="1">
        <v>2170.1894499999999</v>
      </c>
      <c r="E70196" s="1">
        <v>5238.2980900000002</v>
      </c>
    </row>
    <row r="70197" spans="1:5">
      <c r="A70197" s="3">
        <v>44564</v>
      </c>
      <c r="B70197" s="1">
        <v>15</v>
      </c>
      <c r="C70197" s="1">
        <v>3029.8590199999999</v>
      </c>
      <c r="D70197" s="1">
        <v>2159.5860200000002</v>
      </c>
      <c r="E70197" s="1">
        <v>5189.4450399999996</v>
      </c>
    </row>
    <row r="70198" spans="1:5">
      <c r="A70198" s="3">
        <v>44564</v>
      </c>
      <c r="B70198" s="1">
        <v>16</v>
      </c>
      <c r="C70198" s="1">
        <v>3021.8451599999999</v>
      </c>
      <c r="D70198" s="1">
        <v>2197.28683</v>
      </c>
      <c r="E70198" s="1">
        <v>5219.1319899999999</v>
      </c>
    </row>
    <row r="70199" spans="1:5">
      <c r="A70199" s="3">
        <v>44564</v>
      </c>
      <c r="B70199" s="1">
        <v>17</v>
      </c>
      <c r="C70199" s="1">
        <v>3048.6290399999998</v>
      </c>
      <c r="D70199" s="1">
        <v>2301.73486</v>
      </c>
      <c r="E70199" s="1">
        <v>5350.3639000000003</v>
      </c>
    </row>
    <row r="70200" spans="1:5">
      <c r="A70200" s="3">
        <v>44564</v>
      </c>
      <c r="B70200" s="1">
        <v>18</v>
      </c>
      <c r="C70200" s="1">
        <v>3137.8009099999999</v>
      </c>
      <c r="D70200" s="1">
        <v>2479.6520999999998</v>
      </c>
      <c r="E70200" s="1">
        <v>5617.4530100000002</v>
      </c>
    </row>
    <row r="70201" spans="1:5">
      <c r="A70201" s="3">
        <v>44564</v>
      </c>
      <c r="B70201" s="1">
        <v>19</v>
      </c>
      <c r="C70201" s="1">
        <v>3088.7002900000002</v>
      </c>
      <c r="D70201" s="1">
        <v>2526.05071</v>
      </c>
      <c r="E70201" s="1">
        <v>5614.7510000000002</v>
      </c>
    </row>
    <row r="70202" spans="1:5">
      <c r="A70202" s="3">
        <v>44564</v>
      </c>
      <c r="B70202" s="1">
        <v>20</v>
      </c>
      <c r="C70202" s="1">
        <v>3020.62736</v>
      </c>
      <c r="D70202" s="1">
        <v>2504.2766000000001</v>
      </c>
      <c r="E70202" s="1">
        <v>5524.9039599999996</v>
      </c>
    </row>
    <row r="70203" spans="1:5">
      <c r="A70203" s="3">
        <v>44564</v>
      </c>
      <c r="B70203" s="1">
        <v>21</v>
      </c>
      <c r="C70203" s="1">
        <v>2964.6952900000001</v>
      </c>
      <c r="D70203" s="1">
        <v>2455.63067</v>
      </c>
      <c r="E70203" s="1">
        <v>5420.3259600000001</v>
      </c>
    </row>
    <row r="70204" spans="1:5">
      <c r="A70204" s="3">
        <v>44564</v>
      </c>
      <c r="B70204" s="1">
        <v>22</v>
      </c>
      <c r="C70204" s="1">
        <v>2926.9449599999998</v>
      </c>
      <c r="D70204" s="1">
        <v>2356.9609799999998</v>
      </c>
      <c r="E70204" s="1">
        <v>5283.9059399999996</v>
      </c>
    </row>
    <row r="70205" spans="1:5">
      <c r="A70205" s="3">
        <v>44564</v>
      </c>
      <c r="B70205" s="1">
        <v>23</v>
      </c>
      <c r="C70205" s="1">
        <v>2816.3462</v>
      </c>
      <c r="D70205" s="1">
        <v>2196.8737799999999</v>
      </c>
      <c r="E70205" s="1">
        <v>5013.2199799999999</v>
      </c>
    </row>
    <row r="70206" spans="1:5">
      <c r="A70206" s="3">
        <v>44564</v>
      </c>
      <c r="B70206" s="1">
        <v>24</v>
      </c>
      <c r="C70206" s="1">
        <v>2722.6953600000002</v>
      </c>
      <c r="D70206" s="1">
        <v>2029.1226200000001</v>
      </c>
      <c r="E70206" s="1">
        <v>4751.8179799999998</v>
      </c>
    </row>
    <row r="70207" spans="1:5">
      <c r="A70207" s="3">
        <v>44565</v>
      </c>
      <c r="B70207" s="1">
        <v>1</v>
      </c>
      <c r="C70207" s="1">
        <v>2674.0172299999999</v>
      </c>
      <c r="D70207" s="1">
        <v>1939.01072</v>
      </c>
      <c r="E70207" s="1">
        <v>4613.0279499999997</v>
      </c>
    </row>
    <row r="70208" spans="1:5">
      <c r="A70208" s="3">
        <v>44565</v>
      </c>
      <c r="B70208" s="1">
        <v>2</v>
      </c>
      <c r="C70208" s="1">
        <v>2629.80566</v>
      </c>
      <c r="D70208" s="1">
        <v>1876.71434</v>
      </c>
      <c r="E70208" s="1">
        <v>4506.5200000000004</v>
      </c>
    </row>
    <row r="70209" spans="1:5">
      <c r="A70209" s="3">
        <v>44565</v>
      </c>
      <c r="B70209" s="1">
        <v>3</v>
      </c>
      <c r="C70209" s="1">
        <v>2632.85167</v>
      </c>
      <c r="D70209" s="1">
        <v>1858.8252600000001</v>
      </c>
      <c r="E70209" s="1">
        <v>4491.6769299999996</v>
      </c>
    </row>
    <row r="70210" spans="1:5">
      <c r="A70210" s="3">
        <v>44565</v>
      </c>
      <c r="B70210" s="1">
        <v>4</v>
      </c>
      <c r="C70210" s="1">
        <v>2631.4605999999999</v>
      </c>
      <c r="D70210" s="1">
        <v>1858.6113399999999</v>
      </c>
      <c r="E70210" s="1">
        <v>4490.0719399999998</v>
      </c>
    </row>
    <row r="70211" spans="1:5">
      <c r="A70211" s="3">
        <v>44565</v>
      </c>
      <c r="B70211" s="1">
        <v>5</v>
      </c>
      <c r="C70211" s="1">
        <v>2742.8115699999998</v>
      </c>
      <c r="D70211" s="1">
        <v>1901.54943</v>
      </c>
      <c r="E70211" s="1">
        <v>4644.3609999999999</v>
      </c>
    </row>
    <row r="70212" spans="1:5">
      <c r="A70212" s="3">
        <v>44565</v>
      </c>
      <c r="B70212" s="1">
        <v>6</v>
      </c>
      <c r="C70212" s="1">
        <v>2907.3272700000002</v>
      </c>
      <c r="D70212" s="1">
        <v>2021.5566899999999</v>
      </c>
      <c r="E70212" s="1">
        <v>4928.8839600000001</v>
      </c>
    </row>
    <row r="70213" spans="1:5">
      <c r="A70213" s="3">
        <v>44565</v>
      </c>
      <c r="B70213" s="1">
        <v>7</v>
      </c>
      <c r="C70213" s="1">
        <v>3138.0539100000001</v>
      </c>
      <c r="D70213" s="1">
        <v>2189.83707</v>
      </c>
      <c r="E70213" s="1">
        <v>5327.8909800000001</v>
      </c>
    </row>
    <row r="70214" spans="1:5">
      <c r="A70214" s="3">
        <v>44565</v>
      </c>
      <c r="B70214" s="1">
        <v>8</v>
      </c>
      <c r="C70214" s="1">
        <v>3252.6258600000001</v>
      </c>
      <c r="D70214" s="1">
        <v>2287.0971199999999</v>
      </c>
      <c r="E70214" s="1">
        <v>5539.7229799999996</v>
      </c>
    </row>
    <row r="70215" spans="1:5">
      <c r="A70215" s="3">
        <v>44565</v>
      </c>
      <c r="B70215" s="1">
        <v>9</v>
      </c>
      <c r="C70215" s="1">
        <v>3280.0126799999998</v>
      </c>
      <c r="D70215" s="1">
        <v>2280.58835</v>
      </c>
      <c r="E70215" s="1">
        <v>5560.6010299999998</v>
      </c>
    </row>
    <row r="70216" spans="1:5">
      <c r="A70216" s="3">
        <v>44565</v>
      </c>
      <c r="B70216" s="1">
        <v>10</v>
      </c>
      <c r="C70216" s="1">
        <v>3179.7582699999998</v>
      </c>
      <c r="D70216" s="1">
        <v>2192.3437399999998</v>
      </c>
      <c r="E70216" s="1">
        <v>5372.1020099999996</v>
      </c>
    </row>
    <row r="70217" spans="1:5">
      <c r="A70217" s="3">
        <v>44565</v>
      </c>
      <c r="B70217" s="1">
        <v>11</v>
      </c>
      <c r="C70217" s="1">
        <v>3128.1833299999998</v>
      </c>
      <c r="D70217" s="1">
        <v>2105.4356400000001</v>
      </c>
      <c r="E70217" s="1">
        <v>5233.6189700000004</v>
      </c>
    </row>
    <row r="70218" spans="1:5">
      <c r="A70218" s="3">
        <v>44565</v>
      </c>
      <c r="B70218" s="1">
        <v>12</v>
      </c>
      <c r="C70218" s="1">
        <v>3069.4411100000002</v>
      </c>
      <c r="D70218" s="1">
        <v>2045.4229</v>
      </c>
      <c r="E70218" s="1">
        <v>5114.8640100000002</v>
      </c>
    </row>
    <row r="70219" spans="1:5">
      <c r="A70219" s="3">
        <v>44565</v>
      </c>
      <c r="B70219" s="1">
        <v>13</v>
      </c>
      <c r="C70219" s="1">
        <v>3027.5670500000001</v>
      </c>
      <c r="D70219" s="1">
        <v>2010.95399</v>
      </c>
      <c r="E70219" s="1">
        <v>5038.5210399999996</v>
      </c>
    </row>
    <row r="70220" spans="1:5">
      <c r="A70220" s="3">
        <v>44565</v>
      </c>
      <c r="B70220" s="1">
        <v>14</v>
      </c>
      <c r="C70220" s="1">
        <v>3005.4363499999999</v>
      </c>
      <c r="D70220" s="1">
        <v>1971.8536300000001</v>
      </c>
      <c r="E70220" s="1">
        <v>4977.2899799999996</v>
      </c>
    </row>
    <row r="70221" spans="1:5">
      <c r="A70221" s="3">
        <v>44565</v>
      </c>
      <c r="B70221" s="1">
        <v>15</v>
      </c>
      <c r="C70221" s="1">
        <v>2951.35907</v>
      </c>
      <c r="D70221" s="1">
        <v>1932.6729600000001</v>
      </c>
      <c r="E70221" s="1">
        <v>4884.0320300000003</v>
      </c>
    </row>
    <row r="70222" spans="1:5">
      <c r="A70222" s="3">
        <v>44565</v>
      </c>
      <c r="B70222" s="1">
        <v>16</v>
      </c>
      <c r="C70222" s="1">
        <v>2958.9410699999999</v>
      </c>
      <c r="D70222" s="1">
        <v>1989.7099700000001</v>
      </c>
      <c r="E70222" s="1">
        <v>4948.6510399999997</v>
      </c>
    </row>
    <row r="70223" spans="1:5">
      <c r="A70223" s="3">
        <v>44565</v>
      </c>
      <c r="B70223" s="1">
        <v>17</v>
      </c>
      <c r="C70223" s="1">
        <v>2994.1986900000002</v>
      </c>
      <c r="D70223" s="1">
        <v>2142.1333599999998</v>
      </c>
      <c r="E70223" s="1">
        <v>5136.33205</v>
      </c>
    </row>
    <row r="70224" spans="1:5">
      <c r="A70224" s="3">
        <v>44565</v>
      </c>
      <c r="B70224" s="1">
        <v>18</v>
      </c>
      <c r="C70224" s="1">
        <v>3125.8767899999998</v>
      </c>
      <c r="D70224" s="1">
        <v>2403.2222099999999</v>
      </c>
      <c r="E70224" s="1">
        <v>5529.0990000000002</v>
      </c>
    </row>
    <row r="70225" spans="1:5">
      <c r="A70225" s="3">
        <v>44565</v>
      </c>
      <c r="B70225" s="1">
        <v>19</v>
      </c>
      <c r="C70225" s="1">
        <v>3081.10167</v>
      </c>
      <c r="D70225" s="1">
        <v>2474.2313100000001</v>
      </c>
      <c r="E70225" s="1">
        <v>5555.3329800000001</v>
      </c>
    </row>
    <row r="70226" spans="1:5">
      <c r="A70226" s="3">
        <v>44565</v>
      </c>
      <c r="B70226" s="1">
        <v>20</v>
      </c>
      <c r="C70226" s="1">
        <v>3006.6130199999998</v>
      </c>
      <c r="D70226" s="1">
        <v>2452.6219599999999</v>
      </c>
      <c r="E70226" s="1">
        <v>5459.2349800000002</v>
      </c>
    </row>
    <row r="70227" spans="1:5">
      <c r="A70227" s="3">
        <v>44565</v>
      </c>
      <c r="B70227" s="1">
        <v>21</v>
      </c>
      <c r="C70227" s="1">
        <v>2935.3976899999998</v>
      </c>
      <c r="D70227" s="1">
        <v>2390.83833</v>
      </c>
      <c r="E70227" s="1">
        <v>5326.2360200000003</v>
      </c>
    </row>
    <row r="70228" spans="1:5">
      <c r="A70228" s="3">
        <v>44565</v>
      </c>
      <c r="B70228" s="1">
        <v>22</v>
      </c>
      <c r="C70228" s="1">
        <v>2881.6398300000001</v>
      </c>
      <c r="D70228" s="1">
        <v>2268.1031600000001</v>
      </c>
      <c r="E70228" s="1">
        <v>5149.7429899999997</v>
      </c>
    </row>
    <row r="70229" spans="1:5">
      <c r="A70229" s="3">
        <v>44565</v>
      </c>
      <c r="B70229" s="1">
        <v>23</v>
      </c>
      <c r="C70229" s="1">
        <v>2757.6858299999999</v>
      </c>
      <c r="D70229" s="1">
        <v>2104.8201600000002</v>
      </c>
      <c r="E70229" s="1">
        <v>4862.5059899999997</v>
      </c>
    </row>
    <row r="70230" spans="1:5">
      <c r="A70230" s="3">
        <v>44565</v>
      </c>
      <c r="B70230" s="1">
        <v>24</v>
      </c>
      <c r="C70230" s="1">
        <v>2690.1324599999998</v>
      </c>
      <c r="D70230" s="1">
        <v>1945.19551</v>
      </c>
      <c r="E70230" s="1">
        <v>4635.3279700000003</v>
      </c>
    </row>
    <row r="70231" spans="1:5">
      <c r="A70231" s="3">
        <v>44566</v>
      </c>
      <c r="B70231" s="1">
        <v>1</v>
      </c>
      <c r="C70231" s="1">
        <v>2600.1557200000002</v>
      </c>
      <c r="D70231" s="1">
        <v>1842.1192799999999</v>
      </c>
      <c r="E70231" s="1">
        <v>4442.2749999999996</v>
      </c>
    </row>
    <row r="70232" spans="1:5">
      <c r="A70232" s="3">
        <v>44566</v>
      </c>
      <c r="B70232" s="1">
        <v>2</v>
      </c>
      <c r="C70232" s="1">
        <v>2569.62113</v>
      </c>
      <c r="D70232" s="1">
        <v>1781.8109099999999</v>
      </c>
      <c r="E70232" s="1">
        <v>4351.4320399999997</v>
      </c>
    </row>
    <row r="70233" spans="1:5">
      <c r="A70233" s="3">
        <v>44566</v>
      </c>
      <c r="B70233" s="1">
        <v>3</v>
      </c>
      <c r="C70233" s="1">
        <v>2551.9682600000001</v>
      </c>
      <c r="D70233" s="1">
        <v>1757.3407500000001</v>
      </c>
      <c r="E70233" s="1">
        <v>4309.3090099999999</v>
      </c>
    </row>
    <row r="70234" spans="1:5">
      <c r="A70234" s="3">
        <v>44566</v>
      </c>
      <c r="B70234" s="1">
        <v>4</v>
      </c>
      <c r="C70234" s="1">
        <v>2542.85979</v>
      </c>
      <c r="D70234" s="1">
        <v>1755.4892299999999</v>
      </c>
      <c r="E70234" s="1">
        <v>4298.3490199999997</v>
      </c>
    </row>
    <row r="70235" spans="1:5">
      <c r="A70235" s="3">
        <v>44566</v>
      </c>
      <c r="B70235" s="1">
        <v>5</v>
      </c>
      <c r="C70235" s="1">
        <v>2587.1160500000001</v>
      </c>
      <c r="D70235" s="1">
        <v>1777.5939499999999</v>
      </c>
      <c r="E70235" s="1">
        <v>4364.71</v>
      </c>
    </row>
    <row r="70236" spans="1:5">
      <c r="A70236" s="3">
        <v>44566</v>
      </c>
      <c r="B70236" s="1">
        <v>6</v>
      </c>
      <c r="C70236" s="1">
        <v>2741.5685400000002</v>
      </c>
      <c r="D70236" s="1">
        <v>1857.1414500000001</v>
      </c>
      <c r="E70236" s="1">
        <v>4598.7099900000003</v>
      </c>
    </row>
    <row r="70237" spans="1:5">
      <c r="A70237" s="3">
        <v>44566</v>
      </c>
      <c r="B70237" s="1">
        <v>7</v>
      </c>
      <c r="C70237" s="1">
        <v>2919.6187399999999</v>
      </c>
      <c r="D70237" s="1">
        <v>1958.4862599999999</v>
      </c>
      <c r="E70237" s="1">
        <v>4878.1049999999996</v>
      </c>
    </row>
    <row r="70238" spans="1:5">
      <c r="A70238" s="3">
        <v>44566</v>
      </c>
      <c r="B70238" s="1">
        <v>8</v>
      </c>
      <c r="C70238" s="1">
        <v>3080.8066899999999</v>
      </c>
      <c r="D70238" s="1">
        <v>2069.9992999999999</v>
      </c>
      <c r="E70238" s="1">
        <v>5150.8059899999998</v>
      </c>
    </row>
    <row r="70239" spans="1:5">
      <c r="A70239" s="3">
        <v>44566</v>
      </c>
      <c r="B70239" s="1">
        <v>9</v>
      </c>
      <c r="C70239" s="1">
        <v>3133.1817999999998</v>
      </c>
      <c r="D70239" s="1">
        <v>2091.27621</v>
      </c>
      <c r="E70239" s="1">
        <v>5224.4580100000003</v>
      </c>
    </row>
    <row r="70240" spans="1:5">
      <c r="A70240" s="3">
        <v>44566</v>
      </c>
      <c r="B70240" s="1">
        <v>10</v>
      </c>
      <c r="C70240" s="1">
        <v>3156.1257999999998</v>
      </c>
      <c r="D70240" s="1">
        <v>2102.79916</v>
      </c>
      <c r="E70240" s="1">
        <v>5258.9249600000003</v>
      </c>
    </row>
    <row r="70241" spans="1:5">
      <c r="A70241" s="3">
        <v>44566</v>
      </c>
      <c r="B70241" s="1">
        <v>11</v>
      </c>
      <c r="C70241" s="1">
        <v>3157.7954100000002</v>
      </c>
      <c r="D70241" s="1">
        <v>2079.2696099999998</v>
      </c>
      <c r="E70241" s="1">
        <v>5237.06502</v>
      </c>
    </row>
    <row r="70242" spans="1:5">
      <c r="A70242" s="3">
        <v>44566</v>
      </c>
      <c r="B70242" s="1">
        <v>12</v>
      </c>
      <c r="C70242" s="1">
        <v>3102.3220299999998</v>
      </c>
      <c r="D70242" s="1">
        <v>2049.6219999999998</v>
      </c>
      <c r="E70242" s="1">
        <v>5151.9440299999997</v>
      </c>
    </row>
    <row r="70243" spans="1:5">
      <c r="A70243" s="3">
        <v>44566</v>
      </c>
      <c r="B70243" s="1">
        <v>13</v>
      </c>
      <c r="C70243" s="1">
        <v>3044.9041299999999</v>
      </c>
      <c r="D70243" s="1">
        <v>2008.9038599999999</v>
      </c>
      <c r="E70243" s="1">
        <v>5053.8079900000002</v>
      </c>
    </row>
    <row r="70244" spans="1:5">
      <c r="A70244" s="3">
        <v>44566</v>
      </c>
      <c r="B70244" s="1">
        <v>14</v>
      </c>
      <c r="C70244" s="1">
        <v>2996.0310199999999</v>
      </c>
      <c r="D70244" s="1">
        <v>1949.64</v>
      </c>
      <c r="E70244" s="1">
        <v>4945.6710199999998</v>
      </c>
    </row>
    <row r="70245" spans="1:5">
      <c r="A70245" s="3">
        <v>44566</v>
      </c>
      <c r="B70245" s="1">
        <v>15</v>
      </c>
      <c r="C70245" s="1">
        <v>2966.0756500000002</v>
      </c>
      <c r="D70245" s="1">
        <v>1927.26034</v>
      </c>
      <c r="E70245" s="1">
        <v>4893.3359899999996</v>
      </c>
    </row>
    <row r="70246" spans="1:5">
      <c r="A70246" s="3">
        <v>44566</v>
      </c>
      <c r="B70246" s="1">
        <v>16</v>
      </c>
      <c r="C70246" s="1">
        <v>2971.2642500000002</v>
      </c>
      <c r="D70246" s="1">
        <v>1964.1687199999999</v>
      </c>
      <c r="E70246" s="1">
        <v>4935.4329699999998</v>
      </c>
    </row>
    <row r="70247" spans="1:5">
      <c r="A70247" s="3">
        <v>44566</v>
      </c>
      <c r="B70247" s="1">
        <v>17</v>
      </c>
      <c r="C70247" s="1">
        <v>2952.4398299999998</v>
      </c>
      <c r="D70247" s="1">
        <v>2054.5851699999998</v>
      </c>
      <c r="E70247" s="1">
        <v>5007.0249999999996</v>
      </c>
    </row>
    <row r="70248" spans="1:5">
      <c r="A70248" s="3">
        <v>44566</v>
      </c>
      <c r="B70248" s="1">
        <v>18</v>
      </c>
      <c r="C70248" s="1">
        <v>3026.1754299999998</v>
      </c>
      <c r="D70248" s="1">
        <v>2229.3185699999999</v>
      </c>
      <c r="E70248" s="1">
        <v>5255.4939999999997</v>
      </c>
    </row>
    <row r="70249" spans="1:5">
      <c r="A70249" s="3">
        <v>44566</v>
      </c>
      <c r="B70249" s="1">
        <v>19</v>
      </c>
      <c r="C70249" s="1">
        <v>2963.8935799999999</v>
      </c>
      <c r="D70249" s="1">
        <v>2272.2794199999998</v>
      </c>
      <c r="E70249" s="1">
        <v>5236.1729999999998</v>
      </c>
    </row>
    <row r="70250" spans="1:5">
      <c r="A70250" s="3">
        <v>44566</v>
      </c>
      <c r="B70250" s="1">
        <v>20</v>
      </c>
      <c r="C70250" s="1">
        <v>2884.0369500000002</v>
      </c>
      <c r="D70250" s="1">
        <v>2238.4330500000001</v>
      </c>
      <c r="E70250" s="1">
        <v>5122.47</v>
      </c>
    </row>
    <row r="70251" spans="1:5">
      <c r="A70251" s="3">
        <v>44566</v>
      </c>
      <c r="B70251" s="1">
        <v>21</v>
      </c>
      <c r="C70251" s="1">
        <v>2811.0311099999999</v>
      </c>
      <c r="D70251" s="1">
        <v>2178.69292</v>
      </c>
      <c r="E70251" s="1">
        <v>4989.7240300000003</v>
      </c>
    </row>
    <row r="70252" spans="1:5">
      <c r="A70252" s="3">
        <v>44566</v>
      </c>
      <c r="B70252" s="1">
        <v>22</v>
      </c>
      <c r="C70252" s="1">
        <v>2698.7284</v>
      </c>
      <c r="D70252" s="1">
        <v>2057.1686</v>
      </c>
      <c r="E70252" s="1">
        <v>4755.8969999999999</v>
      </c>
    </row>
    <row r="70253" spans="1:5">
      <c r="A70253" s="3">
        <v>44566</v>
      </c>
      <c r="B70253" s="1">
        <v>23</v>
      </c>
      <c r="C70253" s="1">
        <v>2567.4140499999999</v>
      </c>
      <c r="D70253" s="1">
        <v>1887.53998</v>
      </c>
      <c r="E70253" s="1">
        <v>4454.9540299999999</v>
      </c>
    </row>
    <row r="70254" spans="1:5">
      <c r="A70254" s="3">
        <v>44566</v>
      </c>
      <c r="B70254" s="1">
        <v>24</v>
      </c>
      <c r="C70254" s="1">
        <v>2502.5347400000001</v>
      </c>
      <c r="D70254" s="1">
        <v>1721.4572499999999</v>
      </c>
      <c r="E70254" s="1">
        <v>4223.9919900000004</v>
      </c>
    </row>
    <row r="70255" spans="1:5">
      <c r="A70255" s="3">
        <v>44567</v>
      </c>
      <c r="B70255" s="1">
        <v>1</v>
      </c>
      <c r="C70255" s="1">
        <v>2415.62014</v>
      </c>
      <c r="D70255" s="1">
        <v>1592.4379100000001</v>
      </c>
      <c r="E70255" s="1">
        <v>4008.0580500000001</v>
      </c>
    </row>
    <row r="70256" spans="1:5">
      <c r="A70256" s="3">
        <v>44567</v>
      </c>
      <c r="B70256" s="1">
        <v>2</v>
      </c>
      <c r="C70256" s="1">
        <v>2393.9447399999999</v>
      </c>
      <c r="D70256" s="1">
        <v>1532.5712699999999</v>
      </c>
      <c r="E70256" s="1">
        <v>3926.5160099999998</v>
      </c>
    </row>
    <row r="70257" spans="1:5">
      <c r="A70257" s="3">
        <v>44567</v>
      </c>
      <c r="B70257" s="1">
        <v>3</v>
      </c>
      <c r="C70257" s="1">
        <v>2358.7333100000001</v>
      </c>
      <c r="D70257" s="1">
        <v>1503.3327899999999</v>
      </c>
      <c r="E70257" s="1">
        <v>3862.0661</v>
      </c>
    </row>
    <row r="70258" spans="1:5">
      <c r="A70258" s="3">
        <v>44567</v>
      </c>
      <c r="B70258" s="1">
        <v>4</v>
      </c>
      <c r="C70258" s="1">
        <v>2392.6639399999999</v>
      </c>
      <c r="D70258" s="1">
        <v>1525.6240499999999</v>
      </c>
      <c r="E70258" s="1">
        <v>3918.2879899999998</v>
      </c>
    </row>
    <row r="70259" spans="1:5">
      <c r="A70259" s="3">
        <v>44567</v>
      </c>
      <c r="B70259" s="1">
        <v>5</v>
      </c>
      <c r="C70259" s="1">
        <v>2473.8664399999998</v>
      </c>
      <c r="D70259" s="1">
        <v>1568.7155700000001</v>
      </c>
      <c r="E70259" s="1">
        <v>4042.5820100000001</v>
      </c>
    </row>
    <row r="70260" spans="1:5">
      <c r="A70260" s="3">
        <v>44567</v>
      </c>
      <c r="B70260" s="1">
        <v>6</v>
      </c>
      <c r="C70260" s="1">
        <v>2671.2598200000002</v>
      </c>
      <c r="D70260" s="1">
        <v>1699.8832399999999</v>
      </c>
      <c r="E70260" s="1">
        <v>4371.1430600000003</v>
      </c>
    </row>
    <row r="70261" spans="1:5">
      <c r="A70261" s="3">
        <v>44567</v>
      </c>
      <c r="B70261" s="1">
        <v>7</v>
      </c>
      <c r="C70261" s="1">
        <v>2841.2050199999999</v>
      </c>
      <c r="D70261" s="1">
        <v>1819.4760100000001</v>
      </c>
      <c r="E70261" s="1">
        <v>4660.6810299999997</v>
      </c>
    </row>
    <row r="70262" spans="1:5">
      <c r="A70262" s="3">
        <v>44567</v>
      </c>
      <c r="B70262" s="1">
        <v>8</v>
      </c>
      <c r="C70262" s="1">
        <v>2976.2363599999999</v>
      </c>
      <c r="D70262" s="1">
        <v>1923.2896699999999</v>
      </c>
      <c r="E70262" s="1">
        <v>4899.52603</v>
      </c>
    </row>
    <row r="70263" spans="1:5">
      <c r="A70263" s="3">
        <v>44567</v>
      </c>
      <c r="B70263" s="1">
        <v>9</v>
      </c>
      <c r="C70263" s="1">
        <v>3055.8691100000001</v>
      </c>
      <c r="D70263" s="1">
        <v>1971.1759</v>
      </c>
      <c r="E70263" s="1">
        <v>5027.0450099999998</v>
      </c>
    </row>
    <row r="70264" spans="1:5">
      <c r="A70264" s="3">
        <v>44567</v>
      </c>
      <c r="B70264" s="1">
        <v>10</v>
      </c>
      <c r="C70264" s="1">
        <v>3080.0073000000002</v>
      </c>
      <c r="D70264" s="1">
        <v>1982.5907</v>
      </c>
      <c r="E70264" s="1">
        <v>5062.598</v>
      </c>
    </row>
    <row r="70265" spans="1:5">
      <c r="A70265" s="3">
        <v>44567</v>
      </c>
      <c r="B70265" s="1">
        <v>11</v>
      </c>
      <c r="C70265" s="1">
        <v>3096.6736099999998</v>
      </c>
      <c r="D70265" s="1">
        <v>1999.9833699999999</v>
      </c>
      <c r="E70265" s="1">
        <v>5096.6569799999997</v>
      </c>
    </row>
    <row r="70266" spans="1:5">
      <c r="A70266" s="3">
        <v>44567</v>
      </c>
      <c r="B70266" s="1">
        <v>12</v>
      </c>
      <c r="C70266" s="1">
        <v>3029.88519</v>
      </c>
      <c r="D70266" s="1">
        <v>1969.30583</v>
      </c>
      <c r="E70266" s="1">
        <v>4999.1910200000002</v>
      </c>
    </row>
    <row r="70267" spans="1:5">
      <c r="A70267" s="3">
        <v>44567</v>
      </c>
      <c r="B70267" s="1">
        <v>13</v>
      </c>
      <c r="C70267" s="1">
        <v>2976.2932300000002</v>
      </c>
      <c r="D70267" s="1">
        <v>1930.67677</v>
      </c>
      <c r="E70267" s="1">
        <v>4906.97</v>
      </c>
    </row>
    <row r="70268" spans="1:5">
      <c r="A70268" s="3">
        <v>44567</v>
      </c>
      <c r="B70268" s="1">
        <v>14</v>
      </c>
      <c r="C70268" s="1">
        <v>2919.0158799999999</v>
      </c>
      <c r="D70268" s="1">
        <v>1863.5781099999999</v>
      </c>
      <c r="E70268" s="1">
        <v>4782.5939900000003</v>
      </c>
    </row>
    <row r="70269" spans="1:5">
      <c r="A70269" s="3">
        <v>44567</v>
      </c>
      <c r="B70269" s="1">
        <v>15</v>
      </c>
      <c r="C70269" s="1">
        <v>2901.01694</v>
      </c>
      <c r="D70269" s="1">
        <v>1854.02307</v>
      </c>
      <c r="E70269" s="1">
        <v>4755.0400099999997</v>
      </c>
    </row>
    <row r="70270" spans="1:5">
      <c r="A70270" s="3">
        <v>44567</v>
      </c>
      <c r="B70270" s="1">
        <v>16</v>
      </c>
      <c r="C70270" s="1">
        <v>2892.5157300000001</v>
      </c>
      <c r="D70270" s="1">
        <v>1903.1323</v>
      </c>
      <c r="E70270" s="1">
        <v>4795.6480300000003</v>
      </c>
    </row>
    <row r="70271" spans="1:5">
      <c r="A70271" s="3">
        <v>44567</v>
      </c>
      <c r="B70271" s="1">
        <v>17</v>
      </c>
      <c r="C70271" s="1">
        <v>3006.6785799999998</v>
      </c>
      <c r="D70271" s="1">
        <v>2104.2474099999999</v>
      </c>
      <c r="E70271" s="1">
        <v>5110.9259899999997</v>
      </c>
    </row>
    <row r="70272" spans="1:5">
      <c r="A70272" s="3">
        <v>44567</v>
      </c>
      <c r="B70272" s="1">
        <v>18</v>
      </c>
      <c r="C70272" s="1">
        <v>3069.2777999999998</v>
      </c>
      <c r="D70272" s="1">
        <v>2282.5432599999999</v>
      </c>
      <c r="E70272" s="1">
        <v>5351.8210600000002</v>
      </c>
    </row>
    <row r="70273" spans="1:5">
      <c r="A70273" s="3">
        <v>44567</v>
      </c>
      <c r="B70273" s="1">
        <v>19</v>
      </c>
      <c r="C70273" s="1">
        <v>3010.54412</v>
      </c>
      <c r="D70273" s="1">
        <v>2320.8058599999999</v>
      </c>
      <c r="E70273" s="1">
        <v>5331.34998</v>
      </c>
    </row>
    <row r="70274" spans="1:5">
      <c r="A70274" s="3">
        <v>44567</v>
      </c>
      <c r="B70274" s="1">
        <v>20</v>
      </c>
      <c r="C70274" s="1">
        <v>2918.5629199999998</v>
      </c>
      <c r="D70274" s="1">
        <v>2284.08412</v>
      </c>
      <c r="E70274" s="1">
        <v>5202.6470399999998</v>
      </c>
    </row>
    <row r="70275" spans="1:5">
      <c r="A70275" s="3">
        <v>44567</v>
      </c>
      <c r="B70275" s="1">
        <v>21</v>
      </c>
      <c r="C70275" s="1">
        <v>2854.13753</v>
      </c>
      <c r="D70275" s="1">
        <v>2223.5965000000001</v>
      </c>
      <c r="E70275" s="1">
        <v>5077.7340299999996</v>
      </c>
    </row>
    <row r="70276" spans="1:5">
      <c r="A70276" s="3">
        <v>44567</v>
      </c>
      <c r="B70276" s="1">
        <v>22</v>
      </c>
      <c r="C70276" s="1">
        <v>2802.5243599999999</v>
      </c>
      <c r="D70276" s="1">
        <v>2115.6276600000001</v>
      </c>
      <c r="E70276" s="1">
        <v>4918.1520200000004</v>
      </c>
    </row>
    <row r="70277" spans="1:5">
      <c r="A70277" s="3">
        <v>44567</v>
      </c>
      <c r="B70277" s="1">
        <v>23</v>
      </c>
      <c r="C70277" s="1">
        <v>2696.1531399999999</v>
      </c>
      <c r="D70277" s="1">
        <v>1968.99387</v>
      </c>
      <c r="E70277" s="1">
        <v>4665.1470099999997</v>
      </c>
    </row>
    <row r="70278" spans="1:5">
      <c r="A70278" s="3">
        <v>44567</v>
      </c>
      <c r="B70278" s="1">
        <v>24</v>
      </c>
      <c r="C70278" s="1">
        <v>2635.799</v>
      </c>
      <c r="D70278" s="1">
        <v>1837.16607</v>
      </c>
      <c r="E70278" s="1">
        <v>4472.9650700000002</v>
      </c>
    </row>
    <row r="70279" spans="1:5">
      <c r="A70279" s="3">
        <v>44568</v>
      </c>
      <c r="B70279" s="1">
        <v>1</v>
      </c>
      <c r="C70279" s="1">
        <v>2512.4996700000002</v>
      </c>
      <c r="D70279" s="1">
        <v>1709.1292900000001</v>
      </c>
      <c r="E70279" s="1">
        <v>4221.62896</v>
      </c>
    </row>
    <row r="70280" spans="1:5">
      <c r="A70280" s="3">
        <v>44568</v>
      </c>
      <c r="B70280" s="1">
        <v>2</v>
      </c>
      <c r="C70280" s="1">
        <v>2489.00423</v>
      </c>
      <c r="D70280" s="1">
        <v>1646.58581</v>
      </c>
      <c r="E70280" s="1">
        <v>4135.59004</v>
      </c>
    </row>
    <row r="70281" spans="1:5">
      <c r="A70281" s="3">
        <v>44568</v>
      </c>
      <c r="B70281" s="1">
        <v>3</v>
      </c>
      <c r="C70281" s="1">
        <v>2469.4840899999999</v>
      </c>
      <c r="D70281" s="1">
        <v>1634.61193</v>
      </c>
      <c r="E70281" s="1">
        <v>4104.09602</v>
      </c>
    </row>
    <row r="70282" spans="1:5">
      <c r="A70282" s="3">
        <v>44568</v>
      </c>
      <c r="B70282" s="1">
        <v>4</v>
      </c>
      <c r="C70282" s="1">
        <v>2530.5666299999998</v>
      </c>
      <c r="D70282" s="1">
        <v>1648.35835</v>
      </c>
      <c r="E70282" s="1">
        <v>4178.9249799999998</v>
      </c>
    </row>
    <row r="70283" spans="1:5">
      <c r="A70283" s="3">
        <v>44568</v>
      </c>
      <c r="B70283" s="1">
        <v>5</v>
      </c>
      <c r="C70283" s="1">
        <v>2600.53359</v>
      </c>
      <c r="D70283" s="1">
        <v>1689.8644300000001</v>
      </c>
      <c r="E70283" s="1">
        <v>4290.3980199999996</v>
      </c>
    </row>
    <row r="70284" spans="1:5">
      <c r="A70284" s="3">
        <v>44568</v>
      </c>
      <c r="B70284" s="1">
        <v>6</v>
      </c>
      <c r="C70284" s="1">
        <v>2771.25387</v>
      </c>
      <c r="D70284" s="1">
        <v>1800.64411</v>
      </c>
      <c r="E70284" s="1">
        <v>4571.8979799999997</v>
      </c>
    </row>
    <row r="70285" spans="1:5">
      <c r="A70285" s="3">
        <v>44568</v>
      </c>
      <c r="B70285" s="1">
        <v>7</v>
      </c>
      <c r="C70285" s="1">
        <v>2932.9792000000002</v>
      </c>
      <c r="D70285" s="1">
        <v>1908.03378</v>
      </c>
      <c r="E70285" s="1">
        <v>4841.0129800000004</v>
      </c>
    </row>
    <row r="70286" spans="1:5">
      <c r="A70286" s="3">
        <v>44568</v>
      </c>
      <c r="B70286" s="1">
        <v>8</v>
      </c>
      <c r="C70286" s="1">
        <v>3028.7833900000001</v>
      </c>
      <c r="D70286" s="1">
        <v>2031.4966400000001</v>
      </c>
      <c r="E70286" s="1">
        <v>5060.2800299999999</v>
      </c>
    </row>
    <row r="70287" spans="1:5">
      <c r="A70287" s="3">
        <v>44568</v>
      </c>
      <c r="B70287" s="1">
        <v>9</v>
      </c>
      <c r="C70287" s="1">
        <v>3097.8158699999999</v>
      </c>
      <c r="D70287" s="1">
        <v>2136.8561599999998</v>
      </c>
      <c r="E70287" s="1">
        <v>5234.6720299999997</v>
      </c>
    </row>
    <row r="70288" spans="1:5">
      <c r="A70288" s="3">
        <v>44568</v>
      </c>
      <c r="B70288" s="1">
        <v>10</v>
      </c>
      <c r="C70288" s="1">
        <v>3059.3783199999998</v>
      </c>
      <c r="D70288" s="1">
        <v>2131.70966</v>
      </c>
      <c r="E70288" s="1">
        <v>5191.0879800000002</v>
      </c>
    </row>
    <row r="70289" spans="1:5">
      <c r="A70289" s="3">
        <v>44568</v>
      </c>
      <c r="B70289" s="1">
        <v>11</v>
      </c>
      <c r="C70289" s="1">
        <v>3070.5102700000002</v>
      </c>
      <c r="D70289" s="1">
        <v>2142.86672</v>
      </c>
      <c r="E70289" s="1">
        <v>5213.3769899999998</v>
      </c>
    </row>
    <row r="70290" spans="1:5">
      <c r="A70290" s="3">
        <v>44568</v>
      </c>
      <c r="B70290" s="1">
        <v>12</v>
      </c>
      <c r="C70290" s="1">
        <v>3095.8350700000001</v>
      </c>
      <c r="D70290" s="1">
        <v>2196.5859399999999</v>
      </c>
      <c r="E70290" s="1">
        <v>5292.42101</v>
      </c>
    </row>
    <row r="70291" spans="1:5">
      <c r="A70291" s="3">
        <v>44568</v>
      </c>
      <c r="B70291" s="1">
        <v>13</v>
      </c>
      <c r="C70291" s="1">
        <v>3103.2948500000002</v>
      </c>
      <c r="D70291" s="1">
        <v>2227.6451000000002</v>
      </c>
      <c r="E70291" s="1">
        <v>5330.93995</v>
      </c>
    </row>
    <row r="70292" spans="1:5">
      <c r="A70292" s="3">
        <v>44568</v>
      </c>
      <c r="B70292" s="1">
        <v>14</v>
      </c>
      <c r="C70292" s="1">
        <v>3093.5026200000002</v>
      </c>
      <c r="D70292" s="1">
        <v>2207.3213999999998</v>
      </c>
      <c r="E70292" s="1">
        <v>5300.82402</v>
      </c>
    </row>
    <row r="70293" spans="1:5">
      <c r="A70293" s="3">
        <v>44568</v>
      </c>
      <c r="B70293" s="1">
        <v>15</v>
      </c>
      <c r="C70293" s="1">
        <v>3074.6773699999999</v>
      </c>
      <c r="D70293" s="1">
        <v>2191.5556700000002</v>
      </c>
      <c r="E70293" s="1">
        <v>5266.2330400000001</v>
      </c>
    </row>
    <row r="70294" spans="1:5">
      <c r="A70294" s="3">
        <v>44568</v>
      </c>
      <c r="B70294" s="1">
        <v>16</v>
      </c>
      <c r="C70294" s="1">
        <v>3086.7921700000002</v>
      </c>
      <c r="D70294" s="1">
        <v>2238.2557999999999</v>
      </c>
      <c r="E70294" s="1">
        <v>5325.0479699999996</v>
      </c>
    </row>
    <row r="70295" spans="1:5">
      <c r="A70295" s="3">
        <v>44568</v>
      </c>
      <c r="B70295" s="1">
        <v>17</v>
      </c>
      <c r="C70295" s="1">
        <v>3163.2929800000002</v>
      </c>
      <c r="D70295" s="1">
        <v>2381.5190499999999</v>
      </c>
      <c r="E70295" s="1">
        <v>5544.81203</v>
      </c>
    </row>
    <row r="70296" spans="1:5">
      <c r="A70296" s="3">
        <v>44568</v>
      </c>
      <c r="B70296" s="1">
        <v>18</v>
      </c>
      <c r="C70296" s="1">
        <v>3244.8538699999999</v>
      </c>
      <c r="D70296" s="1">
        <v>2561.4101000000001</v>
      </c>
      <c r="E70296" s="1">
        <v>5806.26397</v>
      </c>
    </row>
    <row r="70297" spans="1:5">
      <c r="A70297" s="3">
        <v>44568</v>
      </c>
      <c r="B70297" s="1">
        <v>19</v>
      </c>
      <c r="C70297" s="1">
        <v>3194.1131300000002</v>
      </c>
      <c r="D70297" s="1">
        <v>2602.4468499999998</v>
      </c>
      <c r="E70297" s="1">
        <v>5796.55998</v>
      </c>
    </row>
    <row r="70298" spans="1:5">
      <c r="A70298" s="3">
        <v>44568</v>
      </c>
      <c r="B70298" s="1">
        <v>20</v>
      </c>
      <c r="C70298" s="1">
        <v>3112.1277599999999</v>
      </c>
      <c r="D70298" s="1">
        <v>2568.7992100000001</v>
      </c>
      <c r="E70298" s="1">
        <v>5680.9269700000004</v>
      </c>
    </row>
    <row r="70299" spans="1:5">
      <c r="A70299" s="3">
        <v>44568</v>
      </c>
      <c r="B70299" s="1">
        <v>21</v>
      </c>
      <c r="C70299" s="1">
        <v>3055.5084900000002</v>
      </c>
      <c r="D70299" s="1">
        <v>2514.6424900000002</v>
      </c>
      <c r="E70299" s="1">
        <v>5570.1509800000003</v>
      </c>
    </row>
    <row r="70300" spans="1:5">
      <c r="A70300" s="3">
        <v>44568</v>
      </c>
      <c r="B70300" s="1">
        <v>22</v>
      </c>
      <c r="C70300" s="1">
        <v>2957.6781799999999</v>
      </c>
      <c r="D70300" s="1">
        <v>2422.16381</v>
      </c>
      <c r="E70300" s="1">
        <v>5379.8419899999999</v>
      </c>
    </row>
    <row r="70301" spans="1:5">
      <c r="A70301" s="3">
        <v>44568</v>
      </c>
      <c r="B70301" s="1">
        <v>23</v>
      </c>
      <c r="C70301" s="1">
        <v>2842.0931500000002</v>
      </c>
      <c r="D70301" s="1">
        <v>2293.7397799999999</v>
      </c>
      <c r="E70301" s="1">
        <v>5135.8329299999996</v>
      </c>
    </row>
    <row r="70302" spans="1:5">
      <c r="A70302" s="3">
        <v>44568</v>
      </c>
      <c r="B70302" s="1">
        <v>24</v>
      </c>
      <c r="C70302" s="1">
        <v>2737.3902400000002</v>
      </c>
      <c r="D70302" s="1">
        <v>2153.7007699999999</v>
      </c>
      <c r="E70302" s="1">
        <v>4891.0910100000001</v>
      </c>
    </row>
    <row r="70303" spans="1:5">
      <c r="A70303" s="3">
        <v>44569</v>
      </c>
      <c r="B70303" s="1">
        <v>1</v>
      </c>
      <c r="C70303" s="1">
        <v>2672.10808</v>
      </c>
      <c r="D70303" s="1">
        <v>2045.0979299999999</v>
      </c>
      <c r="E70303" s="1">
        <v>4717.2060099999999</v>
      </c>
    </row>
    <row r="70304" spans="1:5">
      <c r="A70304" s="3">
        <v>44569</v>
      </c>
      <c r="B70304" s="1">
        <v>2</v>
      </c>
      <c r="C70304" s="1">
        <v>2627.8685300000002</v>
      </c>
      <c r="D70304" s="1">
        <v>1964.26947</v>
      </c>
      <c r="E70304" s="1">
        <v>4592.1379999999999</v>
      </c>
    </row>
    <row r="70305" spans="1:5">
      <c r="A70305" s="3">
        <v>44569</v>
      </c>
      <c r="B70305" s="1">
        <v>3</v>
      </c>
      <c r="C70305" s="1">
        <v>2606.3819899999999</v>
      </c>
      <c r="D70305" s="1">
        <v>1928.3919699999999</v>
      </c>
      <c r="E70305" s="1">
        <v>4534.7739600000004</v>
      </c>
    </row>
    <row r="70306" spans="1:5">
      <c r="A70306" s="3">
        <v>44569</v>
      </c>
      <c r="B70306" s="1">
        <v>4</v>
      </c>
      <c r="C70306" s="1">
        <v>2609.29106</v>
      </c>
      <c r="D70306" s="1">
        <v>1923.0679299999999</v>
      </c>
      <c r="E70306" s="1">
        <v>4532.3589899999997</v>
      </c>
    </row>
    <row r="70307" spans="1:5">
      <c r="A70307" s="3">
        <v>44569</v>
      </c>
      <c r="B70307" s="1">
        <v>5</v>
      </c>
      <c r="C70307" s="1">
        <v>2647.3082800000002</v>
      </c>
      <c r="D70307" s="1">
        <v>1942.51169</v>
      </c>
      <c r="E70307" s="1">
        <v>4589.8199699999996</v>
      </c>
    </row>
    <row r="70308" spans="1:5">
      <c r="A70308" s="3">
        <v>44569</v>
      </c>
      <c r="B70308" s="1">
        <v>6</v>
      </c>
      <c r="C70308" s="1">
        <v>2760.0764300000001</v>
      </c>
      <c r="D70308" s="1">
        <v>2026.2995599999999</v>
      </c>
      <c r="E70308" s="1">
        <v>4786.3759899999995</v>
      </c>
    </row>
    <row r="70309" spans="1:5">
      <c r="A70309" s="3">
        <v>44569</v>
      </c>
      <c r="B70309" s="1">
        <v>7</v>
      </c>
      <c r="C70309" s="1">
        <v>2831.7349399999998</v>
      </c>
      <c r="D70309" s="1">
        <v>2082.85509</v>
      </c>
      <c r="E70309" s="1">
        <v>4914.5900300000003</v>
      </c>
    </row>
    <row r="70310" spans="1:5">
      <c r="A70310" s="3">
        <v>44569</v>
      </c>
      <c r="B70310" s="1">
        <v>8</v>
      </c>
      <c r="C70310" s="1">
        <v>2897.6120599999999</v>
      </c>
      <c r="D70310" s="1">
        <v>2189.2139099999999</v>
      </c>
      <c r="E70310" s="1">
        <v>5086.8259699999999</v>
      </c>
    </row>
    <row r="70311" spans="1:5">
      <c r="A70311" s="3">
        <v>44569</v>
      </c>
      <c r="B70311" s="1">
        <v>9</v>
      </c>
      <c r="C70311" s="1">
        <v>2940.6980199999998</v>
      </c>
      <c r="D70311" s="1">
        <v>2273.9650200000001</v>
      </c>
      <c r="E70311" s="1">
        <v>5214.6630400000004</v>
      </c>
    </row>
    <row r="70312" spans="1:5">
      <c r="A70312" s="3">
        <v>44569</v>
      </c>
      <c r="B70312" s="1">
        <v>10</v>
      </c>
      <c r="C70312" s="1">
        <v>2945.2619800000002</v>
      </c>
      <c r="D70312" s="1">
        <v>2299.3899900000001</v>
      </c>
      <c r="E70312" s="1">
        <v>5244.6519699999999</v>
      </c>
    </row>
    <row r="70313" spans="1:5">
      <c r="A70313" s="3">
        <v>44569</v>
      </c>
      <c r="B70313" s="1">
        <v>11</v>
      </c>
      <c r="C70313" s="1">
        <v>2931.5980500000001</v>
      </c>
      <c r="D70313" s="1">
        <v>2291.2570000000001</v>
      </c>
      <c r="E70313" s="1">
        <v>5222.8550500000001</v>
      </c>
    </row>
    <row r="70314" spans="1:5">
      <c r="A70314" s="3">
        <v>44569</v>
      </c>
      <c r="B70314" s="1">
        <v>12</v>
      </c>
      <c r="C70314" s="1">
        <v>2896.1471499999998</v>
      </c>
      <c r="D70314" s="1">
        <v>2259.0828700000002</v>
      </c>
      <c r="E70314" s="1">
        <v>5155.23002</v>
      </c>
    </row>
    <row r="70315" spans="1:5">
      <c r="A70315" s="3">
        <v>44569</v>
      </c>
      <c r="B70315" s="1">
        <v>13</v>
      </c>
      <c r="C70315" s="1">
        <v>2843.96326</v>
      </c>
      <c r="D70315" s="1">
        <v>2208.8107100000002</v>
      </c>
      <c r="E70315" s="1">
        <v>5052.7739700000002</v>
      </c>
    </row>
    <row r="70316" spans="1:5">
      <c r="A70316" s="3">
        <v>44569</v>
      </c>
      <c r="B70316" s="1">
        <v>14</v>
      </c>
      <c r="C70316" s="1">
        <v>2800.46209</v>
      </c>
      <c r="D70316" s="1">
        <v>2159.0449100000001</v>
      </c>
      <c r="E70316" s="1">
        <v>4959.5069999999996</v>
      </c>
    </row>
    <row r="70317" spans="1:5">
      <c r="A70317" s="3">
        <v>44569</v>
      </c>
      <c r="B70317" s="1">
        <v>15</v>
      </c>
      <c r="C70317" s="1">
        <v>2757.6660900000002</v>
      </c>
      <c r="D70317" s="1">
        <v>2118.4218599999999</v>
      </c>
      <c r="E70317" s="1">
        <v>4876.0879500000001</v>
      </c>
    </row>
    <row r="70318" spans="1:5">
      <c r="A70318" s="3">
        <v>44569</v>
      </c>
      <c r="B70318" s="1">
        <v>16</v>
      </c>
      <c r="C70318" s="1">
        <v>2771.85473</v>
      </c>
      <c r="D70318" s="1">
        <v>2143.07528</v>
      </c>
      <c r="E70318" s="1">
        <v>4914.93001</v>
      </c>
    </row>
    <row r="70319" spans="1:5">
      <c r="A70319" s="3">
        <v>44569</v>
      </c>
      <c r="B70319" s="1">
        <v>17</v>
      </c>
      <c r="C70319" s="1">
        <v>2841.10509</v>
      </c>
      <c r="D70319" s="1">
        <v>2269.3699099999999</v>
      </c>
      <c r="E70319" s="1">
        <v>5110.4750000000004</v>
      </c>
    </row>
    <row r="70320" spans="1:5">
      <c r="A70320" s="3">
        <v>44569</v>
      </c>
      <c r="B70320" s="1">
        <v>18</v>
      </c>
      <c r="C70320" s="1">
        <v>2945.3596899999998</v>
      </c>
      <c r="D70320" s="1">
        <v>2445.0332899999999</v>
      </c>
      <c r="E70320" s="1">
        <v>5390.3929799999996</v>
      </c>
    </row>
    <row r="70321" spans="1:5">
      <c r="A70321" s="3">
        <v>44569</v>
      </c>
      <c r="B70321" s="1">
        <v>19</v>
      </c>
      <c r="C70321" s="1">
        <v>2954.9083999999998</v>
      </c>
      <c r="D70321" s="1">
        <v>2484.8216299999999</v>
      </c>
      <c r="E70321" s="1">
        <v>5439.7300299999997</v>
      </c>
    </row>
    <row r="70322" spans="1:5">
      <c r="A70322" s="3">
        <v>44569</v>
      </c>
      <c r="B70322" s="1">
        <v>20</v>
      </c>
      <c r="C70322" s="1">
        <v>2925.8472299999999</v>
      </c>
      <c r="D70322" s="1">
        <v>2464.8597599999998</v>
      </c>
      <c r="E70322" s="1">
        <v>5390.7069899999997</v>
      </c>
    </row>
    <row r="70323" spans="1:5">
      <c r="A70323" s="3">
        <v>44569</v>
      </c>
      <c r="B70323" s="1">
        <v>21</v>
      </c>
      <c r="C70323" s="1">
        <v>2881.3732199999999</v>
      </c>
      <c r="D70323" s="1">
        <v>2418.53377</v>
      </c>
      <c r="E70323" s="1">
        <v>5299.9069900000004</v>
      </c>
    </row>
    <row r="70324" spans="1:5">
      <c r="A70324" s="3">
        <v>44569</v>
      </c>
      <c r="B70324" s="1">
        <v>22</v>
      </c>
      <c r="C70324" s="1">
        <v>2826.9805999999999</v>
      </c>
      <c r="D70324" s="1">
        <v>2343.3044100000002</v>
      </c>
      <c r="E70324" s="1">
        <v>5170.2850099999996</v>
      </c>
    </row>
    <row r="70325" spans="1:5">
      <c r="A70325" s="3">
        <v>44569</v>
      </c>
      <c r="B70325" s="1">
        <v>23</v>
      </c>
      <c r="C70325" s="1">
        <v>2762.5656100000001</v>
      </c>
      <c r="D70325" s="1">
        <v>2229.1403500000001</v>
      </c>
      <c r="E70325" s="1">
        <v>4991.7059600000002</v>
      </c>
    </row>
    <row r="70326" spans="1:5">
      <c r="A70326" s="3">
        <v>44569</v>
      </c>
      <c r="B70326" s="1">
        <v>24</v>
      </c>
      <c r="C70326" s="1">
        <v>2698.8588500000001</v>
      </c>
      <c r="D70326" s="1">
        <v>2113.1811499999999</v>
      </c>
      <c r="E70326" s="1">
        <v>4812.04</v>
      </c>
    </row>
    <row r="70327" spans="1:5">
      <c r="A70327" s="3">
        <v>44570</v>
      </c>
      <c r="B70327" s="1">
        <v>1</v>
      </c>
      <c r="C70327" s="1">
        <v>2624.5240199999998</v>
      </c>
      <c r="D70327" s="1">
        <v>1995.0279499999999</v>
      </c>
      <c r="E70327" s="1">
        <v>4619.5519700000004</v>
      </c>
    </row>
    <row r="70328" spans="1:5">
      <c r="A70328" s="3">
        <v>44570</v>
      </c>
      <c r="B70328" s="1">
        <v>2</v>
      </c>
      <c r="C70328" s="1">
        <v>2568.7353899999998</v>
      </c>
      <c r="D70328" s="1">
        <v>1910.8516500000001</v>
      </c>
      <c r="E70328" s="1">
        <v>4479.5870400000003</v>
      </c>
    </row>
    <row r="70329" spans="1:5">
      <c r="A70329" s="3">
        <v>44570</v>
      </c>
      <c r="B70329" s="1">
        <v>3</v>
      </c>
      <c r="C70329" s="1">
        <v>2543.3399899999999</v>
      </c>
      <c r="D70329" s="1">
        <v>1860.4610399999999</v>
      </c>
      <c r="E70329" s="1">
        <v>4403.8010299999996</v>
      </c>
    </row>
    <row r="70330" spans="1:5">
      <c r="A70330" s="3">
        <v>44570</v>
      </c>
      <c r="B70330" s="1">
        <v>4</v>
      </c>
      <c r="C70330" s="1">
        <v>2532.20714</v>
      </c>
      <c r="D70330" s="1">
        <v>1831.2049099999999</v>
      </c>
      <c r="E70330" s="1">
        <v>4363.4120499999999</v>
      </c>
    </row>
    <row r="70331" spans="1:5">
      <c r="A70331" s="3">
        <v>44570</v>
      </c>
      <c r="B70331" s="1">
        <v>5</v>
      </c>
      <c r="C70331" s="1">
        <v>2507.6538099999998</v>
      </c>
      <c r="D70331" s="1">
        <v>1791.3911599999999</v>
      </c>
      <c r="E70331" s="1">
        <v>4299.0449699999999</v>
      </c>
    </row>
    <row r="70332" spans="1:5">
      <c r="A70332" s="3">
        <v>44570</v>
      </c>
      <c r="B70332" s="1">
        <v>6</v>
      </c>
      <c r="C70332" s="1">
        <v>2575.6738300000002</v>
      </c>
      <c r="D70332" s="1">
        <v>1822.1021699999999</v>
      </c>
      <c r="E70332" s="1">
        <v>4397.7759999999998</v>
      </c>
    </row>
    <row r="70333" spans="1:5">
      <c r="A70333" s="3">
        <v>44570</v>
      </c>
      <c r="B70333" s="1">
        <v>7</v>
      </c>
      <c r="C70333" s="1">
        <v>2630.3654900000001</v>
      </c>
      <c r="D70333" s="1">
        <v>1855.3465100000001</v>
      </c>
      <c r="E70333" s="1">
        <v>4485.7120000000004</v>
      </c>
    </row>
    <row r="70334" spans="1:5">
      <c r="A70334" s="3">
        <v>44570</v>
      </c>
      <c r="B70334" s="1">
        <v>8</v>
      </c>
      <c r="C70334" s="1">
        <v>2612.5182599999998</v>
      </c>
      <c r="D70334" s="1">
        <v>1884.7107699999999</v>
      </c>
      <c r="E70334" s="1">
        <v>4497.2290300000004</v>
      </c>
    </row>
    <row r="70335" spans="1:5">
      <c r="A70335" s="3">
        <v>44570</v>
      </c>
      <c r="B70335" s="1">
        <v>9</v>
      </c>
      <c r="C70335" s="1">
        <v>2626.02153</v>
      </c>
      <c r="D70335" s="1">
        <v>1971.12744</v>
      </c>
      <c r="E70335" s="1">
        <v>4597.1489700000002</v>
      </c>
    </row>
    <row r="70336" spans="1:5">
      <c r="A70336" s="3">
        <v>44570</v>
      </c>
      <c r="B70336" s="1">
        <v>10</v>
      </c>
      <c r="C70336" s="1">
        <v>2665.4945899999998</v>
      </c>
      <c r="D70336" s="1">
        <v>2059.3234600000001</v>
      </c>
      <c r="E70336" s="1">
        <v>4724.8180499999999</v>
      </c>
    </row>
    <row r="70337" spans="1:5">
      <c r="A70337" s="3">
        <v>44570</v>
      </c>
      <c r="B70337" s="1">
        <v>11</v>
      </c>
      <c r="C70337" s="1">
        <v>2722.7652899999998</v>
      </c>
      <c r="D70337" s="1">
        <v>2162.1707299999998</v>
      </c>
      <c r="E70337" s="1">
        <v>4884.9360200000001</v>
      </c>
    </row>
    <row r="70338" spans="1:5">
      <c r="A70338" s="3">
        <v>44570</v>
      </c>
      <c r="B70338" s="1">
        <v>12</v>
      </c>
      <c r="C70338" s="1">
        <v>2742.29304</v>
      </c>
      <c r="D70338" s="1">
        <v>2211.8299499999998</v>
      </c>
      <c r="E70338" s="1">
        <v>4954.1229899999998</v>
      </c>
    </row>
    <row r="70339" spans="1:5">
      <c r="A70339" s="3">
        <v>44570</v>
      </c>
      <c r="B70339" s="1">
        <v>13</v>
      </c>
      <c r="C70339" s="1">
        <v>2738.0228499999998</v>
      </c>
      <c r="D70339" s="1">
        <v>2224.97415</v>
      </c>
      <c r="E70339" s="1">
        <v>4962.9970000000003</v>
      </c>
    </row>
    <row r="70340" spans="1:5">
      <c r="A70340" s="3">
        <v>44570</v>
      </c>
      <c r="B70340" s="1">
        <v>14</v>
      </c>
      <c r="C70340" s="1">
        <v>2742.4653400000002</v>
      </c>
      <c r="D70340" s="1">
        <v>2233.7676799999999</v>
      </c>
      <c r="E70340" s="1">
        <v>4976.2330199999997</v>
      </c>
    </row>
    <row r="70341" spans="1:5">
      <c r="A70341" s="3">
        <v>44570</v>
      </c>
      <c r="B70341" s="1">
        <v>15</v>
      </c>
      <c r="C70341" s="1">
        <v>2732.6899199999998</v>
      </c>
      <c r="D70341" s="1">
        <v>2214.7010799999998</v>
      </c>
      <c r="E70341" s="1">
        <v>4947.3909999999996</v>
      </c>
    </row>
    <row r="70342" spans="1:5">
      <c r="A70342" s="3">
        <v>44570</v>
      </c>
      <c r="B70342" s="1">
        <v>16</v>
      </c>
      <c r="C70342" s="1">
        <v>2765.3445200000001</v>
      </c>
      <c r="D70342" s="1">
        <v>2249.9845399999999</v>
      </c>
      <c r="E70342" s="1">
        <v>5015.32906</v>
      </c>
    </row>
    <row r="70343" spans="1:5">
      <c r="A70343" s="3">
        <v>44570</v>
      </c>
      <c r="B70343" s="1">
        <v>17</v>
      </c>
      <c r="C70343" s="1">
        <v>2807.7792300000001</v>
      </c>
      <c r="D70343" s="1">
        <v>2320.5707200000002</v>
      </c>
      <c r="E70343" s="1">
        <v>5128.3499499999998</v>
      </c>
    </row>
    <row r="70344" spans="1:5">
      <c r="A70344" s="3">
        <v>44570</v>
      </c>
      <c r="B70344" s="1">
        <v>18</v>
      </c>
      <c r="C70344" s="1">
        <v>2858.48011</v>
      </c>
      <c r="D70344" s="1">
        <v>2404.7689300000002</v>
      </c>
      <c r="E70344" s="1">
        <v>5263.2490399999997</v>
      </c>
    </row>
    <row r="70345" spans="1:5">
      <c r="A70345" s="3">
        <v>44570</v>
      </c>
      <c r="B70345" s="1">
        <v>19</v>
      </c>
      <c r="C70345" s="1">
        <v>2823.1131700000001</v>
      </c>
      <c r="D70345" s="1">
        <v>2378.26782</v>
      </c>
      <c r="E70345" s="1">
        <v>5201.3809899999997</v>
      </c>
    </row>
    <row r="70346" spans="1:5">
      <c r="A70346" s="3">
        <v>44570</v>
      </c>
      <c r="B70346" s="1">
        <v>20</v>
      </c>
      <c r="C70346" s="1">
        <v>2760.6825699999999</v>
      </c>
      <c r="D70346" s="1">
        <v>2299.7124100000001</v>
      </c>
      <c r="E70346" s="1">
        <v>5060.39498</v>
      </c>
    </row>
    <row r="70347" spans="1:5">
      <c r="A70347" s="3">
        <v>44570</v>
      </c>
      <c r="B70347" s="1">
        <v>21</v>
      </c>
      <c r="C70347" s="1">
        <v>2694.6664500000002</v>
      </c>
      <c r="D70347" s="1">
        <v>2211.5785000000001</v>
      </c>
      <c r="E70347" s="1">
        <v>4906.2449500000002</v>
      </c>
    </row>
    <row r="70348" spans="1:5">
      <c r="A70348" s="3">
        <v>44570</v>
      </c>
      <c r="B70348" s="1">
        <v>22</v>
      </c>
      <c r="C70348" s="1">
        <v>2611.47075</v>
      </c>
      <c r="D70348" s="1">
        <v>2064.7013099999999</v>
      </c>
      <c r="E70348" s="1">
        <v>4676.1720599999999</v>
      </c>
    </row>
    <row r="70349" spans="1:5">
      <c r="A70349" s="3">
        <v>44570</v>
      </c>
      <c r="B70349" s="1">
        <v>23</v>
      </c>
      <c r="C70349" s="1">
        <v>2543.5230099999999</v>
      </c>
      <c r="D70349" s="1">
        <v>1893.75398</v>
      </c>
      <c r="E70349" s="1">
        <v>4437.2769900000003</v>
      </c>
    </row>
    <row r="70350" spans="1:5">
      <c r="A70350" s="3">
        <v>44570</v>
      </c>
      <c r="B70350" s="1">
        <v>24</v>
      </c>
      <c r="C70350" s="1">
        <v>2497.6206299999999</v>
      </c>
      <c r="D70350" s="1">
        <v>1739.98937</v>
      </c>
      <c r="E70350" s="1">
        <v>4237.6099999999997</v>
      </c>
    </row>
    <row r="70351" spans="1:5">
      <c r="A70351" s="3">
        <v>44571</v>
      </c>
      <c r="B70351" s="1">
        <v>1</v>
      </c>
      <c r="C70351" s="1">
        <v>2451.6786900000002</v>
      </c>
      <c r="D70351" s="1">
        <v>1629.4203</v>
      </c>
      <c r="E70351" s="1">
        <v>4081.09899</v>
      </c>
    </row>
    <row r="70352" spans="1:5">
      <c r="A70352" s="3">
        <v>44571</v>
      </c>
      <c r="B70352" s="1">
        <v>2</v>
      </c>
      <c r="C70352" s="1">
        <v>2413.3734100000001</v>
      </c>
      <c r="D70352" s="1">
        <v>1568.1166000000001</v>
      </c>
      <c r="E70352" s="1">
        <v>3981.49001</v>
      </c>
    </row>
    <row r="70353" spans="1:5">
      <c r="A70353" s="3">
        <v>44571</v>
      </c>
      <c r="B70353" s="1">
        <v>3</v>
      </c>
      <c r="C70353" s="1">
        <v>2427.3395500000001</v>
      </c>
      <c r="D70353" s="1">
        <v>1557.8554999999999</v>
      </c>
      <c r="E70353" s="1">
        <v>3985.1950499999998</v>
      </c>
    </row>
    <row r="70354" spans="1:5">
      <c r="A70354" s="3">
        <v>44571</v>
      </c>
      <c r="B70354" s="1">
        <v>4</v>
      </c>
      <c r="C70354" s="1">
        <v>2465.5770200000002</v>
      </c>
      <c r="D70354" s="1">
        <v>1578.482</v>
      </c>
      <c r="E70354" s="1">
        <v>4044.0590200000001</v>
      </c>
    </row>
    <row r="70355" spans="1:5">
      <c r="A70355" s="3">
        <v>44571</v>
      </c>
      <c r="B70355" s="1">
        <v>5</v>
      </c>
      <c r="C70355" s="1">
        <v>2579.4588199999998</v>
      </c>
      <c r="D70355" s="1">
        <v>1639.4441899999999</v>
      </c>
      <c r="E70355" s="1">
        <v>4218.90301</v>
      </c>
    </row>
    <row r="70356" spans="1:5">
      <c r="A70356" s="3">
        <v>44571</v>
      </c>
      <c r="B70356" s="1">
        <v>6</v>
      </c>
      <c r="C70356" s="1">
        <v>2779.0212999999999</v>
      </c>
      <c r="D70356" s="1">
        <v>1794.57168</v>
      </c>
      <c r="E70356" s="1">
        <v>4573.5929800000004</v>
      </c>
    </row>
    <row r="70357" spans="1:5">
      <c r="A70357" s="3">
        <v>44571</v>
      </c>
      <c r="B70357" s="1">
        <v>7</v>
      </c>
      <c r="C70357" s="1">
        <v>2993.1130199999998</v>
      </c>
      <c r="D70357" s="1">
        <v>1963.8059499999999</v>
      </c>
      <c r="E70357" s="1">
        <v>4956.9189699999997</v>
      </c>
    </row>
    <row r="70358" spans="1:5">
      <c r="A70358" s="3">
        <v>44571</v>
      </c>
      <c r="B70358" s="1">
        <v>8</v>
      </c>
      <c r="C70358" s="1">
        <v>3197.03269</v>
      </c>
      <c r="D70358" s="1">
        <v>2125.4343100000001</v>
      </c>
      <c r="E70358" s="1">
        <v>5322.4669999999996</v>
      </c>
    </row>
    <row r="70359" spans="1:5">
      <c r="A70359" s="3">
        <v>44571</v>
      </c>
      <c r="B70359" s="1">
        <v>9</v>
      </c>
      <c r="C70359" s="1">
        <v>3279.3810100000001</v>
      </c>
      <c r="D70359" s="1">
        <v>2152.7150200000001</v>
      </c>
      <c r="E70359" s="1">
        <v>5432.0960299999997</v>
      </c>
    </row>
    <row r="70360" spans="1:5">
      <c r="A70360" s="3">
        <v>44571</v>
      </c>
      <c r="B70360" s="1">
        <v>10</v>
      </c>
      <c r="C70360" s="1">
        <v>3226.2133600000002</v>
      </c>
      <c r="D70360" s="1">
        <v>2132.8115899999998</v>
      </c>
      <c r="E70360" s="1">
        <v>5359.02495</v>
      </c>
    </row>
    <row r="70361" spans="1:5">
      <c r="A70361" s="3">
        <v>44571</v>
      </c>
      <c r="B70361" s="1">
        <v>11</v>
      </c>
      <c r="C70361" s="1">
        <v>3237.6835099999998</v>
      </c>
      <c r="D70361" s="1">
        <v>2129.6024600000001</v>
      </c>
      <c r="E70361" s="1">
        <v>5367.2859699999999</v>
      </c>
    </row>
    <row r="70362" spans="1:5">
      <c r="A70362" s="3">
        <v>44571</v>
      </c>
      <c r="B70362" s="1">
        <v>12</v>
      </c>
      <c r="C70362" s="1">
        <v>3211.5570499999999</v>
      </c>
      <c r="D70362" s="1">
        <v>2124.1799900000001</v>
      </c>
      <c r="E70362" s="1">
        <v>5335.73704</v>
      </c>
    </row>
    <row r="70363" spans="1:5">
      <c r="A70363" s="3">
        <v>44571</v>
      </c>
      <c r="B70363" s="1">
        <v>13</v>
      </c>
      <c r="C70363" s="1">
        <v>3221.8431500000002</v>
      </c>
      <c r="D70363" s="1">
        <v>2155.1968299999999</v>
      </c>
      <c r="E70363" s="1">
        <v>5377.0399799999996</v>
      </c>
    </row>
    <row r="70364" spans="1:5">
      <c r="A70364" s="3">
        <v>44571</v>
      </c>
      <c r="B70364" s="1">
        <v>14</v>
      </c>
      <c r="C70364" s="1">
        <v>3168.4130100000002</v>
      </c>
      <c r="D70364" s="1">
        <v>2104.5499799999998</v>
      </c>
      <c r="E70364" s="1">
        <v>5272.96299</v>
      </c>
    </row>
    <row r="70365" spans="1:5">
      <c r="A70365" s="3">
        <v>44571</v>
      </c>
      <c r="B70365" s="1">
        <v>15</v>
      </c>
      <c r="C70365" s="1">
        <v>3135.0986600000001</v>
      </c>
      <c r="D70365" s="1">
        <v>2095.5763400000001</v>
      </c>
      <c r="E70365" s="1">
        <v>5230.6750000000002</v>
      </c>
    </row>
    <row r="70366" spans="1:5">
      <c r="A70366" s="3">
        <v>44571</v>
      </c>
      <c r="B70366" s="1">
        <v>16</v>
      </c>
      <c r="C70366" s="1">
        <v>3134.1971199999998</v>
      </c>
      <c r="D70366" s="1">
        <v>2150.99692</v>
      </c>
      <c r="E70366" s="1">
        <v>5285.1940400000003</v>
      </c>
    </row>
    <row r="70367" spans="1:5">
      <c r="A70367" s="3">
        <v>44571</v>
      </c>
      <c r="B70367" s="1">
        <v>17</v>
      </c>
      <c r="C70367" s="1">
        <v>3181.34321</v>
      </c>
      <c r="D70367" s="1">
        <v>2314.71378</v>
      </c>
      <c r="E70367" s="1">
        <v>5496.05699</v>
      </c>
    </row>
    <row r="70368" spans="1:5">
      <c r="A70368" s="3">
        <v>44571</v>
      </c>
      <c r="B70368" s="1">
        <v>18</v>
      </c>
      <c r="C70368" s="1">
        <v>3274.9541100000001</v>
      </c>
      <c r="D70368" s="1">
        <v>2534.09384</v>
      </c>
      <c r="E70368" s="1">
        <v>5809.0479500000001</v>
      </c>
    </row>
    <row r="70369" spans="1:5">
      <c r="A70369" s="3">
        <v>44571</v>
      </c>
      <c r="B70369" s="1">
        <v>19</v>
      </c>
      <c r="C70369" s="1">
        <v>3220.0335799999998</v>
      </c>
      <c r="D70369" s="1">
        <v>2596.7584499999998</v>
      </c>
      <c r="E70369" s="1">
        <v>5816.7920299999996</v>
      </c>
    </row>
    <row r="70370" spans="1:5">
      <c r="A70370" s="3">
        <v>44571</v>
      </c>
      <c r="B70370" s="1">
        <v>20</v>
      </c>
      <c r="C70370" s="1">
        <v>3124.5404800000001</v>
      </c>
      <c r="D70370" s="1">
        <v>2572.5895500000001</v>
      </c>
      <c r="E70370" s="1">
        <v>5697.1300300000003</v>
      </c>
    </row>
    <row r="70371" spans="1:5">
      <c r="A70371" s="3">
        <v>44571</v>
      </c>
      <c r="B70371" s="1">
        <v>21</v>
      </c>
      <c r="C70371" s="1">
        <v>3068.70381</v>
      </c>
      <c r="D70371" s="1">
        <v>2525.6111999999998</v>
      </c>
      <c r="E70371" s="1">
        <v>5594.3150100000003</v>
      </c>
    </row>
    <row r="70372" spans="1:5">
      <c r="A70372" s="3">
        <v>44571</v>
      </c>
      <c r="B70372" s="1">
        <v>22</v>
      </c>
      <c r="C70372" s="1">
        <v>2994.4250900000002</v>
      </c>
      <c r="D70372" s="1">
        <v>2419.9588699999999</v>
      </c>
      <c r="E70372" s="1">
        <v>5414.3839600000001</v>
      </c>
    </row>
    <row r="70373" spans="1:5">
      <c r="A70373" s="3">
        <v>44571</v>
      </c>
      <c r="B70373" s="1">
        <v>23</v>
      </c>
      <c r="C70373" s="1">
        <v>2920.72424</v>
      </c>
      <c r="D70373" s="1">
        <v>2274.6387500000001</v>
      </c>
      <c r="E70373" s="1">
        <v>5195.3629899999996</v>
      </c>
    </row>
    <row r="70374" spans="1:5">
      <c r="A70374" s="3">
        <v>44571</v>
      </c>
      <c r="B70374" s="1">
        <v>24</v>
      </c>
      <c r="C70374" s="1">
        <v>2822.2395499999998</v>
      </c>
      <c r="D70374" s="1">
        <v>2120.9534899999999</v>
      </c>
      <c r="E70374" s="1">
        <v>4943.1930400000001</v>
      </c>
    </row>
    <row r="70375" spans="1:5">
      <c r="A70375" s="3">
        <v>44572</v>
      </c>
      <c r="B70375" s="1">
        <v>1</v>
      </c>
      <c r="C70375" s="1">
        <v>2737.9210600000001</v>
      </c>
      <c r="D70375" s="1">
        <v>2002.1059499999999</v>
      </c>
      <c r="E70375" s="1">
        <v>4740.0270099999998</v>
      </c>
    </row>
    <row r="70376" spans="1:5">
      <c r="A70376" s="3">
        <v>44572</v>
      </c>
      <c r="B70376" s="1">
        <v>2</v>
      </c>
      <c r="C70376" s="1">
        <v>2721.76217</v>
      </c>
      <c r="D70376" s="1">
        <v>1956.9928600000001</v>
      </c>
      <c r="E70376" s="1">
        <v>4678.7550300000003</v>
      </c>
    </row>
    <row r="70377" spans="1:5">
      <c r="A70377" s="3">
        <v>44572</v>
      </c>
      <c r="B70377" s="1">
        <v>3</v>
      </c>
      <c r="C70377" s="1">
        <v>2740.1824099999999</v>
      </c>
      <c r="D70377" s="1">
        <v>1959.2005799999999</v>
      </c>
      <c r="E70377" s="1">
        <v>4699.3829900000001</v>
      </c>
    </row>
    <row r="70378" spans="1:5">
      <c r="A70378" s="3">
        <v>44572</v>
      </c>
      <c r="B70378" s="1">
        <v>4</v>
      </c>
      <c r="C70378" s="1">
        <v>2785.0315599999999</v>
      </c>
      <c r="D70378" s="1">
        <v>1991.9844700000001</v>
      </c>
      <c r="E70378" s="1">
        <v>4777.0160299999998</v>
      </c>
    </row>
    <row r="70379" spans="1:5">
      <c r="A70379" s="3">
        <v>44572</v>
      </c>
      <c r="B70379" s="1">
        <v>5</v>
      </c>
      <c r="C70379" s="1">
        <v>2853.2192700000001</v>
      </c>
      <c r="D70379" s="1">
        <v>2037.12273</v>
      </c>
      <c r="E70379" s="1">
        <v>4890.3419999999996</v>
      </c>
    </row>
    <row r="70380" spans="1:5">
      <c r="A70380" s="3">
        <v>44572</v>
      </c>
      <c r="B70380" s="1">
        <v>6</v>
      </c>
      <c r="C70380" s="1">
        <v>3026.0963000000002</v>
      </c>
      <c r="D70380" s="1">
        <v>2179.4477499999998</v>
      </c>
      <c r="E70380" s="1">
        <v>5205.5440500000004</v>
      </c>
    </row>
    <row r="70381" spans="1:5">
      <c r="A70381" s="3">
        <v>44572</v>
      </c>
      <c r="B70381" s="1">
        <v>7</v>
      </c>
      <c r="C70381" s="1">
        <v>3253.9894599999998</v>
      </c>
      <c r="D70381" s="1">
        <v>2352.4836</v>
      </c>
      <c r="E70381" s="1">
        <v>5606.4730600000003</v>
      </c>
    </row>
    <row r="70382" spans="1:5">
      <c r="A70382" s="3">
        <v>44572</v>
      </c>
      <c r="B70382" s="1">
        <v>8</v>
      </c>
      <c r="C70382" s="1">
        <v>3383.1793400000001</v>
      </c>
      <c r="D70382" s="1">
        <v>2484.9366799999998</v>
      </c>
      <c r="E70382" s="1">
        <v>5868.1160200000004</v>
      </c>
    </row>
    <row r="70383" spans="1:5">
      <c r="A70383" s="3">
        <v>44572</v>
      </c>
      <c r="B70383" s="1">
        <v>9</v>
      </c>
      <c r="C70383" s="1">
        <v>3480.3902800000001</v>
      </c>
      <c r="D70383" s="1">
        <v>2499.6307200000001</v>
      </c>
      <c r="E70383" s="1">
        <v>5980.0209999999997</v>
      </c>
    </row>
    <row r="70384" spans="1:5">
      <c r="A70384" s="3">
        <v>44572</v>
      </c>
      <c r="B70384" s="1">
        <v>10</v>
      </c>
      <c r="C70384" s="1">
        <v>3445.9084400000002</v>
      </c>
      <c r="D70384" s="1">
        <v>2457.59157</v>
      </c>
      <c r="E70384" s="1">
        <v>5903.5000099999997</v>
      </c>
    </row>
    <row r="70385" spans="1:5">
      <c r="A70385" s="3">
        <v>44572</v>
      </c>
      <c r="B70385" s="1">
        <v>11</v>
      </c>
      <c r="C70385" s="1">
        <v>3401.1864599999999</v>
      </c>
      <c r="D70385" s="1">
        <v>2414.0384800000002</v>
      </c>
      <c r="E70385" s="1">
        <v>5815.2249400000001</v>
      </c>
    </row>
    <row r="70386" spans="1:5">
      <c r="A70386" s="3">
        <v>44572</v>
      </c>
      <c r="B70386" s="1">
        <v>12</v>
      </c>
      <c r="C70386" s="1">
        <v>3375.5785799999999</v>
      </c>
      <c r="D70386" s="1">
        <v>2378.1564100000001</v>
      </c>
      <c r="E70386" s="1">
        <v>5753.7349899999999</v>
      </c>
    </row>
    <row r="70387" spans="1:5">
      <c r="A70387" s="3">
        <v>44572</v>
      </c>
      <c r="B70387" s="1">
        <v>13</v>
      </c>
      <c r="C70387" s="1">
        <v>3331.7375400000001</v>
      </c>
      <c r="D70387" s="1">
        <v>2341.9774900000002</v>
      </c>
      <c r="E70387" s="1">
        <v>5673.7150300000003</v>
      </c>
    </row>
    <row r="70388" spans="1:5">
      <c r="A70388" s="3">
        <v>44572</v>
      </c>
      <c r="B70388" s="1">
        <v>14</v>
      </c>
      <c r="C70388" s="1">
        <v>3303.1093000000001</v>
      </c>
      <c r="D70388" s="1">
        <v>2298.45874</v>
      </c>
      <c r="E70388" s="1">
        <v>5601.5680400000001</v>
      </c>
    </row>
    <row r="70389" spans="1:5">
      <c r="A70389" s="3">
        <v>44572</v>
      </c>
      <c r="B70389" s="1">
        <v>15</v>
      </c>
      <c r="C70389" s="1">
        <v>3272.4594299999999</v>
      </c>
      <c r="D70389" s="1">
        <v>2278.3716199999999</v>
      </c>
      <c r="E70389" s="1">
        <v>5550.8310499999998</v>
      </c>
    </row>
    <row r="70390" spans="1:5">
      <c r="A70390" s="3">
        <v>44572</v>
      </c>
      <c r="B70390" s="1">
        <v>16</v>
      </c>
      <c r="C70390" s="1">
        <v>3291.4336600000001</v>
      </c>
      <c r="D70390" s="1">
        <v>2353.8293199999998</v>
      </c>
      <c r="E70390" s="1">
        <v>5645.2629800000004</v>
      </c>
    </row>
    <row r="70391" spans="1:5">
      <c r="A70391" s="3">
        <v>44572</v>
      </c>
      <c r="B70391" s="1">
        <v>17</v>
      </c>
      <c r="C70391" s="1">
        <v>3299.23639</v>
      </c>
      <c r="D70391" s="1">
        <v>2488.3866400000002</v>
      </c>
      <c r="E70391" s="1">
        <v>5787.6230299999997</v>
      </c>
    </row>
    <row r="70392" spans="1:5">
      <c r="A70392" s="3">
        <v>44572</v>
      </c>
      <c r="B70392" s="1">
        <v>18</v>
      </c>
      <c r="C70392" s="1">
        <v>3420.1608000000001</v>
      </c>
      <c r="D70392" s="1">
        <v>2737.5102099999999</v>
      </c>
      <c r="E70392" s="1">
        <v>6157.67101</v>
      </c>
    </row>
    <row r="70393" spans="1:5">
      <c r="A70393" s="3">
        <v>44572</v>
      </c>
      <c r="B70393" s="1">
        <v>19</v>
      </c>
      <c r="C70393" s="1">
        <v>3364.50387</v>
      </c>
      <c r="D70393" s="1">
        <v>2806.1581500000002</v>
      </c>
      <c r="E70393" s="1">
        <v>6170.6620199999998</v>
      </c>
    </row>
    <row r="70394" spans="1:5">
      <c r="A70394" s="3">
        <v>44572</v>
      </c>
      <c r="B70394" s="1">
        <v>20</v>
      </c>
      <c r="C70394" s="1">
        <v>3294.9861299999998</v>
      </c>
      <c r="D70394" s="1">
        <v>2805.3268899999998</v>
      </c>
      <c r="E70394" s="1">
        <v>6100.3130199999996</v>
      </c>
    </row>
    <row r="70395" spans="1:5">
      <c r="A70395" s="3">
        <v>44572</v>
      </c>
      <c r="B70395" s="1">
        <v>21</v>
      </c>
      <c r="C70395" s="1">
        <v>3215.4516899999999</v>
      </c>
      <c r="D70395" s="1">
        <v>2743.2292900000002</v>
      </c>
      <c r="E70395" s="1">
        <v>5958.6809800000001</v>
      </c>
    </row>
    <row r="70396" spans="1:5">
      <c r="A70396" s="3">
        <v>44572</v>
      </c>
      <c r="B70396" s="1">
        <v>22</v>
      </c>
      <c r="C70396" s="1">
        <v>3153.4820199999999</v>
      </c>
      <c r="D70396" s="1">
        <v>2629.22102</v>
      </c>
      <c r="E70396" s="1">
        <v>5782.7030400000003</v>
      </c>
    </row>
    <row r="70397" spans="1:5">
      <c r="A70397" s="3">
        <v>44572</v>
      </c>
      <c r="B70397" s="1">
        <v>23</v>
      </c>
      <c r="C70397" s="1">
        <v>3033.8613300000002</v>
      </c>
      <c r="D70397" s="1">
        <v>2447.4167000000002</v>
      </c>
      <c r="E70397" s="1">
        <v>5481.2780300000004</v>
      </c>
    </row>
    <row r="70398" spans="1:5">
      <c r="A70398" s="3">
        <v>44572</v>
      </c>
      <c r="B70398" s="1">
        <v>24</v>
      </c>
      <c r="C70398" s="1">
        <v>2940.7006099999999</v>
      </c>
      <c r="D70398" s="1">
        <v>2290.6754299999998</v>
      </c>
      <c r="E70398" s="1">
        <v>5231.3760400000001</v>
      </c>
    </row>
    <row r="70399" spans="1:5">
      <c r="A70399" s="3">
        <v>44573</v>
      </c>
      <c r="B70399" s="1">
        <v>1</v>
      </c>
      <c r="C70399" s="1">
        <v>2832.6963300000002</v>
      </c>
      <c r="D70399" s="1">
        <v>2178.91372</v>
      </c>
      <c r="E70399" s="1">
        <v>5011.6100500000002</v>
      </c>
    </row>
    <row r="70400" spans="1:5">
      <c r="A70400" s="3">
        <v>44573</v>
      </c>
      <c r="B70400" s="1">
        <v>2</v>
      </c>
      <c r="C70400" s="1">
        <v>2831.0661599999999</v>
      </c>
      <c r="D70400" s="1">
        <v>2119.0138700000002</v>
      </c>
      <c r="E70400" s="1">
        <v>4950.0800300000001</v>
      </c>
    </row>
    <row r="70401" spans="1:5">
      <c r="A70401" s="3">
        <v>44573</v>
      </c>
      <c r="B70401" s="1">
        <v>3</v>
      </c>
      <c r="C70401" s="1">
        <v>2819.6876099999999</v>
      </c>
      <c r="D70401" s="1">
        <v>2091.3764000000001</v>
      </c>
      <c r="E70401" s="1">
        <v>4911.0640100000001</v>
      </c>
    </row>
    <row r="70402" spans="1:5">
      <c r="A70402" s="3">
        <v>44573</v>
      </c>
      <c r="B70402" s="1">
        <v>4</v>
      </c>
      <c r="C70402" s="1">
        <v>2842.7178899999999</v>
      </c>
      <c r="D70402" s="1">
        <v>2078.4781899999998</v>
      </c>
      <c r="E70402" s="1">
        <v>4921.1960799999997</v>
      </c>
    </row>
    <row r="70403" spans="1:5">
      <c r="A70403" s="3">
        <v>44573</v>
      </c>
      <c r="B70403" s="1">
        <v>5</v>
      </c>
      <c r="C70403" s="1">
        <v>2916.96029</v>
      </c>
      <c r="D70403" s="1">
        <v>2114.5057200000001</v>
      </c>
      <c r="E70403" s="1">
        <v>5031.4660100000001</v>
      </c>
    </row>
    <row r="70404" spans="1:5">
      <c r="A70404" s="3">
        <v>44573</v>
      </c>
      <c r="B70404" s="1">
        <v>6</v>
      </c>
      <c r="C70404" s="1">
        <v>3086.3770500000001</v>
      </c>
      <c r="D70404" s="1">
        <v>2217.8299499999998</v>
      </c>
      <c r="E70404" s="1">
        <v>5304.2070000000003</v>
      </c>
    </row>
    <row r="70405" spans="1:5">
      <c r="A70405" s="3">
        <v>44573</v>
      </c>
      <c r="B70405" s="1">
        <v>7</v>
      </c>
      <c r="C70405" s="1">
        <v>3235.7467700000002</v>
      </c>
      <c r="D70405" s="1">
        <v>2340.4312599999998</v>
      </c>
      <c r="E70405" s="1">
        <v>5576.17803</v>
      </c>
    </row>
    <row r="70406" spans="1:5">
      <c r="A70406" s="3">
        <v>44573</v>
      </c>
      <c r="B70406" s="1">
        <v>8</v>
      </c>
      <c r="C70406" s="1">
        <v>3364.46479</v>
      </c>
      <c r="D70406" s="1">
        <v>2443.6932200000001</v>
      </c>
      <c r="E70406" s="1">
        <v>5808.1580100000001</v>
      </c>
    </row>
    <row r="70407" spans="1:5">
      <c r="A70407" s="3">
        <v>44573</v>
      </c>
      <c r="B70407" s="1">
        <v>9</v>
      </c>
      <c r="C70407" s="1">
        <v>3420.0437900000002</v>
      </c>
      <c r="D70407" s="1">
        <v>2414.9212000000002</v>
      </c>
      <c r="E70407" s="1">
        <v>5834.9649900000004</v>
      </c>
    </row>
    <row r="70408" spans="1:5">
      <c r="A70408" s="3">
        <v>44573</v>
      </c>
      <c r="B70408" s="1">
        <v>10</v>
      </c>
      <c r="C70408" s="1">
        <v>3340.4874</v>
      </c>
      <c r="D70408" s="1">
        <v>2294.0056</v>
      </c>
      <c r="E70408" s="1">
        <v>5634.4930000000004</v>
      </c>
    </row>
    <row r="70409" spans="1:5">
      <c r="A70409" s="3">
        <v>44573</v>
      </c>
      <c r="B70409" s="1">
        <v>11</v>
      </c>
      <c r="C70409" s="1">
        <v>3260.89912</v>
      </c>
      <c r="D70409" s="1">
        <v>2201.0008600000001</v>
      </c>
      <c r="E70409" s="1">
        <v>5461.8999800000001</v>
      </c>
    </row>
    <row r="70410" spans="1:5">
      <c r="A70410" s="3">
        <v>44573</v>
      </c>
      <c r="B70410" s="1">
        <v>12</v>
      </c>
      <c r="C70410" s="1">
        <v>3194.8227499999998</v>
      </c>
      <c r="D70410" s="1">
        <v>2129.6762699999999</v>
      </c>
      <c r="E70410" s="1">
        <v>5324.4990200000002</v>
      </c>
    </row>
    <row r="70411" spans="1:5">
      <c r="A70411" s="3">
        <v>44573</v>
      </c>
      <c r="B70411" s="1">
        <v>13</v>
      </c>
      <c r="C70411" s="1">
        <v>3125.3744200000001</v>
      </c>
      <c r="D70411" s="1">
        <v>2077.70363</v>
      </c>
      <c r="E70411" s="1">
        <v>5203.0780500000001</v>
      </c>
    </row>
    <row r="70412" spans="1:5">
      <c r="A70412" s="3">
        <v>44573</v>
      </c>
      <c r="B70412" s="1">
        <v>14</v>
      </c>
      <c r="C70412" s="1">
        <v>3084.95939</v>
      </c>
      <c r="D70412" s="1">
        <v>2029.6136799999999</v>
      </c>
      <c r="E70412" s="1">
        <v>5114.5730700000004</v>
      </c>
    </row>
    <row r="70413" spans="1:5">
      <c r="A70413" s="3">
        <v>44573</v>
      </c>
      <c r="B70413" s="1">
        <v>15</v>
      </c>
      <c r="C70413" s="1">
        <v>3056.6764699999999</v>
      </c>
      <c r="D70413" s="1">
        <v>2017.1545699999999</v>
      </c>
      <c r="E70413" s="1">
        <v>5073.83104</v>
      </c>
    </row>
    <row r="70414" spans="1:5">
      <c r="A70414" s="3">
        <v>44573</v>
      </c>
      <c r="B70414" s="1">
        <v>16</v>
      </c>
      <c r="C70414" s="1">
        <v>3027.8734599999998</v>
      </c>
      <c r="D70414" s="1">
        <v>2031.9785199999999</v>
      </c>
      <c r="E70414" s="1">
        <v>5059.8519800000004</v>
      </c>
    </row>
    <row r="70415" spans="1:5">
      <c r="A70415" s="3">
        <v>44573</v>
      </c>
      <c r="B70415" s="1">
        <v>17</v>
      </c>
      <c r="C70415" s="1">
        <v>3071.0473499999998</v>
      </c>
      <c r="D70415" s="1">
        <v>2169.4346300000002</v>
      </c>
      <c r="E70415" s="1">
        <v>5240.4819799999996</v>
      </c>
    </row>
    <row r="70416" spans="1:5">
      <c r="A70416" s="3">
        <v>44573</v>
      </c>
      <c r="B70416" s="1">
        <v>18</v>
      </c>
      <c r="C70416" s="1">
        <v>3162.1716099999999</v>
      </c>
      <c r="D70416" s="1">
        <v>2369.1664099999998</v>
      </c>
      <c r="E70416" s="1">
        <v>5531.3380200000001</v>
      </c>
    </row>
    <row r="70417" spans="1:5">
      <c r="A70417" s="3">
        <v>44573</v>
      </c>
      <c r="B70417" s="1">
        <v>19</v>
      </c>
      <c r="C70417" s="1">
        <v>3104.7026799999999</v>
      </c>
      <c r="D70417" s="1">
        <v>2423.79934</v>
      </c>
      <c r="E70417" s="1">
        <v>5528.5020199999999</v>
      </c>
    </row>
    <row r="70418" spans="1:5">
      <c r="A70418" s="3">
        <v>44573</v>
      </c>
      <c r="B70418" s="1">
        <v>20</v>
      </c>
      <c r="C70418" s="1">
        <v>3005.3394199999998</v>
      </c>
      <c r="D70418" s="1">
        <v>2391.0926199999999</v>
      </c>
      <c r="E70418" s="1">
        <v>5396.4320399999997</v>
      </c>
    </row>
    <row r="70419" spans="1:5">
      <c r="A70419" s="3">
        <v>44573</v>
      </c>
      <c r="B70419" s="1">
        <v>21</v>
      </c>
      <c r="C70419" s="1">
        <v>2948.5358700000002</v>
      </c>
      <c r="D70419" s="1">
        <v>2338.7341200000001</v>
      </c>
      <c r="E70419" s="1">
        <v>5287.2699899999998</v>
      </c>
    </row>
    <row r="70420" spans="1:5">
      <c r="A70420" s="3">
        <v>44573</v>
      </c>
      <c r="B70420" s="1">
        <v>22</v>
      </c>
      <c r="C70420" s="1">
        <v>2885.4377199999999</v>
      </c>
      <c r="D70420" s="1">
        <v>2219.5782899999999</v>
      </c>
      <c r="E70420" s="1">
        <v>5105.0160100000003</v>
      </c>
    </row>
    <row r="70421" spans="1:5">
      <c r="A70421" s="3">
        <v>44573</v>
      </c>
      <c r="B70421" s="1">
        <v>23</v>
      </c>
      <c r="C70421" s="1">
        <v>2775.7046599999999</v>
      </c>
      <c r="D70421" s="1">
        <v>2046.56538</v>
      </c>
      <c r="E70421" s="1">
        <v>4822.2700400000003</v>
      </c>
    </row>
    <row r="70422" spans="1:5">
      <c r="A70422" s="3">
        <v>44573</v>
      </c>
      <c r="B70422" s="1">
        <v>24</v>
      </c>
      <c r="C70422" s="1">
        <v>2689.1009800000002</v>
      </c>
      <c r="D70422" s="1">
        <v>1893.7280599999999</v>
      </c>
      <c r="E70422" s="1">
        <v>4582.8290399999996</v>
      </c>
    </row>
    <row r="70423" spans="1:5">
      <c r="A70423" s="3">
        <v>44574</v>
      </c>
      <c r="B70423" s="1">
        <v>1</v>
      </c>
      <c r="C70423" s="1">
        <v>2595.95928</v>
      </c>
      <c r="D70423" s="1">
        <v>1779.29673</v>
      </c>
      <c r="E70423" s="1">
        <v>4375.2560100000001</v>
      </c>
    </row>
    <row r="70424" spans="1:5">
      <c r="A70424" s="3">
        <v>44574</v>
      </c>
      <c r="B70424" s="1">
        <v>2</v>
      </c>
      <c r="C70424" s="1">
        <v>2569.7760600000001</v>
      </c>
      <c r="D70424" s="1">
        <v>1720.5309099999999</v>
      </c>
      <c r="E70424" s="1">
        <v>4290.3069699999996</v>
      </c>
    </row>
    <row r="70425" spans="1:5">
      <c r="A70425" s="3">
        <v>44574</v>
      </c>
      <c r="B70425" s="1">
        <v>3</v>
      </c>
      <c r="C70425" s="1">
        <v>2554.79486</v>
      </c>
      <c r="D70425" s="1">
        <v>1701.79312</v>
      </c>
      <c r="E70425" s="1">
        <v>4256.5879800000002</v>
      </c>
    </row>
    <row r="70426" spans="1:5">
      <c r="A70426" s="3">
        <v>44574</v>
      </c>
      <c r="B70426" s="1">
        <v>4</v>
      </c>
      <c r="C70426" s="1">
        <v>2586.5075299999999</v>
      </c>
      <c r="D70426" s="1">
        <v>1712.69641</v>
      </c>
      <c r="E70426" s="1">
        <v>4299.2039400000003</v>
      </c>
    </row>
    <row r="70427" spans="1:5">
      <c r="A70427" s="3">
        <v>44574</v>
      </c>
      <c r="B70427" s="1">
        <v>5</v>
      </c>
      <c r="C70427" s="1">
        <v>2659.0102900000002</v>
      </c>
      <c r="D70427" s="1">
        <v>1748.46073</v>
      </c>
      <c r="E70427" s="1">
        <v>4407.47102</v>
      </c>
    </row>
    <row r="70428" spans="1:5">
      <c r="A70428" s="3">
        <v>44574</v>
      </c>
      <c r="B70428" s="1">
        <v>6</v>
      </c>
      <c r="C70428" s="1">
        <v>2818.9159599999998</v>
      </c>
      <c r="D70428" s="1">
        <v>1857.50098</v>
      </c>
      <c r="E70428" s="1">
        <v>4676.4169400000001</v>
      </c>
    </row>
    <row r="70429" spans="1:5">
      <c r="A70429" s="3">
        <v>44574</v>
      </c>
      <c r="B70429" s="1">
        <v>7</v>
      </c>
      <c r="C70429" s="1">
        <v>3016.1770700000002</v>
      </c>
      <c r="D70429" s="1">
        <v>2013.09691</v>
      </c>
      <c r="E70429" s="1">
        <v>5029.2739799999999</v>
      </c>
    </row>
    <row r="70430" spans="1:5">
      <c r="A70430" s="3">
        <v>44574</v>
      </c>
      <c r="B70430" s="1">
        <v>8</v>
      </c>
      <c r="C70430" s="1">
        <v>3158.2037</v>
      </c>
      <c r="D70430" s="1">
        <v>2144.9502400000001</v>
      </c>
      <c r="E70430" s="1">
        <v>5303.1539400000001</v>
      </c>
    </row>
    <row r="70431" spans="1:5">
      <c r="A70431" s="3">
        <v>44574</v>
      </c>
      <c r="B70431" s="1">
        <v>9</v>
      </c>
      <c r="C70431" s="1">
        <v>3229.1646700000001</v>
      </c>
      <c r="D70431" s="1">
        <v>2164.1193499999999</v>
      </c>
      <c r="E70431" s="1">
        <v>5393.2840200000001</v>
      </c>
    </row>
    <row r="70432" spans="1:5">
      <c r="A70432" s="3">
        <v>44574</v>
      </c>
      <c r="B70432" s="1">
        <v>10</v>
      </c>
      <c r="C70432" s="1">
        <v>3174.3502100000001</v>
      </c>
      <c r="D70432" s="1">
        <v>2101.59881</v>
      </c>
      <c r="E70432" s="1">
        <v>5275.94902</v>
      </c>
    </row>
    <row r="70433" spans="1:5">
      <c r="A70433" s="3">
        <v>44574</v>
      </c>
      <c r="B70433" s="1">
        <v>11</v>
      </c>
      <c r="C70433" s="1">
        <v>3117.19184</v>
      </c>
      <c r="D70433" s="1">
        <v>1986.1102000000001</v>
      </c>
      <c r="E70433" s="1">
        <v>5103.3020399999996</v>
      </c>
    </row>
    <row r="70434" spans="1:5">
      <c r="A70434" s="3">
        <v>44574</v>
      </c>
      <c r="B70434" s="1">
        <v>12</v>
      </c>
      <c r="C70434" s="1">
        <v>3028.94992</v>
      </c>
      <c r="D70434" s="1">
        <v>1892.8781300000001</v>
      </c>
      <c r="E70434" s="1">
        <v>4921.8280500000001</v>
      </c>
    </row>
    <row r="70435" spans="1:5">
      <c r="A70435" s="3">
        <v>44574</v>
      </c>
      <c r="B70435" s="1">
        <v>13</v>
      </c>
      <c r="C70435" s="1">
        <v>2974.5281599999998</v>
      </c>
      <c r="D70435" s="1">
        <v>1853.2858699999999</v>
      </c>
      <c r="E70435" s="1">
        <v>4827.8140299999995</v>
      </c>
    </row>
    <row r="70436" spans="1:5">
      <c r="A70436" s="3">
        <v>44574</v>
      </c>
      <c r="B70436" s="1">
        <v>14</v>
      </c>
      <c r="C70436" s="1">
        <v>2939.1113500000001</v>
      </c>
      <c r="D70436" s="1">
        <v>1799.63365</v>
      </c>
      <c r="E70436" s="1">
        <v>4738.7449999999999</v>
      </c>
    </row>
    <row r="70437" spans="1:5">
      <c r="A70437" s="3">
        <v>44574</v>
      </c>
      <c r="B70437" s="1">
        <v>15</v>
      </c>
      <c r="C70437" s="1">
        <v>2919.2116500000002</v>
      </c>
      <c r="D70437" s="1">
        <v>1790.73732</v>
      </c>
      <c r="E70437" s="1">
        <v>4709.9489700000004</v>
      </c>
    </row>
    <row r="70438" spans="1:5">
      <c r="A70438" s="3">
        <v>44574</v>
      </c>
      <c r="B70438" s="1">
        <v>16</v>
      </c>
      <c r="C70438" s="1">
        <v>2932.22426</v>
      </c>
      <c r="D70438" s="1">
        <v>1851.1406999999999</v>
      </c>
      <c r="E70438" s="1">
        <v>4783.3649599999999</v>
      </c>
    </row>
    <row r="70439" spans="1:5">
      <c r="A70439" s="3">
        <v>44574</v>
      </c>
      <c r="B70439" s="1">
        <v>17</v>
      </c>
      <c r="C70439" s="1">
        <v>2912.6145000000001</v>
      </c>
      <c r="D70439" s="1">
        <v>1946.0385000000001</v>
      </c>
      <c r="E70439" s="1">
        <v>4858.6530000000002</v>
      </c>
    </row>
    <row r="70440" spans="1:5">
      <c r="A70440" s="3">
        <v>44574</v>
      </c>
      <c r="B70440" s="1">
        <v>18</v>
      </c>
      <c r="C70440" s="1">
        <v>2991.5235299999999</v>
      </c>
      <c r="D70440" s="1">
        <v>2131.4713999999999</v>
      </c>
      <c r="E70440" s="1">
        <v>5122.9949299999998</v>
      </c>
    </row>
    <row r="70441" spans="1:5">
      <c r="A70441" s="3">
        <v>44574</v>
      </c>
      <c r="B70441" s="1">
        <v>19</v>
      </c>
      <c r="C70441" s="1">
        <v>2941.7282500000001</v>
      </c>
      <c r="D70441" s="1">
        <v>2186.5866599999999</v>
      </c>
      <c r="E70441" s="1">
        <v>5128.3149100000001</v>
      </c>
    </row>
    <row r="70442" spans="1:5">
      <c r="A70442" s="3">
        <v>44574</v>
      </c>
      <c r="B70442" s="1">
        <v>20</v>
      </c>
      <c r="C70442" s="1">
        <v>2857.1534200000001</v>
      </c>
      <c r="D70442" s="1">
        <v>2170.4995399999998</v>
      </c>
      <c r="E70442" s="1">
        <v>5027.6529600000003</v>
      </c>
    </row>
    <row r="70443" spans="1:5">
      <c r="A70443" s="3">
        <v>44574</v>
      </c>
      <c r="B70443" s="1">
        <v>21</v>
      </c>
      <c r="C70443" s="1">
        <v>2806.43262</v>
      </c>
      <c r="D70443" s="1">
        <v>2120.2943799999998</v>
      </c>
      <c r="E70443" s="1">
        <v>4926.7269999999999</v>
      </c>
    </row>
    <row r="70444" spans="1:5">
      <c r="A70444" s="3">
        <v>44574</v>
      </c>
      <c r="B70444" s="1">
        <v>22</v>
      </c>
      <c r="C70444" s="1">
        <v>2738.0939899999998</v>
      </c>
      <c r="D70444" s="1">
        <v>2017.144</v>
      </c>
      <c r="E70444" s="1">
        <v>4755.2379899999996</v>
      </c>
    </row>
    <row r="70445" spans="1:5">
      <c r="A70445" s="3">
        <v>44574</v>
      </c>
      <c r="B70445" s="1">
        <v>23</v>
      </c>
      <c r="C70445" s="1">
        <v>2611.46612</v>
      </c>
      <c r="D70445" s="1">
        <v>1862.64192</v>
      </c>
      <c r="E70445" s="1">
        <v>4474.1080400000001</v>
      </c>
    </row>
    <row r="70446" spans="1:5">
      <c r="A70446" s="3">
        <v>44574</v>
      </c>
      <c r="B70446" s="1">
        <v>24</v>
      </c>
      <c r="C70446" s="1">
        <v>2497.2240000000002</v>
      </c>
      <c r="D70446" s="1">
        <v>1695.56396</v>
      </c>
      <c r="E70446" s="1">
        <v>4192.7879599999997</v>
      </c>
    </row>
    <row r="70447" spans="1:5">
      <c r="A70447" s="3">
        <v>44575</v>
      </c>
      <c r="B70447" s="1">
        <v>1</v>
      </c>
      <c r="C70447" s="1">
        <v>2433.5649199999998</v>
      </c>
      <c r="D70447" s="1">
        <v>1590.25108</v>
      </c>
      <c r="E70447" s="1">
        <v>4023.8159999999998</v>
      </c>
    </row>
    <row r="70448" spans="1:5">
      <c r="A70448" s="3">
        <v>44575</v>
      </c>
      <c r="B70448" s="1">
        <v>2</v>
      </c>
      <c r="C70448" s="1">
        <v>2402.6469099999999</v>
      </c>
      <c r="D70448" s="1">
        <v>1534.2911099999999</v>
      </c>
      <c r="E70448" s="1">
        <v>3936.9380200000001</v>
      </c>
    </row>
    <row r="70449" spans="1:5">
      <c r="A70449" s="3">
        <v>44575</v>
      </c>
      <c r="B70449" s="1">
        <v>3</v>
      </c>
      <c r="C70449" s="1">
        <v>2384.5201499999998</v>
      </c>
      <c r="D70449" s="1">
        <v>1522.04087</v>
      </c>
      <c r="E70449" s="1">
        <v>3906.5610200000001</v>
      </c>
    </row>
    <row r="70450" spans="1:5">
      <c r="A70450" s="3">
        <v>44575</v>
      </c>
      <c r="B70450" s="1">
        <v>4</v>
      </c>
      <c r="C70450" s="1">
        <v>2366.7917600000001</v>
      </c>
      <c r="D70450" s="1">
        <v>1516.21921</v>
      </c>
      <c r="E70450" s="1">
        <v>3883.0109699999998</v>
      </c>
    </row>
    <row r="70451" spans="1:5">
      <c r="A70451" s="3">
        <v>44575</v>
      </c>
      <c r="B70451" s="1">
        <v>5</v>
      </c>
      <c r="C70451" s="1">
        <v>2452.18109</v>
      </c>
      <c r="D70451" s="1">
        <v>1551.5289</v>
      </c>
      <c r="E70451" s="1">
        <v>4003.7099899999998</v>
      </c>
    </row>
    <row r="70452" spans="1:5">
      <c r="A70452" s="3">
        <v>44575</v>
      </c>
      <c r="B70452" s="1">
        <v>6</v>
      </c>
      <c r="C70452" s="1">
        <v>2617.2233299999998</v>
      </c>
      <c r="D70452" s="1">
        <v>1649.2186300000001</v>
      </c>
      <c r="E70452" s="1">
        <v>4266.4419600000001</v>
      </c>
    </row>
    <row r="70453" spans="1:5">
      <c r="A70453" s="3">
        <v>44575</v>
      </c>
      <c r="B70453" s="1">
        <v>7</v>
      </c>
      <c r="C70453" s="1">
        <v>2806.0620100000001</v>
      </c>
      <c r="D70453" s="1">
        <v>1789.0990099999999</v>
      </c>
      <c r="E70453" s="1">
        <v>4595.1610199999996</v>
      </c>
    </row>
    <row r="70454" spans="1:5">
      <c r="A70454" s="3">
        <v>44575</v>
      </c>
      <c r="B70454" s="1">
        <v>8</v>
      </c>
      <c r="C70454" s="1">
        <v>2977.7365599999998</v>
      </c>
      <c r="D70454" s="1">
        <v>1919.1594700000001</v>
      </c>
      <c r="E70454" s="1">
        <v>4896.8960299999999</v>
      </c>
    </row>
    <row r="70455" spans="1:5">
      <c r="A70455" s="3">
        <v>44575</v>
      </c>
      <c r="B70455" s="1">
        <v>9</v>
      </c>
      <c r="C70455" s="1">
        <v>3076.0370499999999</v>
      </c>
      <c r="D70455" s="1">
        <v>1951.95499</v>
      </c>
      <c r="E70455" s="1">
        <v>5027.9920400000001</v>
      </c>
    </row>
    <row r="70456" spans="1:5">
      <c r="A70456" s="3">
        <v>44575</v>
      </c>
      <c r="B70456" s="1">
        <v>10</v>
      </c>
      <c r="C70456" s="1">
        <v>3063.8224799999998</v>
      </c>
      <c r="D70456" s="1">
        <v>1900.4675199999999</v>
      </c>
      <c r="E70456" s="1">
        <v>4964.29</v>
      </c>
    </row>
    <row r="70457" spans="1:5">
      <c r="A70457" s="3">
        <v>44575</v>
      </c>
      <c r="B70457" s="1">
        <v>11</v>
      </c>
      <c r="C70457" s="1">
        <v>2971.5460499999999</v>
      </c>
      <c r="D70457" s="1">
        <v>1845.54691</v>
      </c>
      <c r="E70457" s="1">
        <v>4817.0929599999999</v>
      </c>
    </row>
    <row r="70458" spans="1:5">
      <c r="A70458" s="3">
        <v>44575</v>
      </c>
      <c r="B70458" s="1">
        <v>12</v>
      </c>
      <c r="C70458" s="1">
        <v>2939.8614200000002</v>
      </c>
      <c r="D70458" s="1">
        <v>1823.0845899999999</v>
      </c>
      <c r="E70458" s="1">
        <v>4762.9460099999997</v>
      </c>
    </row>
    <row r="70459" spans="1:5">
      <c r="A70459" s="3">
        <v>44575</v>
      </c>
      <c r="B70459" s="1">
        <v>13</v>
      </c>
      <c r="C70459" s="1">
        <v>2923.0948400000002</v>
      </c>
      <c r="D70459" s="1">
        <v>1798.25515</v>
      </c>
      <c r="E70459" s="1">
        <v>4721.3499899999997</v>
      </c>
    </row>
    <row r="70460" spans="1:5">
      <c r="A70460" s="3">
        <v>44575</v>
      </c>
      <c r="B70460" s="1">
        <v>14</v>
      </c>
      <c r="C70460" s="1">
        <v>2864.6655799999999</v>
      </c>
      <c r="D70460" s="1">
        <v>1754.7364399999999</v>
      </c>
      <c r="E70460" s="1">
        <v>4619.4020200000004</v>
      </c>
    </row>
    <row r="70461" spans="1:5">
      <c r="A70461" s="3">
        <v>44575</v>
      </c>
      <c r="B70461" s="1">
        <v>15</v>
      </c>
      <c r="C70461" s="1">
        <v>2837.0683199999999</v>
      </c>
      <c r="D70461" s="1">
        <v>1750.05567</v>
      </c>
      <c r="E70461" s="1">
        <v>4587.12399</v>
      </c>
    </row>
    <row r="70462" spans="1:5">
      <c r="A70462" s="3">
        <v>44575</v>
      </c>
      <c r="B70462" s="1">
        <v>16</v>
      </c>
      <c r="C70462" s="1">
        <v>2858.6081300000001</v>
      </c>
      <c r="D70462" s="1">
        <v>1819.8628699999999</v>
      </c>
      <c r="E70462" s="1">
        <v>4678.4709999999995</v>
      </c>
    </row>
    <row r="70463" spans="1:5">
      <c r="A70463" s="3">
        <v>44575</v>
      </c>
      <c r="B70463" s="1">
        <v>17</v>
      </c>
      <c r="C70463" s="1">
        <v>2858.0442899999998</v>
      </c>
      <c r="D70463" s="1">
        <v>1932.19273</v>
      </c>
      <c r="E70463" s="1">
        <v>4790.2370199999996</v>
      </c>
    </row>
    <row r="70464" spans="1:5">
      <c r="A70464" s="3">
        <v>44575</v>
      </c>
      <c r="B70464" s="1">
        <v>18</v>
      </c>
      <c r="C70464" s="1">
        <v>2994.9530399999999</v>
      </c>
      <c r="D70464" s="1">
        <v>2150.3319900000001</v>
      </c>
      <c r="E70464" s="1">
        <v>5145.28503</v>
      </c>
    </row>
    <row r="70465" spans="1:5">
      <c r="A70465" s="3">
        <v>44575</v>
      </c>
      <c r="B70465" s="1">
        <v>19</v>
      </c>
      <c r="C70465" s="1">
        <v>3000.0337199999999</v>
      </c>
      <c r="D70465" s="1">
        <v>2244.2752700000001</v>
      </c>
      <c r="E70465" s="1">
        <v>5244.3089900000004</v>
      </c>
    </row>
    <row r="70466" spans="1:5">
      <c r="A70466" s="3">
        <v>44575</v>
      </c>
      <c r="B70466" s="1">
        <v>20</v>
      </c>
      <c r="C70466" s="1">
        <v>2939.98783</v>
      </c>
      <c r="D70466" s="1">
        <v>2249.2461899999998</v>
      </c>
      <c r="E70466" s="1">
        <v>5189.2340199999999</v>
      </c>
    </row>
    <row r="70467" spans="1:5">
      <c r="A70467" s="3">
        <v>44575</v>
      </c>
      <c r="B70467" s="1">
        <v>21</v>
      </c>
      <c r="C70467" s="1">
        <v>2905.6846099999998</v>
      </c>
      <c r="D70467" s="1">
        <v>2243.9963499999999</v>
      </c>
      <c r="E70467" s="1">
        <v>5149.6809599999997</v>
      </c>
    </row>
    <row r="70468" spans="1:5">
      <c r="A70468" s="3">
        <v>44575</v>
      </c>
      <c r="B70468" s="1">
        <v>22</v>
      </c>
      <c r="C70468" s="1">
        <v>2850.98243</v>
      </c>
      <c r="D70468" s="1">
        <v>2204.8235399999999</v>
      </c>
      <c r="E70468" s="1">
        <v>5055.8059700000003</v>
      </c>
    </row>
    <row r="70469" spans="1:5">
      <c r="A70469" s="3">
        <v>44575</v>
      </c>
      <c r="B70469" s="1">
        <v>23</v>
      </c>
      <c r="C70469" s="1">
        <v>2773.0989500000001</v>
      </c>
      <c r="D70469" s="1">
        <v>2129.1680700000002</v>
      </c>
      <c r="E70469" s="1">
        <v>4902.2670200000002</v>
      </c>
    </row>
    <row r="70470" spans="1:5">
      <c r="A70470" s="3">
        <v>44575</v>
      </c>
      <c r="B70470" s="1">
        <v>24</v>
      </c>
      <c r="C70470" s="1">
        <v>2683.2829000000002</v>
      </c>
      <c r="D70470" s="1">
        <v>2029.2010399999999</v>
      </c>
      <c r="E70470" s="1">
        <v>4712.4839400000001</v>
      </c>
    </row>
    <row r="70471" spans="1:5">
      <c r="A70471" s="3">
        <v>44576</v>
      </c>
      <c r="B70471" s="1">
        <v>1</v>
      </c>
      <c r="C70471" s="1">
        <v>2637.7268600000002</v>
      </c>
      <c r="D70471" s="1">
        <v>1969.3251600000001</v>
      </c>
      <c r="E70471" s="1">
        <v>4607.0520200000001</v>
      </c>
    </row>
    <row r="70472" spans="1:5">
      <c r="A70472" s="3">
        <v>44576</v>
      </c>
      <c r="B70472" s="1">
        <v>2</v>
      </c>
      <c r="C70472" s="1">
        <v>2618.7108199999998</v>
      </c>
      <c r="D70472" s="1">
        <v>1938.8831700000001</v>
      </c>
      <c r="E70472" s="1">
        <v>4557.5939900000003</v>
      </c>
    </row>
    <row r="70473" spans="1:5">
      <c r="A70473" s="3">
        <v>44576</v>
      </c>
      <c r="B70473" s="1">
        <v>3</v>
      </c>
      <c r="C70473" s="1">
        <v>2631.9367200000002</v>
      </c>
      <c r="D70473" s="1">
        <v>1949.73026</v>
      </c>
      <c r="E70473" s="1">
        <v>4581.66698</v>
      </c>
    </row>
    <row r="70474" spans="1:5">
      <c r="A70474" s="3">
        <v>44576</v>
      </c>
      <c r="B70474" s="1">
        <v>4</v>
      </c>
      <c r="C70474" s="1">
        <v>2659.3031599999999</v>
      </c>
      <c r="D70474" s="1">
        <v>1977.78188</v>
      </c>
      <c r="E70474" s="1">
        <v>4637.0850399999999</v>
      </c>
    </row>
    <row r="70475" spans="1:5">
      <c r="A70475" s="3">
        <v>44576</v>
      </c>
      <c r="B70475" s="1">
        <v>5</v>
      </c>
      <c r="C70475" s="1">
        <v>2710.9063299999998</v>
      </c>
      <c r="D70475" s="1">
        <v>2024.2627299999999</v>
      </c>
      <c r="E70475" s="1">
        <v>4735.1690600000002</v>
      </c>
    </row>
    <row r="70476" spans="1:5">
      <c r="A70476" s="3">
        <v>44576</v>
      </c>
      <c r="B70476" s="1">
        <v>6</v>
      </c>
      <c r="C70476" s="1">
        <v>2810.3462500000001</v>
      </c>
      <c r="D70476" s="1">
        <v>2110.6547700000001</v>
      </c>
      <c r="E70476" s="1">
        <v>4921.0010199999997</v>
      </c>
    </row>
    <row r="70477" spans="1:5">
      <c r="A70477" s="3">
        <v>44576</v>
      </c>
      <c r="B70477" s="1">
        <v>7</v>
      </c>
      <c r="C70477" s="1">
        <v>2935.2847499999998</v>
      </c>
      <c r="D70477" s="1">
        <v>2226.6932700000002</v>
      </c>
      <c r="E70477" s="1">
        <v>5161.9780199999996</v>
      </c>
    </row>
    <row r="70478" spans="1:5">
      <c r="A70478" s="3">
        <v>44576</v>
      </c>
      <c r="B70478" s="1">
        <v>8</v>
      </c>
      <c r="C70478" s="1">
        <v>3038.6633299999999</v>
      </c>
      <c r="D70478" s="1">
        <v>2381.35869</v>
      </c>
      <c r="E70478" s="1">
        <v>5420.0220200000003</v>
      </c>
    </row>
    <row r="70479" spans="1:5">
      <c r="A70479" s="3">
        <v>44576</v>
      </c>
      <c r="B70479" s="1">
        <v>9</v>
      </c>
      <c r="C70479" s="1">
        <v>3040.8033</v>
      </c>
      <c r="D70479" s="1">
        <v>2464.19074</v>
      </c>
      <c r="E70479" s="1">
        <v>5504.9940399999996</v>
      </c>
    </row>
    <row r="70480" spans="1:5">
      <c r="A70480" s="3">
        <v>44576</v>
      </c>
      <c r="B70480" s="1">
        <v>10</v>
      </c>
      <c r="C70480" s="1">
        <v>3058.2110499999999</v>
      </c>
      <c r="D70480" s="1">
        <v>2500.6229899999998</v>
      </c>
      <c r="E70480" s="1">
        <v>5558.8340399999997</v>
      </c>
    </row>
    <row r="70481" spans="1:5">
      <c r="A70481" s="3">
        <v>44576</v>
      </c>
      <c r="B70481" s="1">
        <v>11</v>
      </c>
      <c r="C70481" s="1">
        <v>3047.7339400000001</v>
      </c>
      <c r="D70481" s="1">
        <v>2501.2350799999999</v>
      </c>
      <c r="E70481" s="1">
        <v>5548.9690199999995</v>
      </c>
    </row>
    <row r="70482" spans="1:5">
      <c r="A70482" s="3">
        <v>44576</v>
      </c>
      <c r="B70482" s="1">
        <v>12</v>
      </c>
      <c r="C70482" s="1">
        <v>3004.1806499999998</v>
      </c>
      <c r="D70482" s="1">
        <v>2468.8973700000001</v>
      </c>
      <c r="E70482" s="1">
        <v>5473.0780199999999</v>
      </c>
    </row>
    <row r="70483" spans="1:5">
      <c r="A70483" s="3">
        <v>44576</v>
      </c>
      <c r="B70483" s="1">
        <v>13</v>
      </c>
      <c r="C70483" s="1">
        <v>2984.0929900000001</v>
      </c>
      <c r="D70483" s="1">
        <v>2464.1399799999999</v>
      </c>
      <c r="E70483" s="1">
        <v>5448.23297</v>
      </c>
    </row>
    <row r="70484" spans="1:5">
      <c r="A70484" s="3">
        <v>44576</v>
      </c>
      <c r="B70484" s="1">
        <v>14</v>
      </c>
      <c r="C70484" s="1">
        <v>2961.0049600000002</v>
      </c>
      <c r="D70484" s="1">
        <v>2461.2790599999998</v>
      </c>
      <c r="E70484" s="1">
        <v>5422.2840200000001</v>
      </c>
    </row>
    <row r="70485" spans="1:5">
      <c r="A70485" s="3">
        <v>44576</v>
      </c>
      <c r="B70485" s="1">
        <v>15</v>
      </c>
      <c r="C70485" s="1">
        <v>2950.3514399999999</v>
      </c>
      <c r="D70485" s="1">
        <v>2455.44254</v>
      </c>
      <c r="E70485" s="1">
        <v>5405.7939800000004</v>
      </c>
    </row>
    <row r="70486" spans="1:5">
      <c r="A70486" s="3">
        <v>44576</v>
      </c>
      <c r="B70486" s="1">
        <v>16</v>
      </c>
      <c r="C70486" s="1">
        <v>2960.7922400000002</v>
      </c>
      <c r="D70486" s="1">
        <v>2478.5947799999999</v>
      </c>
      <c r="E70486" s="1">
        <v>5439.3870200000001</v>
      </c>
    </row>
    <row r="70487" spans="1:5">
      <c r="A70487" s="3">
        <v>44576</v>
      </c>
      <c r="B70487" s="1">
        <v>17</v>
      </c>
      <c r="C70487" s="1">
        <v>3041.9744300000002</v>
      </c>
      <c r="D70487" s="1">
        <v>2596.3715299999999</v>
      </c>
      <c r="E70487" s="1">
        <v>5638.3459599999996</v>
      </c>
    </row>
    <row r="70488" spans="1:5">
      <c r="A70488" s="3">
        <v>44576</v>
      </c>
      <c r="B70488" s="1">
        <v>18</v>
      </c>
      <c r="C70488" s="1">
        <v>3137.6748200000002</v>
      </c>
      <c r="D70488" s="1">
        <v>2727.0491699999998</v>
      </c>
      <c r="E70488" s="1">
        <v>5864.7239900000004</v>
      </c>
    </row>
    <row r="70489" spans="1:5">
      <c r="A70489" s="3">
        <v>44576</v>
      </c>
      <c r="B70489" s="1">
        <v>19</v>
      </c>
      <c r="C70489" s="1">
        <v>3119.0937699999999</v>
      </c>
      <c r="D70489" s="1">
        <v>2743.4222199999999</v>
      </c>
      <c r="E70489" s="1">
        <v>5862.5159899999999</v>
      </c>
    </row>
    <row r="70490" spans="1:5">
      <c r="A70490" s="3">
        <v>44576</v>
      </c>
      <c r="B70490" s="1">
        <v>20</v>
      </c>
      <c r="C70490" s="1">
        <v>3086.4225000000001</v>
      </c>
      <c r="D70490" s="1">
        <v>2708.15951</v>
      </c>
      <c r="E70490" s="1">
        <v>5794.5820100000001</v>
      </c>
    </row>
    <row r="70491" spans="1:5">
      <c r="A70491" s="3">
        <v>44576</v>
      </c>
      <c r="B70491" s="1">
        <v>21</v>
      </c>
      <c r="C70491" s="1">
        <v>3055.7318700000001</v>
      </c>
      <c r="D70491" s="1">
        <v>2682.0291299999999</v>
      </c>
      <c r="E70491" s="1">
        <v>5737.7610000000004</v>
      </c>
    </row>
    <row r="70492" spans="1:5">
      <c r="A70492" s="3">
        <v>44576</v>
      </c>
      <c r="B70492" s="1">
        <v>22</v>
      </c>
      <c r="C70492" s="1">
        <v>2995.6646999999998</v>
      </c>
      <c r="D70492" s="1">
        <v>2616.0233199999998</v>
      </c>
      <c r="E70492" s="1">
        <v>5611.6880199999996</v>
      </c>
    </row>
    <row r="70493" spans="1:5">
      <c r="A70493" s="3">
        <v>44576</v>
      </c>
      <c r="B70493" s="1">
        <v>23</v>
      </c>
      <c r="C70493" s="1">
        <v>2931.0614599999999</v>
      </c>
      <c r="D70493" s="1">
        <v>2509.7755999999999</v>
      </c>
      <c r="E70493" s="1">
        <v>5440.8370599999998</v>
      </c>
    </row>
    <row r="70494" spans="1:5">
      <c r="A70494" s="3">
        <v>44576</v>
      </c>
      <c r="B70494" s="1">
        <v>24</v>
      </c>
      <c r="C70494" s="1">
        <v>2877.1330800000001</v>
      </c>
      <c r="D70494" s="1">
        <v>2410.0989199999999</v>
      </c>
      <c r="E70494" s="1">
        <v>5287.232</v>
      </c>
    </row>
    <row r="70495" spans="1:5">
      <c r="A70495" s="3">
        <v>44577</v>
      </c>
      <c r="B70495" s="1">
        <v>1</v>
      </c>
      <c r="C70495" s="1">
        <v>2829.8259600000001</v>
      </c>
      <c r="D70495" s="1">
        <v>2317.7920300000001</v>
      </c>
      <c r="E70495" s="1">
        <v>5147.6179899999997</v>
      </c>
    </row>
    <row r="70496" spans="1:5">
      <c r="A70496" s="3">
        <v>44577</v>
      </c>
      <c r="B70496" s="1">
        <v>2</v>
      </c>
      <c r="C70496" s="1">
        <v>2812.2511800000002</v>
      </c>
      <c r="D70496" s="1">
        <v>2280.3328299999998</v>
      </c>
      <c r="E70496" s="1">
        <v>5092.5840099999996</v>
      </c>
    </row>
    <row r="70497" spans="1:5">
      <c r="A70497" s="3">
        <v>44577</v>
      </c>
      <c r="B70497" s="1">
        <v>3</v>
      </c>
      <c r="C70497" s="1">
        <v>2803.52988</v>
      </c>
      <c r="D70497" s="1">
        <v>2262.7860599999999</v>
      </c>
      <c r="E70497" s="1">
        <v>5066.3159400000004</v>
      </c>
    </row>
    <row r="70498" spans="1:5">
      <c r="A70498" s="3">
        <v>44577</v>
      </c>
      <c r="B70498" s="1">
        <v>4</v>
      </c>
      <c r="C70498" s="1">
        <v>2821.9273899999998</v>
      </c>
      <c r="D70498" s="1">
        <v>2287.6206099999999</v>
      </c>
      <c r="E70498" s="1">
        <v>5109.5479999999998</v>
      </c>
    </row>
    <row r="70499" spans="1:5">
      <c r="A70499" s="3">
        <v>44577</v>
      </c>
      <c r="B70499" s="1">
        <v>5</v>
      </c>
      <c r="C70499" s="1">
        <v>2829.9189500000002</v>
      </c>
      <c r="D70499" s="1">
        <v>2298.0730699999999</v>
      </c>
      <c r="E70499" s="1">
        <v>5127.9920199999997</v>
      </c>
    </row>
    <row r="70500" spans="1:5">
      <c r="A70500" s="3">
        <v>44577</v>
      </c>
      <c r="B70500" s="1">
        <v>6</v>
      </c>
      <c r="C70500" s="1">
        <v>2893.9691200000002</v>
      </c>
      <c r="D70500" s="1">
        <v>2351.5808299999999</v>
      </c>
      <c r="E70500" s="1">
        <v>5245.5499499999996</v>
      </c>
    </row>
    <row r="70501" spans="1:5">
      <c r="A70501" s="3">
        <v>44577</v>
      </c>
      <c r="B70501" s="1">
        <v>7</v>
      </c>
      <c r="C70501" s="1">
        <v>2997.3096099999998</v>
      </c>
      <c r="D70501" s="1">
        <v>2453.4634000000001</v>
      </c>
      <c r="E70501" s="1">
        <v>5450.7730099999999</v>
      </c>
    </row>
    <row r="70502" spans="1:5">
      <c r="A70502" s="3">
        <v>44577</v>
      </c>
      <c r="B70502" s="1">
        <v>8</v>
      </c>
      <c r="C70502" s="1">
        <v>3028.5497599999999</v>
      </c>
      <c r="D70502" s="1">
        <v>2539.1471799999999</v>
      </c>
      <c r="E70502" s="1">
        <v>5567.6969399999998</v>
      </c>
    </row>
    <row r="70503" spans="1:5">
      <c r="A70503" s="3">
        <v>44577</v>
      </c>
      <c r="B70503" s="1">
        <v>9</v>
      </c>
      <c r="C70503" s="1">
        <v>3048.6513500000001</v>
      </c>
      <c r="D70503" s="1">
        <v>2620.8246399999998</v>
      </c>
      <c r="E70503" s="1">
        <v>5669.4759899999999</v>
      </c>
    </row>
    <row r="70504" spans="1:5">
      <c r="A70504" s="3">
        <v>44577</v>
      </c>
      <c r="B70504" s="1">
        <v>10</v>
      </c>
      <c r="C70504" s="1">
        <v>3047.00513</v>
      </c>
      <c r="D70504" s="1">
        <v>2637.2738199999999</v>
      </c>
      <c r="E70504" s="1">
        <v>5684.2789499999999</v>
      </c>
    </row>
    <row r="70505" spans="1:5">
      <c r="A70505" s="3">
        <v>44577</v>
      </c>
      <c r="B70505" s="1">
        <v>11</v>
      </c>
      <c r="C70505" s="1">
        <v>3026.43541</v>
      </c>
      <c r="D70505" s="1">
        <v>2619.7815900000001</v>
      </c>
      <c r="E70505" s="1">
        <v>5646.2169999999996</v>
      </c>
    </row>
    <row r="70506" spans="1:5">
      <c r="A70506" s="3">
        <v>44577</v>
      </c>
      <c r="B70506" s="1">
        <v>12</v>
      </c>
      <c r="C70506" s="1">
        <v>3022.5404899999999</v>
      </c>
      <c r="D70506" s="1">
        <v>2621.4465399999999</v>
      </c>
      <c r="E70506" s="1">
        <v>5643.9870300000002</v>
      </c>
    </row>
    <row r="70507" spans="1:5">
      <c r="A70507" s="3">
        <v>44577</v>
      </c>
      <c r="B70507" s="1">
        <v>13</v>
      </c>
      <c r="C70507" s="1">
        <v>3004.09692</v>
      </c>
      <c r="D70507" s="1">
        <v>2614.0240699999999</v>
      </c>
      <c r="E70507" s="1">
        <v>5618.1209900000003</v>
      </c>
    </row>
    <row r="70508" spans="1:5">
      <c r="A70508" s="3">
        <v>44577</v>
      </c>
      <c r="B70508" s="1">
        <v>14</v>
      </c>
      <c r="C70508" s="1">
        <v>2968.2869300000002</v>
      </c>
      <c r="D70508" s="1">
        <v>2563.9750899999999</v>
      </c>
      <c r="E70508" s="1">
        <v>5532.2620200000001</v>
      </c>
    </row>
    <row r="70509" spans="1:5">
      <c r="A70509" s="3">
        <v>44577</v>
      </c>
      <c r="B70509" s="1">
        <v>15</v>
      </c>
      <c r="C70509" s="1">
        <v>2971.3105300000002</v>
      </c>
      <c r="D70509" s="1">
        <v>2557.3424399999999</v>
      </c>
      <c r="E70509" s="1">
        <v>5528.6529700000001</v>
      </c>
    </row>
    <row r="70510" spans="1:5">
      <c r="A70510" s="3">
        <v>44577</v>
      </c>
      <c r="B70510" s="1">
        <v>16</v>
      </c>
      <c r="C70510" s="1">
        <v>2973.4190899999999</v>
      </c>
      <c r="D70510" s="1">
        <v>2560.38589</v>
      </c>
      <c r="E70510" s="1">
        <v>5533.8049799999999</v>
      </c>
    </row>
    <row r="70511" spans="1:5">
      <c r="A70511" s="3">
        <v>44577</v>
      </c>
      <c r="B70511" s="1">
        <v>17</v>
      </c>
      <c r="C70511" s="1">
        <v>3046.1988200000001</v>
      </c>
      <c r="D70511" s="1">
        <v>2653.0952299999999</v>
      </c>
      <c r="E70511" s="1">
        <v>5699.2940500000004</v>
      </c>
    </row>
    <row r="70512" spans="1:5">
      <c r="A70512" s="3">
        <v>44577</v>
      </c>
      <c r="B70512" s="1">
        <v>18</v>
      </c>
      <c r="C70512" s="1">
        <v>3120.3788800000002</v>
      </c>
      <c r="D70512" s="1">
        <v>2746.5782100000001</v>
      </c>
      <c r="E70512" s="1">
        <v>5866.9570899999999</v>
      </c>
    </row>
    <row r="70513" spans="1:5">
      <c r="A70513" s="3">
        <v>44577</v>
      </c>
      <c r="B70513" s="1">
        <v>19</v>
      </c>
      <c r="C70513" s="1">
        <v>3100.20579</v>
      </c>
      <c r="D70513" s="1">
        <v>2755.4582</v>
      </c>
      <c r="E70513" s="1">
        <v>5855.66399</v>
      </c>
    </row>
    <row r="70514" spans="1:5">
      <c r="A70514" s="3">
        <v>44577</v>
      </c>
      <c r="B70514" s="1">
        <v>20</v>
      </c>
      <c r="C70514" s="1">
        <v>3041.7132299999998</v>
      </c>
      <c r="D70514" s="1">
        <v>2689.7727599999998</v>
      </c>
      <c r="E70514" s="1">
        <v>5731.4859900000001</v>
      </c>
    </row>
    <row r="70515" spans="1:5">
      <c r="A70515" s="3">
        <v>44577</v>
      </c>
      <c r="B70515" s="1">
        <v>21</v>
      </c>
      <c r="C70515" s="1">
        <v>2974.8220500000002</v>
      </c>
      <c r="D70515" s="1">
        <v>2596.15094</v>
      </c>
      <c r="E70515" s="1">
        <v>5570.9729900000002</v>
      </c>
    </row>
    <row r="70516" spans="1:5">
      <c r="A70516" s="3">
        <v>44577</v>
      </c>
      <c r="B70516" s="1">
        <v>22</v>
      </c>
      <c r="C70516" s="1">
        <v>2879.9204199999999</v>
      </c>
      <c r="D70516" s="1">
        <v>2434.6936500000002</v>
      </c>
      <c r="E70516" s="1">
        <v>5314.6140699999996</v>
      </c>
    </row>
    <row r="70517" spans="1:5">
      <c r="A70517" s="3">
        <v>44577</v>
      </c>
      <c r="B70517" s="1">
        <v>23</v>
      </c>
      <c r="C70517" s="1">
        <v>2753.7519200000002</v>
      </c>
      <c r="D70517" s="1">
        <v>2215.2740899999999</v>
      </c>
      <c r="E70517" s="1">
        <v>4969.0260099999996</v>
      </c>
    </row>
    <row r="70518" spans="1:5">
      <c r="A70518" s="3">
        <v>44577</v>
      </c>
      <c r="B70518" s="1">
        <v>24</v>
      </c>
      <c r="C70518" s="1">
        <v>2637.8977599999998</v>
      </c>
      <c r="D70518" s="1">
        <v>2010.83924</v>
      </c>
      <c r="E70518" s="1">
        <v>4648.7370000000001</v>
      </c>
    </row>
    <row r="70519" spans="1:5">
      <c r="A70519" s="3">
        <v>44578</v>
      </c>
      <c r="B70519" s="1">
        <v>1</v>
      </c>
      <c r="C70519" s="1">
        <v>2566.7232399999998</v>
      </c>
      <c r="D70519" s="1">
        <v>1866.0497499999999</v>
      </c>
      <c r="E70519" s="1">
        <v>4432.7729900000004</v>
      </c>
    </row>
    <row r="70520" spans="1:5">
      <c r="A70520" s="3">
        <v>44578</v>
      </c>
      <c r="B70520" s="1">
        <v>2</v>
      </c>
      <c r="C70520" s="1">
        <v>2462.1859800000002</v>
      </c>
      <c r="D70520" s="1">
        <v>1721.2400500000001</v>
      </c>
      <c r="E70520" s="1">
        <v>4183.4260299999996</v>
      </c>
    </row>
    <row r="70521" spans="1:5">
      <c r="A70521" s="3">
        <v>44578</v>
      </c>
      <c r="B70521" s="1">
        <v>3</v>
      </c>
      <c r="C70521" s="1">
        <v>2439.6955899999998</v>
      </c>
      <c r="D70521" s="1">
        <v>1652.1924100000001</v>
      </c>
      <c r="E70521" s="1">
        <v>4091.8879999999999</v>
      </c>
    </row>
    <row r="70522" spans="1:5">
      <c r="A70522" s="3">
        <v>44578</v>
      </c>
      <c r="B70522" s="1">
        <v>4</v>
      </c>
      <c r="C70522" s="1">
        <v>2396.76388</v>
      </c>
      <c r="D70522" s="1">
        <v>1571.91209</v>
      </c>
      <c r="E70522" s="1">
        <v>3968.6759699999998</v>
      </c>
    </row>
    <row r="70523" spans="1:5">
      <c r="A70523" s="3">
        <v>44578</v>
      </c>
      <c r="B70523" s="1">
        <v>5</v>
      </c>
      <c r="C70523" s="1">
        <v>2436.2235000000001</v>
      </c>
      <c r="D70523" s="1">
        <v>1572.1064899999999</v>
      </c>
      <c r="E70523" s="1">
        <v>4008.3299900000002</v>
      </c>
    </row>
    <row r="70524" spans="1:5">
      <c r="A70524" s="3">
        <v>44578</v>
      </c>
      <c r="B70524" s="1">
        <v>6</v>
      </c>
      <c r="C70524" s="1">
        <v>2552.4830200000001</v>
      </c>
      <c r="D70524" s="1">
        <v>1635.30799</v>
      </c>
      <c r="E70524" s="1">
        <v>4187.7910099999999</v>
      </c>
    </row>
    <row r="70525" spans="1:5">
      <c r="A70525" s="3">
        <v>44578</v>
      </c>
      <c r="B70525" s="1">
        <v>7</v>
      </c>
      <c r="C70525" s="1">
        <v>2712.44236</v>
      </c>
      <c r="D70525" s="1">
        <v>1751.07464</v>
      </c>
      <c r="E70525" s="1">
        <v>4463.5169999999998</v>
      </c>
    </row>
    <row r="70526" spans="1:5">
      <c r="A70526" s="3">
        <v>44578</v>
      </c>
      <c r="B70526" s="1">
        <v>8</v>
      </c>
      <c r="C70526" s="1">
        <v>2851.9862699999999</v>
      </c>
      <c r="D70526" s="1">
        <v>1886.3816999999999</v>
      </c>
      <c r="E70526" s="1">
        <v>4738.3679700000002</v>
      </c>
    </row>
    <row r="70527" spans="1:5">
      <c r="A70527" s="3">
        <v>44578</v>
      </c>
      <c r="B70527" s="1">
        <v>9</v>
      </c>
      <c r="C70527" s="1">
        <v>2937.3865099999998</v>
      </c>
      <c r="D70527" s="1">
        <v>2028.8115</v>
      </c>
      <c r="E70527" s="1">
        <v>4966.1980100000001</v>
      </c>
    </row>
    <row r="70528" spans="1:5">
      <c r="A70528" s="3">
        <v>44578</v>
      </c>
      <c r="B70528" s="1">
        <v>10</v>
      </c>
      <c r="C70528" s="1">
        <v>2994.0146500000001</v>
      </c>
      <c r="D70528" s="1">
        <v>2130.8853300000001</v>
      </c>
      <c r="E70528" s="1">
        <v>5124.8999800000001</v>
      </c>
    </row>
    <row r="70529" spans="1:5">
      <c r="A70529" s="3">
        <v>44578</v>
      </c>
      <c r="B70529" s="1">
        <v>11</v>
      </c>
      <c r="C70529" s="1">
        <v>3058.4718499999999</v>
      </c>
      <c r="D70529" s="1">
        <v>2220.2391299999999</v>
      </c>
      <c r="E70529" s="1">
        <v>5278.7109799999998</v>
      </c>
    </row>
    <row r="70530" spans="1:5">
      <c r="A70530" s="3">
        <v>44578</v>
      </c>
      <c r="B70530" s="1">
        <v>12</v>
      </c>
      <c r="C70530" s="1">
        <v>3093.7903299999998</v>
      </c>
      <c r="D70530" s="1">
        <v>2277.5186199999998</v>
      </c>
      <c r="E70530" s="1">
        <v>5371.3089499999996</v>
      </c>
    </row>
    <row r="70531" spans="1:5">
      <c r="A70531" s="3">
        <v>44578</v>
      </c>
      <c r="B70531" s="1">
        <v>13</v>
      </c>
      <c r="C70531" s="1">
        <v>3080.4601600000001</v>
      </c>
      <c r="D70531" s="1">
        <v>2285.1368200000002</v>
      </c>
      <c r="E70531" s="1">
        <v>5365.5969800000003</v>
      </c>
    </row>
    <row r="70532" spans="1:5">
      <c r="A70532" s="3">
        <v>44578</v>
      </c>
      <c r="B70532" s="1">
        <v>14</v>
      </c>
      <c r="C70532" s="1">
        <v>3078.4038799999998</v>
      </c>
      <c r="D70532" s="1">
        <v>2271.5361499999999</v>
      </c>
      <c r="E70532" s="1">
        <v>5349.9400299999998</v>
      </c>
    </row>
    <row r="70533" spans="1:5">
      <c r="A70533" s="3">
        <v>44578</v>
      </c>
      <c r="B70533" s="1">
        <v>15</v>
      </c>
      <c r="C70533" s="1">
        <v>3074.2576100000001</v>
      </c>
      <c r="D70533" s="1">
        <v>2271.7474400000001</v>
      </c>
      <c r="E70533" s="1">
        <v>5346.0050499999998</v>
      </c>
    </row>
    <row r="70534" spans="1:5">
      <c r="A70534" s="3">
        <v>44578</v>
      </c>
      <c r="B70534" s="1">
        <v>16</v>
      </c>
      <c r="C70534" s="1">
        <v>3088.7506100000001</v>
      </c>
      <c r="D70534" s="1">
        <v>2318.8393900000001</v>
      </c>
      <c r="E70534" s="1">
        <v>5407.59</v>
      </c>
    </row>
    <row r="70535" spans="1:5">
      <c r="A70535" s="3">
        <v>44578</v>
      </c>
      <c r="B70535" s="1">
        <v>17</v>
      </c>
      <c r="C70535" s="1">
        <v>3087.8939500000001</v>
      </c>
      <c r="D70535" s="1">
        <v>2392.46209</v>
      </c>
      <c r="E70535" s="1">
        <v>5480.3560399999997</v>
      </c>
    </row>
    <row r="70536" spans="1:5">
      <c r="A70536" s="3">
        <v>44578</v>
      </c>
      <c r="B70536" s="1">
        <v>18</v>
      </c>
      <c r="C70536" s="1">
        <v>3165.3947600000001</v>
      </c>
      <c r="D70536" s="1">
        <v>2531.4852599999999</v>
      </c>
      <c r="E70536" s="1">
        <v>5696.8800199999996</v>
      </c>
    </row>
    <row r="70537" spans="1:5">
      <c r="A70537" s="3">
        <v>44578</v>
      </c>
      <c r="B70537" s="1">
        <v>19</v>
      </c>
      <c r="C70537" s="1">
        <v>3095.8635199999999</v>
      </c>
      <c r="D70537" s="1">
        <v>2537.1674899999998</v>
      </c>
      <c r="E70537" s="1">
        <v>5633.0310099999997</v>
      </c>
    </row>
    <row r="70538" spans="1:5">
      <c r="A70538" s="3">
        <v>44578</v>
      </c>
      <c r="B70538" s="1">
        <v>20</v>
      </c>
      <c r="C70538" s="1">
        <v>3031.91714</v>
      </c>
      <c r="D70538" s="1">
        <v>2498.1658900000002</v>
      </c>
      <c r="E70538" s="1">
        <v>5530.0830299999998</v>
      </c>
    </row>
    <row r="70539" spans="1:5">
      <c r="A70539" s="3">
        <v>44578</v>
      </c>
      <c r="B70539" s="1">
        <v>21</v>
      </c>
      <c r="C70539" s="1">
        <v>2980.3930799999998</v>
      </c>
      <c r="D70539" s="1">
        <v>2425.74991</v>
      </c>
      <c r="E70539" s="1">
        <v>5406.1429900000003</v>
      </c>
    </row>
    <row r="70540" spans="1:5">
      <c r="A70540" s="3">
        <v>44578</v>
      </c>
      <c r="B70540" s="1">
        <v>22</v>
      </c>
      <c r="C70540" s="1">
        <v>2878.0638300000001</v>
      </c>
      <c r="D70540" s="1">
        <v>2280.01316</v>
      </c>
      <c r="E70540" s="1">
        <v>5158.0769899999996</v>
      </c>
    </row>
    <row r="70541" spans="1:5">
      <c r="A70541" s="3">
        <v>44578</v>
      </c>
      <c r="B70541" s="1">
        <v>23</v>
      </c>
      <c r="C70541" s="1">
        <v>2801.5075000000002</v>
      </c>
      <c r="D70541" s="1">
        <v>2098.10052</v>
      </c>
      <c r="E70541" s="1">
        <v>4899.6080199999997</v>
      </c>
    </row>
    <row r="70542" spans="1:5">
      <c r="A70542" s="3">
        <v>44578</v>
      </c>
      <c r="B70542" s="1">
        <v>24</v>
      </c>
      <c r="C70542" s="1">
        <v>2673.82303</v>
      </c>
      <c r="D70542" s="1">
        <v>1930.6049700000001</v>
      </c>
      <c r="E70542" s="1">
        <v>4604.4279999999999</v>
      </c>
    </row>
    <row r="70543" spans="1:5">
      <c r="A70543" s="3">
        <v>44579</v>
      </c>
      <c r="B70543" s="1">
        <v>1</v>
      </c>
      <c r="C70543" s="1">
        <v>2618.8306600000001</v>
      </c>
      <c r="D70543" s="1">
        <v>1820.2113199999999</v>
      </c>
      <c r="E70543" s="1">
        <v>4439.04198</v>
      </c>
    </row>
    <row r="70544" spans="1:5">
      <c r="A70544" s="3">
        <v>44579</v>
      </c>
      <c r="B70544" s="1">
        <v>2</v>
      </c>
      <c r="C70544" s="1">
        <v>2562.9059900000002</v>
      </c>
      <c r="D70544" s="1">
        <v>1766.16301</v>
      </c>
      <c r="E70544" s="1">
        <v>4329.0690000000004</v>
      </c>
    </row>
    <row r="70545" spans="1:5">
      <c r="A70545" s="3">
        <v>44579</v>
      </c>
      <c r="B70545" s="1">
        <v>3</v>
      </c>
      <c r="C70545" s="1">
        <v>2581.6357699999999</v>
      </c>
      <c r="D70545" s="1">
        <v>1734.39222</v>
      </c>
      <c r="E70545" s="1">
        <v>4316.0279899999996</v>
      </c>
    </row>
    <row r="70546" spans="1:5">
      <c r="A70546" s="3">
        <v>44579</v>
      </c>
      <c r="B70546" s="1">
        <v>4</v>
      </c>
      <c r="C70546" s="1">
        <v>2595.33385</v>
      </c>
      <c r="D70546" s="1">
        <v>1720.04216</v>
      </c>
      <c r="E70546" s="1">
        <v>4315.37601</v>
      </c>
    </row>
    <row r="70547" spans="1:5">
      <c r="A70547" s="3">
        <v>44579</v>
      </c>
      <c r="B70547" s="1">
        <v>5</v>
      </c>
      <c r="C70547" s="1">
        <v>2628.5220599999998</v>
      </c>
      <c r="D70547" s="1">
        <v>1730.3638900000001</v>
      </c>
      <c r="E70547" s="1">
        <v>4358.8859499999999</v>
      </c>
    </row>
    <row r="70548" spans="1:5">
      <c r="A70548" s="3">
        <v>44579</v>
      </c>
      <c r="B70548" s="1">
        <v>6</v>
      </c>
      <c r="C70548" s="1">
        <v>2815.2454899999998</v>
      </c>
      <c r="D70548" s="1">
        <v>1834.5225600000001</v>
      </c>
      <c r="E70548" s="1">
        <v>4649.7680499999997</v>
      </c>
    </row>
    <row r="70549" spans="1:5">
      <c r="A70549" s="3">
        <v>44579</v>
      </c>
      <c r="B70549" s="1">
        <v>7</v>
      </c>
      <c r="C70549" s="1">
        <v>3019.76289</v>
      </c>
      <c r="D70549" s="1">
        <v>2004.8591699999999</v>
      </c>
      <c r="E70549" s="1">
        <v>5024.6220599999997</v>
      </c>
    </row>
    <row r="70550" spans="1:5">
      <c r="A70550" s="3">
        <v>44579</v>
      </c>
      <c r="B70550" s="1">
        <v>8</v>
      </c>
      <c r="C70550" s="1">
        <v>3183.0053600000001</v>
      </c>
      <c r="D70550" s="1">
        <v>2103.4436599999999</v>
      </c>
      <c r="E70550" s="1">
        <v>5286.44902</v>
      </c>
    </row>
    <row r="70551" spans="1:5">
      <c r="A70551" s="3">
        <v>44579</v>
      </c>
      <c r="B70551" s="1">
        <v>9</v>
      </c>
      <c r="C70551" s="1">
        <v>3222.4519</v>
      </c>
      <c r="D70551" s="1">
        <v>2109.2831000000001</v>
      </c>
      <c r="E70551" s="1">
        <v>5331.7349999999997</v>
      </c>
    </row>
    <row r="70552" spans="1:5">
      <c r="A70552" s="3">
        <v>44579</v>
      </c>
      <c r="B70552" s="1">
        <v>10</v>
      </c>
      <c r="C70552" s="1">
        <v>3226.5865199999998</v>
      </c>
      <c r="D70552" s="1">
        <v>2061.21848</v>
      </c>
      <c r="E70552" s="1">
        <v>5287.8050000000003</v>
      </c>
    </row>
    <row r="70553" spans="1:5">
      <c r="A70553" s="3">
        <v>44579</v>
      </c>
      <c r="B70553" s="1">
        <v>11</v>
      </c>
      <c r="C70553" s="1">
        <v>3166.4870900000001</v>
      </c>
      <c r="D70553" s="1">
        <v>2050.44589</v>
      </c>
      <c r="E70553" s="1">
        <v>5216.9329799999996</v>
      </c>
    </row>
    <row r="70554" spans="1:5">
      <c r="A70554" s="3">
        <v>44579</v>
      </c>
      <c r="B70554" s="1">
        <v>12</v>
      </c>
      <c r="C70554" s="1">
        <v>3169.3653899999999</v>
      </c>
      <c r="D70554" s="1">
        <v>2068.4565699999998</v>
      </c>
      <c r="E70554" s="1">
        <v>5237.8219600000002</v>
      </c>
    </row>
    <row r="70555" spans="1:5">
      <c r="A70555" s="3">
        <v>44579</v>
      </c>
      <c r="B70555" s="1">
        <v>13</v>
      </c>
      <c r="C70555" s="1">
        <v>3168.7564600000001</v>
      </c>
      <c r="D70555" s="1">
        <v>2084.2615300000002</v>
      </c>
      <c r="E70555" s="1">
        <v>5253.0179900000003</v>
      </c>
    </row>
    <row r="70556" spans="1:5">
      <c r="A70556" s="3">
        <v>44579</v>
      </c>
      <c r="B70556" s="1">
        <v>14</v>
      </c>
      <c r="C70556" s="1">
        <v>3150.3754100000001</v>
      </c>
      <c r="D70556" s="1">
        <v>2065.4256099999998</v>
      </c>
      <c r="E70556" s="1">
        <v>5215.8010199999999</v>
      </c>
    </row>
    <row r="70557" spans="1:5">
      <c r="A70557" s="3">
        <v>44579</v>
      </c>
      <c r="B70557" s="1">
        <v>15</v>
      </c>
      <c r="C70557" s="1">
        <v>3106.9226600000002</v>
      </c>
      <c r="D70557" s="1">
        <v>2041.5213200000001</v>
      </c>
      <c r="E70557" s="1">
        <v>5148.44398</v>
      </c>
    </row>
    <row r="70558" spans="1:5">
      <c r="A70558" s="3">
        <v>44579</v>
      </c>
      <c r="B70558" s="1">
        <v>16</v>
      </c>
      <c r="C70558" s="1">
        <v>3105.5983099999999</v>
      </c>
      <c r="D70558" s="1">
        <v>2081.7066799999998</v>
      </c>
      <c r="E70558" s="1">
        <v>5187.3049899999996</v>
      </c>
    </row>
    <row r="70559" spans="1:5">
      <c r="A70559" s="3">
        <v>44579</v>
      </c>
      <c r="B70559" s="1">
        <v>17</v>
      </c>
      <c r="C70559" s="1">
        <v>3075.9529000000002</v>
      </c>
      <c r="D70559" s="1">
        <v>2164.9540400000001</v>
      </c>
      <c r="E70559" s="1">
        <v>5240.9069399999998</v>
      </c>
    </row>
    <row r="70560" spans="1:5">
      <c r="A70560" s="3">
        <v>44579</v>
      </c>
      <c r="B70560" s="1">
        <v>18</v>
      </c>
      <c r="C70560" s="1">
        <v>3175.8317699999998</v>
      </c>
      <c r="D70560" s="1">
        <v>2370.0551999999998</v>
      </c>
      <c r="E70560" s="1">
        <v>5545.8869699999996</v>
      </c>
    </row>
    <row r="70561" spans="1:5">
      <c r="A70561" s="3">
        <v>44579</v>
      </c>
      <c r="B70561" s="1">
        <v>19</v>
      </c>
      <c r="C70561" s="1">
        <v>3110.7825200000002</v>
      </c>
      <c r="D70561" s="1">
        <v>2436.4714199999999</v>
      </c>
      <c r="E70561" s="1">
        <v>5547.2539399999996</v>
      </c>
    </row>
    <row r="70562" spans="1:5">
      <c r="A70562" s="3">
        <v>44579</v>
      </c>
      <c r="B70562" s="1">
        <v>20</v>
      </c>
      <c r="C70562" s="1">
        <v>3019.7268600000002</v>
      </c>
      <c r="D70562" s="1">
        <v>2417.43021</v>
      </c>
      <c r="E70562" s="1">
        <v>5437.1570700000002</v>
      </c>
    </row>
    <row r="70563" spans="1:5">
      <c r="A70563" s="3">
        <v>44579</v>
      </c>
      <c r="B70563" s="1">
        <v>21</v>
      </c>
      <c r="C70563" s="1">
        <v>2951.6404600000001</v>
      </c>
      <c r="D70563" s="1">
        <v>2368.2315800000001</v>
      </c>
      <c r="E70563" s="1">
        <v>5319.8720400000002</v>
      </c>
    </row>
    <row r="70564" spans="1:5">
      <c r="A70564" s="3">
        <v>44579</v>
      </c>
      <c r="B70564" s="1">
        <v>22</v>
      </c>
      <c r="C70564" s="1">
        <v>2887.87788</v>
      </c>
      <c r="D70564" s="1">
        <v>2261.8951200000001</v>
      </c>
      <c r="E70564" s="1">
        <v>5149.7730000000001</v>
      </c>
    </row>
    <row r="70565" spans="1:5">
      <c r="A70565" s="3">
        <v>44579</v>
      </c>
      <c r="B70565" s="1">
        <v>23</v>
      </c>
      <c r="C70565" s="1">
        <v>2776.2181</v>
      </c>
      <c r="D70565" s="1">
        <v>2099.7059399999998</v>
      </c>
      <c r="E70565" s="1">
        <v>4875.9240399999999</v>
      </c>
    </row>
    <row r="70566" spans="1:5">
      <c r="A70566" s="3">
        <v>44579</v>
      </c>
      <c r="B70566" s="1">
        <v>24</v>
      </c>
      <c r="C70566" s="1">
        <v>2677.5785799999999</v>
      </c>
      <c r="D70566" s="1">
        <v>1946.4884500000001</v>
      </c>
      <c r="E70566" s="1">
        <v>4624.0670300000002</v>
      </c>
    </row>
    <row r="70567" spans="1:5">
      <c r="A70567" s="3">
        <v>44580</v>
      </c>
      <c r="B70567" s="1">
        <v>1</v>
      </c>
      <c r="C70567" s="1">
        <v>2611.1769300000001</v>
      </c>
      <c r="D70567" s="1">
        <v>1852.88105</v>
      </c>
      <c r="E70567" s="1">
        <v>4464.0579799999996</v>
      </c>
    </row>
    <row r="70568" spans="1:5">
      <c r="A70568" s="3">
        <v>44580</v>
      </c>
      <c r="B70568" s="1">
        <v>2</v>
      </c>
      <c r="C70568" s="1">
        <v>2597.7921200000001</v>
      </c>
      <c r="D70568" s="1">
        <v>1799.0388800000001</v>
      </c>
      <c r="E70568" s="1">
        <v>4396.8310000000001</v>
      </c>
    </row>
    <row r="70569" spans="1:5">
      <c r="A70569" s="3">
        <v>44580</v>
      </c>
      <c r="B70569" s="1">
        <v>3</v>
      </c>
      <c r="C70569" s="1">
        <v>2601.6518900000001</v>
      </c>
      <c r="D70569" s="1">
        <v>1778.4220800000001</v>
      </c>
      <c r="E70569" s="1">
        <v>4380.0739700000004</v>
      </c>
    </row>
    <row r="70570" spans="1:5">
      <c r="A70570" s="3">
        <v>44580</v>
      </c>
      <c r="B70570" s="1">
        <v>4</v>
      </c>
      <c r="C70570" s="1">
        <v>2637.2397999999998</v>
      </c>
      <c r="D70570" s="1">
        <v>1788.2751900000001</v>
      </c>
      <c r="E70570" s="1">
        <v>4425.5149899999997</v>
      </c>
    </row>
    <row r="70571" spans="1:5">
      <c r="A70571" s="3">
        <v>44580</v>
      </c>
      <c r="B70571" s="1">
        <v>5</v>
      </c>
      <c r="C70571" s="1">
        <v>2701.2762499999999</v>
      </c>
      <c r="D70571" s="1">
        <v>1823.9427700000001</v>
      </c>
      <c r="E70571" s="1">
        <v>4525.2190199999995</v>
      </c>
    </row>
    <row r="70572" spans="1:5">
      <c r="A70572" s="3">
        <v>44580</v>
      </c>
      <c r="B70572" s="1">
        <v>6</v>
      </c>
      <c r="C70572" s="1">
        <v>2901.9930599999998</v>
      </c>
      <c r="D70572" s="1">
        <v>1948.8188700000001</v>
      </c>
      <c r="E70572" s="1">
        <v>4850.8119299999998</v>
      </c>
    </row>
    <row r="70573" spans="1:5">
      <c r="A70573" s="3">
        <v>44580</v>
      </c>
      <c r="B70573" s="1">
        <v>7</v>
      </c>
      <c r="C70573" s="1">
        <v>3070.1861899999999</v>
      </c>
      <c r="D70573" s="1">
        <v>2064.2738300000001</v>
      </c>
      <c r="E70573" s="1">
        <v>5134.4600200000004</v>
      </c>
    </row>
    <row r="70574" spans="1:5">
      <c r="A70574" s="3">
        <v>44580</v>
      </c>
      <c r="B70574" s="1">
        <v>8</v>
      </c>
      <c r="C70574" s="1">
        <v>3200.6000199999999</v>
      </c>
      <c r="D70574" s="1">
        <v>2144.26197</v>
      </c>
      <c r="E70574" s="1">
        <v>5344.8619900000003</v>
      </c>
    </row>
    <row r="70575" spans="1:5">
      <c r="A70575" s="3">
        <v>44580</v>
      </c>
      <c r="B70575" s="1">
        <v>9</v>
      </c>
      <c r="C70575" s="1">
        <v>3244.80411</v>
      </c>
      <c r="D70575" s="1">
        <v>2126.06691</v>
      </c>
      <c r="E70575" s="1">
        <v>5370.8710199999996</v>
      </c>
    </row>
    <row r="70576" spans="1:5">
      <c r="A70576" s="3">
        <v>44580</v>
      </c>
      <c r="B70576" s="1">
        <v>10</v>
      </c>
      <c r="C70576" s="1">
        <v>3213.44659</v>
      </c>
      <c r="D70576" s="1">
        <v>2031.92839</v>
      </c>
      <c r="E70576" s="1">
        <v>5245.3749799999996</v>
      </c>
    </row>
    <row r="70577" spans="1:5">
      <c r="A70577" s="3">
        <v>44580</v>
      </c>
      <c r="B70577" s="1">
        <v>11</v>
      </c>
      <c r="C70577" s="1">
        <v>3098.0195600000002</v>
      </c>
      <c r="D70577" s="1">
        <v>1934.8874599999999</v>
      </c>
      <c r="E70577" s="1">
        <v>5032.9070199999996</v>
      </c>
    </row>
    <row r="70578" spans="1:5">
      <c r="A70578" s="3">
        <v>44580</v>
      </c>
      <c r="B70578" s="1">
        <v>12</v>
      </c>
      <c r="C70578" s="1">
        <v>3039.45226</v>
      </c>
      <c r="D70578" s="1">
        <v>1873.7937999999999</v>
      </c>
      <c r="E70578" s="1">
        <v>4913.2460600000004</v>
      </c>
    </row>
    <row r="70579" spans="1:5">
      <c r="A70579" s="3">
        <v>44580</v>
      </c>
      <c r="B70579" s="1">
        <v>13</v>
      </c>
      <c r="C70579" s="1">
        <v>2970.5375899999999</v>
      </c>
      <c r="D70579" s="1">
        <v>1816.9214400000001</v>
      </c>
      <c r="E70579" s="1">
        <v>4787.45903</v>
      </c>
    </row>
    <row r="70580" spans="1:5">
      <c r="A70580" s="3">
        <v>44580</v>
      </c>
      <c r="B70580" s="1">
        <v>14</v>
      </c>
      <c r="C70580" s="1">
        <v>2933.7388799999999</v>
      </c>
      <c r="D70580" s="1">
        <v>1761.9661000000001</v>
      </c>
      <c r="E70580" s="1">
        <v>4695.7049800000004</v>
      </c>
    </row>
    <row r="70581" spans="1:5">
      <c r="A70581" s="3">
        <v>44580</v>
      </c>
      <c r="B70581" s="1">
        <v>15</v>
      </c>
      <c r="C70581" s="1">
        <v>2885.1582699999999</v>
      </c>
      <c r="D70581" s="1">
        <v>1719.7686900000001</v>
      </c>
      <c r="E70581" s="1">
        <v>4604.9269599999998</v>
      </c>
    </row>
    <row r="70582" spans="1:5">
      <c r="A70582" s="3">
        <v>44580</v>
      </c>
      <c r="B70582" s="1">
        <v>16</v>
      </c>
      <c r="C70582" s="1">
        <v>2874.4038500000001</v>
      </c>
      <c r="D70582" s="1">
        <v>1761.8871999999999</v>
      </c>
      <c r="E70582" s="1">
        <v>4636.2910499999998</v>
      </c>
    </row>
    <row r="70583" spans="1:5">
      <c r="A70583" s="3">
        <v>44580</v>
      </c>
      <c r="B70583" s="1">
        <v>17</v>
      </c>
      <c r="C70583" s="1">
        <v>2846.3903100000002</v>
      </c>
      <c r="D70583" s="1">
        <v>1858.45667</v>
      </c>
      <c r="E70583" s="1">
        <v>4704.8469800000003</v>
      </c>
    </row>
    <row r="70584" spans="1:5">
      <c r="A70584" s="3">
        <v>44580</v>
      </c>
      <c r="B70584" s="1">
        <v>18</v>
      </c>
      <c r="C70584" s="1">
        <v>2960.2823699999999</v>
      </c>
      <c r="D70584" s="1">
        <v>2079.28559</v>
      </c>
      <c r="E70584" s="1">
        <v>5039.5679600000003</v>
      </c>
    </row>
    <row r="70585" spans="1:5">
      <c r="A70585" s="3">
        <v>44580</v>
      </c>
      <c r="B70585" s="1">
        <v>19</v>
      </c>
      <c r="C70585" s="1">
        <v>2926.4293400000001</v>
      </c>
      <c r="D70585" s="1">
        <v>2159.13465</v>
      </c>
      <c r="E70585" s="1">
        <v>5085.5639899999996</v>
      </c>
    </row>
    <row r="70586" spans="1:5">
      <c r="A70586" s="3">
        <v>44580</v>
      </c>
      <c r="B70586" s="1">
        <v>20</v>
      </c>
      <c r="C70586" s="1">
        <v>2846.7538599999998</v>
      </c>
      <c r="D70586" s="1">
        <v>2144.91716</v>
      </c>
      <c r="E70586" s="1">
        <v>4991.6710199999998</v>
      </c>
    </row>
    <row r="70587" spans="1:5">
      <c r="A70587" s="3">
        <v>44580</v>
      </c>
      <c r="B70587" s="1">
        <v>21</v>
      </c>
      <c r="C70587" s="1">
        <v>2768.1352000000002</v>
      </c>
      <c r="D70587" s="1">
        <v>2084.0567799999999</v>
      </c>
      <c r="E70587" s="1">
        <v>4852.1919799999996</v>
      </c>
    </row>
    <row r="70588" spans="1:5">
      <c r="A70588" s="3">
        <v>44580</v>
      </c>
      <c r="B70588" s="1">
        <v>22</v>
      </c>
      <c r="C70588" s="1">
        <v>2689.97129</v>
      </c>
      <c r="D70588" s="1">
        <v>1959.7787000000001</v>
      </c>
      <c r="E70588" s="1">
        <v>4649.7499900000003</v>
      </c>
    </row>
    <row r="70589" spans="1:5">
      <c r="A70589" s="3">
        <v>44580</v>
      </c>
      <c r="B70589" s="1">
        <v>23</v>
      </c>
      <c r="C70589" s="1">
        <v>2584.2313399999998</v>
      </c>
      <c r="D70589" s="1">
        <v>1802.0526600000001</v>
      </c>
      <c r="E70589" s="1">
        <v>4386.2839999999997</v>
      </c>
    </row>
    <row r="70590" spans="1:5">
      <c r="A70590" s="3">
        <v>44580</v>
      </c>
      <c r="B70590" s="1">
        <v>24</v>
      </c>
      <c r="C70590" s="1">
        <v>2485.5612500000002</v>
      </c>
      <c r="D70590" s="1">
        <v>1636.4447399999999</v>
      </c>
      <c r="E70590" s="1">
        <v>4122.0059899999997</v>
      </c>
    </row>
    <row r="70591" spans="1:5">
      <c r="A70591" s="3">
        <v>44581</v>
      </c>
      <c r="B70591" s="1">
        <v>1</v>
      </c>
      <c r="C70591" s="1">
        <v>2372.59737</v>
      </c>
      <c r="D70591" s="1">
        <v>1502.07366</v>
      </c>
      <c r="E70591" s="1">
        <v>3874.67103</v>
      </c>
    </row>
    <row r="70592" spans="1:5">
      <c r="A70592" s="3">
        <v>44581</v>
      </c>
      <c r="B70592" s="1">
        <v>2</v>
      </c>
      <c r="C70592" s="1">
        <v>2324.67695</v>
      </c>
      <c r="D70592" s="1">
        <v>1431.5590500000001</v>
      </c>
      <c r="E70592" s="1">
        <v>3756.2359999999999</v>
      </c>
    </row>
    <row r="70593" spans="1:5">
      <c r="A70593" s="3">
        <v>44581</v>
      </c>
      <c r="B70593" s="1">
        <v>3</v>
      </c>
      <c r="C70593" s="1">
        <v>2305.7815799999998</v>
      </c>
      <c r="D70593" s="1">
        <v>1399.66842</v>
      </c>
      <c r="E70593" s="1">
        <v>3705.45</v>
      </c>
    </row>
    <row r="70594" spans="1:5">
      <c r="A70594" s="3">
        <v>44581</v>
      </c>
      <c r="B70594" s="1">
        <v>4</v>
      </c>
      <c r="C70594" s="1">
        <v>2298.5004800000002</v>
      </c>
      <c r="D70594" s="1">
        <v>1396.4655299999999</v>
      </c>
      <c r="E70594" s="1">
        <v>3694.9660100000001</v>
      </c>
    </row>
    <row r="70595" spans="1:5">
      <c r="A70595" s="3">
        <v>44581</v>
      </c>
      <c r="B70595" s="1">
        <v>5</v>
      </c>
      <c r="C70595" s="1">
        <v>2423.8008</v>
      </c>
      <c r="D70595" s="1">
        <v>1441.24217</v>
      </c>
      <c r="E70595" s="1">
        <v>3865.04297</v>
      </c>
    </row>
    <row r="70596" spans="1:5">
      <c r="A70596" s="3">
        <v>44581</v>
      </c>
      <c r="B70596" s="1">
        <v>6</v>
      </c>
      <c r="C70596" s="1">
        <v>2606.3354199999999</v>
      </c>
      <c r="D70596" s="1">
        <v>1555.96156</v>
      </c>
      <c r="E70596" s="1">
        <v>4162.2969800000001</v>
      </c>
    </row>
    <row r="70597" spans="1:5">
      <c r="A70597" s="3">
        <v>44581</v>
      </c>
      <c r="B70597" s="1">
        <v>7</v>
      </c>
      <c r="C70597" s="1">
        <v>2785.88321</v>
      </c>
      <c r="D70597" s="1">
        <v>1709.4917800000001</v>
      </c>
      <c r="E70597" s="1">
        <v>4495.3749900000003</v>
      </c>
    </row>
    <row r="70598" spans="1:5">
      <c r="A70598" s="3">
        <v>44581</v>
      </c>
      <c r="B70598" s="1">
        <v>8</v>
      </c>
      <c r="C70598" s="1">
        <v>2978.3510099999999</v>
      </c>
      <c r="D70598" s="1">
        <v>1847.3880099999999</v>
      </c>
      <c r="E70598" s="1">
        <v>4825.73902</v>
      </c>
    </row>
    <row r="70599" spans="1:5">
      <c r="A70599" s="3">
        <v>44581</v>
      </c>
      <c r="B70599" s="1">
        <v>9</v>
      </c>
      <c r="C70599" s="1">
        <v>3077.9380299999998</v>
      </c>
      <c r="D70599" s="1">
        <v>1921.7939799999999</v>
      </c>
      <c r="E70599" s="1">
        <v>4999.7320099999997</v>
      </c>
    </row>
    <row r="70600" spans="1:5">
      <c r="A70600" s="3">
        <v>44581</v>
      </c>
      <c r="B70600" s="1">
        <v>10</v>
      </c>
      <c r="C70600" s="1">
        <v>3127.91975</v>
      </c>
      <c r="D70600" s="1">
        <v>1985.00926</v>
      </c>
      <c r="E70600" s="1">
        <v>5112.9290099999998</v>
      </c>
    </row>
    <row r="70601" spans="1:5">
      <c r="A70601" s="3">
        <v>44581</v>
      </c>
      <c r="B70601" s="1">
        <v>11</v>
      </c>
      <c r="C70601" s="1">
        <v>3156.77567</v>
      </c>
      <c r="D70601" s="1">
        <v>2051.2233299999998</v>
      </c>
      <c r="E70601" s="1">
        <v>5207.9989999999998</v>
      </c>
    </row>
    <row r="70602" spans="1:5">
      <c r="A70602" s="3">
        <v>44581</v>
      </c>
      <c r="B70602" s="1">
        <v>12</v>
      </c>
      <c r="C70602" s="1">
        <v>3162.8685300000002</v>
      </c>
      <c r="D70602" s="1">
        <v>2069.24748</v>
      </c>
      <c r="E70602" s="1">
        <v>5232.1160099999997</v>
      </c>
    </row>
    <row r="70603" spans="1:5">
      <c r="A70603" s="3">
        <v>44581</v>
      </c>
      <c r="B70603" s="1">
        <v>13</v>
      </c>
      <c r="C70603" s="1">
        <v>3177.9469100000001</v>
      </c>
      <c r="D70603" s="1">
        <v>2101.4590899999998</v>
      </c>
      <c r="E70603" s="1">
        <v>5279.4059999999999</v>
      </c>
    </row>
    <row r="70604" spans="1:5">
      <c r="A70604" s="3">
        <v>44581</v>
      </c>
      <c r="B70604" s="1">
        <v>14</v>
      </c>
      <c r="C70604" s="1">
        <v>3161.74352</v>
      </c>
      <c r="D70604" s="1">
        <v>2086.6065400000002</v>
      </c>
      <c r="E70604" s="1">
        <v>5248.3500599999998</v>
      </c>
    </row>
    <row r="70605" spans="1:5">
      <c r="A70605" s="3">
        <v>44581</v>
      </c>
      <c r="B70605" s="1">
        <v>15</v>
      </c>
      <c r="C70605" s="1">
        <v>3131.7969400000002</v>
      </c>
      <c r="D70605" s="1">
        <v>2068.5100699999998</v>
      </c>
      <c r="E70605" s="1">
        <v>5200.3070100000004</v>
      </c>
    </row>
    <row r="70606" spans="1:5">
      <c r="A70606" s="3">
        <v>44581</v>
      </c>
      <c r="B70606" s="1">
        <v>16</v>
      </c>
      <c r="C70606" s="1">
        <v>3125.0478199999998</v>
      </c>
      <c r="D70606" s="1">
        <v>2110.48117</v>
      </c>
      <c r="E70606" s="1">
        <v>5235.5289899999998</v>
      </c>
    </row>
    <row r="70607" spans="1:5">
      <c r="A70607" s="3">
        <v>44581</v>
      </c>
      <c r="B70607" s="1">
        <v>17</v>
      </c>
      <c r="C70607" s="1">
        <v>3104.4361899999999</v>
      </c>
      <c r="D70607" s="1">
        <v>2195.5588299999999</v>
      </c>
      <c r="E70607" s="1">
        <v>5299.9950200000003</v>
      </c>
    </row>
    <row r="70608" spans="1:5">
      <c r="A70608" s="3">
        <v>44581</v>
      </c>
      <c r="B70608" s="1">
        <v>18</v>
      </c>
      <c r="C70608" s="1">
        <v>3216.5348600000002</v>
      </c>
      <c r="D70608" s="1">
        <v>2406.2091300000002</v>
      </c>
      <c r="E70608" s="1">
        <v>5622.7439899999999</v>
      </c>
    </row>
    <row r="70609" spans="1:5">
      <c r="A70609" s="3">
        <v>44581</v>
      </c>
      <c r="B70609" s="1">
        <v>19</v>
      </c>
      <c r="C70609" s="1">
        <v>3191.74613</v>
      </c>
      <c r="D70609" s="1">
        <v>2501.4568599999998</v>
      </c>
      <c r="E70609" s="1">
        <v>5693.2029899999998</v>
      </c>
    </row>
    <row r="70610" spans="1:5">
      <c r="A70610" s="3">
        <v>44581</v>
      </c>
      <c r="B70610" s="1">
        <v>20</v>
      </c>
      <c r="C70610" s="1">
        <v>3132.9991199999999</v>
      </c>
      <c r="D70610" s="1">
        <v>2507.2178800000002</v>
      </c>
      <c r="E70610" s="1">
        <v>5640.2169999999996</v>
      </c>
    </row>
    <row r="70611" spans="1:5">
      <c r="A70611" s="3">
        <v>44581</v>
      </c>
      <c r="B70611" s="1">
        <v>21</v>
      </c>
      <c r="C70611" s="1">
        <v>3089.0949799999999</v>
      </c>
      <c r="D70611" s="1">
        <v>2489.19697</v>
      </c>
      <c r="E70611" s="1">
        <v>5578.2919499999998</v>
      </c>
    </row>
    <row r="70612" spans="1:5">
      <c r="A70612" s="3">
        <v>44581</v>
      </c>
      <c r="B70612" s="1">
        <v>22</v>
      </c>
      <c r="C70612" s="1">
        <v>3034.3611900000001</v>
      </c>
      <c r="D70612" s="1">
        <v>2402.2408</v>
      </c>
      <c r="E70612" s="1">
        <v>5436.6019900000001</v>
      </c>
    </row>
    <row r="70613" spans="1:5">
      <c r="A70613" s="3">
        <v>44581</v>
      </c>
      <c r="B70613" s="1">
        <v>23</v>
      </c>
      <c r="C70613" s="1">
        <v>2930.8585899999998</v>
      </c>
      <c r="D70613" s="1">
        <v>2262.0123899999999</v>
      </c>
      <c r="E70613" s="1">
        <v>5192.8709799999997</v>
      </c>
    </row>
    <row r="70614" spans="1:5">
      <c r="A70614" s="3">
        <v>44581</v>
      </c>
      <c r="B70614" s="1">
        <v>24</v>
      </c>
      <c r="C70614" s="1">
        <v>2851.9574499999999</v>
      </c>
      <c r="D70614" s="1">
        <v>2133.68451</v>
      </c>
      <c r="E70614" s="1">
        <v>4985.6419599999999</v>
      </c>
    </row>
    <row r="70615" spans="1:5">
      <c r="A70615" s="3">
        <v>44582</v>
      </c>
      <c r="B70615" s="1">
        <v>1</v>
      </c>
      <c r="C70615" s="1">
        <v>2803.1794599999998</v>
      </c>
      <c r="D70615" s="1">
        <v>2071.4135700000002</v>
      </c>
      <c r="E70615" s="1">
        <v>4874.59303</v>
      </c>
    </row>
    <row r="70616" spans="1:5">
      <c r="A70616" s="3">
        <v>44582</v>
      </c>
      <c r="B70616" s="1">
        <v>2</v>
      </c>
      <c r="C70616" s="1">
        <v>2799.83619</v>
      </c>
      <c r="D70616" s="1">
        <v>2041.3807899999999</v>
      </c>
      <c r="E70616" s="1">
        <v>4841.2169800000001</v>
      </c>
    </row>
    <row r="70617" spans="1:5">
      <c r="A70617" s="3">
        <v>44582</v>
      </c>
      <c r="B70617" s="1">
        <v>3</v>
      </c>
      <c r="C70617" s="1">
        <v>2771.70822</v>
      </c>
      <c r="D70617" s="1">
        <v>2043.39276</v>
      </c>
      <c r="E70617" s="1">
        <v>4815.1009800000002</v>
      </c>
    </row>
    <row r="70618" spans="1:5">
      <c r="A70618" s="3">
        <v>44582</v>
      </c>
      <c r="B70618" s="1">
        <v>4</v>
      </c>
      <c r="C70618" s="1">
        <v>2830.43559</v>
      </c>
      <c r="D70618" s="1">
        <v>2066.5873799999999</v>
      </c>
      <c r="E70618" s="1">
        <v>4897.02297</v>
      </c>
    </row>
    <row r="70619" spans="1:5">
      <c r="A70619" s="3">
        <v>44582</v>
      </c>
      <c r="B70619" s="1">
        <v>5</v>
      </c>
      <c r="C70619" s="1">
        <v>2893.47532</v>
      </c>
      <c r="D70619" s="1">
        <v>2119.2037</v>
      </c>
      <c r="E70619" s="1">
        <v>5012.6790199999996</v>
      </c>
    </row>
    <row r="70620" spans="1:5">
      <c r="A70620" s="3">
        <v>44582</v>
      </c>
      <c r="B70620" s="1">
        <v>6</v>
      </c>
      <c r="C70620" s="1">
        <v>3091.1349399999999</v>
      </c>
      <c r="D70620" s="1">
        <v>2240.3690499999998</v>
      </c>
      <c r="E70620" s="1">
        <v>5331.5039900000002</v>
      </c>
    </row>
    <row r="70621" spans="1:5">
      <c r="A70621" s="3">
        <v>44582</v>
      </c>
      <c r="B70621" s="1">
        <v>7</v>
      </c>
      <c r="C70621" s="1">
        <v>3310.49685</v>
      </c>
      <c r="D70621" s="1">
        <v>2438.6911300000002</v>
      </c>
      <c r="E70621" s="1">
        <v>5749.1879799999997</v>
      </c>
    </row>
    <row r="70622" spans="1:5">
      <c r="A70622" s="3">
        <v>44582</v>
      </c>
      <c r="B70622" s="1">
        <v>8</v>
      </c>
      <c r="C70622" s="1">
        <v>3469.7272600000001</v>
      </c>
      <c r="D70622" s="1">
        <v>2567.4078300000001</v>
      </c>
      <c r="E70622" s="1">
        <v>6037.1350899999998</v>
      </c>
    </row>
    <row r="70623" spans="1:5">
      <c r="A70623" s="3">
        <v>44582</v>
      </c>
      <c r="B70623" s="1">
        <v>9</v>
      </c>
      <c r="C70623" s="1">
        <v>3521.7961599999999</v>
      </c>
      <c r="D70623" s="1">
        <v>2598.51386</v>
      </c>
      <c r="E70623" s="1">
        <v>6120.3100199999999</v>
      </c>
    </row>
    <row r="70624" spans="1:5">
      <c r="A70624" s="3">
        <v>44582</v>
      </c>
      <c r="B70624" s="1">
        <v>10</v>
      </c>
      <c r="C70624" s="1">
        <v>3507.4556600000001</v>
      </c>
      <c r="D70624" s="1">
        <v>2553.2993499999998</v>
      </c>
      <c r="E70624" s="1">
        <v>6060.7550099999999</v>
      </c>
    </row>
    <row r="70625" spans="1:5">
      <c r="A70625" s="3">
        <v>44582</v>
      </c>
      <c r="B70625" s="1">
        <v>11</v>
      </c>
      <c r="C70625" s="1">
        <v>3460.8537200000001</v>
      </c>
      <c r="D70625" s="1">
        <v>2493.4503399999999</v>
      </c>
      <c r="E70625" s="1">
        <v>5954.3040600000004</v>
      </c>
    </row>
    <row r="70626" spans="1:5">
      <c r="A70626" s="3">
        <v>44582</v>
      </c>
      <c r="B70626" s="1">
        <v>12</v>
      </c>
      <c r="C70626" s="1">
        <v>3392.47777</v>
      </c>
      <c r="D70626" s="1">
        <v>2405.4532100000001</v>
      </c>
      <c r="E70626" s="1">
        <v>5797.9309800000001</v>
      </c>
    </row>
    <row r="70627" spans="1:5">
      <c r="A70627" s="3">
        <v>44582</v>
      </c>
      <c r="B70627" s="1">
        <v>13</v>
      </c>
      <c r="C70627" s="1">
        <v>3316.5617699999998</v>
      </c>
      <c r="D70627" s="1">
        <v>2335.0802899999999</v>
      </c>
      <c r="E70627" s="1">
        <v>5651.6420600000001</v>
      </c>
    </row>
    <row r="70628" spans="1:5">
      <c r="A70628" s="3">
        <v>44582</v>
      </c>
      <c r="B70628" s="1">
        <v>14</v>
      </c>
      <c r="C70628" s="1">
        <v>3275.3229700000002</v>
      </c>
      <c r="D70628" s="1">
        <v>2293.4440399999999</v>
      </c>
      <c r="E70628" s="1">
        <v>5568.7670099999996</v>
      </c>
    </row>
    <row r="70629" spans="1:5">
      <c r="A70629" s="3">
        <v>44582</v>
      </c>
      <c r="B70629" s="1">
        <v>15</v>
      </c>
      <c r="C70629" s="1">
        <v>3255.7476200000001</v>
      </c>
      <c r="D70629" s="1">
        <v>2313.0043999999998</v>
      </c>
      <c r="E70629" s="1">
        <v>5568.7520199999999</v>
      </c>
    </row>
    <row r="70630" spans="1:5">
      <c r="A70630" s="3">
        <v>44582</v>
      </c>
      <c r="B70630" s="1">
        <v>16</v>
      </c>
      <c r="C70630" s="1">
        <v>3250.3455800000002</v>
      </c>
      <c r="D70630" s="1">
        <v>2372.9724000000001</v>
      </c>
      <c r="E70630" s="1">
        <v>5623.3179799999998</v>
      </c>
    </row>
    <row r="70631" spans="1:5">
      <c r="A70631" s="3">
        <v>44582</v>
      </c>
      <c r="B70631" s="1">
        <v>17</v>
      </c>
      <c r="C70631" s="1">
        <v>3277.7706899999998</v>
      </c>
      <c r="D70631" s="1">
        <v>2488.99629</v>
      </c>
      <c r="E70631" s="1">
        <v>5766.7669800000003</v>
      </c>
    </row>
    <row r="70632" spans="1:5">
      <c r="A70632" s="3">
        <v>44582</v>
      </c>
      <c r="B70632" s="1">
        <v>18</v>
      </c>
      <c r="C70632" s="1">
        <v>3366.6942100000001</v>
      </c>
      <c r="D70632" s="1">
        <v>2655.0857700000001</v>
      </c>
      <c r="E70632" s="1">
        <v>6021.7799800000003</v>
      </c>
    </row>
    <row r="70633" spans="1:5">
      <c r="A70633" s="3">
        <v>44582</v>
      </c>
      <c r="B70633" s="1">
        <v>19</v>
      </c>
      <c r="C70633" s="1">
        <v>3303.8984999999998</v>
      </c>
      <c r="D70633" s="1">
        <v>2687.0365000000002</v>
      </c>
      <c r="E70633" s="1">
        <v>5990.9350000000004</v>
      </c>
    </row>
    <row r="70634" spans="1:5">
      <c r="A70634" s="3">
        <v>44582</v>
      </c>
      <c r="B70634" s="1">
        <v>20</v>
      </c>
      <c r="C70634" s="1">
        <v>3218.2158399999998</v>
      </c>
      <c r="D70634" s="1">
        <v>2655.04412</v>
      </c>
      <c r="E70634" s="1">
        <v>5873.2599600000003</v>
      </c>
    </row>
    <row r="70635" spans="1:5">
      <c r="A70635" s="3">
        <v>44582</v>
      </c>
      <c r="B70635" s="1">
        <v>21</v>
      </c>
      <c r="C70635" s="1">
        <v>3145.3928099999998</v>
      </c>
      <c r="D70635" s="1">
        <v>2598.4922099999999</v>
      </c>
      <c r="E70635" s="1">
        <v>5743.8850199999997</v>
      </c>
    </row>
    <row r="70636" spans="1:5">
      <c r="A70636" s="3">
        <v>44582</v>
      </c>
      <c r="B70636" s="1">
        <v>22</v>
      </c>
      <c r="C70636" s="1">
        <v>3051.7095800000002</v>
      </c>
      <c r="D70636" s="1">
        <v>2511.6414</v>
      </c>
      <c r="E70636" s="1">
        <v>5563.3509800000002</v>
      </c>
    </row>
    <row r="70637" spans="1:5">
      <c r="A70637" s="3">
        <v>44582</v>
      </c>
      <c r="B70637" s="1">
        <v>23</v>
      </c>
      <c r="C70637" s="1">
        <v>2952.1473599999999</v>
      </c>
      <c r="D70637" s="1">
        <v>2389.35563</v>
      </c>
      <c r="E70637" s="1">
        <v>5341.50299</v>
      </c>
    </row>
    <row r="70638" spans="1:5">
      <c r="A70638" s="3">
        <v>44582</v>
      </c>
      <c r="B70638" s="1">
        <v>24</v>
      </c>
      <c r="C70638" s="1">
        <v>2847.5447600000002</v>
      </c>
      <c r="D70638" s="1">
        <v>2262.1502099999998</v>
      </c>
      <c r="E70638" s="1">
        <v>5109.6949699999996</v>
      </c>
    </row>
    <row r="70639" spans="1:5">
      <c r="A70639" s="3">
        <v>44583</v>
      </c>
      <c r="B70639" s="1">
        <v>1</v>
      </c>
      <c r="C70639" s="1">
        <v>2800.6778899999999</v>
      </c>
      <c r="D70639" s="1">
        <v>2185.3300899999999</v>
      </c>
      <c r="E70639" s="1">
        <v>4986.0079800000003</v>
      </c>
    </row>
    <row r="70640" spans="1:5">
      <c r="A70640" s="3">
        <v>44583</v>
      </c>
      <c r="B70640" s="1">
        <v>2</v>
      </c>
      <c r="C70640" s="1">
        <v>2760.9509499999999</v>
      </c>
      <c r="D70640" s="1">
        <v>2132.9440300000001</v>
      </c>
      <c r="E70640" s="1">
        <v>4893.89498</v>
      </c>
    </row>
    <row r="70641" spans="1:5">
      <c r="A70641" s="3">
        <v>44583</v>
      </c>
      <c r="B70641" s="1">
        <v>3</v>
      </c>
      <c r="C70641" s="1">
        <v>2763.1858200000001</v>
      </c>
      <c r="D70641" s="1">
        <v>2132.1062299999999</v>
      </c>
      <c r="E70641" s="1">
        <v>4895.29205</v>
      </c>
    </row>
    <row r="70642" spans="1:5">
      <c r="A70642" s="3">
        <v>44583</v>
      </c>
      <c r="B70642" s="1">
        <v>4</v>
      </c>
      <c r="C70642" s="1">
        <v>2773.0657200000001</v>
      </c>
      <c r="D70642" s="1">
        <v>2146.7872499999999</v>
      </c>
      <c r="E70642" s="1">
        <v>4919.8529699999999</v>
      </c>
    </row>
    <row r="70643" spans="1:5">
      <c r="A70643" s="3">
        <v>44583</v>
      </c>
      <c r="B70643" s="1">
        <v>5</v>
      </c>
      <c r="C70643" s="1">
        <v>2829.4915700000001</v>
      </c>
      <c r="D70643" s="1">
        <v>2194.3254200000001</v>
      </c>
      <c r="E70643" s="1">
        <v>5023.8169900000003</v>
      </c>
    </row>
    <row r="70644" spans="1:5">
      <c r="A70644" s="3">
        <v>44583</v>
      </c>
      <c r="B70644" s="1">
        <v>6</v>
      </c>
      <c r="C70644" s="1">
        <v>2916.5131999999999</v>
      </c>
      <c r="D70644" s="1">
        <v>2268.1897899999999</v>
      </c>
      <c r="E70644" s="1">
        <v>5184.7029899999998</v>
      </c>
    </row>
    <row r="70645" spans="1:5">
      <c r="A70645" s="3">
        <v>44583</v>
      </c>
      <c r="B70645" s="1">
        <v>7</v>
      </c>
      <c r="C70645" s="1">
        <v>3042.17398</v>
      </c>
      <c r="D70645" s="1">
        <v>2376.43498</v>
      </c>
      <c r="E70645" s="1">
        <v>5418.6089599999996</v>
      </c>
    </row>
    <row r="70646" spans="1:5">
      <c r="A70646" s="3">
        <v>44583</v>
      </c>
      <c r="B70646" s="1">
        <v>8</v>
      </c>
      <c r="C70646" s="1">
        <v>3106.7221</v>
      </c>
      <c r="D70646" s="1">
        <v>2496.7389199999998</v>
      </c>
      <c r="E70646" s="1">
        <v>5603.4610199999997</v>
      </c>
    </row>
    <row r="70647" spans="1:5">
      <c r="A70647" s="3">
        <v>44583</v>
      </c>
      <c r="B70647" s="1">
        <v>9</v>
      </c>
      <c r="C70647" s="1">
        <v>3126.2508400000002</v>
      </c>
      <c r="D70647" s="1">
        <v>2563.6442400000001</v>
      </c>
      <c r="E70647" s="1">
        <v>5689.8950800000002</v>
      </c>
    </row>
    <row r="70648" spans="1:5">
      <c r="A70648" s="3">
        <v>44583</v>
      </c>
      <c r="B70648" s="1">
        <v>10</v>
      </c>
      <c r="C70648" s="1">
        <v>3121.33149</v>
      </c>
      <c r="D70648" s="1">
        <v>2557.5494899999999</v>
      </c>
      <c r="E70648" s="1">
        <v>5678.8809799999999</v>
      </c>
    </row>
    <row r="70649" spans="1:5">
      <c r="A70649" s="3">
        <v>44583</v>
      </c>
      <c r="B70649" s="1">
        <v>11</v>
      </c>
      <c r="C70649" s="1">
        <v>3062.8774800000001</v>
      </c>
      <c r="D70649" s="1">
        <v>2490.6455000000001</v>
      </c>
      <c r="E70649" s="1">
        <v>5553.5229799999997</v>
      </c>
    </row>
    <row r="70650" spans="1:5">
      <c r="A70650" s="3">
        <v>44583</v>
      </c>
      <c r="B70650" s="1">
        <v>12</v>
      </c>
      <c r="C70650" s="1">
        <v>2993.2755200000001</v>
      </c>
      <c r="D70650" s="1">
        <v>2421.2415000000001</v>
      </c>
      <c r="E70650" s="1">
        <v>5414.5170200000002</v>
      </c>
    </row>
    <row r="70651" spans="1:5">
      <c r="A70651" s="3">
        <v>44583</v>
      </c>
      <c r="B70651" s="1">
        <v>13</v>
      </c>
      <c r="C70651" s="1">
        <v>2915.6332299999999</v>
      </c>
      <c r="D70651" s="1">
        <v>2334.8097600000001</v>
      </c>
      <c r="E70651" s="1">
        <v>5250.4429899999996</v>
      </c>
    </row>
    <row r="70652" spans="1:5">
      <c r="A70652" s="3">
        <v>44583</v>
      </c>
      <c r="B70652" s="1">
        <v>14</v>
      </c>
      <c r="C70652" s="1">
        <v>2850.7798600000001</v>
      </c>
      <c r="D70652" s="1">
        <v>2252.8801199999998</v>
      </c>
      <c r="E70652" s="1">
        <v>5103.6599800000004</v>
      </c>
    </row>
    <row r="70653" spans="1:5">
      <c r="A70653" s="3">
        <v>44583</v>
      </c>
      <c r="B70653" s="1">
        <v>15</v>
      </c>
      <c r="C70653" s="1">
        <v>2803.1262900000002</v>
      </c>
      <c r="D70653" s="1">
        <v>2200.8327399999998</v>
      </c>
      <c r="E70653" s="1">
        <v>5003.95903</v>
      </c>
    </row>
    <row r="70654" spans="1:5">
      <c r="A70654" s="3">
        <v>44583</v>
      </c>
      <c r="B70654" s="1">
        <v>16</v>
      </c>
      <c r="C70654" s="1">
        <v>2815.4626400000002</v>
      </c>
      <c r="D70654" s="1">
        <v>2224.8503999999998</v>
      </c>
      <c r="E70654" s="1">
        <v>5040.31304</v>
      </c>
    </row>
    <row r="70655" spans="1:5">
      <c r="A70655" s="3">
        <v>44583</v>
      </c>
      <c r="B70655" s="1">
        <v>17</v>
      </c>
      <c r="C70655" s="1">
        <v>2824.35122</v>
      </c>
      <c r="D70655" s="1">
        <v>2294.6907999999999</v>
      </c>
      <c r="E70655" s="1">
        <v>5119.0420199999999</v>
      </c>
    </row>
    <row r="70656" spans="1:5">
      <c r="A70656" s="3">
        <v>44583</v>
      </c>
      <c r="B70656" s="1">
        <v>18</v>
      </c>
      <c r="C70656" s="1">
        <v>2969.8754199999998</v>
      </c>
      <c r="D70656" s="1">
        <v>2477.6286100000002</v>
      </c>
      <c r="E70656" s="1">
        <v>5447.5040300000001</v>
      </c>
    </row>
    <row r="70657" spans="1:5">
      <c r="A70657" s="3">
        <v>44583</v>
      </c>
      <c r="B70657" s="1">
        <v>19</v>
      </c>
      <c r="C70657" s="1">
        <v>3000.1699899999999</v>
      </c>
      <c r="D70657" s="1">
        <v>2549.3029999999999</v>
      </c>
      <c r="E70657" s="1">
        <v>5549.4729900000002</v>
      </c>
    </row>
    <row r="70658" spans="1:5">
      <c r="A70658" s="3">
        <v>44583</v>
      </c>
      <c r="B70658" s="1">
        <v>20</v>
      </c>
      <c r="C70658" s="1">
        <v>2979.2642599999999</v>
      </c>
      <c r="D70658" s="1">
        <v>2535.7717299999999</v>
      </c>
      <c r="E70658" s="1">
        <v>5515.0359900000003</v>
      </c>
    </row>
    <row r="70659" spans="1:5">
      <c r="A70659" s="3">
        <v>44583</v>
      </c>
      <c r="B70659" s="1">
        <v>21</v>
      </c>
      <c r="C70659" s="1">
        <v>2951.6714099999999</v>
      </c>
      <c r="D70659" s="1">
        <v>2501.4595800000002</v>
      </c>
      <c r="E70659" s="1">
        <v>5453.1309899999997</v>
      </c>
    </row>
    <row r="70660" spans="1:5">
      <c r="A70660" s="3">
        <v>44583</v>
      </c>
      <c r="B70660" s="1">
        <v>22</v>
      </c>
      <c r="C70660" s="1">
        <v>2887.19688</v>
      </c>
      <c r="D70660" s="1">
        <v>2422.3520600000002</v>
      </c>
      <c r="E70660" s="1">
        <v>5309.5489399999997</v>
      </c>
    </row>
    <row r="70661" spans="1:5">
      <c r="A70661" s="3">
        <v>44583</v>
      </c>
      <c r="B70661" s="1">
        <v>23</v>
      </c>
      <c r="C70661" s="1">
        <v>2806.1515899999999</v>
      </c>
      <c r="D70661" s="1">
        <v>2305.8964299999998</v>
      </c>
      <c r="E70661" s="1">
        <v>5112.0480200000002</v>
      </c>
    </row>
    <row r="70662" spans="1:5">
      <c r="A70662" s="3">
        <v>44583</v>
      </c>
      <c r="B70662" s="1">
        <v>24</v>
      </c>
      <c r="C70662" s="1">
        <v>2736.39138</v>
      </c>
      <c r="D70662" s="1">
        <v>2199.9636</v>
      </c>
      <c r="E70662" s="1">
        <v>4936.3549800000001</v>
      </c>
    </row>
    <row r="70663" spans="1:5">
      <c r="A70663" s="3">
        <v>44584</v>
      </c>
      <c r="B70663" s="1">
        <v>1</v>
      </c>
      <c r="C70663" s="1">
        <v>2696.45685</v>
      </c>
      <c r="D70663" s="1">
        <v>2109.78217</v>
      </c>
      <c r="E70663" s="1">
        <v>4806.23902</v>
      </c>
    </row>
    <row r="70664" spans="1:5">
      <c r="A70664" s="3">
        <v>44584</v>
      </c>
      <c r="B70664" s="1">
        <v>2</v>
      </c>
      <c r="C70664" s="1">
        <v>2644.6651400000001</v>
      </c>
      <c r="D70664" s="1">
        <v>2021.7088699999999</v>
      </c>
      <c r="E70664" s="1">
        <v>4666.3740100000005</v>
      </c>
    </row>
    <row r="70665" spans="1:5">
      <c r="A70665" s="3">
        <v>44584</v>
      </c>
      <c r="B70665" s="1">
        <v>3</v>
      </c>
      <c r="C70665" s="1">
        <v>2624.4230400000001</v>
      </c>
      <c r="D70665" s="1">
        <v>1988.1170099999999</v>
      </c>
      <c r="E70665" s="1">
        <v>4612.5400499999996</v>
      </c>
    </row>
    <row r="70666" spans="1:5">
      <c r="A70666" s="3">
        <v>44584</v>
      </c>
      <c r="B70666" s="1">
        <v>4</v>
      </c>
      <c r="C70666" s="1">
        <v>2625.75972</v>
      </c>
      <c r="D70666" s="1">
        <v>1992.5723</v>
      </c>
      <c r="E70666" s="1">
        <v>4618.3320199999998</v>
      </c>
    </row>
    <row r="70667" spans="1:5">
      <c r="A70667" s="3">
        <v>44584</v>
      </c>
      <c r="B70667" s="1">
        <v>5</v>
      </c>
      <c r="C70667" s="1">
        <v>2643.9386300000001</v>
      </c>
      <c r="D70667" s="1">
        <v>2007.36437</v>
      </c>
      <c r="E70667" s="1">
        <v>4651.3029999999999</v>
      </c>
    </row>
    <row r="70668" spans="1:5">
      <c r="A70668" s="3">
        <v>44584</v>
      </c>
      <c r="B70668" s="1">
        <v>6</v>
      </c>
      <c r="C70668" s="1">
        <v>2719.3113199999998</v>
      </c>
      <c r="D70668" s="1">
        <v>2068.1307099999999</v>
      </c>
      <c r="E70668" s="1">
        <v>4787.4420300000002</v>
      </c>
    </row>
    <row r="70669" spans="1:5">
      <c r="A70669" s="3">
        <v>44584</v>
      </c>
      <c r="B70669" s="1">
        <v>7</v>
      </c>
      <c r="C70669" s="1">
        <v>2766.8415500000001</v>
      </c>
      <c r="D70669" s="1">
        <v>2115.4824899999999</v>
      </c>
      <c r="E70669" s="1">
        <v>4882.3240400000004</v>
      </c>
    </row>
    <row r="70670" spans="1:5">
      <c r="A70670" s="3">
        <v>44584</v>
      </c>
      <c r="B70670" s="1">
        <v>8</v>
      </c>
      <c r="C70670" s="1">
        <v>2834.93424</v>
      </c>
      <c r="D70670" s="1">
        <v>2220.3798099999999</v>
      </c>
      <c r="E70670" s="1">
        <v>5055.31405</v>
      </c>
    </row>
    <row r="70671" spans="1:5">
      <c r="A70671" s="3">
        <v>44584</v>
      </c>
      <c r="B70671" s="1">
        <v>9</v>
      </c>
      <c r="C70671" s="1">
        <v>2793.4176600000001</v>
      </c>
      <c r="D70671" s="1">
        <v>2252.4743199999998</v>
      </c>
      <c r="E70671" s="1">
        <v>5045.8919800000003</v>
      </c>
    </row>
    <row r="70672" spans="1:5">
      <c r="A70672" s="3">
        <v>44584</v>
      </c>
      <c r="B70672" s="1">
        <v>10</v>
      </c>
      <c r="C70672" s="1">
        <v>2793.29702</v>
      </c>
      <c r="D70672" s="1">
        <v>2278.1869999999999</v>
      </c>
      <c r="E70672" s="1">
        <v>5071.4840199999999</v>
      </c>
    </row>
    <row r="70673" spans="1:5">
      <c r="A70673" s="3">
        <v>44584</v>
      </c>
      <c r="B70673" s="1">
        <v>11</v>
      </c>
      <c r="C70673" s="1">
        <v>2753.0018300000002</v>
      </c>
      <c r="D70673" s="1">
        <v>2222.3831700000001</v>
      </c>
      <c r="E70673" s="1">
        <v>4975.3850000000002</v>
      </c>
    </row>
    <row r="70674" spans="1:5">
      <c r="A70674" s="3">
        <v>44584</v>
      </c>
      <c r="B70674" s="1">
        <v>12</v>
      </c>
      <c r="C70674" s="1">
        <v>2718.6561400000001</v>
      </c>
      <c r="D70674" s="1">
        <v>2172.1298700000002</v>
      </c>
      <c r="E70674" s="1">
        <v>4890.7860099999998</v>
      </c>
    </row>
    <row r="70675" spans="1:5">
      <c r="A70675" s="3">
        <v>44584</v>
      </c>
      <c r="B70675" s="1">
        <v>13</v>
      </c>
      <c r="C70675" s="1">
        <v>2691.9867300000001</v>
      </c>
      <c r="D70675" s="1">
        <v>2141.2782900000002</v>
      </c>
      <c r="E70675" s="1">
        <v>4833.2650199999998</v>
      </c>
    </row>
    <row r="70676" spans="1:5">
      <c r="A70676" s="3">
        <v>44584</v>
      </c>
      <c r="B70676" s="1">
        <v>14</v>
      </c>
      <c r="C70676" s="1">
        <v>2684.2629200000001</v>
      </c>
      <c r="D70676" s="1">
        <v>2137.62408</v>
      </c>
      <c r="E70676" s="1">
        <v>4821.8869999999997</v>
      </c>
    </row>
    <row r="70677" spans="1:5">
      <c r="A70677" s="3">
        <v>44584</v>
      </c>
      <c r="B70677" s="1">
        <v>15</v>
      </c>
      <c r="C70677" s="1">
        <v>2676.63168</v>
      </c>
      <c r="D70677" s="1">
        <v>2139.6173100000001</v>
      </c>
      <c r="E70677" s="1">
        <v>4816.24899</v>
      </c>
    </row>
    <row r="70678" spans="1:5">
      <c r="A70678" s="3">
        <v>44584</v>
      </c>
      <c r="B70678" s="1">
        <v>16</v>
      </c>
      <c r="C70678" s="1">
        <v>2718.3020499999998</v>
      </c>
      <c r="D70678" s="1">
        <v>2186.0319399999998</v>
      </c>
      <c r="E70678" s="1">
        <v>4904.3339900000001</v>
      </c>
    </row>
    <row r="70679" spans="1:5">
      <c r="A70679" s="3">
        <v>44584</v>
      </c>
      <c r="B70679" s="1">
        <v>17</v>
      </c>
      <c r="C70679" s="1">
        <v>2780.3254999999999</v>
      </c>
      <c r="D70679" s="1">
        <v>2298.9154800000001</v>
      </c>
      <c r="E70679" s="1">
        <v>5079.2409799999996</v>
      </c>
    </row>
    <row r="70680" spans="1:5">
      <c r="A70680" s="3">
        <v>44584</v>
      </c>
      <c r="B70680" s="1">
        <v>18</v>
      </c>
      <c r="C70680" s="1">
        <v>2883.1409399999998</v>
      </c>
      <c r="D70680" s="1">
        <v>2433.0190499999999</v>
      </c>
      <c r="E70680" s="1">
        <v>5316.1599900000001</v>
      </c>
    </row>
    <row r="70681" spans="1:5">
      <c r="A70681" s="3">
        <v>44584</v>
      </c>
      <c r="B70681" s="1">
        <v>19</v>
      </c>
      <c r="C70681" s="1">
        <v>2881.0881199999999</v>
      </c>
      <c r="D70681" s="1">
        <v>2459.1838899999998</v>
      </c>
      <c r="E70681" s="1">
        <v>5340.2720099999997</v>
      </c>
    </row>
    <row r="70682" spans="1:5">
      <c r="A70682" s="3">
        <v>44584</v>
      </c>
      <c r="B70682" s="1">
        <v>20</v>
      </c>
      <c r="C70682" s="1">
        <v>2845.2631999999999</v>
      </c>
      <c r="D70682" s="1">
        <v>2432.3638099999998</v>
      </c>
      <c r="E70682" s="1">
        <v>5277.6270100000002</v>
      </c>
    </row>
    <row r="70683" spans="1:5">
      <c r="A70683" s="3">
        <v>44584</v>
      </c>
      <c r="B70683" s="1">
        <v>21</v>
      </c>
      <c r="C70683" s="1">
        <v>2801.6420400000002</v>
      </c>
      <c r="D70683" s="1">
        <v>2372.19092</v>
      </c>
      <c r="E70683" s="1">
        <v>5173.8329599999997</v>
      </c>
    </row>
    <row r="70684" spans="1:5">
      <c r="A70684" s="3">
        <v>44584</v>
      </c>
      <c r="B70684" s="1">
        <v>22</v>
      </c>
      <c r="C70684" s="1">
        <v>2723.8210100000001</v>
      </c>
      <c r="D70684" s="1">
        <v>2236.2319499999999</v>
      </c>
      <c r="E70684" s="1">
        <v>4960.05296</v>
      </c>
    </row>
    <row r="70685" spans="1:5">
      <c r="A70685" s="3">
        <v>44584</v>
      </c>
      <c r="B70685" s="1">
        <v>23</v>
      </c>
      <c r="C70685" s="1">
        <v>2666.0744199999999</v>
      </c>
      <c r="D70685" s="1">
        <v>2067.2625200000002</v>
      </c>
      <c r="E70685" s="1">
        <v>4733.3369400000001</v>
      </c>
    </row>
    <row r="70686" spans="1:5">
      <c r="A70686" s="3">
        <v>44584</v>
      </c>
      <c r="B70686" s="1">
        <v>24</v>
      </c>
      <c r="C70686" s="1">
        <v>2594.7839199999999</v>
      </c>
      <c r="D70686" s="1">
        <v>1900.16507</v>
      </c>
      <c r="E70686" s="1">
        <v>4494.9489899999999</v>
      </c>
    </row>
    <row r="70687" spans="1:5">
      <c r="A70687" s="3">
        <v>44585</v>
      </c>
      <c r="B70687" s="1">
        <v>1</v>
      </c>
      <c r="C70687" s="1">
        <v>2547.3530900000001</v>
      </c>
      <c r="D70687" s="1">
        <v>1782.93193</v>
      </c>
      <c r="E70687" s="1">
        <v>4330.2850200000003</v>
      </c>
    </row>
    <row r="70688" spans="1:5">
      <c r="A70688" s="3">
        <v>44585</v>
      </c>
      <c r="B70688" s="1">
        <v>2</v>
      </c>
      <c r="C70688" s="1">
        <v>2527.0277700000001</v>
      </c>
      <c r="D70688" s="1">
        <v>1733.3102699999999</v>
      </c>
      <c r="E70688" s="1">
        <v>4260.3380399999996</v>
      </c>
    </row>
    <row r="70689" spans="1:5">
      <c r="A70689" s="3">
        <v>44585</v>
      </c>
      <c r="B70689" s="1">
        <v>3</v>
      </c>
      <c r="C70689" s="1">
        <v>2549.39239</v>
      </c>
      <c r="D70689" s="1">
        <v>1724.1476600000001</v>
      </c>
      <c r="E70689" s="1">
        <v>4273.5400499999996</v>
      </c>
    </row>
    <row r="70690" spans="1:5">
      <c r="A70690" s="3">
        <v>44585</v>
      </c>
      <c r="B70690" s="1">
        <v>4</v>
      </c>
      <c r="C70690" s="1">
        <v>2574.7288400000002</v>
      </c>
      <c r="D70690" s="1">
        <v>1744.01512</v>
      </c>
      <c r="E70690" s="1">
        <v>4318.7439599999998</v>
      </c>
    </row>
    <row r="70691" spans="1:5">
      <c r="A70691" s="3">
        <v>44585</v>
      </c>
      <c r="B70691" s="1">
        <v>5</v>
      </c>
      <c r="C70691" s="1">
        <v>2683.9294399999999</v>
      </c>
      <c r="D70691" s="1">
        <v>1824.58752</v>
      </c>
      <c r="E70691" s="1">
        <v>4508.5169599999999</v>
      </c>
    </row>
    <row r="70692" spans="1:5">
      <c r="A70692" s="3">
        <v>44585</v>
      </c>
      <c r="B70692" s="1">
        <v>6</v>
      </c>
      <c r="C70692" s="1">
        <v>2882.11598</v>
      </c>
      <c r="D70692" s="1">
        <v>1951.8610100000001</v>
      </c>
      <c r="E70692" s="1">
        <v>4833.9769900000001</v>
      </c>
    </row>
    <row r="70693" spans="1:5">
      <c r="A70693" s="3">
        <v>44585</v>
      </c>
      <c r="B70693" s="1">
        <v>7</v>
      </c>
      <c r="C70693" s="1">
        <v>3052.3810899999999</v>
      </c>
      <c r="D70693" s="1">
        <v>2124.14489</v>
      </c>
      <c r="E70693" s="1">
        <v>5176.5259800000003</v>
      </c>
    </row>
    <row r="70694" spans="1:5">
      <c r="A70694" s="3">
        <v>44585</v>
      </c>
      <c r="B70694" s="1">
        <v>8</v>
      </c>
      <c r="C70694" s="1">
        <v>3236.7329100000002</v>
      </c>
      <c r="D70694" s="1">
        <v>2274.4420500000001</v>
      </c>
      <c r="E70694" s="1">
        <v>5511.1749600000003</v>
      </c>
    </row>
    <row r="70695" spans="1:5">
      <c r="A70695" s="3">
        <v>44585</v>
      </c>
      <c r="B70695" s="1">
        <v>9</v>
      </c>
      <c r="C70695" s="1">
        <v>3296.6033299999999</v>
      </c>
      <c r="D70695" s="1">
        <v>2274.8436999999999</v>
      </c>
      <c r="E70695" s="1">
        <v>5571.4470300000003</v>
      </c>
    </row>
    <row r="70696" spans="1:5">
      <c r="A70696" s="3">
        <v>44585</v>
      </c>
      <c r="B70696" s="1">
        <v>10</v>
      </c>
      <c r="C70696" s="1">
        <v>3274.3377700000001</v>
      </c>
      <c r="D70696" s="1">
        <v>2197.16021</v>
      </c>
      <c r="E70696" s="1">
        <v>5471.4979800000001</v>
      </c>
    </row>
    <row r="70697" spans="1:5">
      <c r="A70697" s="3">
        <v>44585</v>
      </c>
      <c r="B70697" s="1">
        <v>11</v>
      </c>
      <c r="C70697" s="1">
        <v>3193.0227300000001</v>
      </c>
      <c r="D70697" s="1">
        <v>2117.60725</v>
      </c>
      <c r="E70697" s="1">
        <v>5310.6299799999997</v>
      </c>
    </row>
    <row r="70698" spans="1:5">
      <c r="A70698" s="3">
        <v>44585</v>
      </c>
      <c r="B70698" s="1">
        <v>12</v>
      </c>
      <c r="C70698" s="1">
        <v>3146.5191399999999</v>
      </c>
      <c r="D70698" s="1">
        <v>2055.1968299999999</v>
      </c>
      <c r="E70698" s="1">
        <v>5201.7159700000002</v>
      </c>
    </row>
    <row r="70699" spans="1:5">
      <c r="A70699" s="3">
        <v>44585</v>
      </c>
      <c r="B70699" s="1">
        <v>13</v>
      </c>
      <c r="C70699" s="1">
        <v>3105.56367</v>
      </c>
      <c r="D70699" s="1">
        <v>2009.43832</v>
      </c>
      <c r="E70699" s="1">
        <v>5115.0019899999998</v>
      </c>
    </row>
    <row r="70700" spans="1:5">
      <c r="A70700" s="3">
        <v>44585</v>
      </c>
      <c r="B70700" s="1">
        <v>14</v>
      </c>
      <c r="C70700" s="1">
        <v>3080.4157500000001</v>
      </c>
      <c r="D70700" s="1">
        <v>1985.76827</v>
      </c>
      <c r="E70700" s="1">
        <v>5066.1840199999997</v>
      </c>
    </row>
    <row r="70701" spans="1:5">
      <c r="A70701" s="3">
        <v>44585</v>
      </c>
      <c r="B70701" s="1">
        <v>15</v>
      </c>
      <c r="C70701" s="1">
        <v>3032.6123499999999</v>
      </c>
      <c r="D70701" s="1">
        <v>1955.85268</v>
      </c>
      <c r="E70701" s="1">
        <v>4988.4650300000003</v>
      </c>
    </row>
    <row r="70702" spans="1:5">
      <c r="A70702" s="3">
        <v>44585</v>
      </c>
      <c r="B70702" s="1">
        <v>16</v>
      </c>
      <c r="C70702" s="1">
        <v>3055.02619</v>
      </c>
      <c r="D70702" s="1">
        <v>2041.7148199999999</v>
      </c>
      <c r="E70702" s="1">
        <v>5096.7410099999997</v>
      </c>
    </row>
    <row r="70703" spans="1:5">
      <c r="A70703" s="3">
        <v>44585</v>
      </c>
      <c r="B70703" s="1">
        <v>17</v>
      </c>
      <c r="C70703" s="1">
        <v>3056.0028000000002</v>
      </c>
      <c r="D70703" s="1">
        <v>2182.2562499999999</v>
      </c>
      <c r="E70703" s="1">
        <v>5238.2590499999997</v>
      </c>
    </row>
    <row r="70704" spans="1:5">
      <c r="A70704" s="3">
        <v>44585</v>
      </c>
      <c r="B70704" s="1">
        <v>18</v>
      </c>
      <c r="C70704" s="1">
        <v>3150.0893900000001</v>
      </c>
      <c r="D70704" s="1">
        <v>2373.3575999999998</v>
      </c>
      <c r="E70704" s="1">
        <v>5523.4469900000004</v>
      </c>
    </row>
    <row r="70705" spans="1:5">
      <c r="A70705" s="3">
        <v>44585</v>
      </c>
      <c r="B70705" s="1">
        <v>19</v>
      </c>
      <c r="C70705" s="1">
        <v>3098.4308599999999</v>
      </c>
      <c r="D70705" s="1">
        <v>2434.2481400000001</v>
      </c>
      <c r="E70705" s="1">
        <v>5532.6790000000001</v>
      </c>
    </row>
    <row r="70706" spans="1:5">
      <c r="A70706" s="3">
        <v>44585</v>
      </c>
      <c r="B70706" s="1">
        <v>20</v>
      </c>
      <c r="C70706" s="1">
        <v>2997.9170300000001</v>
      </c>
      <c r="D70706" s="1">
        <v>2395.5</v>
      </c>
      <c r="E70706" s="1">
        <v>5393.4170299999996</v>
      </c>
    </row>
    <row r="70707" spans="1:5">
      <c r="A70707" s="3">
        <v>44585</v>
      </c>
      <c r="B70707" s="1">
        <v>21</v>
      </c>
      <c r="C70707" s="1">
        <v>2927.93237</v>
      </c>
      <c r="D70707" s="1">
        <v>2329.1626900000001</v>
      </c>
      <c r="E70707" s="1">
        <v>5257.0950599999996</v>
      </c>
    </row>
    <row r="70708" spans="1:5">
      <c r="A70708" s="3">
        <v>44585</v>
      </c>
      <c r="B70708" s="1">
        <v>22</v>
      </c>
      <c r="C70708" s="1">
        <v>2846.1095999999998</v>
      </c>
      <c r="D70708" s="1">
        <v>2185.7073999999998</v>
      </c>
      <c r="E70708" s="1">
        <v>5031.817</v>
      </c>
    </row>
    <row r="70709" spans="1:5">
      <c r="A70709" s="3">
        <v>44585</v>
      </c>
      <c r="B70709" s="1">
        <v>23</v>
      </c>
      <c r="C70709" s="1">
        <v>2726.25081</v>
      </c>
      <c r="D70709" s="1">
        <v>2003.92121</v>
      </c>
      <c r="E70709" s="1">
        <v>4730.17202</v>
      </c>
    </row>
    <row r="70710" spans="1:5">
      <c r="A70710" s="3">
        <v>44585</v>
      </c>
      <c r="B70710" s="1">
        <v>24</v>
      </c>
      <c r="C70710" s="1">
        <v>2620.2091</v>
      </c>
      <c r="D70710" s="1">
        <v>1825.2109</v>
      </c>
      <c r="E70710" s="1">
        <v>4445.42</v>
      </c>
    </row>
    <row r="70711" spans="1:5">
      <c r="A70711" s="3">
        <v>44586</v>
      </c>
      <c r="B70711" s="1">
        <v>1</v>
      </c>
      <c r="C70711" s="1">
        <v>2534.1345000000001</v>
      </c>
      <c r="D70711" s="1">
        <v>1713.20642</v>
      </c>
      <c r="E70711" s="1">
        <v>4247.3409199999996</v>
      </c>
    </row>
    <row r="70712" spans="1:5">
      <c r="A70712" s="3">
        <v>44586</v>
      </c>
      <c r="B70712" s="1">
        <v>2</v>
      </c>
      <c r="C70712" s="1">
        <v>2483.9451399999998</v>
      </c>
      <c r="D70712" s="1">
        <v>1618.0208600000001</v>
      </c>
      <c r="E70712" s="1">
        <v>4101.9660000000003</v>
      </c>
    </row>
    <row r="70713" spans="1:5">
      <c r="A70713" s="3">
        <v>44586</v>
      </c>
      <c r="B70713" s="1">
        <v>3</v>
      </c>
      <c r="C70713" s="1">
        <v>2454.3631700000001</v>
      </c>
      <c r="D70713" s="1">
        <v>1585.01981</v>
      </c>
      <c r="E70713" s="1">
        <v>4039.3829799999999</v>
      </c>
    </row>
    <row r="70714" spans="1:5">
      <c r="A70714" s="3">
        <v>44586</v>
      </c>
      <c r="B70714" s="1">
        <v>4</v>
      </c>
      <c r="C70714" s="1">
        <v>2485.8288899999998</v>
      </c>
      <c r="D70714" s="1">
        <v>1579.81711</v>
      </c>
      <c r="E70714" s="1">
        <v>4065.6460000000002</v>
      </c>
    </row>
    <row r="70715" spans="1:5">
      <c r="A70715" s="3">
        <v>44586</v>
      </c>
      <c r="B70715" s="1">
        <v>5</v>
      </c>
      <c r="C70715" s="1">
        <v>2562.1364199999998</v>
      </c>
      <c r="D70715" s="1">
        <v>1624.57855</v>
      </c>
      <c r="E70715" s="1">
        <v>4186.71497</v>
      </c>
    </row>
    <row r="70716" spans="1:5">
      <c r="A70716" s="3">
        <v>44586</v>
      </c>
      <c r="B70716" s="1">
        <v>6</v>
      </c>
      <c r="C70716" s="1">
        <v>2740.5711500000002</v>
      </c>
      <c r="D70716" s="1">
        <v>1743.0508600000001</v>
      </c>
      <c r="E70716" s="1">
        <v>4483.62201</v>
      </c>
    </row>
    <row r="70717" spans="1:5">
      <c r="A70717" s="3">
        <v>44586</v>
      </c>
      <c r="B70717" s="1">
        <v>7</v>
      </c>
      <c r="C70717" s="1">
        <v>2925.8340400000002</v>
      </c>
      <c r="D70717" s="1">
        <v>1920.70001</v>
      </c>
      <c r="E70717" s="1">
        <v>4846.5340500000002</v>
      </c>
    </row>
    <row r="70718" spans="1:5">
      <c r="A70718" s="3">
        <v>44586</v>
      </c>
      <c r="B70718" s="1">
        <v>8</v>
      </c>
      <c r="C70718" s="1">
        <v>3098.1444900000001</v>
      </c>
      <c r="D70718" s="1">
        <v>2053.0325600000001</v>
      </c>
      <c r="E70718" s="1">
        <v>5151.1770500000002</v>
      </c>
    </row>
    <row r="70719" spans="1:5">
      <c r="A70719" s="3">
        <v>44586</v>
      </c>
      <c r="B70719" s="1">
        <v>9</v>
      </c>
      <c r="C70719" s="1">
        <v>3165.40587</v>
      </c>
      <c r="D70719" s="1">
        <v>2054.0771100000002</v>
      </c>
      <c r="E70719" s="1">
        <v>5219.4829799999998</v>
      </c>
    </row>
    <row r="70720" spans="1:5">
      <c r="A70720" s="3">
        <v>44586</v>
      </c>
      <c r="B70720" s="1">
        <v>10</v>
      </c>
      <c r="C70720" s="1">
        <v>3172.5571300000001</v>
      </c>
      <c r="D70720" s="1">
        <v>2056.2458499999998</v>
      </c>
      <c r="E70720" s="1">
        <v>5228.8029800000004</v>
      </c>
    </row>
    <row r="70721" spans="1:5">
      <c r="A70721" s="3">
        <v>44586</v>
      </c>
      <c r="B70721" s="1">
        <v>11</v>
      </c>
      <c r="C70721" s="1">
        <v>3149.3582900000001</v>
      </c>
      <c r="D70721" s="1">
        <v>2041.2077099999999</v>
      </c>
      <c r="E70721" s="1">
        <v>5190.5659999999998</v>
      </c>
    </row>
    <row r="70722" spans="1:5">
      <c r="A70722" s="3">
        <v>44586</v>
      </c>
      <c r="B70722" s="1">
        <v>12</v>
      </c>
      <c r="C70722" s="1">
        <v>3127.21011</v>
      </c>
      <c r="D70722" s="1">
        <v>2013.67689</v>
      </c>
      <c r="E70722" s="1">
        <v>5140.8869999999997</v>
      </c>
    </row>
    <row r="70723" spans="1:5">
      <c r="A70723" s="3">
        <v>44586</v>
      </c>
      <c r="B70723" s="1">
        <v>13</v>
      </c>
      <c r="C70723" s="1">
        <v>3062.6188299999999</v>
      </c>
      <c r="D70723" s="1">
        <v>1957.20614</v>
      </c>
      <c r="E70723" s="1">
        <v>5019.8249699999997</v>
      </c>
    </row>
    <row r="70724" spans="1:5">
      <c r="A70724" s="3">
        <v>44586</v>
      </c>
      <c r="B70724" s="1">
        <v>14</v>
      </c>
      <c r="C70724" s="1">
        <v>3032.6656899999998</v>
      </c>
      <c r="D70724" s="1">
        <v>1910.85331</v>
      </c>
      <c r="E70724" s="1">
        <v>4943.5190000000002</v>
      </c>
    </row>
    <row r="70725" spans="1:5">
      <c r="A70725" s="3">
        <v>44586</v>
      </c>
      <c r="B70725" s="1">
        <v>15</v>
      </c>
      <c r="C70725" s="1">
        <v>3009.1876299999999</v>
      </c>
      <c r="D70725" s="1">
        <v>1887.5143499999999</v>
      </c>
      <c r="E70725" s="1">
        <v>4896.7019799999998</v>
      </c>
    </row>
    <row r="70726" spans="1:5">
      <c r="A70726" s="3">
        <v>44586</v>
      </c>
      <c r="B70726" s="1">
        <v>16</v>
      </c>
      <c r="C70726" s="1">
        <v>2977.49865</v>
      </c>
      <c r="D70726" s="1">
        <v>1906.6443099999999</v>
      </c>
      <c r="E70726" s="1">
        <v>4884.1429600000001</v>
      </c>
    </row>
    <row r="70727" spans="1:5">
      <c r="A70727" s="3">
        <v>44586</v>
      </c>
      <c r="B70727" s="1">
        <v>17</v>
      </c>
      <c r="C70727" s="1">
        <v>3019.2500199999999</v>
      </c>
      <c r="D70727" s="1">
        <v>2047.90697</v>
      </c>
      <c r="E70727" s="1">
        <v>5067.1569900000004</v>
      </c>
    </row>
    <row r="70728" spans="1:5">
      <c r="A70728" s="3">
        <v>44586</v>
      </c>
      <c r="B70728" s="1">
        <v>18</v>
      </c>
      <c r="C70728" s="1">
        <v>3094.6330800000001</v>
      </c>
      <c r="D70728" s="1">
        <v>2252.2758800000001</v>
      </c>
      <c r="E70728" s="1">
        <v>5346.9089599999998</v>
      </c>
    </row>
    <row r="70729" spans="1:5">
      <c r="A70729" s="3">
        <v>44586</v>
      </c>
      <c r="B70729" s="1">
        <v>19</v>
      </c>
      <c r="C70729" s="1">
        <v>3077.3671100000001</v>
      </c>
      <c r="D70729" s="1">
        <v>2370.9569099999999</v>
      </c>
      <c r="E70729" s="1">
        <v>5448.32402</v>
      </c>
    </row>
    <row r="70730" spans="1:5">
      <c r="A70730" s="3">
        <v>44586</v>
      </c>
      <c r="B70730" s="1">
        <v>20</v>
      </c>
      <c r="C70730" s="1">
        <v>3023.2595099999999</v>
      </c>
      <c r="D70730" s="1">
        <v>2383.3174600000002</v>
      </c>
      <c r="E70730" s="1">
        <v>5406.5769700000001</v>
      </c>
    </row>
    <row r="70731" spans="1:5">
      <c r="A70731" s="3">
        <v>44586</v>
      </c>
      <c r="B70731" s="1">
        <v>21</v>
      </c>
      <c r="C70731" s="1">
        <v>2967.2092400000001</v>
      </c>
      <c r="D70731" s="1">
        <v>2341.57573</v>
      </c>
      <c r="E70731" s="1">
        <v>5308.7849699999997</v>
      </c>
    </row>
    <row r="70732" spans="1:5">
      <c r="A70732" s="3">
        <v>44586</v>
      </c>
      <c r="B70732" s="1">
        <v>22</v>
      </c>
      <c r="C70732" s="1">
        <v>2912.4839400000001</v>
      </c>
      <c r="D70732" s="1">
        <v>2237.39102</v>
      </c>
      <c r="E70732" s="1">
        <v>5149.8749600000001</v>
      </c>
    </row>
    <row r="70733" spans="1:5">
      <c r="A70733" s="3">
        <v>44586</v>
      </c>
      <c r="B70733" s="1">
        <v>23</v>
      </c>
      <c r="C70733" s="1">
        <v>2785.44454</v>
      </c>
      <c r="D70733" s="1">
        <v>2084.4034099999999</v>
      </c>
      <c r="E70733" s="1">
        <v>4869.8479500000003</v>
      </c>
    </row>
    <row r="70734" spans="1:5">
      <c r="A70734" s="3">
        <v>44586</v>
      </c>
      <c r="B70734" s="1">
        <v>24</v>
      </c>
      <c r="C70734" s="1">
        <v>2710.1424000000002</v>
      </c>
      <c r="D70734" s="1">
        <v>1936.9015899999999</v>
      </c>
      <c r="E70734" s="1">
        <v>4647.0439900000001</v>
      </c>
    </row>
    <row r="70735" spans="1:5">
      <c r="A70735" s="3">
        <v>44587</v>
      </c>
      <c r="B70735" s="1">
        <v>1</v>
      </c>
      <c r="C70735" s="1">
        <v>2660.4520900000002</v>
      </c>
      <c r="D70735" s="1">
        <v>1854.15589</v>
      </c>
      <c r="E70735" s="1">
        <v>4514.6079799999998</v>
      </c>
    </row>
    <row r="70736" spans="1:5">
      <c r="A70736" s="3">
        <v>44587</v>
      </c>
      <c r="B70736" s="1">
        <v>2</v>
      </c>
      <c r="C70736" s="1">
        <v>2659.9414999999999</v>
      </c>
      <c r="D70736" s="1">
        <v>1825.6844799999999</v>
      </c>
      <c r="E70736" s="1">
        <v>4485.6259799999998</v>
      </c>
    </row>
    <row r="70737" spans="1:5">
      <c r="A70737" s="3">
        <v>44587</v>
      </c>
      <c r="B70737" s="1">
        <v>3</v>
      </c>
      <c r="C70737" s="1">
        <v>2655.4186100000002</v>
      </c>
      <c r="D70737" s="1">
        <v>1809.66642</v>
      </c>
      <c r="E70737" s="1">
        <v>4465.0850300000002</v>
      </c>
    </row>
    <row r="70738" spans="1:5">
      <c r="A70738" s="3">
        <v>44587</v>
      </c>
      <c r="B70738" s="1">
        <v>4</v>
      </c>
      <c r="C70738" s="1">
        <v>2679.9245099999998</v>
      </c>
      <c r="D70738" s="1">
        <v>1840.00748</v>
      </c>
      <c r="E70738" s="1">
        <v>4519.93199</v>
      </c>
    </row>
    <row r="70739" spans="1:5">
      <c r="A70739" s="3">
        <v>44587</v>
      </c>
      <c r="B70739" s="1">
        <v>5</v>
      </c>
      <c r="C70739" s="1">
        <v>2804.3962999999999</v>
      </c>
      <c r="D70739" s="1">
        <v>1929.66272</v>
      </c>
      <c r="E70739" s="1">
        <v>4734.0590199999997</v>
      </c>
    </row>
    <row r="70740" spans="1:5">
      <c r="A70740" s="3">
        <v>44587</v>
      </c>
      <c r="B70740" s="1">
        <v>6</v>
      </c>
      <c r="C70740" s="1">
        <v>2922.08205</v>
      </c>
      <c r="D70740" s="1">
        <v>2041.1940199999999</v>
      </c>
      <c r="E70740" s="1">
        <v>4963.2760699999999</v>
      </c>
    </row>
    <row r="70741" spans="1:5">
      <c r="A70741" s="3">
        <v>44587</v>
      </c>
      <c r="B70741" s="1">
        <v>7</v>
      </c>
      <c r="C70741" s="1">
        <v>3164.6447699999999</v>
      </c>
      <c r="D70741" s="1">
        <v>2251.23425</v>
      </c>
      <c r="E70741" s="1">
        <v>5415.8790200000003</v>
      </c>
    </row>
    <row r="70742" spans="1:5">
      <c r="A70742" s="3">
        <v>44587</v>
      </c>
      <c r="B70742" s="1">
        <v>8</v>
      </c>
      <c r="C70742" s="1">
        <v>3347.7644300000002</v>
      </c>
      <c r="D70742" s="1">
        <v>2407.0245399999999</v>
      </c>
      <c r="E70742" s="1">
        <v>5754.7889699999996</v>
      </c>
    </row>
    <row r="70743" spans="1:5">
      <c r="A70743" s="3">
        <v>44587</v>
      </c>
      <c r="B70743" s="1">
        <v>9</v>
      </c>
      <c r="C70743" s="1">
        <v>3377.63202</v>
      </c>
      <c r="D70743" s="1">
        <v>2368.8709399999998</v>
      </c>
      <c r="E70743" s="1">
        <v>5746.5029599999998</v>
      </c>
    </row>
    <row r="70744" spans="1:5">
      <c r="A70744" s="3">
        <v>44587</v>
      </c>
      <c r="B70744" s="1">
        <v>10</v>
      </c>
      <c r="C70744" s="1">
        <v>3295.8818099999999</v>
      </c>
      <c r="D70744" s="1">
        <v>2267.0801000000001</v>
      </c>
      <c r="E70744" s="1">
        <v>5562.96191</v>
      </c>
    </row>
    <row r="70745" spans="1:5">
      <c r="A70745" s="3">
        <v>44587</v>
      </c>
      <c r="B70745" s="1">
        <v>11</v>
      </c>
      <c r="C70745" s="1">
        <v>3261.36004</v>
      </c>
      <c r="D70745" s="1">
        <v>2199.8939500000001</v>
      </c>
      <c r="E70745" s="1">
        <v>5461.2539900000002</v>
      </c>
    </row>
    <row r="70746" spans="1:5">
      <c r="A70746" s="3">
        <v>44587</v>
      </c>
      <c r="B70746" s="1">
        <v>12</v>
      </c>
      <c r="C70746" s="1">
        <v>3226.8436099999999</v>
      </c>
      <c r="D70746" s="1">
        <v>2147.45138</v>
      </c>
      <c r="E70746" s="1">
        <v>5374.2949900000003</v>
      </c>
    </row>
    <row r="70747" spans="1:5">
      <c r="A70747" s="3">
        <v>44587</v>
      </c>
      <c r="B70747" s="1">
        <v>13</v>
      </c>
      <c r="C70747" s="1">
        <v>3206.8069799999998</v>
      </c>
      <c r="D70747" s="1">
        <v>2119.9060300000001</v>
      </c>
      <c r="E70747" s="1">
        <v>5326.7130100000004</v>
      </c>
    </row>
    <row r="70748" spans="1:5">
      <c r="A70748" s="3">
        <v>44587</v>
      </c>
      <c r="B70748" s="1">
        <v>14</v>
      </c>
      <c r="C70748" s="1">
        <v>3166.6601300000002</v>
      </c>
      <c r="D70748" s="1">
        <v>2078.7678599999999</v>
      </c>
      <c r="E70748" s="1">
        <v>5245.4279900000001</v>
      </c>
    </row>
    <row r="70749" spans="1:5">
      <c r="A70749" s="3">
        <v>44587</v>
      </c>
      <c r="B70749" s="1">
        <v>15</v>
      </c>
      <c r="C70749" s="1">
        <v>3144.66219</v>
      </c>
      <c r="D70749" s="1">
        <v>2066.1697800000002</v>
      </c>
      <c r="E70749" s="1">
        <v>5210.8319700000002</v>
      </c>
    </row>
    <row r="70750" spans="1:5">
      <c r="A70750" s="3">
        <v>44587</v>
      </c>
      <c r="B70750" s="1">
        <v>16</v>
      </c>
      <c r="C70750" s="1">
        <v>3161.1932499999998</v>
      </c>
      <c r="D70750" s="1">
        <v>2143.9387400000001</v>
      </c>
      <c r="E70750" s="1">
        <v>5305.1319899999999</v>
      </c>
    </row>
    <row r="70751" spans="1:5">
      <c r="A70751" s="3">
        <v>44587</v>
      </c>
      <c r="B70751" s="1">
        <v>17</v>
      </c>
      <c r="C70751" s="1">
        <v>3181.0432700000001</v>
      </c>
      <c r="D70751" s="1">
        <v>2302.1446700000001</v>
      </c>
      <c r="E70751" s="1">
        <v>5483.1879399999998</v>
      </c>
    </row>
    <row r="70752" spans="1:5">
      <c r="A70752" s="3">
        <v>44587</v>
      </c>
      <c r="B70752" s="1">
        <v>18</v>
      </c>
      <c r="C70752" s="1">
        <v>3365.10439</v>
      </c>
      <c r="D70752" s="1">
        <v>2594.4126000000001</v>
      </c>
      <c r="E70752" s="1">
        <v>5959.5169900000001</v>
      </c>
    </row>
    <row r="70753" spans="1:5">
      <c r="A70753" s="3">
        <v>44587</v>
      </c>
      <c r="B70753" s="1">
        <v>19</v>
      </c>
      <c r="C70753" s="1">
        <v>3375.0427800000002</v>
      </c>
      <c r="D70753" s="1">
        <v>2712.8861999999999</v>
      </c>
      <c r="E70753" s="1">
        <v>6087.9289799999997</v>
      </c>
    </row>
    <row r="70754" spans="1:5">
      <c r="A70754" s="3">
        <v>44587</v>
      </c>
      <c r="B70754" s="1">
        <v>20</v>
      </c>
      <c r="C70754" s="1">
        <v>3304.6742100000001</v>
      </c>
      <c r="D70754" s="1">
        <v>2715.3788100000002</v>
      </c>
      <c r="E70754" s="1">
        <v>6020.0530200000003</v>
      </c>
    </row>
    <row r="70755" spans="1:5">
      <c r="A70755" s="3">
        <v>44587</v>
      </c>
      <c r="B70755" s="1">
        <v>21</v>
      </c>
      <c r="C70755" s="1">
        <v>3270.5182100000002</v>
      </c>
      <c r="D70755" s="1">
        <v>2699.0988000000002</v>
      </c>
      <c r="E70755" s="1">
        <v>5969.6170099999999</v>
      </c>
    </row>
    <row r="70756" spans="1:5">
      <c r="A70756" s="3">
        <v>44587</v>
      </c>
      <c r="B70756" s="1">
        <v>22</v>
      </c>
      <c r="C70756" s="1">
        <v>3205.7985199999998</v>
      </c>
      <c r="D70756" s="1">
        <v>2596.06448</v>
      </c>
      <c r="E70756" s="1">
        <v>5801.8630000000003</v>
      </c>
    </row>
    <row r="70757" spans="1:5">
      <c r="A70757" s="3">
        <v>44587</v>
      </c>
      <c r="B70757" s="1">
        <v>23</v>
      </c>
      <c r="C70757" s="1">
        <v>3052.9786800000002</v>
      </c>
      <c r="D70757" s="1">
        <v>2409.1653299999998</v>
      </c>
      <c r="E70757" s="1">
        <v>5462.14401</v>
      </c>
    </row>
    <row r="70758" spans="1:5">
      <c r="A70758" s="3">
        <v>44587</v>
      </c>
      <c r="B70758" s="1">
        <v>24</v>
      </c>
      <c r="C70758" s="1">
        <v>2955.9742900000001</v>
      </c>
      <c r="D70758" s="1">
        <v>2258.07665</v>
      </c>
      <c r="E70758" s="1">
        <v>5214.0509400000001</v>
      </c>
    </row>
    <row r="70759" spans="1:5">
      <c r="A70759" s="3">
        <v>44588</v>
      </c>
      <c r="B70759" s="1">
        <v>1</v>
      </c>
      <c r="C70759" s="1">
        <v>2906.72559</v>
      </c>
      <c r="D70759" s="1">
        <v>2183.30341</v>
      </c>
      <c r="E70759" s="1">
        <v>5090.0290000000005</v>
      </c>
    </row>
    <row r="70760" spans="1:5">
      <c r="A70760" s="3">
        <v>44588</v>
      </c>
      <c r="B70760" s="1">
        <v>2</v>
      </c>
      <c r="C70760" s="1">
        <v>2901.0722599999999</v>
      </c>
      <c r="D70760" s="1">
        <v>2153.1516799999999</v>
      </c>
      <c r="E70760" s="1">
        <v>5054.2239399999999</v>
      </c>
    </row>
    <row r="70761" spans="1:5">
      <c r="A70761" s="3">
        <v>44588</v>
      </c>
      <c r="B70761" s="1">
        <v>3</v>
      </c>
      <c r="C70761" s="1">
        <v>2907.6871299999998</v>
      </c>
      <c r="D70761" s="1">
        <v>2167.05087</v>
      </c>
      <c r="E70761" s="1">
        <v>5074.7380000000003</v>
      </c>
    </row>
    <row r="70762" spans="1:5">
      <c r="A70762" s="3">
        <v>44588</v>
      </c>
      <c r="B70762" s="1">
        <v>4</v>
      </c>
      <c r="C70762" s="1">
        <v>2906.5443300000002</v>
      </c>
      <c r="D70762" s="1">
        <v>2184.08464</v>
      </c>
      <c r="E70762" s="1">
        <v>5090.6289699999998</v>
      </c>
    </row>
    <row r="70763" spans="1:5">
      <c r="A70763" s="3">
        <v>44588</v>
      </c>
      <c r="B70763" s="1">
        <v>5</v>
      </c>
      <c r="C70763" s="1">
        <v>3030.5876699999999</v>
      </c>
      <c r="D70763" s="1">
        <v>2251.2132900000001</v>
      </c>
      <c r="E70763" s="1">
        <v>5281.8009599999996</v>
      </c>
    </row>
    <row r="70764" spans="1:5">
      <c r="A70764" s="3">
        <v>44588</v>
      </c>
      <c r="B70764" s="1">
        <v>6</v>
      </c>
      <c r="C70764" s="1">
        <v>3197.5364199999999</v>
      </c>
      <c r="D70764" s="1">
        <v>2389.9025999999999</v>
      </c>
      <c r="E70764" s="1">
        <v>5587.4390199999998</v>
      </c>
    </row>
    <row r="70765" spans="1:5">
      <c r="A70765" s="3">
        <v>44588</v>
      </c>
      <c r="B70765" s="1">
        <v>7</v>
      </c>
      <c r="C70765" s="1">
        <v>3432.9030699999998</v>
      </c>
      <c r="D70765" s="1">
        <v>2590.7738899999999</v>
      </c>
      <c r="E70765" s="1">
        <v>6023.6769599999998</v>
      </c>
    </row>
    <row r="70766" spans="1:5">
      <c r="A70766" s="3">
        <v>44588</v>
      </c>
      <c r="B70766" s="1">
        <v>8</v>
      </c>
      <c r="C70766" s="1">
        <v>3534.6698500000002</v>
      </c>
      <c r="D70766" s="1">
        <v>2696.4471600000002</v>
      </c>
      <c r="E70766" s="1">
        <v>6231.1170099999999</v>
      </c>
    </row>
    <row r="70767" spans="1:5">
      <c r="A70767" s="3">
        <v>44588</v>
      </c>
      <c r="B70767" s="1">
        <v>9</v>
      </c>
      <c r="C70767" s="1">
        <v>3533.7763599999998</v>
      </c>
      <c r="D70767" s="1">
        <v>2601.7786299999998</v>
      </c>
      <c r="E70767" s="1">
        <v>6135.5549899999996</v>
      </c>
    </row>
    <row r="70768" spans="1:5">
      <c r="A70768" s="3">
        <v>44588</v>
      </c>
      <c r="B70768" s="1">
        <v>10</v>
      </c>
      <c r="C70768" s="1">
        <v>3417.8921799999998</v>
      </c>
      <c r="D70768" s="1">
        <v>2442.1527799999999</v>
      </c>
      <c r="E70768" s="1">
        <v>5860.0449600000002</v>
      </c>
    </row>
    <row r="70769" spans="1:5">
      <c r="A70769" s="3">
        <v>44588</v>
      </c>
      <c r="B70769" s="1">
        <v>11</v>
      </c>
      <c r="C70769" s="1">
        <v>3323.4526099999998</v>
      </c>
      <c r="D70769" s="1">
        <v>2296.1084000000001</v>
      </c>
      <c r="E70769" s="1">
        <v>5619.5610100000004</v>
      </c>
    </row>
    <row r="70770" spans="1:5">
      <c r="A70770" s="3">
        <v>44588</v>
      </c>
      <c r="B70770" s="1">
        <v>12</v>
      </c>
      <c r="C70770" s="1">
        <v>3267.4555300000002</v>
      </c>
      <c r="D70770" s="1">
        <v>2201.5444499999999</v>
      </c>
      <c r="E70770" s="1">
        <v>5468.9999799999996</v>
      </c>
    </row>
    <row r="70771" spans="1:5">
      <c r="A70771" s="3">
        <v>44588</v>
      </c>
      <c r="B70771" s="1">
        <v>13</v>
      </c>
      <c r="C70771" s="1">
        <v>3205.1309000000001</v>
      </c>
      <c r="D70771" s="1">
        <v>2135.5050799999999</v>
      </c>
      <c r="E70771" s="1">
        <v>5340.63598</v>
      </c>
    </row>
    <row r="70772" spans="1:5">
      <c r="A70772" s="3">
        <v>44588</v>
      </c>
      <c r="B70772" s="1">
        <v>14</v>
      </c>
      <c r="C70772" s="1">
        <v>3172.7033000000001</v>
      </c>
      <c r="D70772" s="1">
        <v>2077.7466899999999</v>
      </c>
      <c r="E70772" s="1">
        <v>5250.4499900000001</v>
      </c>
    </row>
    <row r="70773" spans="1:5">
      <c r="A70773" s="3">
        <v>44588</v>
      </c>
      <c r="B70773" s="1">
        <v>15</v>
      </c>
      <c r="C70773" s="1">
        <v>3121.01235</v>
      </c>
      <c r="D70773" s="1">
        <v>2038.6116</v>
      </c>
      <c r="E70773" s="1">
        <v>5159.6239500000001</v>
      </c>
    </row>
    <row r="70774" spans="1:5">
      <c r="A70774" s="3">
        <v>44588</v>
      </c>
      <c r="B70774" s="1">
        <v>16</v>
      </c>
      <c r="C70774" s="1">
        <v>3121.9490599999999</v>
      </c>
      <c r="D70774" s="1">
        <v>2086.7469099999998</v>
      </c>
      <c r="E70774" s="1">
        <v>5208.6959699999998</v>
      </c>
    </row>
    <row r="70775" spans="1:5">
      <c r="A70775" s="3">
        <v>44588</v>
      </c>
      <c r="B70775" s="1">
        <v>17</v>
      </c>
      <c r="C70775" s="1">
        <v>3109.3339000000001</v>
      </c>
      <c r="D70775" s="1">
        <v>2200.3510900000001</v>
      </c>
      <c r="E70775" s="1">
        <v>5309.6849899999997</v>
      </c>
    </row>
    <row r="70776" spans="1:5">
      <c r="A70776" s="3">
        <v>44588</v>
      </c>
      <c r="B70776" s="1">
        <v>18</v>
      </c>
      <c r="C70776" s="1">
        <v>3232.2286399999998</v>
      </c>
      <c r="D70776" s="1">
        <v>2448.4763400000002</v>
      </c>
      <c r="E70776" s="1">
        <v>5680.7049800000004</v>
      </c>
    </row>
    <row r="70777" spans="1:5">
      <c r="A70777" s="3">
        <v>44588</v>
      </c>
      <c r="B70777" s="1">
        <v>19</v>
      </c>
      <c r="C70777" s="1">
        <v>3210.9943600000001</v>
      </c>
      <c r="D70777" s="1">
        <v>2558.16365</v>
      </c>
      <c r="E70777" s="1">
        <v>5769.1580100000001</v>
      </c>
    </row>
    <row r="70778" spans="1:5">
      <c r="A70778" s="3">
        <v>44588</v>
      </c>
      <c r="B70778" s="1">
        <v>20</v>
      </c>
      <c r="C70778" s="1">
        <v>3142.4365400000002</v>
      </c>
      <c r="D70778" s="1">
        <v>2552.8294099999998</v>
      </c>
      <c r="E70778" s="1">
        <v>5695.26595</v>
      </c>
    </row>
    <row r="70779" spans="1:5">
      <c r="A70779" s="3">
        <v>44588</v>
      </c>
      <c r="B70779" s="1">
        <v>21</v>
      </c>
      <c r="C70779" s="1">
        <v>3079.8238099999999</v>
      </c>
      <c r="D70779" s="1">
        <v>2500.9761600000002</v>
      </c>
      <c r="E70779" s="1">
        <v>5580.79997</v>
      </c>
    </row>
    <row r="70780" spans="1:5">
      <c r="A70780" s="3">
        <v>44588</v>
      </c>
      <c r="B70780" s="1">
        <v>22</v>
      </c>
      <c r="C70780" s="1">
        <v>3016.63382</v>
      </c>
      <c r="D70780" s="1">
        <v>2379.3331400000002</v>
      </c>
      <c r="E70780" s="1">
        <v>5395.9669599999997</v>
      </c>
    </row>
    <row r="70781" spans="1:5">
      <c r="A70781" s="3">
        <v>44588</v>
      </c>
      <c r="B70781" s="1">
        <v>23</v>
      </c>
      <c r="C70781" s="1">
        <v>2869.73461</v>
      </c>
      <c r="D70781" s="1">
        <v>2184.4503800000002</v>
      </c>
      <c r="E70781" s="1">
        <v>5054.1849899999997</v>
      </c>
    </row>
    <row r="70782" spans="1:5">
      <c r="A70782" s="3">
        <v>44588</v>
      </c>
      <c r="B70782" s="1">
        <v>24</v>
      </c>
      <c r="C70782" s="1">
        <v>2761.65076</v>
      </c>
      <c r="D70782" s="1">
        <v>2009.0862299999999</v>
      </c>
      <c r="E70782" s="1">
        <v>4770.7369900000003</v>
      </c>
    </row>
    <row r="70783" spans="1:5">
      <c r="A70783" s="3">
        <v>44589</v>
      </c>
      <c r="B70783" s="1">
        <v>1</v>
      </c>
      <c r="C70783" s="1">
        <v>2652.8185600000002</v>
      </c>
      <c r="D70783" s="1">
        <v>1882.90443</v>
      </c>
      <c r="E70783" s="1">
        <v>4535.7229900000002</v>
      </c>
    </row>
    <row r="70784" spans="1:5">
      <c r="A70784" s="3">
        <v>44589</v>
      </c>
      <c r="B70784" s="1">
        <v>2</v>
      </c>
      <c r="C70784" s="1">
        <v>2633.72298</v>
      </c>
      <c r="D70784" s="1">
        <v>1810.2060100000001</v>
      </c>
      <c r="E70784" s="1">
        <v>4443.9289900000003</v>
      </c>
    </row>
    <row r="70785" spans="1:5">
      <c r="A70785" s="3">
        <v>44589</v>
      </c>
      <c r="B70785" s="1">
        <v>3</v>
      </c>
      <c r="C70785" s="1">
        <v>2609.87345</v>
      </c>
      <c r="D70785" s="1">
        <v>1774.87751</v>
      </c>
      <c r="E70785" s="1">
        <v>4384.7509600000003</v>
      </c>
    </row>
    <row r="70786" spans="1:5">
      <c r="A70786" s="3">
        <v>44589</v>
      </c>
      <c r="B70786" s="1">
        <v>4</v>
      </c>
      <c r="C70786" s="1">
        <v>2612.58023</v>
      </c>
      <c r="D70786" s="1">
        <v>1755.9607800000001</v>
      </c>
      <c r="E70786" s="1">
        <v>4368.5410099999999</v>
      </c>
    </row>
    <row r="70787" spans="1:5">
      <c r="A70787" s="3">
        <v>44589</v>
      </c>
      <c r="B70787" s="1">
        <v>5</v>
      </c>
      <c r="C70787" s="1">
        <v>2686.2895899999999</v>
      </c>
      <c r="D70787" s="1">
        <v>1780.00641</v>
      </c>
      <c r="E70787" s="1">
        <v>4466.2960000000003</v>
      </c>
    </row>
    <row r="70788" spans="1:5">
      <c r="A70788" s="3">
        <v>44589</v>
      </c>
      <c r="B70788" s="1">
        <v>6</v>
      </c>
      <c r="C70788" s="1">
        <v>2860.8546200000001</v>
      </c>
      <c r="D70788" s="1">
        <v>1900.5793200000001</v>
      </c>
      <c r="E70788" s="1">
        <v>4761.4339399999999</v>
      </c>
    </row>
    <row r="70789" spans="1:5">
      <c r="A70789" s="3">
        <v>44589</v>
      </c>
      <c r="B70789" s="1">
        <v>7</v>
      </c>
      <c r="C70789" s="1">
        <v>3034.83374</v>
      </c>
      <c r="D70789" s="1">
        <v>2046.9413</v>
      </c>
      <c r="E70789" s="1">
        <v>5081.7750400000004</v>
      </c>
    </row>
    <row r="70790" spans="1:5">
      <c r="A70790" s="3">
        <v>44589</v>
      </c>
      <c r="B70790" s="1">
        <v>8</v>
      </c>
      <c r="C70790" s="1">
        <v>3180.49352</v>
      </c>
      <c r="D70790" s="1">
        <v>2182.5284700000002</v>
      </c>
      <c r="E70790" s="1">
        <v>5363.0219900000002</v>
      </c>
    </row>
    <row r="70791" spans="1:5">
      <c r="A70791" s="3">
        <v>44589</v>
      </c>
      <c r="B70791" s="1">
        <v>9</v>
      </c>
      <c r="C70791" s="1">
        <v>3231.6226799999999</v>
      </c>
      <c r="D70791" s="1">
        <v>2218.1902700000001</v>
      </c>
      <c r="E70791" s="1">
        <v>5449.8129499999995</v>
      </c>
    </row>
    <row r="70792" spans="1:5">
      <c r="A70792" s="3">
        <v>44589</v>
      </c>
      <c r="B70792" s="1">
        <v>10</v>
      </c>
      <c r="C70792" s="1">
        <v>3258.7092699999998</v>
      </c>
      <c r="D70792" s="1">
        <v>2231.4446699999999</v>
      </c>
      <c r="E70792" s="1">
        <v>5490.1539400000001</v>
      </c>
    </row>
    <row r="70793" spans="1:5">
      <c r="A70793" s="3">
        <v>44589</v>
      </c>
      <c r="B70793" s="1">
        <v>11</v>
      </c>
      <c r="C70793" s="1">
        <v>3261.08995</v>
      </c>
      <c r="D70793" s="1">
        <v>2229.9090200000001</v>
      </c>
      <c r="E70793" s="1">
        <v>5490.9989699999996</v>
      </c>
    </row>
    <row r="70794" spans="1:5">
      <c r="A70794" s="3">
        <v>44589</v>
      </c>
      <c r="B70794" s="1">
        <v>12</v>
      </c>
      <c r="C70794" s="1">
        <v>3272.13924</v>
      </c>
      <c r="D70794" s="1">
        <v>2243.3027200000001</v>
      </c>
      <c r="E70794" s="1">
        <v>5515.4419600000001</v>
      </c>
    </row>
    <row r="70795" spans="1:5">
      <c r="A70795" s="3">
        <v>44589</v>
      </c>
      <c r="B70795" s="1">
        <v>13</v>
      </c>
      <c r="C70795" s="1">
        <v>3253.3101799999999</v>
      </c>
      <c r="D70795" s="1">
        <v>2225.0928100000001</v>
      </c>
      <c r="E70795" s="1">
        <v>5478.4029899999996</v>
      </c>
    </row>
    <row r="70796" spans="1:5">
      <c r="A70796" s="3">
        <v>44589</v>
      </c>
      <c r="B70796" s="1">
        <v>14</v>
      </c>
      <c r="C70796" s="1">
        <v>3205.9237600000001</v>
      </c>
      <c r="D70796" s="1">
        <v>2190.3252400000001</v>
      </c>
      <c r="E70796" s="1">
        <v>5396.2489999999998</v>
      </c>
    </row>
    <row r="70797" spans="1:5">
      <c r="A70797" s="3">
        <v>44589</v>
      </c>
      <c r="B70797" s="1">
        <v>15</v>
      </c>
      <c r="C70797" s="1">
        <v>3171.66426</v>
      </c>
      <c r="D70797" s="1">
        <v>2172.00569</v>
      </c>
      <c r="E70797" s="1">
        <v>5343.6699500000004</v>
      </c>
    </row>
    <row r="70798" spans="1:5">
      <c r="A70798" s="3">
        <v>44589</v>
      </c>
      <c r="B70798" s="1">
        <v>16</v>
      </c>
      <c r="C70798" s="1">
        <v>3160.42517</v>
      </c>
      <c r="D70798" s="1">
        <v>2217.6728800000001</v>
      </c>
      <c r="E70798" s="1">
        <v>5378.0980499999996</v>
      </c>
    </row>
    <row r="70799" spans="1:5">
      <c r="A70799" s="3">
        <v>44589</v>
      </c>
      <c r="B70799" s="1">
        <v>17</v>
      </c>
      <c r="C70799" s="1">
        <v>3119.1688199999999</v>
      </c>
      <c r="D70799" s="1">
        <v>2274.6011899999999</v>
      </c>
      <c r="E70799" s="1">
        <v>5393.7700100000002</v>
      </c>
    </row>
    <row r="70800" spans="1:5">
      <c r="A70800" s="3">
        <v>44589</v>
      </c>
      <c r="B70800" s="1">
        <v>18</v>
      </c>
      <c r="C70800" s="1">
        <v>3187.2649000000001</v>
      </c>
      <c r="D70800" s="1">
        <v>2415.0940799999998</v>
      </c>
      <c r="E70800" s="1">
        <v>5602.35898</v>
      </c>
    </row>
    <row r="70801" spans="1:5">
      <c r="A70801" s="3">
        <v>44589</v>
      </c>
      <c r="B70801" s="1">
        <v>19</v>
      </c>
      <c r="C70801" s="1">
        <v>3129.5535399999999</v>
      </c>
      <c r="D70801" s="1">
        <v>2456.26442</v>
      </c>
      <c r="E70801" s="1">
        <v>5585.8179600000003</v>
      </c>
    </row>
    <row r="70802" spans="1:5">
      <c r="A70802" s="3">
        <v>44589</v>
      </c>
      <c r="B70802" s="1">
        <v>20</v>
      </c>
      <c r="C70802" s="1">
        <v>3029.7417799999998</v>
      </c>
      <c r="D70802" s="1">
        <v>2413.2442000000001</v>
      </c>
      <c r="E70802" s="1">
        <v>5442.9859800000004</v>
      </c>
    </row>
    <row r="70803" spans="1:5">
      <c r="A70803" s="3">
        <v>44589</v>
      </c>
      <c r="B70803" s="1">
        <v>21</v>
      </c>
      <c r="C70803" s="1">
        <v>2961.07656</v>
      </c>
      <c r="D70803" s="1">
        <v>2348.37844</v>
      </c>
      <c r="E70803" s="1">
        <v>5309.4549999999999</v>
      </c>
    </row>
    <row r="70804" spans="1:5">
      <c r="A70804" s="3">
        <v>44589</v>
      </c>
      <c r="B70804" s="1">
        <v>22</v>
      </c>
      <c r="C70804" s="1">
        <v>2870.98398</v>
      </c>
      <c r="D70804" s="1">
        <v>2255.9200099999998</v>
      </c>
      <c r="E70804" s="1">
        <v>5126.9039899999998</v>
      </c>
    </row>
    <row r="70805" spans="1:5">
      <c r="A70805" s="3">
        <v>44589</v>
      </c>
      <c r="B70805" s="1">
        <v>23</v>
      </c>
      <c r="C70805" s="1">
        <v>2772.0754700000002</v>
      </c>
      <c r="D70805" s="1">
        <v>2132.27853</v>
      </c>
      <c r="E70805" s="1">
        <v>4904.3540000000003</v>
      </c>
    </row>
    <row r="70806" spans="1:5">
      <c r="A70806" s="3">
        <v>44589</v>
      </c>
      <c r="B70806" s="1">
        <v>24</v>
      </c>
      <c r="C70806" s="1">
        <v>2672.0806200000002</v>
      </c>
      <c r="D70806" s="1">
        <v>2002.60734</v>
      </c>
      <c r="E70806" s="1">
        <v>4674.6879600000002</v>
      </c>
    </row>
    <row r="70807" spans="1:5">
      <c r="A70807" s="3">
        <v>44590</v>
      </c>
      <c r="B70807" s="1">
        <v>1</v>
      </c>
      <c r="C70807" s="1">
        <v>2618.7024299999998</v>
      </c>
      <c r="D70807" s="1">
        <v>1920.42453</v>
      </c>
      <c r="E70807" s="1">
        <v>4539.1269599999996</v>
      </c>
    </row>
    <row r="70808" spans="1:5">
      <c r="A70808" s="3">
        <v>44590</v>
      </c>
      <c r="B70808" s="1">
        <v>2</v>
      </c>
      <c r="C70808" s="1">
        <v>2590.5766699999999</v>
      </c>
      <c r="D70808" s="1">
        <v>1874.0053399999999</v>
      </c>
      <c r="E70808" s="1">
        <v>4464.5820100000001</v>
      </c>
    </row>
    <row r="70809" spans="1:5">
      <c r="A70809" s="3">
        <v>44590</v>
      </c>
      <c r="B70809" s="1">
        <v>3</v>
      </c>
      <c r="C70809" s="1">
        <v>2592.4760200000001</v>
      </c>
      <c r="D70809" s="1">
        <v>1871.11599</v>
      </c>
      <c r="E70809" s="1">
        <v>4463.5920100000003</v>
      </c>
    </row>
    <row r="70810" spans="1:5">
      <c r="A70810" s="3">
        <v>44590</v>
      </c>
      <c r="B70810" s="1">
        <v>4</v>
      </c>
      <c r="C70810" s="1">
        <v>2607.4011300000002</v>
      </c>
      <c r="D70810" s="1">
        <v>1886.1019100000001</v>
      </c>
      <c r="E70810" s="1">
        <v>4493.5030399999996</v>
      </c>
    </row>
    <row r="70811" spans="1:5">
      <c r="A70811" s="3">
        <v>44590</v>
      </c>
      <c r="B70811" s="1">
        <v>5</v>
      </c>
      <c r="C70811" s="1">
        <v>2644.0486900000001</v>
      </c>
      <c r="D70811" s="1">
        <v>1916.7573400000001</v>
      </c>
      <c r="E70811" s="1">
        <v>4560.8060299999997</v>
      </c>
    </row>
    <row r="70812" spans="1:5">
      <c r="A70812" s="3">
        <v>44590</v>
      </c>
      <c r="B70812" s="1">
        <v>6</v>
      </c>
      <c r="C70812" s="1">
        <v>2722.4791700000001</v>
      </c>
      <c r="D70812" s="1">
        <v>1991.25684</v>
      </c>
      <c r="E70812" s="1">
        <v>4713.7360099999996</v>
      </c>
    </row>
    <row r="70813" spans="1:5">
      <c r="A70813" s="3">
        <v>44590</v>
      </c>
      <c r="B70813" s="1">
        <v>7</v>
      </c>
      <c r="C70813" s="1">
        <v>2848.0260400000002</v>
      </c>
      <c r="D70813" s="1">
        <v>2107.2519200000002</v>
      </c>
      <c r="E70813" s="1">
        <v>4955.2779600000003</v>
      </c>
    </row>
    <row r="70814" spans="1:5">
      <c r="A70814" s="3">
        <v>44590</v>
      </c>
      <c r="B70814" s="1">
        <v>8</v>
      </c>
      <c r="C70814" s="1">
        <v>2876.1430700000001</v>
      </c>
      <c r="D70814" s="1">
        <v>2196.6119399999998</v>
      </c>
      <c r="E70814" s="1">
        <v>5072.7550099999999</v>
      </c>
    </row>
    <row r="70815" spans="1:5">
      <c r="A70815" s="3">
        <v>44590</v>
      </c>
      <c r="B70815" s="1">
        <v>9</v>
      </c>
      <c r="C70815" s="1">
        <v>2949.9112300000002</v>
      </c>
      <c r="D70815" s="1">
        <v>2361.0527400000001</v>
      </c>
      <c r="E70815" s="1">
        <v>5310.9639699999998</v>
      </c>
    </row>
    <row r="70816" spans="1:5">
      <c r="A70816" s="3">
        <v>44590</v>
      </c>
      <c r="B70816" s="1">
        <v>10</v>
      </c>
      <c r="C70816" s="1">
        <v>3029.1649600000001</v>
      </c>
      <c r="D70816" s="1">
        <v>2526.89309</v>
      </c>
      <c r="E70816" s="1">
        <v>5556.0580499999996</v>
      </c>
    </row>
    <row r="70817" spans="1:5">
      <c r="A70817" s="3">
        <v>44590</v>
      </c>
      <c r="B70817" s="1">
        <v>11</v>
      </c>
      <c r="C70817" s="1">
        <v>3086.63022</v>
      </c>
      <c r="D70817" s="1">
        <v>2645.1277599999999</v>
      </c>
      <c r="E70817" s="1">
        <v>5731.7579800000003</v>
      </c>
    </row>
    <row r="70818" spans="1:5">
      <c r="A70818" s="3">
        <v>44590</v>
      </c>
      <c r="B70818" s="1">
        <v>12</v>
      </c>
      <c r="C70818" s="1">
        <v>3124.6420499999999</v>
      </c>
      <c r="D70818" s="1">
        <v>2722.5489499999999</v>
      </c>
      <c r="E70818" s="1">
        <v>5847.1909999999998</v>
      </c>
    </row>
    <row r="70819" spans="1:5">
      <c r="A70819" s="3">
        <v>44590</v>
      </c>
      <c r="B70819" s="1">
        <v>13</v>
      </c>
      <c r="C70819" s="1">
        <v>3120.4938999999999</v>
      </c>
      <c r="D70819" s="1">
        <v>2747.3440700000001</v>
      </c>
      <c r="E70819" s="1">
        <v>5867.8379699999996</v>
      </c>
    </row>
    <row r="70820" spans="1:5">
      <c r="A70820" s="3">
        <v>44590</v>
      </c>
      <c r="B70820" s="1">
        <v>14</v>
      </c>
      <c r="C70820" s="1">
        <v>3088.3897900000002</v>
      </c>
      <c r="D70820" s="1">
        <v>2732.3301799999999</v>
      </c>
      <c r="E70820" s="1">
        <v>5820.7199700000001</v>
      </c>
    </row>
    <row r="70821" spans="1:5">
      <c r="A70821" s="3">
        <v>44590</v>
      </c>
      <c r="B70821" s="1">
        <v>15</v>
      </c>
      <c r="C70821" s="1">
        <v>3037.2826399999999</v>
      </c>
      <c r="D70821" s="1">
        <v>2672.84735</v>
      </c>
      <c r="E70821" s="1">
        <v>5710.1299900000004</v>
      </c>
    </row>
    <row r="70822" spans="1:5">
      <c r="A70822" s="3">
        <v>44590</v>
      </c>
      <c r="B70822" s="1">
        <v>16</v>
      </c>
      <c r="C70822" s="1">
        <v>3019.45343</v>
      </c>
      <c r="D70822" s="1">
        <v>2642.1415299999999</v>
      </c>
      <c r="E70822" s="1">
        <v>5661.5949600000004</v>
      </c>
    </row>
    <row r="70823" spans="1:5">
      <c r="A70823" s="3">
        <v>44590</v>
      </c>
      <c r="B70823" s="1">
        <v>17</v>
      </c>
      <c r="C70823" s="1">
        <v>3051.4523899999999</v>
      </c>
      <c r="D70823" s="1">
        <v>2685.84861</v>
      </c>
      <c r="E70823" s="1">
        <v>5737.3010000000004</v>
      </c>
    </row>
    <row r="70824" spans="1:5">
      <c r="A70824" s="3">
        <v>44590</v>
      </c>
      <c r="B70824" s="1">
        <v>18</v>
      </c>
      <c r="C70824" s="1">
        <v>3165.3000400000001</v>
      </c>
      <c r="D70824" s="1">
        <v>2837.2989200000002</v>
      </c>
      <c r="E70824" s="1">
        <v>6002.5989600000003</v>
      </c>
    </row>
    <row r="70825" spans="1:5">
      <c r="A70825" s="3">
        <v>44590</v>
      </c>
      <c r="B70825" s="1">
        <v>19</v>
      </c>
      <c r="C70825" s="1">
        <v>3210.6649000000002</v>
      </c>
      <c r="D70825" s="1">
        <v>2915.7280999999998</v>
      </c>
      <c r="E70825" s="1">
        <v>6126.393</v>
      </c>
    </row>
    <row r="70826" spans="1:5">
      <c r="A70826" s="3">
        <v>44590</v>
      </c>
      <c r="B70826" s="1">
        <v>20</v>
      </c>
      <c r="C70826" s="1">
        <v>3189.9666099999999</v>
      </c>
      <c r="D70826" s="1">
        <v>2882.39239</v>
      </c>
      <c r="E70826" s="1">
        <v>6072.3590000000004</v>
      </c>
    </row>
    <row r="70827" spans="1:5">
      <c r="A70827" s="3">
        <v>44590</v>
      </c>
      <c r="B70827" s="1">
        <v>21</v>
      </c>
      <c r="C70827" s="1">
        <v>3147.7955999999999</v>
      </c>
      <c r="D70827" s="1">
        <v>2819.3003600000002</v>
      </c>
      <c r="E70827" s="1">
        <v>5967.0959599999996</v>
      </c>
    </row>
    <row r="70828" spans="1:5">
      <c r="A70828" s="3">
        <v>44590</v>
      </c>
      <c r="B70828" s="1">
        <v>22</v>
      </c>
      <c r="C70828" s="1">
        <v>3099.1733199999999</v>
      </c>
      <c r="D70828" s="1">
        <v>2743.5746800000002</v>
      </c>
      <c r="E70828" s="1">
        <v>5842.7479999999996</v>
      </c>
    </row>
    <row r="70829" spans="1:5">
      <c r="A70829" s="3">
        <v>44590</v>
      </c>
      <c r="B70829" s="1">
        <v>23</v>
      </c>
      <c r="C70829" s="1">
        <v>3038.9385400000001</v>
      </c>
      <c r="D70829" s="1">
        <v>2625.28647</v>
      </c>
      <c r="E70829" s="1">
        <v>5664.2250100000001</v>
      </c>
    </row>
    <row r="70830" spans="1:5">
      <c r="A70830" s="3">
        <v>44590</v>
      </c>
      <c r="B70830" s="1">
        <v>24</v>
      </c>
      <c r="C70830" s="1">
        <v>2968.73081</v>
      </c>
      <c r="D70830" s="1">
        <v>2505.9042199999999</v>
      </c>
      <c r="E70830" s="1">
        <v>5474.6350300000004</v>
      </c>
    </row>
    <row r="70831" spans="1:5">
      <c r="A70831" s="3">
        <v>44591</v>
      </c>
      <c r="B70831" s="1">
        <v>1</v>
      </c>
      <c r="C70831" s="1">
        <v>2917.80906</v>
      </c>
      <c r="D70831" s="1">
        <v>2414.6479199999999</v>
      </c>
      <c r="E70831" s="1">
        <v>5332.4569799999999</v>
      </c>
    </row>
    <row r="70832" spans="1:5">
      <c r="A70832" s="3">
        <v>44591</v>
      </c>
      <c r="B70832" s="1">
        <v>2</v>
      </c>
      <c r="C70832" s="1">
        <v>2895.0658800000001</v>
      </c>
      <c r="D70832" s="1">
        <v>2360.0401200000001</v>
      </c>
      <c r="E70832" s="1">
        <v>5255.1059999999998</v>
      </c>
    </row>
    <row r="70833" spans="1:5">
      <c r="A70833" s="3">
        <v>44591</v>
      </c>
      <c r="B70833" s="1">
        <v>3</v>
      </c>
      <c r="C70833" s="1">
        <v>2892.2007699999999</v>
      </c>
      <c r="D70833" s="1">
        <v>2334.7962600000001</v>
      </c>
      <c r="E70833" s="1">
        <v>5226.9970300000004</v>
      </c>
    </row>
    <row r="70834" spans="1:5">
      <c r="A70834" s="3">
        <v>44591</v>
      </c>
      <c r="B70834" s="1">
        <v>4</v>
      </c>
      <c r="C70834" s="1">
        <v>2866.4958200000001</v>
      </c>
      <c r="D70834" s="1">
        <v>2309.2211499999999</v>
      </c>
      <c r="E70834" s="1">
        <v>5175.7169700000004</v>
      </c>
    </row>
    <row r="70835" spans="1:5">
      <c r="A70835" s="3">
        <v>44591</v>
      </c>
      <c r="B70835" s="1">
        <v>5</v>
      </c>
      <c r="C70835" s="1">
        <v>2903.6915600000002</v>
      </c>
      <c r="D70835" s="1">
        <v>2336.6124300000001</v>
      </c>
      <c r="E70835" s="1">
        <v>5240.3039900000003</v>
      </c>
    </row>
    <row r="70836" spans="1:5">
      <c r="A70836" s="3">
        <v>44591</v>
      </c>
      <c r="B70836" s="1">
        <v>6</v>
      </c>
      <c r="C70836" s="1">
        <v>2945.23218</v>
      </c>
      <c r="D70836" s="1">
        <v>2371.4337700000001</v>
      </c>
      <c r="E70836" s="1">
        <v>5316.6659499999996</v>
      </c>
    </row>
    <row r="70837" spans="1:5">
      <c r="A70837" s="3">
        <v>44591</v>
      </c>
      <c r="B70837" s="1">
        <v>7</v>
      </c>
      <c r="C70837" s="1">
        <v>3027.41093</v>
      </c>
      <c r="D70837" s="1">
        <v>2445.1911399999999</v>
      </c>
      <c r="E70837" s="1">
        <v>5472.6020699999999</v>
      </c>
    </row>
    <row r="70838" spans="1:5">
      <c r="A70838" s="3">
        <v>44591</v>
      </c>
      <c r="B70838" s="1">
        <v>8</v>
      </c>
      <c r="C70838" s="1">
        <v>3092.51566</v>
      </c>
      <c r="D70838" s="1">
        <v>2574.78431</v>
      </c>
      <c r="E70838" s="1">
        <v>5667.29997</v>
      </c>
    </row>
    <row r="70839" spans="1:5">
      <c r="A70839" s="3">
        <v>44591</v>
      </c>
      <c r="B70839" s="1">
        <v>9</v>
      </c>
      <c r="C70839" s="1">
        <v>3058.1576399999999</v>
      </c>
      <c r="D70839" s="1">
        <v>2610.5034000000001</v>
      </c>
      <c r="E70839" s="1">
        <v>5668.66104</v>
      </c>
    </row>
    <row r="70840" spans="1:5">
      <c r="A70840" s="3">
        <v>44591</v>
      </c>
      <c r="B70840" s="1">
        <v>10</v>
      </c>
      <c r="C70840" s="1">
        <v>3054.6689799999999</v>
      </c>
      <c r="D70840" s="1">
        <v>2613.3950599999998</v>
      </c>
      <c r="E70840" s="1">
        <v>5668.0640400000002</v>
      </c>
    </row>
    <row r="70841" spans="1:5">
      <c r="A70841" s="3">
        <v>44591</v>
      </c>
      <c r="B70841" s="1">
        <v>11</v>
      </c>
      <c r="C70841" s="1">
        <v>3046.9918200000002</v>
      </c>
      <c r="D70841" s="1">
        <v>2609.7131599999998</v>
      </c>
      <c r="E70841" s="1">
        <v>5656.7049800000004</v>
      </c>
    </row>
    <row r="70842" spans="1:5">
      <c r="A70842" s="3">
        <v>44591</v>
      </c>
      <c r="B70842" s="1">
        <v>12</v>
      </c>
      <c r="C70842" s="1">
        <v>3017.2431000000001</v>
      </c>
      <c r="D70842" s="1">
        <v>2566.3219100000001</v>
      </c>
      <c r="E70842" s="1">
        <v>5583.5650100000003</v>
      </c>
    </row>
    <row r="70843" spans="1:5">
      <c r="A70843" s="3">
        <v>44591</v>
      </c>
      <c r="B70843" s="1">
        <v>13</v>
      </c>
      <c r="C70843" s="1">
        <v>2986.8966500000001</v>
      </c>
      <c r="D70843" s="1">
        <v>2527.6183799999999</v>
      </c>
      <c r="E70843" s="1">
        <v>5514.5150299999996</v>
      </c>
    </row>
    <row r="70844" spans="1:5">
      <c r="A70844" s="3">
        <v>44591</v>
      </c>
      <c r="B70844" s="1">
        <v>14</v>
      </c>
      <c r="C70844" s="1">
        <v>2949.8262100000002</v>
      </c>
      <c r="D70844" s="1">
        <v>2473.96477</v>
      </c>
      <c r="E70844" s="1">
        <v>5423.7909799999998</v>
      </c>
    </row>
    <row r="70845" spans="1:5">
      <c r="A70845" s="3">
        <v>44591</v>
      </c>
      <c r="B70845" s="1">
        <v>15</v>
      </c>
      <c r="C70845" s="1">
        <v>2930.14111</v>
      </c>
      <c r="D70845" s="1">
        <v>2448.6318799999999</v>
      </c>
      <c r="E70845" s="1">
        <v>5378.7729900000004</v>
      </c>
    </row>
    <row r="70846" spans="1:5">
      <c r="A70846" s="3">
        <v>44591</v>
      </c>
      <c r="B70846" s="1">
        <v>16</v>
      </c>
      <c r="C70846" s="1">
        <v>2954.7976100000001</v>
      </c>
      <c r="D70846" s="1">
        <v>2477.14239</v>
      </c>
      <c r="E70846" s="1">
        <v>5431.94</v>
      </c>
    </row>
    <row r="70847" spans="1:5">
      <c r="A70847" s="3">
        <v>44591</v>
      </c>
      <c r="B70847" s="1">
        <v>17</v>
      </c>
      <c r="C70847" s="1">
        <v>2969.61132</v>
      </c>
      <c r="D70847" s="1">
        <v>2542.95667</v>
      </c>
      <c r="E70847" s="1">
        <v>5512.5679899999996</v>
      </c>
    </row>
    <row r="70848" spans="1:5">
      <c r="A70848" s="3">
        <v>44591</v>
      </c>
      <c r="B70848" s="1">
        <v>18</v>
      </c>
      <c r="C70848" s="1">
        <v>3118.2525599999999</v>
      </c>
      <c r="D70848" s="1">
        <v>2735.1474600000001</v>
      </c>
      <c r="E70848" s="1">
        <v>5853.40002</v>
      </c>
    </row>
    <row r="70849" spans="1:5">
      <c r="A70849" s="3">
        <v>44591</v>
      </c>
      <c r="B70849" s="1">
        <v>19</v>
      </c>
      <c r="C70849" s="1">
        <v>3157.0337399999999</v>
      </c>
      <c r="D70849" s="1">
        <v>2820.58925</v>
      </c>
      <c r="E70849" s="1">
        <v>5977.6229899999998</v>
      </c>
    </row>
    <row r="70850" spans="1:5">
      <c r="A70850" s="3">
        <v>44591</v>
      </c>
      <c r="B70850" s="1">
        <v>20</v>
      </c>
      <c r="C70850" s="1">
        <v>3132.79909</v>
      </c>
      <c r="D70850" s="1">
        <v>2810.4249</v>
      </c>
      <c r="E70850" s="1">
        <v>5943.2239900000004</v>
      </c>
    </row>
    <row r="70851" spans="1:5">
      <c r="A70851" s="3">
        <v>44591</v>
      </c>
      <c r="B70851" s="1">
        <v>21</v>
      </c>
      <c r="C70851" s="1">
        <v>3068.69472</v>
      </c>
      <c r="D70851" s="1">
        <v>2724.0953399999999</v>
      </c>
      <c r="E70851" s="1">
        <v>5792.7900600000003</v>
      </c>
    </row>
    <row r="70852" spans="1:5">
      <c r="A70852" s="3">
        <v>44591</v>
      </c>
      <c r="B70852" s="1">
        <v>22</v>
      </c>
      <c r="C70852" s="1">
        <v>2973.4744900000001</v>
      </c>
      <c r="D70852" s="1">
        <v>2567.5265100000001</v>
      </c>
      <c r="E70852" s="1">
        <v>5541.0010000000002</v>
      </c>
    </row>
    <row r="70853" spans="1:5">
      <c r="A70853" s="3">
        <v>44591</v>
      </c>
      <c r="B70853" s="1">
        <v>23</v>
      </c>
      <c r="C70853" s="1">
        <v>2918.28955</v>
      </c>
      <c r="D70853" s="1">
        <v>2383.55341</v>
      </c>
      <c r="E70853" s="1">
        <v>5301.8429599999999</v>
      </c>
    </row>
    <row r="70854" spans="1:5">
      <c r="A70854" s="3">
        <v>44591</v>
      </c>
      <c r="B70854" s="1">
        <v>24</v>
      </c>
      <c r="C70854" s="1">
        <v>2829.5548199999998</v>
      </c>
      <c r="D70854" s="1">
        <v>2197.77225</v>
      </c>
      <c r="E70854" s="1">
        <v>5027.3270700000003</v>
      </c>
    </row>
    <row r="70855" spans="1:5">
      <c r="A70855" s="3">
        <v>44592</v>
      </c>
      <c r="B70855" s="1">
        <v>1</v>
      </c>
      <c r="C70855" s="1">
        <v>2733.7087299999998</v>
      </c>
      <c r="D70855" s="1">
        <v>2079.1672600000002</v>
      </c>
      <c r="E70855" s="1">
        <v>4812.8759899999995</v>
      </c>
    </row>
    <row r="70856" spans="1:5">
      <c r="A70856" s="3">
        <v>44592</v>
      </c>
      <c r="B70856" s="1">
        <v>2</v>
      </c>
      <c r="C70856" s="1">
        <v>2730.90013</v>
      </c>
      <c r="D70856" s="1">
        <v>2021.66787</v>
      </c>
      <c r="E70856" s="1">
        <v>4752.5680000000002</v>
      </c>
    </row>
    <row r="70857" spans="1:5">
      <c r="A70857" s="3">
        <v>44592</v>
      </c>
      <c r="B70857" s="1">
        <v>3</v>
      </c>
      <c r="C70857" s="1">
        <v>2747.2533100000001</v>
      </c>
      <c r="D70857" s="1">
        <v>2005.1817000000001</v>
      </c>
      <c r="E70857" s="1">
        <v>4752.4350100000001</v>
      </c>
    </row>
    <row r="70858" spans="1:5">
      <c r="A70858" s="3">
        <v>44592</v>
      </c>
      <c r="B70858" s="1">
        <v>4</v>
      </c>
      <c r="C70858" s="1">
        <v>2772.9880600000001</v>
      </c>
      <c r="D70858" s="1">
        <v>2032.38795</v>
      </c>
      <c r="E70858" s="1">
        <v>4805.37601</v>
      </c>
    </row>
    <row r="70859" spans="1:5">
      <c r="A70859" s="3">
        <v>44592</v>
      </c>
      <c r="B70859" s="1">
        <v>5</v>
      </c>
      <c r="C70859" s="1">
        <v>2918.1107499999998</v>
      </c>
      <c r="D70859" s="1">
        <v>2136.6162599999998</v>
      </c>
      <c r="E70859" s="1">
        <v>5054.7270099999996</v>
      </c>
    </row>
    <row r="70860" spans="1:5">
      <c r="A70860" s="3">
        <v>44592</v>
      </c>
      <c r="B70860" s="1">
        <v>6</v>
      </c>
      <c r="C70860" s="1">
        <v>3109.4583600000001</v>
      </c>
      <c r="D70860" s="1">
        <v>2281.6995900000002</v>
      </c>
      <c r="E70860" s="1">
        <v>5391.1579499999998</v>
      </c>
    </row>
    <row r="70861" spans="1:5">
      <c r="A70861" s="3">
        <v>44592</v>
      </c>
      <c r="B70861" s="1">
        <v>7</v>
      </c>
      <c r="C70861" s="1">
        <v>3279.1889099999999</v>
      </c>
      <c r="D70861" s="1">
        <v>2477.9261299999998</v>
      </c>
      <c r="E70861" s="1">
        <v>5757.1150399999997</v>
      </c>
    </row>
    <row r="70862" spans="1:5">
      <c r="A70862" s="3">
        <v>44592</v>
      </c>
      <c r="B70862" s="1">
        <v>8</v>
      </c>
      <c r="C70862" s="1">
        <v>3431.4041999999999</v>
      </c>
      <c r="D70862" s="1">
        <v>2616.3898600000002</v>
      </c>
      <c r="E70862" s="1">
        <v>6047.7940600000002</v>
      </c>
    </row>
    <row r="70863" spans="1:5">
      <c r="A70863" s="3">
        <v>44592</v>
      </c>
      <c r="B70863" s="1">
        <v>9</v>
      </c>
      <c r="C70863" s="1">
        <v>3509.4289600000002</v>
      </c>
      <c r="D70863" s="1">
        <v>2584.6750099999999</v>
      </c>
      <c r="E70863" s="1">
        <v>6094.1039700000001</v>
      </c>
    </row>
    <row r="70864" spans="1:5">
      <c r="A70864" s="3">
        <v>44592</v>
      </c>
      <c r="B70864" s="1">
        <v>10</v>
      </c>
      <c r="C70864" s="1">
        <v>3465.47343</v>
      </c>
      <c r="D70864" s="1">
        <v>2473.4426100000001</v>
      </c>
      <c r="E70864" s="1">
        <v>5938.9160400000001</v>
      </c>
    </row>
    <row r="70865" spans="1:5">
      <c r="A70865" s="3">
        <v>44592</v>
      </c>
      <c r="B70865" s="1">
        <v>11</v>
      </c>
      <c r="C70865" s="1">
        <v>3366.4054700000002</v>
      </c>
      <c r="D70865" s="1">
        <v>2350.5535100000002</v>
      </c>
      <c r="E70865" s="1">
        <v>5716.9589800000003</v>
      </c>
    </row>
    <row r="70866" spans="1:5">
      <c r="A70866" s="3">
        <v>44592</v>
      </c>
      <c r="B70866" s="1">
        <v>12</v>
      </c>
      <c r="C70866" s="1">
        <v>3295.68669</v>
      </c>
      <c r="D70866" s="1">
        <v>2258.3173000000002</v>
      </c>
      <c r="E70866" s="1">
        <v>5554.0039900000002</v>
      </c>
    </row>
    <row r="70867" spans="1:5">
      <c r="A70867" s="3">
        <v>44592</v>
      </c>
      <c r="B70867" s="1">
        <v>13</v>
      </c>
      <c r="C70867" s="1">
        <v>3246.8548999999998</v>
      </c>
      <c r="D70867" s="1">
        <v>2198.8070899999998</v>
      </c>
      <c r="E70867" s="1">
        <v>5445.6619899999996</v>
      </c>
    </row>
    <row r="70868" spans="1:5">
      <c r="A70868" s="3">
        <v>44592</v>
      </c>
      <c r="B70868" s="1">
        <v>14</v>
      </c>
      <c r="C70868" s="1">
        <v>3207.1594500000001</v>
      </c>
      <c r="D70868" s="1">
        <v>2141.92155</v>
      </c>
      <c r="E70868" s="1">
        <v>5349.0810000000001</v>
      </c>
    </row>
    <row r="70869" spans="1:5">
      <c r="A70869" s="3">
        <v>44592</v>
      </c>
      <c r="B70869" s="1">
        <v>15</v>
      </c>
      <c r="C70869" s="1">
        <v>3148.91912</v>
      </c>
      <c r="D70869" s="1">
        <v>2096.8568700000001</v>
      </c>
      <c r="E70869" s="1">
        <v>5245.7759900000001</v>
      </c>
    </row>
    <row r="70870" spans="1:5">
      <c r="A70870" s="3">
        <v>44592</v>
      </c>
      <c r="B70870" s="1">
        <v>16</v>
      </c>
      <c r="C70870" s="1">
        <v>3111.3439899999998</v>
      </c>
      <c r="D70870" s="1">
        <v>2115.8829799999999</v>
      </c>
      <c r="E70870" s="1">
        <v>5227.2269699999997</v>
      </c>
    </row>
    <row r="70871" spans="1:5">
      <c r="A70871" s="3">
        <v>44592</v>
      </c>
      <c r="B70871" s="1">
        <v>17</v>
      </c>
      <c r="C70871" s="1">
        <v>3172.5242499999999</v>
      </c>
      <c r="D70871" s="1">
        <v>2273.30476</v>
      </c>
      <c r="E70871" s="1">
        <v>5445.8290100000004</v>
      </c>
    </row>
    <row r="70872" spans="1:5">
      <c r="A70872" s="3">
        <v>44592</v>
      </c>
      <c r="B70872" s="1">
        <v>18</v>
      </c>
      <c r="C70872" s="1">
        <v>3247.4236700000001</v>
      </c>
      <c r="D70872" s="1">
        <v>2483.0243399999999</v>
      </c>
      <c r="E70872" s="1">
        <v>5730.4480100000001</v>
      </c>
    </row>
    <row r="70873" spans="1:5">
      <c r="A70873" s="3">
        <v>44592</v>
      </c>
      <c r="B70873" s="1">
        <v>19</v>
      </c>
      <c r="C70873" s="1">
        <v>3243.4923800000001</v>
      </c>
      <c r="D70873" s="1">
        <v>2614.1275799999999</v>
      </c>
      <c r="E70873" s="1">
        <v>5857.61996</v>
      </c>
    </row>
    <row r="70874" spans="1:5">
      <c r="A70874" s="3">
        <v>44592</v>
      </c>
      <c r="B70874" s="1">
        <v>20</v>
      </c>
      <c r="C70874" s="1">
        <v>3178.9292700000001</v>
      </c>
      <c r="D70874" s="1">
        <v>2612.7956800000002</v>
      </c>
      <c r="E70874" s="1">
        <v>5791.7249499999998</v>
      </c>
    </row>
    <row r="70875" spans="1:5">
      <c r="A70875" s="3">
        <v>44592</v>
      </c>
      <c r="B70875" s="1">
        <v>21</v>
      </c>
      <c r="C70875" s="1">
        <v>3119.7366900000002</v>
      </c>
      <c r="D70875" s="1">
        <v>2564.3833300000001</v>
      </c>
      <c r="E70875" s="1">
        <v>5684.1200200000003</v>
      </c>
    </row>
    <row r="70876" spans="1:5">
      <c r="A70876" s="3">
        <v>44592</v>
      </c>
      <c r="B70876" s="1">
        <v>22</v>
      </c>
      <c r="C70876" s="1">
        <v>3022.0517</v>
      </c>
      <c r="D70876" s="1">
        <v>2448.2702399999998</v>
      </c>
      <c r="E70876" s="1">
        <v>5470.3219399999998</v>
      </c>
    </row>
    <row r="70877" spans="1:5">
      <c r="A70877" s="3">
        <v>44592</v>
      </c>
      <c r="B70877" s="1">
        <v>23</v>
      </c>
      <c r="C70877" s="1">
        <v>2931.0541699999999</v>
      </c>
      <c r="D70877" s="1">
        <v>2295.6647899999998</v>
      </c>
      <c r="E70877" s="1">
        <v>5226.7189600000002</v>
      </c>
    </row>
    <row r="70878" spans="1:5">
      <c r="A70878" s="3">
        <v>44592</v>
      </c>
      <c r="B70878" s="1">
        <v>24</v>
      </c>
      <c r="C70878" s="1">
        <v>2840.8494799999999</v>
      </c>
      <c r="D70878" s="1">
        <v>2155.4005200000001</v>
      </c>
      <c r="E70878" s="1">
        <v>4996.25</v>
      </c>
    </row>
    <row r="70879" spans="1:5">
      <c r="A70879" s="3">
        <v>44593</v>
      </c>
      <c r="B70879" s="1">
        <v>1</v>
      </c>
      <c r="C70879" s="1">
        <v>2809.9730800000002</v>
      </c>
      <c r="D70879" s="1">
        <v>2081.9759300000001</v>
      </c>
      <c r="E70879" s="1">
        <v>4891.9490100000003</v>
      </c>
    </row>
    <row r="70880" spans="1:5">
      <c r="A70880" s="3">
        <v>44593</v>
      </c>
      <c r="B70880" s="1">
        <v>2</v>
      </c>
      <c r="C70880" s="1">
        <v>2784.3712399999999</v>
      </c>
      <c r="D70880" s="1">
        <v>2046.91074</v>
      </c>
      <c r="E70880" s="1">
        <v>4831.2819799999997</v>
      </c>
    </row>
    <row r="70881" spans="1:5">
      <c r="A70881" s="3">
        <v>44593</v>
      </c>
      <c r="B70881" s="1">
        <v>3</v>
      </c>
      <c r="C70881" s="1">
        <v>2802.1707999999999</v>
      </c>
      <c r="D70881" s="1">
        <v>2057.40823</v>
      </c>
      <c r="E70881" s="1">
        <v>4859.5790299999999</v>
      </c>
    </row>
    <row r="70882" spans="1:5">
      <c r="A70882" s="3">
        <v>44593</v>
      </c>
      <c r="B70882" s="1">
        <v>4</v>
      </c>
      <c r="C70882" s="1">
        <v>2835.1920500000001</v>
      </c>
      <c r="D70882" s="1">
        <v>2077.2139299999999</v>
      </c>
      <c r="E70882" s="1">
        <v>4912.4059800000005</v>
      </c>
    </row>
    <row r="70883" spans="1:5">
      <c r="A70883" s="3">
        <v>44593</v>
      </c>
      <c r="B70883" s="1">
        <v>5</v>
      </c>
      <c r="C70883" s="1">
        <v>2897.3976200000002</v>
      </c>
      <c r="D70883" s="1">
        <v>2122.7233700000002</v>
      </c>
      <c r="E70883" s="1">
        <v>5020.1209900000003</v>
      </c>
    </row>
    <row r="70884" spans="1:5">
      <c r="A70884" s="3">
        <v>44593</v>
      </c>
      <c r="B70884" s="1">
        <v>6</v>
      </c>
      <c r="C70884" s="1">
        <v>3096.4301799999998</v>
      </c>
      <c r="D70884" s="1">
        <v>2263.0377699999999</v>
      </c>
      <c r="E70884" s="1">
        <v>5359.4679500000002</v>
      </c>
    </row>
    <row r="70885" spans="1:5">
      <c r="A70885" s="3">
        <v>44593</v>
      </c>
      <c r="B70885" s="1">
        <v>7</v>
      </c>
      <c r="C70885" s="1">
        <v>3298.5469499999999</v>
      </c>
      <c r="D70885" s="1">
        <v>2426.4360499999998</v>
      </c>
      <c r="E70885" s="1">
        <v>5724.9830000000002</v>
      </c>
    </row>
    <row r="70886" spans="1:5">
      <c r="A70886" s="3">
        <v>44593</v>
      </c>
      <c r="B70886" s="1">
        <v>8</v>
      </c>
      <c r="C70886" s="1">
        <v>3415.10133</v>
      </c>
      <c r="D70886" s="1">
        <v>2533.72966</v>
      </c>
      <c r="E70886" s="1">
        <v>5948.8309900000004</v>
      </c>
    </row>
    <row r="70887" spans="1:5">
      <c r="A70887" s="3">
        <v>44593</v>
      </c>
      <c r="B70887" s="1">
        <v>9</v>
      </c>
      <c r="C70887" s="1">
        <v>3440.7505099999998</v>
      </c>
      <c r="D70887" s="1">
        <v>2471.9675000000002</v>
      </c>
      <c r="E70887" s="1">
        <v>5912.7180099999996</v>
      </c>
    </row>
    <row r="70888" spans="1:5">
      <c r="A70888" s="3">
        <v>44593</v>
      </c>
      <c r="B70888" s="1">
        <v>10</v>
      </c>
      <c r="C70888" s="1">
        <v>3335.6994</v>
      </c>
      <c r="D70888" s="1">
        <v>2328.8516300000001</v>
      </c>
      <c r="E70888" s="1">
        <v>5664.5510299999996</v>
      </c>
    </row>
    <row r="70889" spans="1:5">
      <c r="A70889" s="3">
        <v>44593</v>
      </c>
      <c r="B70889" s="1">
        <v>11</v>
      </c>
      <c r="C70889" s="1">
        <v>3249.36519</v>
      </c>
      <c r="D70889" s="1">
        <v>2200.8448400000002</v>
      </c>
      <c r="E70889" s="1">
        <v>5450.2100300000002</v>
      </c>
    </row>
    <row r="70890" spans="1:5">
      <c r="A70890" s="3">
        <v>44593</v>
      </c>
      <c r="B70890" s="1">
        <v>12</v>
      </c>
      <c r="C70890" s="1">
        <v>3197.42508</v>
      </c>
      <c r="D70890" s="1">
        <v>2107.1999000000001</v>
      </c>
      <c r="E70890" s="1">
        <v>5304.6249799999996</v>
      </c>
    </row>
    <row r="70891" spans="1:5">
      <c r="A70891" s="3">
        <v>44593</v>
      </c>
      <c r="B70891" s="1">
        <v>13</v>
      </c>
      <c r="C70891" s="1">
        <v>3142.8458000000001</v>
      </c>
      <c r="D70891" s="1">
        <v>2043.1762200000001</v>
      </c>
      <c r="E70891" s="1">
        <v>5186.0220200000003</v>
      </c>
    </row>
    <row r="70892" spans="1:5">
      <c r="A70892" s="3">
        <v>44593</v>
      </c>
      <c r="B70892" s="1">
        <v>14</v>
      </c>
      <c r="C70892" s="1">
        <v>3088.2370500000002</v>
      </c>
      <c r="D70892" s="1">
        <v>1986.4869799999999</v>
      </c>
      <c r="E70892" s="1">
        <v>5074.7240300000003</v>
      </c>
    </row>
    <row r="70893" spans="1:5">
      <c r="A70893" s="3">
        <v>44593</v>
      </c>
      <c r="B70893" s="1">
        <v>15</v>
      </c>
      <c r="C70893" s="1">
        <v>3048.4474799999998</v>
      </c>
      <c r="D70893" s="1">
        <v>1950.21353</v>
      </c>
      <c r="E70893" s="1">
        <v>4998.6610099999998</v>
      </c>
    </row>
    <row r="70894" spans="1:5">
      <c r="A70894" s="3">
        <v>44593</v>
      </c>
      <c r="B70894" s="1">
        <v>16</v>
      </c>
      <c r="C70894" s="1">
        <v>3036.0157199999999</v>
      </c>
      <c r="D70894" s="1">
        <v>1981.6772800000001</v>
      </c>
      <c r="E70894" s="1">
        <v>5017.6930000000002</v>
      </c>
    </row>
    <row r="70895" spans="1:5">
      <c r="A70895" s="3">
        <v>44593</v>
      </c>
      <c r="B70895" s="1">
        <v>17</v>
      </c>
      <c r="C70895" s="1">
        <v>3058.6628500000002</v>
      </c>
      <c r="D70895" s="1">
        <v>2109.6341600000001</v>
      </c>
      <c r="E70895" s="1">
        <v>5168.2970100000002</v>
      </c>
    </row>
    <row r="70896" spans="1:5">
      <c r="A70896" s="3">
        <v>44593</v>
      </c>
      <c r="B70896" s="1">
        <v>18</v>
      </c>
      <c r="C70896" s="1">
        <v>3108.9457900000002</v>
      </c>
      <c r="D70896" s="1">
        <v>2306.2861600000001</v>
      </c>
      <c r="E70896" s="1">
        <v>5415.2319500000003</v>
      </c>
    </row>
    <row r="70897" spans="1:5">
      <c r="A70897" s="3">
        <v>44593</v>
      </c>
      <c r="B70897" s="1">
        <v>19</v>
      </c>
      <c r="C70897" s="1">
        <v>3106.4034700000002</v>
      </c>
      <c r="D70897" s="1">
        <v>2443.2095300000001</v>
      </c>
      <c r="E70897" s="1">
        <v>5549.6130000000003</v>
      </c>
    </row>
    <row r="70898" spans="1:5">
      <c r="A70898" s="3">
        <v>44593</v>
      </c>
      <c r="B70898" s="1">
        <v>20</v>
      </c>
      <c r="C70898" s="1">
        <v>3034.9564300000002</v>
      </c>
      <c r="D70898" s="1">
        <v>2450.0736099999999</v>
      </c>
      <c r="E70898" s="1">
        <v>5485.0300399999996</v>
      </c>
    </row>
    <row r="70899" spans="1:5">
      <c r="A70899" s="3">
        <v>44593</v>
      </c>
      <c r="B70899" s="1">
        <v>21</v>
      </c>
      <c r="C70899" s="1">
        <v>2975.4160000000002</v>
      </c>
      <c r="D70899" s="1">
        <v>2401.5179899999998</v>
      </c>
      <c r="E70899" s="1">
        <v>5376.9339900000004</v>
      </c>
    </row>
    <row r="70900" spans="1:5">
      <c r="A70900" s="3">
        <v>44593</v>
      </c>
      <c r="B70900" s="1">
        <v>22</v>
      </c>
      <c r="C70900" s="1">
        <v>2942.2122899999999</v>
      </c>
      <c r="D70900" s="1">
        <v>2312.5746600000002</v>
      </c>
      <c r="E70900" s="1">
        <v>5254.7869499999997</v>
      </c>
    </row>
    <row r="70901" spans="1:5">
      <c r="A70901" s="3">
        <v>44593</v>
      </c>
      <c r="B70901" s="1">
        <v>23</v>
      </c>
      <c r="C70901" s="1">
        <v>2818.6646500000002</v>
      </c>
      <c r="D70901" s="1">
        <v>2146.1963700000001</v>
      </c>
      <c r="E70901" s="1">
        <v>4964.8610200000003</v>
      </c>
    </row>
    <row r="70902" spans="1:5">
      <c r="A70902" s="3">
        <v>44593</v>
      </c>
      <c r="B70902" s="1">
        <v>24</v>
      </c>
      <c r="C70902" s="1">
        <v>2719.4222300000001</v>
      </c>
      <c r="D70902" s="1">
        <v>1991.18074</v>
      </c>
      <c r="E70902" s="1">
        <v>4710.6029699999999</v>
      </c>
    </row>
    <row r="70903" spans="1:5">
      <c r="A70903" s="3">
        <v>44594</v>
      </c>
      <c r="B70903" s="1">
        <v>1</v>
      </c>
      <c r="C70903" s="1">
        <v>2671.8700199999998</v>
      </c>
      <c r="D70903" s="1">
        <v>1913.2469699999999</v>
      </c>
      <c r="E70903" s="1">
        <v>4585.1169900000004</v>
      </c>
    </row>
    <row r="70904" spans="1:5">
      <c r="A70904" s="3">
        <v>44594</v>
      </c>
      <c r="B70904" s="1">
        <v>2</v>
      </c>
      <c r="C70904" s="1">
        <v>2634.7374500000001</v>
      </c>
      <c r="D70904" s="1">
        <v>1862.05654</v>
      </c>
      <c r="E70904" s="1">
        <v>4496.7939900000001</v>
      </c>
    </row>
    <row r="70905" spans="1:5">
      <c r="A70905" s="3">
        <v>44594</v>
      </c>
      <c r="B70905" s="1">
        <v>3</v>
      </c>
      <c r="C70905" s="1">
        <v>2646.86</v>
      </c>
      <c r="D70905" s="1">
        <v>1866.5839800000001</v>
      </c>
      <c r="E70905" s="1">
        <v>4513.44398</v>
      </c>
    </row>
    <row r="70906" spans="1:5">
      <c r="A70906" s="3">
        <v>44594</v>
      </c>
      <c r="B70906" s="1">
        <v>4</v>
      </c>
      <c r="C70906" s="1">
        <v>2691.9870700000001</v>
      </c>
      <c r="D70906" s="1">
        <v>1881.0729100000001</v>
      </c>
      <c r="E70906" s="1">
        <v>4573.05998</v>
      </c>
    </row>
    <row r="70907" spans="1:5">
      <c r="A70907" s="3">
        <v>44594</v>
      </c>
      <c r="B70907" s="1">
        <v>5</v>
      </c>
      <c r="C70907" s="1">
        <v>2747.4505600000002</v>
      </c>
      <c r="D70907" s="1">
        <v>1920.20345</v>
      </c>
      <c r="E70907" s="1">
        <v>4667.6540100000002</v>
      </c>
    </row>
    <row r="70908" spans="1:5">
      <c r="A70908" s="3">
        <v>44594</v>
      </c>
      <c r="B70908" s="1">
        <v>6</v>
      </c>
      <c r="C70908" s="1">
        <v>2948.7574500000001</v>
      </c>
      <c r="D70908" s="1">
        <v>2070.6826099999998</v>
      </c>
      <c r="E70908" s="1">
        <v>5019.4400599999999</v>
      </c>
    </row>
    <row r="70909" spans="1:5">
      <c r="A70909" s="3">
        <v>44594</v>
      </c>
      <c r="B70909" s="1">
        <v>7</v>
      </c>
      <c r="C70909" s="1">
        <v>3128.9011300000002</v>
      </c>
      <c r="D70909" s="1">
        <v>2205.63886</v>
      </c>
      <c r="E70909" s="1">
        <v>5334.5399900000002</v>
      </c>
    </row>
    <row r="70910" spans="1:5">
      <c r="A70910" s="3">
        <v>44594</v>
      </c>
      <c r="B70910" s="1">
        <v>8</v>
      </c>
      <c r="C70910" s="1">
        <v>3255.3131800000001</v>
      </c>
      <c r="D70910" s="1">
        <v>2318.6548400000001</v>
      </c>
      <c r="E70910" s="1">
        <v>5573.9680200000003</v>
      </c>
    </row>
    <row r="70911" spans="1:5">
      <c r="A70911" s="3">
        <v>44594</v>
      </c>
      <c r="B70911" s="1">
        <v>9</v>
      </c>
      <c r="C70911" s="1">
        <v>3306.2021</v>
      </c>
      <c r="D70911" s="1">
        <v>2290.4669199999998</v>
      </c>
      <c r="E70911" s="1">
        <v>5596.6690200000003</v>
      </c>
    </row>
    <row r="70912" spans="1:5">
      <c r="A70912" s="3">
        <v>44594</v>
      </c>
      <c r="B70912" s="1">
        <v>10</v>
      </c>
      <c r="C70912" s="1">
        <v>3263.9692</v>
      </c>
      <c r="D70912" s="1">
        <v>2231.4198000000001</v>
      </c>
      <c r="E70912" s="1">
        <v>5495.3890000000001</v>
      </c>
    </row>
    <row r="70913" spans="1:5">
      <c r="A70913" s="3">
        <v>44594</v>
      </c>
      <c r="B70913" s="1">
        <v>11</v>
      </c>
      <c r="C70913" s="1">
        <v>3208.8367699999999</v>
      </c>
      <c r="D70913" s="1">
        <v>2147.2522300000001</v>
      </c>
      <c r="E70913" s="1">
        <v>5356.0889999999999</v>
      </c>
    </row>
    <row r="70914" spans="1:5">
      <c r="A70914" s="3">
        <v>44594</v>
      </c>
      <c r="B70914" s="1">
        <v>12</v>
      </c>
      <c r="C70914" s="1">
        <v>3150.1763299999998</v>
      </c>
      <c r="D70914" s="1">
        <v>2063.28269</v>
      </c>
      <c r="E70914" s="1">
        <v>5213.4590200000002</v>
      </c>
    </row>
    <row r="70915" spans="1:5">
      <c r="A70915" s="3">
        <v>44594</v>
      </c>
      <c r="B70915" s="1">
        <v>13</v>
      </c>
      <c r="C70915" s="1">
        <v>3109.0941899999998</v>
      </c>
      <c r="D70915" s="1">
        <v>1995.6067700000001</v>
      </c>
      <c r="E70915" s="1">
        <v>5104.7009600000001</v>
      </c>
    </row>
    <row r="70916" spans="1:5">
      <c r="A70916" s="3">
        <v>44594</v>
      </c>
      <c r="B70916" s="1">
        <v>14</v>
      </c>
      <c r="C70916" s="1">
        <v>3038.1751599999998</v>
      </c>
      <c r="D70916" s="1">
        <v>1903.15184</v>
      </c>
      <c r="E70916" s="1">
        <v>4941.3270000000002</v>
      </c>
    </row>
    <row r="70917" spans="1:5">
      <c r="A70917" s="3">
        <v>44594</v>
      </c>
      <c r="B70917" s="1">
        <v>15</v>
      </c>
      <c r="C70917" s="1">
        <v>2938.2661199999998</v>
      </c>
      <c r="D70917" s="1">
        <v>1825.7218399999999</v>
      </c>
      <c r="E70917" s="1">
        <v>4763.9879600000004</v>
      </c>
    </row>
    <row r="70918" spans="1:5">
      <c r="A70918" s="3">
        <v>44594</v>
      </c>
      <c r="B70918" s="1">
        <v>16</v>
      </c>
      <c r="C70918" s="1">
        <v>2945.8205499999999</v>
      </c>
      <c r="D70918" s="1">
        <v>1871.2834600000001</v>
      </c>
      <c r="E70918" s="1">
        <v>4817.10401</v>
      </c>
    </row>
    <row r="70919" spans="1:5">
      <c r="A70919" s="3">
        <v>44594</v>
      </c>
      <c r="B70919" s="1">
        <v>17</v>
      </c>
      <c r="C70919" s="1">
        <v>2929.3090099999999</v>
      </c>
      <c r="D70919" s="1">
        <v>1974.17795</v>
      </c>
      <c r="E70919" s="1">
        <v>4903.4869600000002</v>
      </c>
    </row>
    <row r="70920" spans="1:5">
      <c r="A70920" s="3">
        <v>44594</v>
      </c>
      <c r="B70920" s="1">
        <v>18</v>
      </c>
      <c r="C70920" s="1">
        <v>2982.9718200000002</v>
      </c>
      <c r="D70920" s="1">
        <v>2144.1682099999998</v>
      </c>
      <c r="E70920" s="1">
        <v>5127.1400299999996</v>
      </c>
    </row>
    <row r="70921" spans="1:5">
      <c r="A70921" s="3">
        <v>44594</v>
      </c>
      <c r="B70921" s="1">
        <v>19</v>
      </c>
      <c r="C70921" s="1">
        <v>2957.6405599999998</v>
      </c>
      <c r="D70921" s="1">
        <v>2235.2664300000001</v>
      </c>
      <c r="E70921" s="1">
        <v>5192.9069900000004</v>
      </c>
    </row>
    <row r="70922" spans="1:5">
      <c r="A70922" s="3">
        <v>44594</v>
      </c>
      <c r="B70922" s="1">
        <v>20</v>
      </c>
      <c r="C70922" s="1">
        <v>2880.3819899999999</v>
      </c>
      <c r="D70922" s="1">
        <v>2218.8709899999999</v>
      </c>
      <c r="E70922" s="1">
        <v>5099.2529800000002</v>
      </c>
    </row>
    <row r="70923" spans="1:5">
      <c r="A70923" s="3">
        <v>44594</v>
      </c>
      <c r="B70923" s="1">
        <v>21</v>
      </c>
      <c r="C70923" s="1">
        <v>2826.6692600000001</v>
      </c>
      <c r="D70923" s="1">
        <v>2162.3907199999999</v>
      </c>
      <c r="E70923" s="1">
        <v>4989.05998</v>
      </c>
    </row>
    <row r="70924" spans="1:5">
      <c r="A70924" s="3">
        <v>44594</v>
      </c>
      <c r="B70924" s="1">
        <v>22</v>
      </c>
      <c r="C70924" s="1">
        <v>2779.9587299999998</v>
      </c>
      <c r="D70924" s="1">
        <v>2053.37727</v>
      </c>
      <c r="E70924" s="1">
        <v>4833.3360000000002</v>
      </c>
    </row>
    <row r="70925" spans="1:5">
      <c r="A70925" s="3">
        <v>44594</v>
      </c>
      <c r="B70925" s="1">
        <v>23</v>
      </c>
      <c r="C70925" s="1">
        <v>2625.72093</v>
      </c>
      <c r="D70925" s="1">
        <v>1864.02008</v>
      </c>
      <c r="E70925" s="1">
        <v>4489.7410099999997</v>
      </c>
    </row>
    <row r="70926" spans="1:5">
      <c r="A70926" s="3">
        <v>44594</v>
      </c>
      <c r="B70926" s="1">
        <v>24</v>
      </c>
      <c r="C70926" s="1">
        <v>2526.6932900000002</v>
      </c>
      <c r="D70926" s="1">
        <v>1686.0936899999999</v>
      </c>
      <c r="E70926" s="1">
        <v>4212.7869799999999</v>
      </c>
    </row>
    <row r="70927" spans="1:5">
      <c r="A70927" s="3">
        <v>44595</v>
      </c>
      <c r="B70927" s="1">
        <v>1</v>
      </c>
      <c r="C70927" s="1">
        <v>2450.8371200000001</v>
      </c>
      <c r="D70927" s="1">
        <v>1575.4269200000001</v>
      </c>
      <c r="E70927" s="1">
        <v>4026.26404</v>
      </c>
    </row>
    <row r="70928" spans="1:5">
      <c r="A70928" s="3">
        <v>44595</v>
      </c>
      <c r="B70928" s="1">
        <v>2</v>
      </c>
      <c r="C70928" s="1">
        <v>2400.5387999999998</v>
      </c>
      <c r="D70928" s="1">
        <v>1500.41725</v>
      </c>
      <c r="E70928" s="1">
        <v>3900.9560499999998</v>
      </c>
    </row>
    <row r="70929" spans="1:5">
      <c r="A70929" s="3">
        <v>44595</v>
      </c>
      <c r="B70929" s="1">
        <v>3</v>
      </c>
      <c r="C70929" s="1">
        <v>2367.7164600000001</v>
      </c>
      <c r="D70929" s="1">
        <v>1478.10754</v>
      </c>
      <c r="E70929" s="1">
        <v>3845.8240000000001</v>
      </c>
    </row>
    <row r="70930" spans="1:5">
      <c r="A70930" s="3">
        <v>44595</v>
      </c>
      <c r="B70930" s="1">
        <v>4</v>
      </c>
      <c r="C70930" s="1">
        <v>2408.4763800000001</v>
      </c>
      <c r="D70930" s="1">
        <v>1467.8366100000001</v>
      </c>
      <c r="E70930" s="1">
        <v>3876.3129899999999</v>
      </c>
    </row>
    <row r="70931" spans="1:5">
      <c r="A70931" s="3">
        <v>44595</v>
      </c>
      <c r="B70931" s="1">
        <v>5</v>
      </c>
      <c r="C70931" s="1">
        <v>2495.3529600000002</v>
      </c>
      <c r="D70931" s="1">
        <v>1515.6340600000001</v>
      </c>
      <c r="E70931" s="1">
        <v>4010.98702</v>
      </c>
    </row>
    <row r="70932" spans="1:5">
      <c r="A70932" s="3">
        <v>44595</v>
      </c>
      <c r="B70932" s="1">
        <v>6</v>
      </c>
      <c r="C70932" s="1">
        <v>2659.2015200000001</v>
      </c>
      <c r="D70932" s="1">
        <v>1625.9975300000001</v>
      </c>
      <c r="E70932" s="1">
        <v>4285.1990500000002</v>
      </c>
    </row>
    <row r="70933" spans="1:5">
      <c r="A70933" s="3">
        <v>44595</v>
      </c>
      <c r="B70933" s="1">
        <v>7</v>
      </c>
      <c r="C70933" s="1">
        <v>2813.0843799999998</v>
      </c>
      <c r="D70933" s="1">
        <v>1762.53468</v>
      </c>
      <c r="E70933" s="1">
        <v>4575.61906</v>
      </c>
    </row>
    <row r="70934" spans="1:5">
      <c r="A70934" s="3">
        <v>44595</v>
      </c>
      <c r="B70934" s="1">
        <v>8</v>
      </c>
      <c r="C70934" s="1">
        <v>2963.8752199999999</v>
      </c>
      <c r="D70934" s="1">
        <v>1885.95481</v>
      </c>
      <c r="E70934" s="1">
        <v>4849.8300300000001</v>
      </c>
    </row>
    <row r="70935" spans="1:5">
      <c r="A70935" s="3">
        <v>44595</v>
      </c>
      <c r="B70935" s="1">
        <v>9</v>
      </c>
      <c r="C70935" s="1">
        <v>3048.5221099999999</v>
      </c>
      <c r="D70935" s="1">
        <v>1898.67389</v>
      </c>
      <c r="E70935" s="1">
        <v>4947.1959999999999</v>
      </c>
    </row>
    <row r="70936" spans="1:5">
      <c r="A70936" s="3">
        <v>44595</v>
      </c>
      <c r="B70936" s="1">
        <v>10</v>
      </c>
      <c r="C70936" s="1">
        <v>3021.3780499999998</v>
      </c>
      <c r="D70936" s="1">
        <v>1884.21694</v>
      </c>
      <c r="E70936" s="1">
        <v>4905.5949899999996</v>
      </c>
    </row>
    <row r="70937" spans="1:5">
      <c r="A70937" s="3">
        <v>44595</v>
      </c>
      <c r="B70937" s="1">
        <v>11</v>
      </c>
      <c r="C70937" s="1">
        <v>3031.2197700000002</v>
      </c>
      <c r="D70937" s="1">
        <v>1879.3202699999999</v>
      </c>
      <c r="E70937" s="1">
        <v>4910.5400399999999</v>
      </c>
    </row>
    <row r="70938" spans="1:5">
      <c r="A70938" s="3">
        <v>44595</v>
      </c>
      <c r="B70938" s="1">
        <v>12</v>
      </c>
      <c r="C70938" s="1">
        <v>3016.3188300000002</v>
      </c>
      <c r="D70938" s="1">
        <v>1865.7112099999999</v>
      </c>
      <c r="E70938" s="1">
        <v>4882.0300399999996</v>
      </c>
    </row>
    <row r="70939" spans="1:5">
      <c r="A70939" s="3">
        <v>44595</v>
      </c>
      <c r="B70939" s="1">
        <v>13</v>
      </c>
      <c r="C70939" s="1">
        <v>3006.33718</v>
      </c>
      <c r="D70939" s="1">
        <v>1857.4458099999999</v>
      </c>
      <c r="E70939" s="1">
        <v>4863.7829899999997</v>
      </c>
    </row>
    <row r="70940" spans="1:5">
      <c r="A70940" s="3">
        <v>44595</v>
      </c>
      <c r="B70940" s="1">
        <v>14</v>
      </c>
      <c r="C70940" s="1">
        <v>2998.5238300000001</v>
      </c>
      <c r="D70940" s="1">
        <v>1839.24017</v>
      </c>
      <c r="E70940" s="1">
        <v>4837.7640000000001</v>
      </c>
    </row>
    <row r="70941" spans="1:5">
      <c r="A70941" s="3">
        <v>44595</v>
      </c>
      <c r="B70941" s="1">
        <v>15</v>
      </c>
      <c r="C70941" s="1">
        <v>2965.6415999999999</v>
      </c>
      <c r="D70941" s="1">
        <v>1824.41437</v>
      </c>
      <c r="E70941" s="1">
        <v>4790.0559700000003</v>
      </c>
    </row>
    <row r="70942" spans="1:5">
      <c r="A70942" s="3">
        <v>44595</v>
      </c>
      <c r="B70942" s="1">
        <v>16</v>
      </c>
      <c r="C70942" s="1">
        <v>2941.3996999999999</v>
      </c>
      <c r="D70942" s="1">
        <v>1859.2503300000001</v>
      </c>
      <c r="E70942" s="1">
        <v>4800.6500299999998</v>
      </c>
    </row>
    <row r="70943" spans="1:5">
      <c r="A70943" s="3">
        <v>44595</v>
      </c>
      <c r="B70943" s="1">
        <v>17</v>
      </c>
      <c r="C70943" s="1">
        <v>2948.8600200000001</v>
      </c>
      <c r="D70943" s="1">
        <v>1966.0210300000001</v>
      </c>
      <c r="E70943" s="1">
        <v>4914.88105</v>
      </c>
    </row>
    <row r="70944" spans="1:5">
      <c r="A70944" s="3">
        <v>44595</v>
      </c>
      <c r="B70944" s="1">
        <v>18</v>
      </c>
      <c r="C70944" s="1">
        <v>2952.9822199999999</v>
      </c>
      <c r="D70944" s="1">
        <v>2060.8827900000001</v>
      </c>
      <c r="E70944" s="1">
        <v>5013.8650100000004</v>
      </c>
    </row>
    <row r="70945" spans="1:5">
      <c r="A70945" s="3">
        <v>44595</v>
      </c>
      <c r="B70945" s="1">
        <v>19</v>
      </c>
      <c r="C70945" s="1">
        <v>2897.6182899999999</v>
      </c>
      <c r="D70945" s="1">
        <v>2103.6667600000001</v>
      </c>
      <c r="E70945" s="1">
        <v>5001.2850500000004</v>
      </c>
    </row>
    <row r="70946" spans="1:5">
      <c r="A70946" s="3">
        <v>44595</v>
      </c>
      <c r="B70946" s="1">
        <v>20</v>
      </c>
      <c r="C70946" s="1">
        <v>2809.8566000000001</v>
      </c>
      <c r="D70946" s="1">
        <v>2066.1304399999999</v>
      </c>
      <c r="E70946" s="1">
        <v>4875.98704</v>
      </c>
    </row>
    <row r="70947" spans="1:5">
      <c r="A70947" s="3">
        <v>44595</v>
      </c>
      <c r="B70947" s="1">
        <v>21</v>
      </c>
      <c r="C70947" s="1">
        <v>2743.3364799999999</v>
      </c>
      <c r="D70947" s="1">
        <v>2006.4395099999999</v>
      </c>
      <c r="E70947" s="1">
        <v>4749.7759900000001</v>
      </c>
    </row>
    <row r="70948" spans="1:5">
      <c r="A70948" s="3">
        <v>44595</v>
      </c>
      <c r="B70948" s="1">
        <v>22</v>
      </c>
      <c r="C70948" s="1">
        <v>2653.7977000000001</v>
      </c>
      <c r="D70948" s="1">
        <v>1859.5692799999999</v>
      </c>
      <c r="E70948" s="1">
        <v>4513.3669799999998</v>
      </c>
    </row>
    <row r="70949" spans="1:5">
      <c r="A70949" s="3">
        <v>44595</v>
      </c>
      <c r="B70949" s="1">
        <v>23</v>
      </c>
      <c r="C70949" s="1">
        <v>2525.65825</v>
      </c>
      <c r="D70949" s="1">
        <v>1677.52179</v>
      </c>
      <c r="E70949" s="1">
        <v>4203.1800400000002</v>
      </c>
    </row>
    <row r="70950" spans="1:5">
      <c r="A70950" s="3">
        <v>44595</v>
      </c>
      <c r="B70950" s="1">
        <v>24</v>
      </c>
      <c r="C70950" s="1">
        <v>2452.00423</v>
      </c>
      <c r="D70950" s="1">
        <v>1512.1057900000001</v>
      </c>
      <c r="E70950" s="1">
        <v>3964.1100200000001</v>
      </c>
    </row>
    <row r="70951" spans="1:5">
      <c r="A70951" s="3">
        <v>44596</v>
      </c>
      <c r="B70951" s="1">
        <v>1</v>
      </c>
      <c r="C70951" s="1">
        <v>2352.4053199999998</v>
      </c>
      <c r="D70951" s="1">
        <v>1381.3396499999999</v>
      </c>
      <c r="E70951" s="1">
        <v>3733.7449700000002</v>
      </c>
    </row>
    <row r="70952" spans="1:5">
      <c r="A70952" s="3">
        <v>44596</v>
      </c>
      <c r="B70952" s="1">
        <v>2</v>
      </c>
      <c r="C70952" s="1">
        <v>2331.9405499999998</v>
      </c>
      <c r="D70952" s="1">
        <v>1293.8794399999999</v>
      </c>
      <c r="E70952" s="1">
        <v>3625.81999</v>
      </c>
    </row>
    <row r="70953" spans="1:5">
      <c r="A70953" s="3">
        <v>44596</v>
      </c>
      <c r="B70953" s="1">
        <v>3</v>
      </c>
      <c r="C70953" s="1">
        <v>2282.3152799999998</v>
      </c>
      <c r="D70953" s="1">
        <v>1245.1537000000001</v>
      </c>
      <c r="E70953" s="1">
        <v>3527.4689800000001</v>
      </c>
    </row>
    <row r="70954" spans="1:5">
      <c r="A70954" s="3">
        <v>44596</v>
      </c>
      <c r="B70954" s="1">
        <v>4</v>
      </c>
      <c r="C70954" s="1">
        <v>2303.49847</v>
      </c>
      <c r="D70954" s="1">
        <v>1228.47549</v>
      </c>
      <c r="E70954" s="1">
        <v>3531.9739599999998</v>
      </c>
    </row>
    <row r="70955" spans="1:5">
      <c r="A70955" s="3">
        <v>44596</v>
      </c>
      <c r="B70955" s="1">
        <v>5</v>
      </c>
      <c r="C70955" s="1">
        <v>2320.1414</v>
      </c>
      <c r="D70955" s="1">
        <v>1238.27566</v>
      </c>
      <c r="E70955" s="1">
        <v>3558.4170600000002</v>
      </c>
    </row>
    <row r="70956" spans="1:5">
      <c r="A70956" s="3">
        <v>44596</v>
      </c>
      <c r="B70956" s="1">
        <v>6</v>
      </c>
      <c r="C70956" s="1">
        <v>2509.9747299999999</v>
      </c>
      <c r="D70956" s="1">
        <v>1339.8252399999999</v>
      </c>
      <c r="E70956" s="1">
        <v>3849.79997</v>
      </c>
    </row>
    <row r="70957" spans="1:5">
      <c r="A70957" s="3">
        <v>44596</v>
      </c>
      <c r="B70957" s="1">
        <v>7</v>
      </c>
      <c r="C70957" s="1">
        <v>2599.0775199999998</v>
      </c>
      <c r="D70957" s="1">
        <v>1453.46245</v>
      </c>
      <c r="E70957" s="1">
        <v>4052.5399699999998</v>
      </c>
    </row>
    <row r="70958" spans="1:5">
      <c r="A70958" s="3">
        <v>44596</v>
      </c>
      <c r="B70958" s="1">
        <v>8</v>
      </c>
      <c r="C70958" s="1">
        <v>2741.6024000000002</v>
      </c>
      <c r="D70958" s="1">
        <v>1578.16166</v>
      </c>
      <c r="E70958" s="1">
        <v>4319.7640600000004</v>
      </c>
    </row>
    <row r="70959" spans="1:5">
      <c r="A70959" s="3">
        <v>44596</v>
      </c>
      <c r="B70959" s="1">
        <v>9</v>
      </c>
      <c r="C70959" s="1">
        <v>2851.6004499999999</v>
      </c>
      <c r="D70959" s="1">
        <v>1672.25755</v>
      </c>
      <c r="E70959" s="1">
        <v>4523.8580000000002</v>
      </c>
    </row>
    <row r="70960" spans="1:5">
      <c r="A70960" s="3">
        <v>44596</v>
      </c>
      <c r="B70960" s="1">
        <v>10</v>
      </c>
      <c r="C70960" s="1">
        <v>2885.2248100000002</v>
      </c>
      <c r="D70960" s="1">
        <v>1718.3311699999999</v>
      </c>
      <c r="E70960" s="1">
        <v>4603.5559800000001</v>
      </c>
    </row>
    <row r="70961" spans="1:5">
      <c r="A70961" s="3">
        <v>44596</v>
      </c>
      <c r="B70961" s="1">
        <v>11</v>
      </c>
      <c r="C70961" s="1">
        <v>2904.7379500000002</v>
      </c>
      <c r="D70961" s="1">
        <v>1754.9870599999999</v>
      </c>
      <c r="E70961" s="1">
        <v>4659.7250100000001</v>
      </c>
    </row>
    <row r="70962" spans="1:5">
      <c r="A70962" s="3">
        <v>44596</v>
      </c>
      <c r="B70962" s="1">
        <v>12</v>
      </c>
      <c r="C70962" s="1">
        <v>2915.3905</v>
      </c>
      <c r="D70962" s="1">
        <v>1786.1165100000001</v>
      </c>
      <c r="E70962" s="1">
        <v>4701.5070100000003</v>
      </c>
    </row>
    <row r="70963" spans="1:5">
      <c r="A70963" s="3">
        <v>44596</v>
      </c>
      <c r="B70963" s="1">
        <v>13</v>
      </c>
      <c r="C70963" s="1">
        <v>2934.41905</v>
      </c>
      <c r="D70963" s="1">
        <v>1832.4849400000001</v>
      </c>
      <c r="E70963" s="1">
        <v>4766.9039899999998</v>
      </c>
    </row>
    <row r="70964" spans="1:5">
      <c r="A70964" s="3">
        <v>44596</v>
      </c>
      <c r="B70964" s="1">
        <v>14</v>
      </c>
      <c r="C70964" s="1">
        <v>2947.1350400000001</v>
      </c>
      <c r="D70964" s="1">
        <v>1850.55197</v>
      </c>
      <c r="E70964" s="1">
        <v>4797.6870099999996</v>
      </c>
    </row>
    <row r="70965" spans="1:5">
      <c r="A70965" s="3">
        <v>44596</v>
      </c>
      <c r="B70965" s="1">
        <v>15</v>
      </c>
      <c r="C70965" s="1">
        <v>2945.3241400000002</v>
      </c>
      <c r="D70965" s="1">
        <v>1881.90283</v>
      </c>
      <c r="E70965" s="1">
        <v>4827.2269699999997</v>
      </c>
    </row>
    <row r="70966" spans="1:5">
      <c r="A70966" s="3">
        <v>44596</v>
      </c>
      <c r="B70966" s="1">
        <v>16</v>
      </c>
      <c r="C70966" s="1">
        <v>2955.1060499999999</v>
      </c>
      <c r="D70966" s="1">
        <v>1950.3539699999999</v>
      </c>
      <c r="E70966" s="1">
        <v>4905.4600200000004</v>
      </c>
    </row>
    <row r="70967" spans="1:5">
      <c r="A70967" s="3">
        <v>44596</v>
      </c>
      <c r="B70967" s="1">
        <v>17</v>
      </c>
      <c r="C70967" s="1">
        <v>2962.4769999999999</v>
      </c>
      <c r="D70967" s="1">
        <v>2052.5959499999999</v>
      </c>
      <c r="E70967" s="1">
        <v>5015.0729499999998</v>
      </c>
    </row>
    <row r="70968" spans="1:5">
      <c r="A70968" s="3">
        <v>44596</v>
      </c>
      <c r="B70968" s="1">
        <v>18</v>
      </c>
      <c r="C70968" s="1">
        <v>3037.7392399999999</v>
      </c>
      <c r="D70968" s="1">
        <v>2203.7997500000001</v>
      </c>
      <c r="E70968" s="1">
        <v>5241.53899</v>
      </c>
    </row>
    <row r="70969" spans="1:5">
      <c r="A70969" s="3">
        <v>44596</v>
      </c>
      <c r="B70969" s="1">
        <v>19</v>
      </c>
      <c r="C70969" s="1">
        <v>2992.1508399999998</v>
      </c>
      <c r="D70969" s="1">
        <v>2258.3751499999998</v>
      </c>
      <c r="E70969" s="1">
        <v>5250.5259900000001</v>
      </c>
    </row>
    <row r="70970" spans="1:5">
      <c r="A70970" s="3">
        <v>44596</v>
      </c>
      <c r="B70970" s="1">
        <v>20</v>
      </c>
      <c r="C70970" s="1">
        <v>2919.5318299999999</v>
      </c>
      <c r="D70970" s="1">
        <v>2246.42713</v>
      </c>
      <c r="E70970" s="1">
        <v>5165.9589599999999</v>
      </c>
    </row>
    <row r="70971" spans="1:5">
      <c r="A70971" s="3">
        <v>44596</v>
      </c>
      <c r="B70971" s="1">
        <v>21</v>
      </c>
      <c r="C70971" s="1">
        <v>2861.28728</v>
      </c>
      <c r="D70971" s="1">
        <v>2193.4296899999999</v>
      </c>
      <c r="E70971" s="1">
        <v>5054.7169700000004</v>
      </c>
    </row>
    <row r="70972" spans="1:5">
      <c r="A70972" s="3">
        <v>44596</v>
      </c>
      <c r="B70972" s="1">
        <v>22</v>
      </c>
      <c r="C70972" s="1">
        <v>2786.0250000000001</v>
      </c>
      <c r="D70972" s="1">
        <v>2123.8529400000002</v>
      </c>
      <c r="E70972" s="1">
        <v>4909.8779400000003</v>
      </c>
    </row>
    <row r="70973" spans="1:5">
      <c r="A70973" s="3">
        <v>44596</v>
      </c>
      <c r="B70973" s="1">
        <v>23</v>
      </c>
      <c r="C70973" s="1">
        <v>2681.6069200000002</v>
      </c>
      <c r="D70973" s="1">
        <v>2012.07008</v>
      </c>
      <c r="E70973" s="1">
        <v>4693.6769999999997</v>
      </c>
    </row>
    <row r="70974" spans="1:5">
      <c r="A70974" s="3">
        <v>44596</v>
      </c>
      <c r="B70974" s="1">
        <v>24</v>
      </c>
      <c r="C70974" s="1">
        <v>2595.03217</v>
      </c>
      <c r="D70974" s="1">
        <v>1900.37879</v>
      </c>
      <c r="E70974" s="1">
        <v>4495.4109600000002</v>
      </c>
    </row>
    <row r="70975" spans="1:5">
      <c r="A70975" s="3">
        <v>44597</v>
      </c>
      <c r="B70975" s="1">
        <v>1</v>
      </c>
      <c r="C70975" s="1">
        <v>2533.2350700000002</v>
      </c>
      <c r="D70975" s="1">
        <v>1807.01387</v>
      </c>
      <c r="E70975" s="1">
        <v>4340.2489400000004</v>
      </c>
    </row>
    <row r="70976" spans="1:5">
      <c r="A70976" s="3">
        <v>44597</v>
      </c>
      <c r="B70976" s="1">
        <v>2</v>
      </c>
      <c r="C70976" s="1">
        <v>2509.4719799999998</v>
      </c>
      <c r="D70976" s="1">
        <v>1768.6810499999999</v>
      </c>
      <c r="E70976" s="1">
        <v>4278.1530300000004</v>
      </c>
    </row>
    <row r="70977" spans="1:5">
      <c r="A70977" s="3">
        <v>44597</v>
      </c>
      <c r="B70977" s="1">
        <v>3</v>
      </c>
      <c r="C70977" s="1">
        <v>2502.8926900000001</v>
      </c>
      <c r="D70977" s="1">
        <v>1754.2743399999999</v>
      </c>
      <c r="E70977" s="1">
        <v>4257.1670299999996</v>
      </c>
    </row>
    <row r="70978" spans="1:5">
      <c r="A70978" s="3">
        <v>44597</v>
      </c>
      <c r="B70978" s="1">
        <v>4</v>
      </c>
      <c r="C70978" s="1">
        <v>2505.7067499999998</v>
      </c>
      <c r="D70978" s="1">
        <v>1753.2232899999999</v>
      </c>
      <c r="E70978" s="1">
        <v>4258.9300400000002</v>
      </c>
    </row>
    <row r="70979" spans="1:5">
      <c r="A70979" s="3">
        <v>44597</v>
      </c>
      <c r="B70979" s="1">
        <v>5</v>
      </c>
      <c r="C70979" s="1">
        <v>2538.7318799999998</v>
      </c>
      <c r="D70979" s="1">
        <v>1775.2401199999999</v>
      </c>
      <c r="E70979" s="1">
        <v>4313.9719999999998</v>
      </c>
    </row>
    <row r="70980" spans="1:5">
      <c r="A70980" s="3">
        <v>44597</v>
      </c>
      <c r="B70980" s="1">
        <v>6</v>
      </c>
      <c r="C70980" s="1">
        <v>2599.5147099999999</v>
      </c>
      <c r="D70980" s="1">
        <v>1834.0722599999999</v>
      </c>
      <c r="E70980" s="1">
        <v>4433.5869700000003</v>
      </c>
    </row>
    <row r="70981" spans="1:5">
      <c r="A70981" s="3">
        <v>44597</v>
      </c>
      <c r="B70981" s="1">
        <v>7</v>
      </c>
      <c r="C70981" s="1">
        <v>2761.4339799999998</v>
      </c>
      <c r="D70981" s="1">
        <v>1965.4330500000001</v>
      </c>
      <c r="E70981" s="1">
        <v>4726.8670300000003</v>
      </c>
    </row>
    <row r="70982" spans="1:5">
      <c r="A70982" s="3">
        <v>44597</v>
      </c>
      <c r="B70982" s="1">
        <v>8</v>
      </c>
      <c r="C70982" s="1">
        <v>2795.1840900000002</v>
      </c>
      <c r="D70982" s="1">
        <v>2072.3249000000001</v>
      </c>
      <c r="E70982" s="1">
        <v>4867.5089900000003</v>
      </c>
    </row>
    <row r="70983" spans="1:5">
      <c r="A70983" s="3">
        <v>44597</v>
      </c>
      <c r="B70983" s="1">
        <v>9</v>
      </c>
      <c r="C70983" s="1">
        <v>2838.7000499999999</v>
      </c>
      <c r="D70983" s="1">
        <v>2175.7059199999999</v>
      </c>
      <c r="E70983" s="1">
        <v>5014.4059699999998</v>
      </c>
    </row>
    <row r="70984" spans="1:5">
      <c r="A70984" s="3">
        <v>44597</v>
      </c>
      <c r="B70984" s="1">
        <v>10</v>
      </c>
      <c r="C70984" s="1">
        <v>2872.3028300000001</v>
      </c>
      <c r="D70984" s="1">
        <v>2233.2782200000001</v>
      </c>
      <c r="E70984" s="1">
        <v>5105.5810499999998</v>
      </c>
    </row>
    <row r="70985" spans="1:5">
      <c r="A70985" s="3">
        <v>44597</v>
      </c>
      <c r="B70985" s="1">
        <v>11</v>
      </c>
      <c r="C70985" s="1">
        <v>2898.55177</v>
      </c>
      <c r="D70985" s="1">
        <v>2260.4052099999999</v>
      </c>
      <c r="E70985" s="1">
        <v>5158.9569799999999</v>
      </c>
    </row>
    <row r="70986" spans="1:5">
      <c r="A70986" s="3">
        <v>44597</v>
      </c>
      <c r="B70986" s="1">
        <v>12</v>
      </c>
      <c r="C70986" s="1">
        <v>2861.8693199999998</v>
      </c>
      <c r="D70986" s="1">
        <v>2234.2956899999999</v>
      </c>
      <c r="E70986" s="1">
        <v>5096.1650099999997</v>
      </c>
    </row>
    <row r="70987" spans="1:5">
      <c r="A70987" s="3">
        <v>44597</v>
      </c>
      <c r="B70987" s="1">
        <v>13</v>
      </c>
      <c r="C70987" s="1">
        <v>2839.44436</v>
      </c>
      <c r="D70987" s="1">
        <v>2215.19758</v>
      </c>
      <c r="E70987" s="1">
        <v>5054.6419400000004</v>
      </c>
    </row>
    <row r="70988" spans="1:5">
      <c r="A70988" s="3">
        <v>44597</v>
      </c>
      <c r="B70988" s="1">
        <v>14</v>
      </c>
      <c r="C70988" s="1">
        <v>2822.1486399999999</v>
      </c>
      <c r="D70988" s="1">
        <v>2191.1583599999999</v>
      </c>
      <c r="E70988" s="1">
        <v>5013.3069999999998</v>
      </c>
    </row>
    <row r="70989" spans="1:5">
      <c r="A70989" s="3">
        <v>44597</v>
      </c>
      <c r="B70989" s="1">
        <v>15</v>
      </c>
      <c r="C70989" s="1">
        <v>2789.5207500000001</v>
      </c>
      <c r="D70989" s="1">
        <v>2156.2512900000002</v>
      </c>
      <c r="E70989" s="1">
        <v>4945.7720399999998</v>
      </c>
    </row>
    <row r="70990" spans="1:5">
      <c r="A70990" s="3">
        <v>44597</v>
      </c>
      <c r="B70990" s="1">
        <v>16</v>
      </c>
      <c r="C70990" s="1">
        <v>2826.61256</v>
      </c>
      <c r="D70990" s="1">
        <v>2197.4914699999999</v>
      </c>
      <c r="E70990" s="1">
        <v>5024.1040300000004</v>
      </c>
    </row>
    <row r="70991" spans="1:5">
      <c r="A70991" s="3">
        <v>44597</v>
      </c>
      <c r="B70991" s="1">
        <v>17</v>
      </c>
      <c r="C70991" s="1">
        <v>2831.84906</v>
      </c>
      <c r="D70991" s="1">
        <v>2271.8818999999999</v>
      </c>
      <c r="E70991" s="1">
        <v>5103.7309599999999</v>
      </c>
    </row>
    <row r="70992" spans="1:5">
      <c r="A70992" s="3">
        <v>44597</v>
      </c>
      <c r="B70992" s="1">
        <v>18</v>
      </c>
      <c r="C70992" s="1">
        <v>2950.5872300000001</v>
      </c>
      <c r="D70992" s="1">
        <v>2439.9217699999999</v>
      </c>
      <c r="E70992" s="1">
        <v>5390.509</v>
      </c>
    </row>
    <row r="70993" spans="1:5">
      <c r="A70993" s="3">
        <v>44597</v>
      </c>
      <c r="B70993" s="1">
        <v>19</v>
      </c>
      <c r="C70993" s="1">
        <v>3007.3387899999998</v>
      </c>
      <c r="D70993" s="1">
        <v>2541.4782</v>
      </c>
      <c r="E70993" s="1">
        <v>5548.8169900000003</v>
      </c>
    </row>
    <row r="70994" spans="1:5">
      <c r="A70994" s="3">
        <v>44597</v>
      </c>
      <c r="B70994" s="1">
        <v>20</v>
      </c>
      <c r="C70994" s="1">
        <v>2977.0204399999998</v>
      </c>
      <c r="D70994" s="1">
        <v>2520.13355</v>
      </c>
      <c r="E70994" s="1">
        <v>5497.1539899999998</v>
      </c>
    </row>
    <row r="70995" spans="1:5">
      <c r="A70995" s="3">
        <v>44597</v>
      </c>
      <c r="B70995" s="1">
        <v>21</v>
      </c>
      <c r="C70995" s="1">
        <v>2936.0128</v>
      </c>
      <c r="D70995" s="1">
        <v>2478.49521</v>
      </c>
      <c r="E70995" s="1">
        <v>5414.5080099999996</v>
      </c>
    </row>
    <row r="70996" spans="1:5">
      <c r="A70996" s="3">
        <v>44597</v>
      </c>
      <c r="B70996" s="1">
        <v>22</v>
      </c>
      <c r="C70996" s="1">
        <v>2865.6900700000001</v>
      </c>
      <c r="D70996" s="1">
        <v>2405.0778799999998</v>
      </c>
      <c r="E70996" s="1">
        <v>5270.7679500000004</v>
      </c>
    </row>
    <row r="70997" spans="1:5">
      <c r="A70997" s="3">
        <v>44597</v>
      </c>
      <c r="B70997" s="1">
        <v>23</v>
      </c>
      <c r="C70997" s="1">
        <v>2797.2064599999999</v>
      </c>
      <c r="D70997" s="1">
        <v>2304.9155300000002</v>
      </c>
      <c r="E70997" s="1">
        <v>5102.1219899999996</v>
      </c>
    </row>
    <row r="70998" spans="1:5">
      <c r="A70998" s="3">
        <v>44597</v>
      </c>
      <c r="B70998" s="1">
        <v>24</v>
      </c>
      <c r="C70998" s="1">
        <v>2727.3636799999999</v>
      </c>
      <c r="D70998" s="1">
        <v>2198.0293200000001</v>
      </c>
      <c r="E70998" s="1">
        <v>4925.393</v>
      </c>
    </row>
    <row r="70999" spans="1:5">
      <c r="A70999" s="3">
        <v>44598</v>
      </c>
      <c r="B70999" s="1">
        <v>1</v>
      </c>
      <c r="C70999" s="1">
        <v>2684.0821000000001</v>
      </c>
      <c r="D70999" s="1">
        <v>2118.79484</v>
      </c>
      <c r="E70999" s="1">
        <v>4802.8769400000001</v>
      </c>
    </row>
    <row r="71000" spans="1:5">
      <c r="A71000" s="3">
        <v>44598</v>
      </c>
      <c r="B71000" s="1">
        <v>2</v>
      </c>
      <c r="C71000" s="1">
        <v>2664.1039799999999</v>
      </c>
      <c r="D71000" s="1">
        <v>2074.681</v>
      </c>
      <c r="E71000" s="1">
        <v>4738.7849800000004</v>
      </c>
    </row>
    <row r="71001" spans="1:5">
      <c r="A71001" s="3">
        <v>44598</v>
      </c>
      <c r="B71001" s="1">
        <v>3</v>
      </c>
      <c r="C71001" s="1">
        <v>2649.6474899999998</v>
      </c>
      <c r="D71001" s="1">
        <v>2050.1964600000001</v>
      </c>
      <c r="E71001" s="1">
        <v>4699.8439500000004</v>
      </c>
    </row>
    <row r="71002" spans="1:5">
      <c r="A71002" s="3">
        <v>44598</v>
      </c>
      <c r="B71002" s="1">
        <v>4</v>
      </c>
      <c r="C71002" s="1">
        <v>2662.1988799999999</v>
      </c>
      <c r="D71002" s="1">
        <v>2055.4351000000001</v>
      </c>
      <c r="E71002" s="1">
        <v>4717.6339799999996</v>
      </c>
    </row>
    <row r="71003" spans="1:5">
      <c r="A71003" s="3">
        <v>44598</v>
      </c>
      <c r="B71003" s="1">
        <v>5</v>
      </c>
      <c r="C71003" s="1">
        <v>2692.4716600000002</v>
      </c>
      <c r="D71003" s="1">
        <v>2081.86033</v>
      </c>
      <c r="E71003" s="1">
        <v>4774.3319899999997</v>
      </c>
    </row>
    <row r="71004" spans="1:5">
      <c r="A71004" s="3">
        <v>44598</v>
      </c>
      <c r="B71004" s="1">
        <v>6</v>
      </c>
      <c r="C71004" s="1">
        <v>2748.2684599999998</v>
      </c>
      <c r="D71004" s="1">
        <v>2137.1505099999999</v>
      </c>
      <c r="E71004" s="1">
        <v>4885.4189699999997</v>
      </c>
    </row>
    <row r="71005" spans="1:5">
      <c r="A71005" s="3">
        <v>44598</v>
      </c>
      <c r="B71005" s="1">
        <v>7</v>
      </c>
      <c r="C71005" s="1">
        <v>2820.20057</v>
      </c>
      <c r="D71005" s="1">
        <v>2214.3624199999999</v>
      </c>
      <c r="E71005" s="1">
        <v>5034.5629900000004</v>
      </c>
    </row>
    <row r="71006" spans="1:5">
      <c r="A71006" s="3">
        <v>44598</v>
      </c>
      <c r="B71006" s="1">
        <v>8</v>
      </c>
      <c r="C71006" s="1">
        <v>2915.8796499999999</v>
      </c>
      <c r="D71006" s="1">
        <v>2353.6923400000001</v>
      </c>
      <c r="E71006" s="1">
        <v>5269.5719900000004</v>
      </c>
    </row>
    <row r="71007" spans="1:5">
      <c r="A71007" s="3">
        <v>44598</v>
      </c>
      <c r="B71007" s="1">
        <v>9</v>
      </c>
      <c r="C71007" s="1">
        <v>2876.8269799999998</v>
      </c>
      <c r="D71007" s="1">
        <v>2365.3180499999999</v>
      </c>
      <c r="E71007" s="1">
        <v>5242.1450299999997</v>
      </c>
    </row>
    <row r="71008" spans="1:5">
      <c r="A71008" s="3">
        <v>44598</v>
      </c>
      <c r="B71008" s="1">
        <v>10</v>
      </c>
      <c r="C71008" s="1">
        <v>2856.1867499999998</v>
      </c>
      <c r="D71008" s="1">
        <v>2344.0933</v>
      </c>
      <c r="E71008" s="1">
        <v>5200.2800500000003</v>
      </c>
    </row>
    <row r="71009" spans="1:5">
      <c r="A71009" s="3">
        <v>44598</v>
      </c>
      <c r="B71009" s="1">
        <v>11</v>
      </c>
      <c r="C71009" s="1">
        <v>2822.0816500000001</v>
      </c>
      <c r="D71009" s="1">
        <v>2303.5053699999999</v>
      </c>
      <c r="E71009" s="1">
        <v>5125.5870199999999</v>
      </c>
    </row>
    <row r="71010" spans="1:5">
      <c r="A71010" s="3">
        <v>44598</v>
      </c>
      <c r="B71010" s="1">
        <v>12</v>
      </c>
      <c r="C71010" s="1">
        <v>2772.4688099999998</v>
      </c>
      <c r="D71010" s="1">
        <v>2245.0551599999999</v>
      </c>
      <c r="E71010" s="1">
        <v>5017.5239700000002</v>
      </c>
    </row>
    <row r="71011" spans="1:5">
      <c r="A71011" s="3">
        <v>44598</v>
      </c>
      <c r="B71011" s="1">
        <v>13</v>
      </c>
      <c r="C71011" s="1">
        <v>2741.7140300000001</v>
      </c>
      <c r="D71011" s="1">
        <v>2200.3599599999998</v>
      </c>
      <c r="E71011" s="1">
        <v>4942.0739899999999</v>
      </c>
    </row>
    <row r="71012" spans="1:5">
      <c r="A71012" s="3">
        <v>44598</v>
      </c>
      <c r="B71012" s="1">
        <v>14</v>
      </c>
      <c r="C71012" s="1">
        <v>2686.5174200000001</v>
      </c>
      <c r="D71012" s="1">
        <v>2123.7535400000002</v>
      </c>
      <c r="E71012" s="1">
        <v>4810.2709599999998</v>
      </c>
    </row>
    <row r="71013" spans="1:5">
      <c r="A71013" s="3">
        <v>44598</v>
      </c>
      <c r="B71013" s="1">
        <v>15</v>
      </c>
      <c r="C71013" s="1">
        <v>2662.7927300000001</v>
      </c>
      <c r="D71013" s="1">
        <v>2084.2752</v>
      </c>
      <c r="E71013" s="1">
        <v>4747.0679300000002</v>
      </c>
    </row>
    <row r="71014" spans="1:5">
      <c r="A71014" s="3">
        <v>44598</v>
      </c>
      <c r="B71014" s="1">
        <v>16</v>
      </c>
      <c r="C71014" s="1">
        <v>2665.9524000000001</v>
      </c>
      <c r="D71014" s="1">
        <v>2089.9886000000001</v>
      </c>
      <c r="E71014" s="1">
        <v>4755.9409999999998</v>
      </c>
    </row>
    <row r="71015" spans="1:5">
      <c r="A71015" s="3">
        <v>44598</v>
      </c>
      <c r="B71015" s="1">
        <v>17</v>
      </c>
      <c r="C71015" s="1">
        <v>2716.3727899999999</v>
      </c>
      <c r="D71015" s="1">
        <v>2187.0091900000002</v>
      </c>
      <c r="E71015" s="1">
        <v>4903.3819800000001</v>
      </c>
    </row>
    <row r="71016" spans="1:5">
      <c r="A71016" s="3">
        <v>44598</v>
      </c>
      <c r="B71016" s="1">
        <v>18</v>
      </c>
      <c r="C71016" s="1">
        <v>2817.73065</v>
      </c>
      <c r="D71016" s="1">
        <v>2353.5713599999999</v>
      </c>
      <c r="E71016" s="1">
        <v>5171.3020100000003</v>
      </c>
    </row>
    <row r="71017" spans="1:5">
      <c r="A71017" s="3">
        <v>44598</v>
      </c>
      <c r="B71017" s="1">
        <v>19</v>
      </c>
      <c r="C71017" s="1">
        <v>2882.1416100000001</v>
      </c>
      <c r="D71017" s="1">
        <v>2476.8414299999999</v>
      </c>
      <c r="E71017" s="1">
        <v>5358.9830400000001</v>
      </c>
    </row>
    <row r="71018" spans="1:5">
      <c r="A71018" s="3">
        <v>44598</v>
      </c>
      <c r="B71018" s="1">
        <v>20</v>
      </c>
      <c r="C71018" s="1">
        <v>2873.9175799999998</v>
      </c>
      <c r="D71018" s="1">
        <v>2485.73443</v>
      </c>
      <c r="E71018" s="1">
        <v>5359.6520099999998</v>
      </c>
    </row>
    <row r="71019" spans="1:5">
      <c r="A71019" s="3">
        <v>44598</v>
      </c>
      <c r="B71019" s="1">
        <v>21</v>
      </c>
      <c r="C71019" s="1">
        <v>2840.9249799999998</v>
      </c>
      <c r="D71019" s="1">
        <v>2443.5239700000002</v>
      </c>
      <c r="E71019" s="1">
        <v>5284.44895</v>
      </c>
    </row>
    <row r="71020" spans="1:5">
      <c r="A71020" s="3">
        <v>44598</v>
      </c>
      <c r="B71020" s="1">
        <v>22</v>
      </c>
      <c r="C71020" s="1">
        <v>2761.4059999999999</v>
      </c>
      <c r="D71020" s="1">
        <v>2304.77099</v>
      </c>
      <c r="E71020" s="1">
        <v>5066.1769899999999</v>
      </c>
    </row>
    <row r="71021" spans="1:5">
      <c r="A71021" s="3">
        <v>44598</v>
      </c>
      <c r="B71021" s="1">
        <v>23</v>
      </c>
      <c r="C71021" s="1">
        <v>2688.0690399999999</v>
      </c>
      <c r="D71021" s="1">
        <v>2118.7119899999998</v>
      </c>
      <c r="E71021" s="1">
        <v>4806.7810300000001</v>
      </c>
    </row>
    <row r="71022" spans="1:5">
      <c r="A71022" s="3">
        <v>44598</v>
      </c>
      <c r="B71022" s="1">
        <v>24</v>
      </c>
      <c r="C71022" s="1">
        <v>2630.7275199999999</v>
      </c>
      <c r="D71022" s="1">
        <v>1942.85049</v>
      </c>
      <c r="E71022" s="1">
        <v>4573.5780100000002</v>
      </c>
    </row>
    <row r="71023" spans="1:5">
      <c r="A71023" s="3">
        <v>44599</v>
      </c>
      <c r="B71023" s="1">
        <v>1</v>
      </c>
      <c r="C71023" s="1">
        <v>2529.6015499999999</v>
      </c>
      <c r="D71023" s="1">
        <v>1808.12545</v>
      </c>
      <c r="E71023" s="1">
        <v>4337.7269999999999</v>
      </c>
    </row>
    <row r="71024" spans="1:5">
      <c r="A71024" s="3">
        <v>44599</v>
      </c>
      <c r="B71024" s="1">
        <v>2</v>
      </c>
      <c r="C71024" s="1">
        <v>2513.2201799999998</v>
      </c>
      <c r="D71024" s="1">
        <v>1729.0437899999999</v>
      </c>
      <c r="E71024" s="1">
        <v>4242.26397</v>
      </c>
    </row>
    <row r="71025" spans="1:5">
      <c r="A71025" s="3">
        <v>44599</v>
      </c>
      <c r="B71025" s="1">
        <v>3</v>
      </c>
      <c r="C71025" s="1">
        <v>2484.5705800000001</v>
      </c>
      <c r="D71025" s="1">
        <v>1694.38841</v>
      </c>
      <c r="E71025" s="1">
        <v>4178.9589900000001</v>
      </c>
    </row>
    <row r="71026" spans="1:5">
      <c r="A71026" s="3">
        <v>44599</v>
      </c>
      <c r="B71026" s="1">
        <v>4</v>
      </c>
      <c r="C71026" s="1">
        <v>2496.5645399999999</v>
      </c>
      <c r="D71026" s="1">
        <v>1688.0934400000001</v>
      </c>
      <c r="E71026" s="1">
        <v>4184.65798</v>
      </c>
    </row>
    <row r="71027" spans="1:5">
      <c r="A71027" s="3">
        <v>44599</v>
      </c>
      <c r="B71027" s="1">
        <v>5</v>
      </c>
      <c r="C71027" s="1">
        <v>2586.2380699999999</v>
      </c>
      <c r="D71027" s="1">
        <v>1730.9149199999999</v>
      </c>
      <c r="E71027" s="1">
        <v>4317.1529899999996</v>
      </c>
    </row>
    <row r="71028" spans="1:5">
      <c r="A71028" s="3">
        <v>44599</v>
      </c>
      <c r="B71028" s="1">
        <v>6</v>
      </c>
      <c r="C71028" s="1">
        <v>2772.8566799999999</v>
      </c>
      <c r="D71028" s="1">
        <v>1854.76025</v>
      </c>
      <c r="E71028" s="1">
        <v>4627.6169300000001</v>
      </c>
    </row>
    <row r="71029" spans="1:5">
      <c r="A71029" s="3">
        <v>44599</v>
      </c>
      <c r="B71029" s="1">
        <v>7</v>
      </c>
      <c r="C71029" s="1">
        <v>3010.5920099999998</v>
      </c>
      <c r="D71029" s="1">
        <v>2037.6339800000001</v>
      </c>
      <c r="E71029" s="1">
        <v>5048.2259899999999</v>
      </c>
    </row>
    <row r="71030" spans="1:5">
      <c r="A71030" s="3">
        <v>44599</v>
      </c>
      <c r="B71030" s="1">
        <v>8</v>
      </c>
      <c r="C71030" s="1">
        <v>3121.1391199999998</v>
      </c>
      <c r="D71030" s="1">
        <v>2134.3998700000002</v>
      </c>
      <c r="E71030" s="1">
        <v>5255.53899</v>
      </c>
    </row>
    <row r="71031" spans="1:5">
      <c r="A71031" s="3">
        <v>44599</v>
      </c>
      <c r="B71031" s="1">
        <v>9</v>
      </c>
      <c r="C71031" s="1">
        <v>3201.62887</v>
      </c>
      <c r="D71031" s="1">
        <v>2167.3740899999998</v>
      </c>
      <c r="E71031" s="1">
        <v>5369.0029599999998</v>
      </c>
    </row>
    <row r="71032" spans="1:5">
      <c r="A71032" s="3">
        <v>44599</v>
      </c>
      <c r="B71032" s="1">
        <v>10</v>
      </c>
      <c r="C71032" s="1">
        <v>3250.3754100000001</v>
      </c>
      <c r="D71032" s="1">
        <v>2177.2156</v>
      </c>
      <c r="E71032" s="1">
        <v>5427.5910100000001</v>
      </c>
    </row>
    <row r="71033" spans="1:5">
      <c r="A71033" s="3">
        <v>44599</v>
      </c>
      <c r="B71033" s="1">
        <v>11</v>
      </c>
      <c r="C71033" s="1">
        <v>3246.8190300000001</v>
      </c>
      <c r="D71033" s="1">
        <v>2174.3269799999998</v>
      </c>
      <c r="E71033" s="1">
        <v>5421.1460100000004</v>
      </c>
    </row>
    <row r="71034" spans="1:5">
      <c r="A71034" s="3">
        <v>44599</v>
      </c>
      <c r="B71034" s="1">
        <v>12</v>
      </c>
      <c r="C71034" s="1">
        <v>3211.38096</v>
      </c>
      <c r="D71034" s="1">
        <v>2164.2720100000001</v>
      </c>
      <c r="E71034" s="1">
        <v>5375.6529700000001</v>
      </c>
    </row>
    <row r="71035" spans="1:5">
      <c r="A71035" s="3">
        <v>44599</v>
      </c>
      <c r="B71035" s="1">
        <v>13</v>
      </c>
      <c r="C71035" s="1">
        <v>3177.72588</v>
      </c>
      <c r="D71035" s="1">
        <v>2140.7241100000001</v>
      </c>
      <c r="E71035" s="1">
        <v>5318.4499900000001</v>
      </c>
    </row>
    <row r="71036" spans="1:5">
      <c r="A71036" s="3">
        <v>44599</v>
      </c>
      <c r="B71036" s="1">
        <v>14</v>
      </c>
      <c r="C71036" s="1">
        <v>3157.0885699999999</v>
      </c>
      <c r="D71036" s="1">
        <v>2103.34744</v>
      </c>
      <c r="E71036" s="1">
        <v>5260.4360100000004</v>
      </c>
    </row>
    <row r="71037" spans="1:5">
      <c r="A71037" s="3">
        <v>44599</v>
      </c>
      <c r="B71037" s="1">
        <v>15</v>
      </c>
      <c r="C71037" s="1">
        <v>3118.2852600000001</v>
      </c>
      <c r="D71037" s="1">
        <v>2072.1067400000002</v>
      </c>
      <c r="E71037" s="1">
        <v>5190.3919999999998</v>
      </c>
    </row>
    <row r="71038" spans="1:5">
      <c r="A71038" s="3">
        <v>44599</v>
      </c>
      <c r="B71038" s="1">
        <v>16</v>
      </c>
      <c r="C71038" s="1">
        <v>3096.6136700000002</v>
      </c>
      <c r="D71038" s="1">
        <v>2100.9773399999999</v>
      </c>
      <c r="E71038" s="1">
        <v>5197.5910100000001</v>
      </c>
    </row>
    <row r="71039" spans="1:5">
      <c r="A71039" s="3">
        <v>44599</v>
      </c>
      <c r="B71039" s="1">
        <v>17</v>
      </c>
      <c r="C71039" s="1">
        <v>3117.5828799999999</v>
      </c>
      <c r="D71039" s="1">
        <v>2221.87617</v>
      </c>
      <c r="E71039" s="1">
        <v>5339.4590500000004</v>
      </c>
    </row>
    <row r="71040" spans="1:5">
      <c r="A71040" s="3">
        <v>44599</v>
      </c>
      <c r="B71040" s="1">
        <v>18</v>
      </c>
      <c r="C71040" s="1">
        <v>3125.0524500000001</v>
      </c>
      <c r="D71040" s="1">
        <v>2330.9886099999999</v>
      </c>
      <c r="E71040" s="1">
        <v>5456.0410599999996</v>
      </c>
    </row>
    <row r="71041" spans="1:5">
      <c r="A71041" s="3">
        <v>44599</v>
      </c>
      <c r="B71041" s="1">
        <v>19</v>
      </c>
      <c r="C71041" s="1">
        <v>3076.8732500000001</v>
      </c>
      <c r="D71041" s="1">
        <v>2390.8847799999999</v>
      </c>
      <c r="E71041" s="1">
        <v>5467.75803</v>
      </c>
    </row>
    <row r="71042" spans="1:5">
      <c r="A71042" s="3">
        <v>44599</v>
      </c>
      <c r="B71042" s="1">
        <v>20</v>
      </c>
      <c r="C71042" s="1">
        <v>2986.1454800000001</v>
      </c>
      <c r="D71042" s="1">
        <v>2353.4684999999999</v>
      </c>
      <c r="E71042" s="1">
        <v>5339.6139800000001</v>
      </c>
    </row>
    <row r="71043" spans="1:5">
      <c r="A71043" s="3">
        <v>44599</v>
      </c>
      <c r="B71043" s="1">
        <v>21</v>
      </c>
      <c r="C71043" s="1">
        <v>2899.5700999999999</v>
      </c>
      <c r="D71043" s="1">
        <v>2272.0678600000001</v>
      </c>
      <c r="E71043" s="1">
        <v>5171.63796</v>
      </c>
    </row>
    <row r="71044" spans="1:5">
      <c r="A71044" s="3">
        <v>44599</v>
      </c>
      <c r="B71044" s="1">
        <v>22</v>
      </c>
      <c r="C71044" s="1">
        <v>2785.1899600000002</v>
      </c>
      <c r="D71044" s="1">
        <v>2139.5450099999998</v>
      </c>
      <c r="E71044" s="1">
        <v>4924.7349700000004</v>
      </c>
    </row>
    <row r="71045" spans="1:5">
      <c r="A71045" s="3">
        <v>44599</v>
      </c>
      <c r="B71045" s="1">
        <v>23</v>
      </c>
      <c r="C71045" s="1">
        <v>2669.5259299999998</v>
      </c>
      <c r="D71045" s="1">
        <v>1965.6001000000001</v>
      </c>
      <c r="E71045" s="1">
        <v>4635.1260300000004</v>
      </c>
    </row>
    <row r="71046" spans="1:5">
      <c r="A71046" s="3">
        <v>44599</v>
      </c>
      <c r="B71046" s="1">
        <v>24</v>
      </c>
      <c r="C71046" s="1">
        <v>2544.50342</v>
      </c>
      <c r="D71046" s="1">
        <v>1782.13859</v>
      </c>
      <c r="E71046" s="1">
        <v>4326.6420099999996</v>
      </c>
    </row>
    <row r="71047" spans="1:5">
      <c r="A71047" s="3">
        <v>44600</v>
      </c>
      <c r="B71047" s="1">
        <v>1</v>
      </c>
      <c r="C71047" s="1">
        <v>2498.7480500000001</v>
      </c>
      <c r="D71047" s="1">
        <v>1673.34998</v>
      </c>
      <c r="E71047" s="1">
        <v>4172.0980300000001</v>
      </c>
    </row>
    <row r="71048" spans="1:5">
      <c r="A71048" s="3">
        <v>44600</v>
      </c>
      <c r="B71048" s="1">
        <v>2</v>
      </c>
      <c r="C71048" s="1">
        <v>2489.7884899999999</v>
      </c>
      <c r="D71048" s="1">
        <v>1602.4255700000001</v>
      </c>
      <c r="E71048" s="1">
        <v>4092.2140599999998</v>
      </c>
    </row>
    <row r="71049" spans="1:5">
      <c r="A71049" s="3">
        <v>44600</v>
      </c>
      <c r="B71049" s="1">
        <v>3</v>
      </c>
      <c r="C71049" s="1">
        <v>2439.35349</v>
      </c>
      <c r="D71049" s="1">
        <v>1567.05656</v>
      </c>
      <c r="E71049" s="1">
        <v>4006.41005</v>
      </c>
    </row>
    <row r="71050" spans="1:5">
      <c r="A71050" s="3">
        <v>44600</v>
      </c>
      <c r="B71050" s="1">
        <v>4</v>
      </c>
      <c r="C71050" s="1">
        <v>2460.8107399999999</v>
      </c>
      <c r="D71050" s="1">
        <v>1573.96424</v>
      </c>
      <c r="E71050" s="1">
        <v>4034.7749800000001</v>
      </c>
    </row>
    <row r="71051" spans="1:5">
      <c r="A71051" s="3">
        <v>44600</v>
      </c>
      <c r="B71051" s="1">
        <v>5</v>
      </c>
      <c r="C71051" s="1">
        <v>2541.17139</v>
      </c>
      <c r="D71051" s="1">
        <v>1630.1745900000001</v>
      </c>
      <c r="E71051" s="1">
        <v>4171.3459800000001</v>
      </c>
    </row>
    <row r="71052" spans="1:5">
      <c r="A71052" s="3">
        <v>44600</v>
      </c>
      <c r="B71052" s="1">
        <v>6</v>
      </c>
      <c r="C71052" s="1">
        <v>2767.1256400000002</v>
      </c>
      <c r="D71052" s="1">
        <v>1795.06936</v>
      </c>
      <c r="E71052" s="1">
        <v>4562.1949999999997</v>
      </c>
    </row>
    <row r="71053" spans="1:5">
      <c r="A71053" s="3">
        <v>44600</v>
      </c>
      <c r="B71053" s="1">
        <v>7</v>
      </c>
      <c r="C71053" s="1">
        <v>2948.7126699999999</v>
      </c>
      <c r="D71053" s="1">
        <v>1959.4353000000001</v>
      </c>
      <c r="E71053" s="1">
        <v>4908.14797</v>
      </c>
    </row>
    <row r="71054" spans="1:5">
      <c r="A71054" s="3">
        <v>44600</v>
      </c>
      <c r="B71054" s="1">
        <v>8</v>
      </c>
      <c r="C71054" s="1">
        <v>3118.4953300000002</v>
      </c>
      <c r="D71054" s="1">
        <v>2075.9376699999998</v>
      </c>
      <c r="E71054" s="1">
        <v>5194.433</v>
      </c>
    </row>
    <row r="71055" spans="1:5">
      <c r="A71055" s="3">
        <v>44600</v>
      </c>
      <c r="B71055" s="1">
        <v>9</v>
      </c>
      <c r="C71055" s="1">
        <v>3097.0701800000002</v>
      </c>
      <c r="D71055" s="1">
        <v>2005.1398099999999</v>
      </c>
      <c r="E71055" s="1">
        <v>5102.2099900000003</v>
      </c>
    </row>
    <row r="71056" spans="1:5">
      <c r="A71056" s="3">
        <v>44600</v>
      </c>
      <c r="B71056" s="1">
        <v>10</v>
      </c>
      <c r="C71056" s="1">
        <v>3057.5179199999998</v>
      </c>
      <c r="D71056" s="1">
        <v>1904.0401099999999</v>
      </c>
      <c r="E71056" s="1">
        <v>4961.5580300000001</v>
      </c>
    </row>
    <row r="71057" spans="1:5">
      <c r="A71057" s="3">
        <v>44600</v>
      </c>
      <c r="B71057" s="1">
        <v>11</v>
      </c>
      <c r="C71057" s="1">
        <v>3023.7334500000002</v>
      </c>
      <c r="D71057" s="1">
        <v>1838.15059</v>
      </c>
      <c r="E71057" s="1">
        <v>4861.8840399999999</v>
      </c>
    </row>
    <row r="71058" spans="1:5">
      <c r="A71058" s="3">
        <v>44600</v>
      </c>
      <c r="B71058" s="1">
        <v>12</v>
      </c>
      <c r="C71058" s="1">
        <v>3007.9664200000002</v>
      </c>
      <c r="D71058" s="1">
        <v>1809.3116</v>
      </c>
      <c r="E71058" s="1">
        <v>4817.2780199999997</v>
      </c>
    </row>
    <row r="71059" spans="1:5">
      <c r="A71059" s="3">
        <v>44600</v>
      </c>
      <c r="B71059" s="1">
        <v>13</v>
      </c>
      <c r="C71059" s="1">
        <v>2981.60671</v>
      </c>
      <c r="D71059" s="1">
        <v>1790.7963</v>
      </c>
      <c r="E71059" s="1">
        <v>4772.40301</v>
      </c>
    </row>
    <row r="71060" spans="1:5">
      <c r="A71060" s="3">
        <v>44600</v>
      </c>
      <c r="B71060" s="1">
        <v>14</v>
      </c>
      <c r="C71060" s="1">
        <v>2974.1865400000002</v>
      </c>
      <c r="D71060" s="1">
        <v>1772.1144300000001</v>
      </c>
      <c r="E71060" s="1">
        <v>4746.3009700000002</v>
      </c>
    </row>
    <row r="71061" spans="1:5">
      <c r="A71061" s="3">
        <v>44600</v>
      </c>
      <c r="B71061" s="1">
        <v>15</v>
      </c>
      <c r="C71061" s="1">
        <v>2925.6762899999999</v>
      </c>
      <c r="D71061" s="1">
        <v>1752.8447100000001</v>
      </c>
      <c r="E71061" s="1">
        <v>4678.5209999999997</v>
      </c>
    </row>
    <row r="71062" spans="1:5">
      <c r="A71062" s="3">
        <v>44600</v>
      </c>
      <c r="B71062" s="1">
        <v>16</v>
      </c>
      <c r="C71062" s="1">
        <v>2952.22561</v>
      </c>
      <c r="D71062" s="1">
        <v>1828.45335</v>
      </c>
      <c r="E71062" s="1">
        <v>4780.6789600000002</v>
      </c>
    </row>
    <row r="71063" spans="1:5">
      <c r="A71063" s="3">
        <v>44600</v>
      </c>
      <c r="B71063" s="1">
        <v>17</v>
      </c>
      <c r="C71063" s="1">
        <v>2961.5331000000001</v>
      </c>
      <c r="D71063" s="1">
        <v>1949.5448899999999</v>
      </c>
      <c r="E71063" s="1">
        <v>4911.0779899999998</v>
      </c>
    </row>
    <row r="71064" spans="1:5">
      <c r="A71064" s="3">
        <v>44600</v>
      </c>
      <c r="B71064" s="1">
        <v>18</v>
      </c>
      <c r="C71064" s="1">
        <v>3032.7147599999998</v>
      </c>
      <c r="D71064" s="1">
        <v>2155.33727</v>
      </c>
      <c r="E71064" s="1">
        <v>5188.0520299999998</v>
      </c>
    </row>
    <row r="71065" spans="1:5">
      <c r="A71065" s="3">
        <v>44600</v>
      </c>
      <c r="B71065" s="1">
        <v>19</v>
      </c>
      <c r="C71065" s="1">
        <v>3043.25164</v>
      </c>
      <c r="D71065" s="1">
        <v>2303.1273299999998</v>
      </c>
      <c r="E71065" s="1">
        <v>5346.3789699999998</v>
      </c>
    </row>
    <row r="71066" spans="1:5">
      <c r="A71066" s="3">
        <v>44600</v>
      </c>
      <c r="B71066" s="1">
        <v>20</v>
      </c>
      <c r="C71066" s="1">
        <v>2977.1220499999999</v>
      </c>
      <c r="D71066" s="1">
        <v>2312.0129200000001</v>
      </c>
      <c r="E71066" s="1">
        <v>5289.1349700000001</v>
      </c>
    </row>
    <row r="71067" spans="1:5">
      <c r="A71067" s="3">
        <v>44600</v>
      </c>
      <c r="B71067" s="1">
        <v>21</v>
      </c>
      <c r="C71067" s="1">
        <v>2922.10293</v>
      </c>
      <c r="D71067" s="1">
        <v>2277.8390300000001</v>
      </c>
      <c r="E71067" s="1">
        <v>5199.9419600000001</v>
      </c>
    </row>
    <row r="71068" spans="1:5">
      <c r="A71068" s="3">
        <v>44600</v>
      </c>
      <c r="B71068" s="1">
        <v>22</v>
      </c>
      <c r="C71068" s="1">
        <v>2839.91365</v>
      </c>
      <c r="D71068" s="1">
        <v>2177.71137</v>
      </c>
      <c r="E71068" s="1">
        <v>5017.6250200000004</v>
      </c>
    </row>
    <row r="71069" spans="1:5">
      <c r="A71069" s="3">
        <v>44600</v>
      </c>
      <c r="B71069" s="1">
        <v>23</v>
      </c>
      <c r="C71069" s="1">
        <v>2757.5697</v>
      </c>
      <c r="D71069" s="1">
        <v>2021.1972900000001</v>
      </c>
      <c r="E71069" s="1">
        <v>4778.7669900000001</v>
      </c>
    </row>
    <row r="71070" spans="1:5">
      <c r="A71070" s="3">
        <v>44600</v>
      </c>
      <c r="B71070" s="1">
        <v>24</v>
      </c>
      <c r="C71070" s="1">
        <v>2650.3753000000002</v>
      </c>
      <c r="D71070" s="1">
        <v>1867.2787000000001</v>
      </c>
      <c r="E71070" s="1">
        <v>4517.6540000000005</v>
      </c>
    </row>
    <row r="71071" spans="1:5">
      <c r="A71071" s="3">
        <v>44601</v>
      </c>
      <c r="B71071" s="1">
        <v>1</v>
      </c>
      <c r="C71071" s="1">
        <v>2588.4303399999999</v>
      </c>
      <c r="D71071" s="1">
        <v>1768.2436499999999</v>
      </c>
      <c r="E71071" s="1">
        <v>4356.6739900000002</v>
      </c>
    </row>
    <row r="71072" spans="1:5">
      <c r="A71072" s="3">
        <v>44601</v>
      </c>
      <c r="B71072" s="1">
        <v>2</v>
      </c>
      <c r="C71072" s="1">
        <v>2559.69022</v>
      </c>
      <c r="D71072" s="1">
        <v>1720.8347699999999</v>
      </c>
      <c r="E71072" s="1">
        <v>4280.5249899999999</v>
      </c>
    </row>
    <row r="71073" spans="1:5">
      <c r="A71073" s="3">
        <v>44601</v>
      </c>
      <c r="B71073" s="1">
        <v>3</v>
      </c>
      <c r="C71073" s="1">
        <v>2545.2704600000002</v>
      </c>
      <c r="D71073" s="1">
        <v>1701.75055</v>
      </c>
      <c r="E71073" s="1">
        <v>4247.0210100000004</v>
      </c>
    </row>
    <row r="71074" spans="1:5">
      <c r="A71074" s="3">
        <v>44601</v>
      </c>
      <c r="B71074" s="1">
        <v>4</v>
      </c>
      <c r="C71074" s="1">
        <v>2590.9872700000001</v>
      </c>
      <c r="D71074" s="1">
        <v>1717.46173</v>
      </c>
      <c r="E71074" s="1">
        <v>4308.4489999999996</v>
      </c>
    </row>
    <row r="71075" spans="1:5">
      <c r="A71075" s="3">
        <v>44601</v>
      </c>
      <c r="B71075" s="1">
        <v>5</v>
      </c>
      <c r="C71075" s="1">
        <v>2684.7403599999998</v>
      </c>
      <c r="D71075" s="1">
        <v>1785.67562</v>
      </c>
      <c r="E71075" s="1">
        <v>4470.4159799999998</v>
      </c>
    </row>
    <row r="71076" spans="1:5">
      <c r="A71076" s="3">
        <v>44601</v>
      </c>
      <c r="B71076" s="1">
        <v>6</v>
      </c>
      <c r="C71076" s="1">
        <v>2850.6718799999999</v>
      </c>
      <c r="D71076" s="1">
        <v>1909.8230699999999</v>
      </c>
      <c r="E71076" s="1">
        <v>4760.4949500000002</v>
      </c>
    </row>
    <row r="71077" spans="1:5">
      <c r="A71077" s="3">
        <v>44601</v>
      </c>
      <c r="B71077" s="1">
        <v>7</v>
      </c>
      <c r="C71077" s="1">
        <v>3054.8596699999998</v>
      </c>
      <c r="D71077" s="1">
        <v>2092.96333</v>
      </c>
      <c r="E71077" s="1">
        <v>5147.8230000000003</v>
      </c>
    </row>
    <row r="71078" spans="1:5">
      <c r="A71078" s="3">
        <v>44601</v>
      </c>
      <c r="B71078" s="1">
        <v>8</v>
      </c>
      <c r="C71078" s="1">
        <v>3203.1961299999998</v>
      </c>
      <c r="D71078" s="1">
        <v>2205.6509099999998</v>
      </c>
      <c r="E71078" s="1">
        <v>5408.8470399999997</v>
      </c>
    </row>
    <row r="71079" spans="1:5">
      <c r="A71079" s="3">
        <v>44601</v>
      </c>
      <c r="B71079" s="1">
        <v>9</v>
      </c>
      <c r="C71079" s="1">
        <v>3219.79835</v>
      </c>
      <c r="D71079" s="1">
        <v>2119.8076299999998</v>
      </c>
      <c r="E71079" s="1">
        <v>5339.6059800000003</v>
      </c>
    </row>
    <row r="71080" spans="1:5">
      <c r="A71080" s="3">
        <v>44601</v>
      </c>
      <c r="B71080" s="1">
        <v>10</v>
      </c>
      <c r="C71080" s="1">
        <v>3119.7273399999999</v>
      </c>
      <c r="D71080" s="1">
        <v>1974.0996500000001</v>
      </c>
      <c r="E71080" s="1">
        <v>5093.8269899999996</v>
      </c>
    </row>
    <row r="71081" spans="1:5">
      <c r="A71081" s="3">
        <v>44601</v>
      </c>
      <c r="B71081" s="1">
        <v>11</v>
      </c>
      <c r="C71081" s="1">
        <v>3036.6889299999998</v>
      </c>
      <c r="D71081" s="1">
        <v>1864.05108</v>
      </c>
      <c r="E71081" s="1">
        <v>4900.7400100000004</v>
      </c>
    </row>
    <row r="71082" spans="1:5">
      <c r="A71082" s="3">
        <v>44601</v>
      </c>
      <c r="B71082" s="1">
        <v>12</v>
      </c>
      <c r="C71082" s="1">
        <v>2986.2639199999999</v>
      </c>
      <c r="D71082" s="1">
        <v>1786.7121099999999</v>
      </c>
      <c r="E71082" s="1">
        <v>4772.9760299999998</v>
      </c>
    </row>
    <row r="71083" spans="1:5">
      <c r="A71083" s="3">
        <v>44601</v>
      </c>
      <c r="B71083" s="1">
        <v>13</v>
      </c>
      <c r="C71083" s="1">
        <v>2906.1610000000001</v>
      </c>
      <c r="D71083" s="1">
        <v>1722.952</v>
      </c>
      <c r="E71083" s="1">
        <v>4629.1130000000003</v>
      </c>
    </row>
    <row r="71084" spans="1:5">
      <c r="A71084" s="3">
        <v>44601</v>
      </c>
      <c r="B71084" s="1">
        <v>14</v>
      </c>
      <c r="C71084" s="1">
        <v>2853.8510299999998</v>
      </c>
      <c r="D71084" s="1">
        <v>1657.0659599999999</v>
      </c>
      <c r="E71084" s="1">
        <v>4510.9169899999997</v>
      </c>
    </row>
    <row r="71085" spans="1:5">
      <c r="A71085" s="3">
        <v>44601</v>
      </c>
      <c r="B71085" s="1">
        <v>15</v>
      </c>
      <c r="C71085" s="1">
        <v>2816.73441</v>
      </c>
      <c r="D71085" s="1">
        <v>1620.7355299999999</v>
      </c>
      <c r="E71085" s="1">
        <v>4437.46994</v>
      </c>
    </row>
    <row r="71086" spans="1:5">
      <c r="A71086" s="3">
        <v>44601</v>
      </c>
      <c r="B71086" s="1">
        <v>16</v>
      </c>
      <c r="C71086" s="1">
        <v>2805.90562</v>
      </c>
      <c r="D71086" s="1">
        <v>1650.8243600000001</v>
      </c>
      <c r="E71086" s="1">
        <v>4456.7299800000001</v>
      </c>
    </row>
    <row r="71087" spans="1:5">
      <c r="A71087" s="3">
        <v>44601</v>
      </c>
      <c r="B71087" s="1">
        <v>17</v>
      </c>
      <c r="C71087" s="1">
        <v>2789.5325699999999</v>
      </c>
      <c r="D71087" s="1">
        <v>1740.1804199999999</v>
      </c>
      <c r="E71087" s="1">
        <v>4529.71299</v>
      </c>
    </row>
    <row r="71088" spans="1:5">
      <c r="A71088" s="3">
        <v>44601</v>
      </c>
      <c r="B71088" s="1">
        <v>18</v>
      </c>
      <c r="C71088" s="1">
        <v>2822.60464</v>
      </c>
      <c r="D71088" s="1">
        <v>1902.5404100000001</v>
      </c>
      <c r="E71088" s="1">
        <v>4725.1450500000001</v>
      </c>
    </row>
    <row r="71089" spans="1:5">
      <c r="A71089" s="3">
        <v>44601</v>
      </c>
      <c r="B71089" s="1">
        <v>19</v>
      </c>
      <c r="C71089" s="1">
        <v>2863.9467300000001</v>
      </c>
      <c r="D71089" s="1">
        <v>2072.89824</v>
      </c>
      <c r="E71089" s="1">
        <v>4936.8449700000001</v>
      </c>
    </row>
    <row r="71090" spans="1:5">
      <c r="A71090" s="3">
        <v>44601</v>
      </c>
      <c r="B71090" s="1">
        <v>20</v>
      </c>
      <c r="C71090" s="1">
        <v>2787.5586199999998</v>
      </c>
      <c r="D71090" s="1">
        <v>2078.64932</v>
      </c>
      <c r="E71090" s="1">
        <v>4866.2079400000002</v>
      </c>
    </row>
    <row r="71091" spans="1:5">
      <c r="A71091" s="3">
        <v>44601</v>
      </c>
      <c r="B71091" s="1">
        <v>21</v>
      </c>
      <c r="C71091" s="1">
        <v>2738.6923299999999</v>
      </c>
      <c r="D71091" s="1">
        <v>2050.1076600000001</v>
      </c>
      <c r="E71091" s="1">
        <v>4788.7999900000004</v>
      </c>
    </row>
    <row r="71092" spans="1:5">
      <c r="A71092" s="3">
        <v>44601</v>
      </c>
      <c r="B71092" s="1">
        <v>22</v>
      </c>
      <c r="C71092" s="1">
        <v>2695.27178</v>
      </c>
      <c r="D71092" s="1">
        <v>1956.9082100000001</v>
      </c>
      <c r="E71092" s="1">
        <v>4652.1799899999996</v>
      </c>
    </row>
    <row r="71093" spans="1:5">
      <c r="A71093" s="3">
        <v>44601</v>
      </c>
      <c r="B71093" s="1">
        <v>23</v>
      </c>
      <c r="C71093" s="1">
        <v>2577.3839699999999</v>
      </c>
      <c r="D71093" s="1">
        <v>1815.24</v>
      </c>
      <c r="E71093" s="1">
        <v>4392.6239699999996</v>
      </c>
    </row>
    <row r="71094" spans="1:5">
      <c r="A71094" s="3">
        <v>44601</v>
      </c>
      <c r="B71094" s="1">
        <v>24</v>
      </c>
      <c r="C71094" s="1">
        <v>2505.1096299999999</v>
      </c>
      <c r="D71094" s="1">
        <v>1669.43236</v>
      </c>
      <c r="E71094" s="1">
        <v>4174.5419899999997</v>
      </c>
    </row>
    <row r="71095" spans="1:5">
      <c r="A71095" s="3">
        <v>44602</v>
      </c>
      <c r="B71095" s="1">
        <v>1</v>
      </c>
      <c r="C71095" s="1">
        <v>2413.1761099999999</v>
      </c>
      <c r="D71095" s="1">
        <v>1573.16489</v>
      </c>
      <c r="E71095" s="1">
        <v>3986.3409999999999</v>
      </c>
    </row>
    <row r="71096" spans="1:5">
      <c r="A71096" s="3">
        <v>44602</v>
      </c>
      <c r="B71096" s="1">
        <v>2</v>
      </c>
      <c r="C71096" s="1">
        <v>2387.07564</v>
      </c>
      <c r="D71096" s="1">
        <v>1501.6114</v>
      </c>
      <c r="E71096" s="1">
        <v>3888.6870399999998</v>
      </c>
    </row>
    <row r="71097" spans="1:5">
      <c r="A71097" s="3">
        <v>44602</v>
      </c>
      <c r="B71097" s="1">
        <v>3</v>
      </c>
      <c r="C71097" s="1">
        <v>2352.1724199999999</v>
      </c>
      <c r="D71097" s="1">
        <v>1466.5146</v>
      </c>
      <c r="E71097" s="1">
        <v>3818.6870199999998</v>
      </c>
    </row>
    <row r="71098" spans="1:5">
      <c r="A71098" s="3">
        <v>44602</v>
      </c>
      <c r="B71098" s="1">
        <v>4</v>
      </c>
      <c r="C71098" s="1">
        <v>2355.0459599999999</v>
      </c>
      <c r="D71098" s="1">
        <v>1447.9901</v>
      </c>
      <c r="E71098" s="1">
        <v>3803.0360599999999</v>
      </c>
    </row>
    <row r="71099" spans="1:5">
      <c r="A71099" s="3">
        <v>44602</v>
      </c>
      <c r="B71099" s="1">
        <v>5</v>
      </c>
      <c r="C71099" s="1">
        <v>2425.16435</v>
      </c>
      <c r="D71099" s="1">
        <v>1511.62761</v>
      </c>
      <c r="E71099" s="1">
        <v>3936.79196</v>
      </c>
    </row>
    <row r="71100" spans="1:5">
      <c r="A71100" s="3">
        <v>44602</v>
      </c>
      <c r="B71100" s="1">
        <v>6</v>
      </c>
      <c r="C71100" s="1">
        <v>2585.35824</v>
      </c>
      <c r="D71100" s="1">
        <v>1635.5047199999999</v>
      </c>
      <c r="E71100" s="1">
        <v>4220.8629600000004</v>
      </c>
    </row>
    <row r="71101" spans="1:5">
      <c r="A71101" s="3">
        <v>44602</v>
      </c>
      <c r="B71101" s="1">
        <v>7</v>
      </c>
      <c r="C71101" s="1">
        <v>2801.4793599999998</v>
      </c>
      <c r="D71101" s="1">
        <v>1830.7836400000001</v>
      </c>
      <c r="E71101" s="1">
        <v>4632.2629999999999</v>
      </c>
    </row>
    <row r="71102" spans="1:5">
      <c r="A71102" s="3">
        <v>44602</v>
      </c>
      <c r="B71102" s="1">
        <v>8</v>
      </c>
      <c r="C71102" s="1">
        <v>2943.0838800000001</v>
      </c>
      <c r="D71102" s="1">
        <v>1939.92111</v>
      </c>
      <c r="E71102" s="1">
        <v>4883.0049900000004</v>
      </c>
    </row>
    <row r="71103" spans="1:5">
      <c r="A71103" s="3">
        <v>44602</v>
      </c>
      <c r="B71103" s="1">
        <v>9</v>
      </c>
      <c r="C71103" s="1">
        <v>2959.0247199999999</v>
      </c>
      <c r="D71103" s="1">
        <v>1866.3652400000001</v>
      </c>
      <c r="E71103" s="1">
        <v>4825.3899600000004</v>
      </c>
    </row>
    <row r="71104" spans="1:5">
      <c r="A71104" s="3">
        <v>44602</v>
      </c>
      <c r="B71104" s="1">
        <v>10</v>
      </c>
      <c r="C71104" s="1">
        <v>2914.5102900000002</v>
      </c>
      <c r="D71104" s="1">
        <v>1742.1456700000001</v>
      </c>
      <c r="E71104" s="1">
        <v>4656.6559600000001</v>
      </c>
    </row>
    <row r="71105" spans="1:5">
      <c r="A71105" s="3">
        <v>44602</v>
      </c>
      <c r="B71105" s="1">
        <v>11</v>
      </c>
      <c r="C71105" s="1">
        <v>2891.6570000000002</v>
      </c>
      <c r="D71105" s="1">
        <v>1665.4109699999999</v>
      </c>
      <c r="E71105" s="1">
        <v>4557.0679700000001</v>
      </c>
    </row>
    <row r="71106" spans="1:5">
      <c r="A71106" s="3">
        <v>44602</v>
      </c>
      <c r="B71106" s="1">
        <v>12</v>
      </c>
      <c r="C71106" s="1">
        <v>2857.7373200000002</v>
      </c>
      <c r="D71106" s="1">
        <v>1620.1815999999999</v>
      </c>
      <c r="E71106" s="1">
        <v>4477.9189200000001</v>
      </c>
    </row>
    <row r="71107" spans="1:5">
      <c r="A71107" s="3">
        <v>44602</v>
      </c>
      <c r="B71107" s="1">
        <v>13</v>
      </c>
      <c r="C71107" s="1">
        <v>2838.85241</v>
      </c>
      <c r="D71107" s="1">
        <v>1619.89555</v>
      </c>
      <c r="E71107" s="1">
        <v>4458.7479599999997</v>
      </c>
    </row>
    <row r="71108" spans="1:5">
      <c r="A71108" s="3">
        <v>44602</v>
      </c>
      <c r="B71108" s="1">
        <v>14</v>
      </c>
      <c r="C71108" s="1">
        <v>2823.3788</v>
      </c>
      <c r="D71108" s="1">
        <v>1584.96919</v>
      </c>
      <c r="E71108" s="1">
        <v>4408.3479900000002</v>
      </c>
    </row>
    <row r="71109" spans="1:5">
      <c r="A71109" s="3">
        <v>44602</v>
      </c>
      <c r="B71109" s="1">
        <v>15</v>
      </c>
      <c r="C71109" s="1">
        <v>2765.11447</v>
      </c>
      <c r="D71109" s="1">
        <v>1542.68352</v>
      </c>
      <c r="E71109" s="1">
        <v>4307.79799</v>
      </c>
    </row>
    <row r="71110" spans="1:5">
      <c r="A71110" s="3">
        <v>44602</v>
      </c>
      <c r="B71110" s="1">
        <v>16</v>
      </c>
      <c r="C71110" s="1">
        <v>2764.84575</v>
      </c>
      <c r="D71110" s="1">
        <v>1580.10726</v>
      </c>
      <c r="E71110" s="1">
        <v>4344.9530100000002</v>
      </c>
    </row>
    <row r="71111" spans="1:5">
      <c r="A71111" s="3">
        <v>44602</v>
      </c>
      <c r="B71111" s="1">
        <v>17</v>
      </c>
      <c r="C71111" s="1">
        <v>2708.6265400000002</v>
      </c>
      <c r="D71111" s="1">
        <v>1638.54846</v>
      </c>
      <c r="E71111" s="1">
        <v>4347.1750000000002</v>
      </c>
    </row>
    <row r="71112" spans="1:5">
      <c r="A71112" s="3">
        <v>44602</v>
      </c>
      <c r="B71112" s="1">
        <v>18</v>
      </c>
      <c r="C71112" s="1">
        <v>2768.9088000000002</v>
      </c>
      <c r="D71112" s="1">
        <v>1816.2841800000001</v>
      </c>
      <c r="E71112" s="1">
        <v>4585.1929799999998</v>
      </c>
    </row>
    <row r="71113" spans="1:5">
      <c r="A71113" s="3">
        <v>44602</v>
      </c>
      <c r="B71113" s="1">
        <v>19</v>
      </c>
      <c r="C71113" s="1">
        <v>2793.88627</v>
      </c>
      <c r="D71113" s="1">
        <v>1964.5237099999999</v>
      </c>
      <c r="E71113" s="1">
        <v>4758.4099800000004</v>
      </c>
    </row>
    <row r="71114" spans="1:5">
      <c r="A71114" s="3">
        <v>44602</v>
      </c>
      <c r="B71114" s="1">
        <v>20</v>
      </c>
      <c r="C71114" s="1">
        <v>2730.5226400000001</v>
      </c>
      <c r="D71114" s="1">
        <v>1979.47738</v>
      </c>
      <c r="E71114" s="1">
        <v>4710.0000200000004</v>
      </c>
    </row>
    <row r="71115" spans="1:5">
      <c r="A71115" s="3">
        <v>44602</v>
      </c>
      <c r="B71115" s="1">
        <v>21</v>
      </c>
      <c r="C71115" s="1">
        <v>2678.35493</v>
      </c>
      <c r="D71115" s="1">
        <v>1956.5450000000001</v>
      </c>
      <c r="E71115" s="1">
        <v>4634.8999299999996</v>
      </c>
    </row>
    <row r="71116" spans="1:5">
      <c r="A71116" s="3">
        <v>44602</v>
      </c>
      <c r="B71116" s="1">
        <v>22</v>
      </c>
      <c r="C71116" s="1">
        <v>2588.42517</v>
      </c>
      <c r="D71116" s="1">
        <v>1872.3358599999999</v>
      </c>
      <c r="E71116" s="1">
        <v>4460.7610299999997</v>
      </c>
    </row>
    <row r="71117" spans="1:5">
      <c r="A71117" s="3">
        <v>44602</v>
      </c>
      <c r="B71117" s="1">
        <v>23</v>
      </c>
      <c r="C71117" s="1">
        <v>2499.4099299999998</v>
      </c>
      <c r="D71117" s="1">
        <v>1751.4720500000001</v>
      </c>
      <c r="E71117" s="1">
        <v>4250.8819800000001</v>
      </c>
    </row>
    <row r="71118" spans="1:5">
      <c r="A71118" s="3">
        <v>44602</v>
      </c>
      <c r="B71118" s="1">
        <v>24</v>
      </c>
      <c r="C71118" s="1">
        <v>2410.99323</v>
      </c>
      <c r="D71118" s="1">
        <v>1616.40174</v>
      </c>
      <c r="E71118" s="1">
        <v>4027.3949699999998</v>
      </c>
    </row>
    <row r="71119" spans="1:5">
      <c r="A71119" s="3">
        <v>44603</v>
      </c>
      <c r="B71119" s="1">
        <v>1</v>
      </c>
      <c r="C71119" s="1">
        <v>2338.00972</v>
      </c>
      <c r="D71119" s="1">
        <v>1517.17028</v>
      </c>
      <c r="E71119" s="1">
        <v>3855.18</v>
      </c>
    </row>
    <row r="71120" spans="1:5">
      <c r="A71120" s="3">
        <v>44603</v>
      </c>
      <c r="B71120" s="1">
        <v>2</v>
      </c>
      <c r="C71120" s="1">
        <v>2314.0873900000001</v>
      </c>
      <c r="D71120" s="1">
        <v>1475.2805800000001</v>
      </c>
      <c r="E71120" s="1">
        <v>3789.3679699999998</v>
      </c>
    </row>
    <row r="71121" spans="1:5">
      <c r="A71121" s="3">
        <v>44603</v>
      </c>
      <c r="B71121" s="1">
        <v>3</v>
      </c>
      <c r="C71121" s="1">
        <v>2281.6110399999998</v>
      </c>
      <c r="D71121" s="1">
        <v>1447.8979099999999</v>
      </c>
      <c r="E71121" s="1">
        <v>3729.5089499999999</v>
      </c>
    </row>
    <row r="71122" spans="1:5">
      <c r="A71122" s="3">
        <v>44603</v>
      </c>
      <c r="B71122" s="1">
        <v>4</v>
      </c>
      <c r="C71122" s="1">
        <v>2309.4488299999998</v>
      </c>
      <c r="D71122" s="1">
        <v>1465.1711399999999</v>
      </c>
      <c r="E71122" s="1">
        <v>3774.6199700000002</v>
      </c>
    </row>
    <row r="71123" spans="1:5">
      <c r="A71123" s="3">
        <v>44603</v>
      </c>
      <c r="B71123" s="1">
        <v>5</v>
      </c>
      <c r="C71123" s="1">
        <v>2414.7472600000001</v>
      </c>
      <c r="D71123" s="1">
        <v>1544.3527200000001</v>
      </c>
      <c r="E71123" s="1">
        <v>3959.09998</v>
      </c>
    </row>
    <row r="71124" spans="1:5">
      <c r="A71124" s="3">
        <v>44603</v>
      </c>
      <c r="B71124" s="1">
        <v>6</v>
      </c>
      <c r="C71124" s="1">
        <v>2588.0453900000002</v>
      </c>
      <c r="D71124" s="1">
        <v>1672.0925999999999</v>
      </c>
      <c r="E71124" s="1">
        <v>4260.1379900000002</v>
      </c>
    </row>
    <row r="71125" spans="1:5">
      <c r="A71125" s="3">
        <v>44603</v>
      </c>
      <c r="B71125" s="1">
        <v>7</v>
      </c>
      <c r="C71125" s="1">
        <v>2785.66833</v>
      </c>
      <c r="D71125" s="1">
        <v>1848.8176900000001</v>
      </c>
      <c r="E71125" s="1">
        <v>4634.4860200000003</v>
      </c>
    </row>
    <row r="71126" spans="1:5">
      <c r="A71126" s="3">
        <v>44603</v>
      </c>
      <c r="B71126" s="1">
        <v>8</v>
      </c>
      <c r="C71126" s="1">
        <v>2933.0900299999998</v>
      </c>
      <c r="D71126" s="1">
        <v>1962.825</v>
      </c>
      <c r="E71126" s="1">
        <v>4895.9150300000001</v>
      </c>
    </row>
    <row r="71127" spans="1:5">
      <c r="A71127" s="3">
        <v>44603</v>
      </c>
      <c r="B71127" s="1">
        <v>9</v>
      </c>
      <c r="C71127" s="1">
        <v>2928.44733</v>
      </c>
      <c r="D71127" s="1">
        <v>1886.9457399999999</v>
      </c>
      <c r="E71127" s="1">
        <v>4815.3930700000001</v>
      </c>
    </row>
    <row r="71128" spans="1:5">
      <c r="A71128" s="3">
        <v>44603</v>
      </c>
      <c r="B71128" s="1">
        <v>10</v>
      </c>
      <c r="C71128" s="1">
        <v>2866.6647400000002</v>
      </c>
      <c r="D71128" s="1">
        <v>1758.8143</v>
      </c>
      <c r="E71128" s="1">
        <v>4625.4790400000002</v>
      </c>
    </row>
    <row r="71129" spans="1:5">
      <c r="A71129" s="3">
        <v>44603</v>
      </c>
      <c r="B71129" s="1">
        <v>11</v>
      </c>
      <c r="C71129" s="1">
        <v>2816.3405899999998</v>
      </c>
      <c r="D71129" s="1">
        <v>1655.43741</v>
      </c>
      <c r="E71129" s="1">
        <v>4471.7780000000002</v>
      </c>
    </row>
    <row r="71130" spans="1:5">
      <c r="A71130" s="3">
        <v>44603</v>
      </c>
      <c r="B71130" s="1">
        <v>12</v>
      </c>
      <c r="C71130" s="1">
        <v>2788.3288200000002</v>
      </c>
      <c r="D71130" s="1">
        <v>1587.4701600000001</v>
      </c>
      <c r="E71130" s="1">
        <v>4375.7989799999996</v>
      </c>
    </row>
    <row r="71131" spans="1:5">
      <c r="A71131" s="3">
        <v>44603</v>
      </c>
      <c r="B71131" s="1">
        <v>13</v>
      </c>
      <c r="C71131" s="1">
        <v>2752.5552600000001</v>
      </c>
      <c r="D71131" s="1">
        <v>1534.2687599999999</v>
      </c>
      <c r="E71131" s="1">
        <v>4286.82402</v>
      </c>
    </row>
    <row r="71132" spans="1:5">
      <c r="A71132" s="3">
        <v>44603</v>
      </c>
      <c r="B71132" s="1">
        <v>14</v>
      </c>
      <c r="C71132" s="1">
        <v>2743.6977099999999</v>
      </c>
      <c r="D71132" s="1">
        <v>1490.3063299999999</v>
      </c>
      <c r="E71132" s="1">
        <v>4234.0040399999998</v>
      </c>
    </row>
    <row r="71133" spans="1:5">
      <c r="A71133" s="3">
        <v>44603</v>
      </c>
      <c r="B71133" s="1">
        <v>15</v>
      </c>
      <c r="C71133" s="1">
        <v>2716.5992999999999</v>
      </c>
      <c r="D71133" s="1">
        <v>1453.4586999999999</v>
      </c>
      <c r="E71133" s="1">
        <v>4170.058</v>
      </c>
    </row>
    <row r="71134" spans="1:5">
      <c r="A71134" s="3">
        <v>44603</v>
      </c>
      <c r="B71134" s="1">
        <v>16</v>
      </c>
      <c r="C71134" s="1">
        <v>2699.4681300000002</v>
      </c>
      <c r="D71134" s="1">
        <v>1473.89581</v>
      </c>
      <c r="E71134" s="1">
        <v>4173.3639400000002</v>
      </c>
    </row>
    <row r="71135" spans="1:5">
      <c r="A71135" s="3">
        <v>44603</v>
      </c>
      <c r="B71135" s="1">
        <v>17</v>
      </c>
      <c r="C71135" s="1">
        <v>2634.6521299999999</v>
      </c>
      <c r="D71135" s="1">
        <v>1513.9519</v>
      </c>
      <c r="E71135" s="1">
        <v>4148.6040300000004</v>
      </c>
    </row>
    <row r="71136" spans="1:5">
      <c r="A71136" s="3">
        <v>44603</v>
      </c>
      <c r="B71136" s="1">
        <v>18</v>
      </c>
      <c r="C71136" s="1">
        <v>2682.0531299999998</v>
      </c>
      <c r="D71136" s="1">
        <v>1661.8948499999999</v>
      </c>
      <c r="E71136" s="1">
        <v>4343.9479799999999</v>
      </c>
    </row>
    <row r="71137" spans="1:5">
      <c r="A71137" s="3">
        <v>44603</v>
      </c>
      <c r="B71137" s="1">
        <v>19</v>
      </c>
      <c r="C71137" s="1">
        <v>2658.1593600000001</v>
      </c>
      <c r="D71137" s="1">
        <v>1772.30258</v>
      </c>
      <c r="E71137" s="1">
        <v>4430.4619400000001</v>
      </c>
    </row>
    <row r="71138" spans="1:5">
      <c r="A71138" s="3">
        <v>44603</v>
      </c>
      <c r="B71138" s="1">
        <v>20</v>
      </c>
      <c r="C71138" s="1">
        <v>2594.8753200000001</v>
      </c>
      <c r="D71138" s="1">
        <v>1777.9766199999999</v>
      </c>
      <c r="E71138" s="1">
        <v>4372.8519399999996</v>
      </c>
    </row>
    <row r="71139" spans="1:5">
      <c r="A71139" s="3">
        <v>44603</v>
      </c>
      <c r="B71139" s="1">
        <v>21</v>
      </c>
      <c r="C71139" s="1">
        <v>2518.3870099999999</v>
      </c>
      <c r="D71139" s="1">
        <v>1728.7179699999999</v>
      </c>
      <c r="E71139" s="1">
        <v>4247.1049800000001</v>
      </c>
    </row>
    <row r="71140" spans="1:5">
      <c r="A71140" s="3">
        <v>44603</v>
      </c>
      <c r="B71140" s="1">
        <v>22</v>
      </c>
      <c r="C71140" s="1">
        <v>2442.7881900000002</v>
      </c>
      <c r="D71140" s="1">
        <v>1668.3928100000001</v>
      </c>
      <c r="E71140" s="1">
        <v>4111.1809999999996</v>
      </c>
    </row>
    <row r="71141" spans="1:5">
      <c r="A71141" s="3">
        <v>44603</v>
      </c>
      <c r="B71141" s="1">
        <v>23</v>
      </c>
      <c r="C71141" s="1">
        <v>2342.8021800000001</v>
      </c>
      <c r="D71141" s="1">
        <v>1565.5427999999999</v>
      </c>
      <c r="E71141" s="1">
        <v>3908.3449799999999</v>
      </c>
    </row>
    <row r="71142" spans="1:5">
      <c r="A71142" s="3">
        <v>44603</v>
      </c>
      <c r="B71142" s="1">
        <v>24</v>
      </c>
      <c r="C71142" s="1">
        <v>2233.4356699999998</v>
      </c>
      <c r="D71142" s="1">
        <v>1432.6983399999999</v>
      </c>
      <c r="E71142" s="1">
        <v>3666.1340100000002</v>
      </c>
    </row>
    <row r="71143" spans="1:5">
      <c r="A71143" s="3">
        <v>44604</v>
      </c>
      <c r="B71143" s="1">
        <v>1</v>
      </c>
      <c r="C71143" s="1">
        <v>2158.0366199999999</v>
      </c>
      <c r="D71143" s="1">
        <v>1329.7134100000001</v>
      </c>
      <c r="E71143" s="1">
        <v>3487.7500300000002</v>
      </c>
    </row>
    <row r="71144" spans="1:5">
      <c r="A71144" s="3">
        <v>44604</v>
      </c>
      <c r="B71144" s="1">
        <v>2</v>
      </c>
      <c r="C71144" s="1">
        <v>2116.3595700000001</v>
      </c>
      <c r="D71144" s="1">
        <v>1261.58845</v>
      </c>
      <c r="E71144" s="1">
        <v>3377.9480199999998</v>
      </c>
    </row>
    <row r="71145" spans="1:5">
      <c r="A71145" s="3">
        <v>44604</v>
      </c>
      <c r="B71145" s="1">
        <v>3</v>
      </c>
      <c r="C71145" s="1">
        <v>2090.0613400000002</v>
      </c>
      <c r="D71145" s="1">
        <v>1218.82662</v>
      </c>
      <c r="E71145" s="1">
        <v>3308.88796</v>
      </c>
    </row>
    <row r="71146" spans="1:5">
      <c r="A71146" s="3">
        <v>44604</v>
      </c>
      <c r="B71146" s="1">
        <v>4</v>
      </c>
      <c r="C71146" s="1">
        <v>2072.6524399999998</v>
      </c>
      <c r="D71146" s="1">
        <v>1192.4345699999999</v>
      </c>
      <c r="E71146" s="1">
        <v>3265.0870100000002</v>
      </c>
    </row>
    <row r="71147" spans="1:5">
      <c r="A71147" s="3">
        <v>44604</v>
      </c>
      <c r="B71147" s="1">
        <v>5</v>
      </c>
      <c r="C71147" s="1">
        <v>2090.0110300000001</v>
      </c>
      <c r="D71147" s="1">
        <v>1196.08898</v>
      </c>
      <c r="E71147" s="1">
        <v>3286.1000100000001</v>
      </c>
    </row>
    <row r="71148" spans="1:5">
      <c r="A71148" s="3">
        <v>44604</v>
      </c>
      <c r="B71148" s="1">
        <v>6</v>
      </c>
      <c r="C71148" s="1">
        <v>2149.1363500000002</v>
      </c>
      <c r="D71148" s="1">
        <v>1244.0626600000001</v>
      </c>
      <c r="E71148" s="1">
        <v>3393.1990099999998</v>
      </c>
    </row>
    <row r="71149" spans="1:5">
      <c r="A71149" s="3">
        <v>44604</v>
      </c>
      <c r="B71149" s="1">
        <v>7</v>
      </c>
      <c r="C71149" s="1">
        <v>2232.5339600000002</v>
      </c>
      <c r="D71149" s="1">
        <v>1315.31105</v>
      </c>
      <c r="E71149" s="1">
        <v>3547.84501</v>
      </c>
    </row>
    <row r="71150" spans="1:5">
      <c r="A71150" s="3">
        <v>44604</v>
      </c>
      <c r="B71150" s="1">
        <v>8</v>
      </c>
      <c r="C71150" s="1">
        <v>2326.3989000000001</v>
      </c>
      <c r="D71150" s="1">
        <v>1450.9730999999999</v>
      </c>
      <c r="E71150" s="1">
        <v>3777.3719999999998</v>
      </c>
    </row>
    <row r="71151" spans="1:5">
      <c r="A71151" s="3">
        <v>44604</v>
      </c>
      <c r="B71151" s="1">
        <v>9</v>
      </c>
      <c r="C71151" s="1">
        <v>2343.2250399999998</v>
      </c>
      <c r="D71151" s="1">
        <v>1526.3389</v>
      </c>
      <c r="E71151" s="1">
        <v>3869.56394</v>
      </c>
    </row>
    <row r="71152" spans="1:5">
      <c r="A71152" s="3">
        <v>44604</v>
      </c>
      <c r="B71152" s="1">
        <v>10</v>
      </c>
      <c r="C71152" s="1">
        <v>2377.7845000000002</v>
      </c>
      <c r="D71152" s="1">
        <v>1540.6095700000001</v>
      </c>
      <c r="E71152" s="1">
        <v>3918.3940699999998</v>
      </c>
    </row>
    <row r="71153" spans="1:5">
      <c r="A71153" s="3">
        <v>44604</v>
      </c>
      <c r="B71153" s="1">
        <v>11</v>
      </c>
      <c r="C71153" s="1">
        <v>2394.4162700000002</v>
      </c>
      <c r="D71153" s="1">
        <v>1546.8697299999999</v>
      </c>
      <c r="E71153" s="1">
        <v>3941.2860000000001</v>
      </c>
    </row>
    <row r="71154" spans="1:5">
      <c r="A71154" s="3">
        <v>44604</v>
      </c>
      <c r="B71154" s="1">
        <v>12</v>
      </c>
      <c r="C71154" s="1">
        <v>2387.27297</v>
      </c>
      <c r="D71154" s="1">
        <v>1537.51001</v>
      </c>
      <c r="E71154" s="1">
        <v>3924.78298</v>
      </c>
    </row>
    <row r="71155" spans="1:5">
      <c r="A71155" s="3">
        <v>44604</v>
      </c>
      <c r="B71155" s="1">
        <v>13</v>
      </c>
      <c r="C71155" s="1">
        <v>2383.1143099999999</v>
      </c>
      <c r="D71155" s="1">
        <v>1536.32772</v>
      </c>
      <c r="E71155" s="1">
        <v>3919.4420300000002</v>
      </c>
    </row>
    <row r="71156" spans="1:5">
      <c r="A71156" s="3">
        <v>44604</v>
      </c>
      <c r="B71156" s="1">
        <v>14</v>
      </c>
      <c r="C71156" s="1">
        <v>2331.2845900000002</v>
      </c>
      <c r="D71156" s="1">
        <v>1475.0414499999999</v>
      </c>
      <c r="E71156" s="1">
        <v>3806.3260399999999</v>
      </c>
    </row>
    <row r="71157" spans="1:5">
      <c r="A71157" s="3">
        <v>44604</v>
      </c>
      <c r="B71157" s="1">
        <v>15</v>
      </c>
      <c r="C71157" s="1">
        <v>2310.4918299999999</v>
      </c>
      <c r="D71157" s="1">
        <v>1449.3852099999999</v>
      </c>
      <c r="E71157" s="1">
        <v>3759.8770399999999</v>
      </c>
    </row>
    <row r="71158" spans="1:5">
      <c r="A71158" s="3">
        <v>44604</v>
      </c>
      <c r="B71158" s="1">
        <v>16</v>
      </c>
      <c r="C71158" s="1">
        <v>2301.9879299999998</v>
      </c>
      <c r="D71158" s="1">
        <v>1455.82509</v>
      </c>
      <c r="E71158" s="1">
        <v>3757.8130200000001</v>
      </c>
    </row>
    <row r="71159" spans="1:5">
      <c r="A71159" s="3">
        <v>44604</v>
      </c>
      <c r="B71159" s="1">
        <v>17</v>
      </c>
      <c r="C71159" s="1">
        <v>2309.7598899999998</v>
      </c>
      <c r="D71159" s="1">
        <v>1500.1801</v>
      </c>
      <c r="E71159" s="1">
        <v>3809.9399899999999</v>
      </c>
    </row>
    <row r="71160" spans="1:5">
      <c r="A71160" s="3">
        <v>44604</v>
      </c>
      <c r="B71160" s="1">
        <v>18</v>
      </c>
      <c r="C71160" s="1">
        <v>2406.09132</v>
      </c>
      <c r="D71160" s="1">
        <v>1646.75467</v>
      </c>
      <c r="E71160" s="1">
        <v>4052.8459899999998</v>
      </c>
    </row>
    <row r="71161" spans="1:5">
      <c r="A71161" s="3">
        <v>44604</v>
      </c>
      <c r="B71161" s="1">
        <v>19</v>
      </c>
      <c r="C71161" s="1">
        <v>2446.2518599999999</v>
      </c>
      <c r="D71161" s="1">
        <v>1753.58312</v>
      </c>
      <c r="E71161" s="1">
        <v>4199.8349799999996</v>
      </c>
    </row>
    <row r="71162" spans="1:5">
      <c r="A71162" s="3">
        <v>44604</v>
      </c>
      <c r="B71162" s="1">
        <v>20</v>
      </c>
      <c r="C71162" s="1">
        <v>2423.8621800000001</v>
      </c>
      <c r="D71162" s="1">
        <v>1750.70686</v>
      </c>
      <c r="E71162" s="1">
        <v>4174.5690400000003</v>
      </c>
    </row>
    <row r="71163" spans="1:5">
      <c r="A71163" s="3">
        <v>44604</v>
      </c>
      <c r="B71163" s="1">
        <v>21</v>
      </c>
      <c r="C71163" s="1">
        <v>2389.7692299999999</v>
      </c>
      <c r="D71163" s="1">
        <v>1723.8937800000001</v>
      </c>
      <c r="E71163" s="1">
        <v>4113.6630100000002</v>
      </c>
    </row>
    <row r="71164" spans="1:5">
      <c r="A71164" s="3">
        <v>44604</v>
      </c>
      <c r="B71164" s="1">
        <v>22</v>
      </c>
      <c r="C71164" s="1">
        <v>2343.7894900000001</v>
      </c>
      <c r="D71164" s="1">
        <v>1679.0224599999999</v>
      </c>
      <c r="E71164" s="1">
        <v>4022.8119499999998</v>
      </c>
    </row>
    <row r="71165" spans="1:5">
      <c r="A71165" s="3">
        <v>44604</v>
      </c>
      <c r="B71165" s="1">
        <v>23</v>
      </c>
      <c r="C71165" s="1">
        <v>2281.36607</v>
      </c>
      <c r="D71165" s="1">
        <v>1596.94993</v>
      </c>
      <c r="E71165" s="1">
        <v>3878.3159999999998</v>
      </c>
    </row>
    <row r="71166" spans="1:5">
      <c r="A71166" s="3">
        <v>44604</v>
      </c>
      <c r="B71166" s="1">
        <v>24</v>
      </c>
      <c r="C71166" s="1">
        <v>2221.5331799999999</v>
      </c>
      <c r="D71166" s="1">
        <v>1501.41482</v>
      </c>
      <c r="E71166" s="1">
        <v>3722.9479999999999</v>
      </c>
    </row>
    <row r="71167" spans="1:5">
      <c r="A71167" s="3">
        <v>44605</v>
      </c>
      <c r="B71167" s="1">
        <v>1</v>
      </c>
      <c r="C71167" s="1">
        <v>2167.1727700000001</v>
      </c>
      <c r="D71167" s="1">
        <v>1415.60825</v>
      </c>
      <c r="E71167" s="1">
        <v>3582.7810199999999</v>
      </c>
    </row>
    <row r="71168" spans="1:5">
      <c r="A71168" s="3">
        <v>44605</v>
      </c>
      <c r="B71168" s="1">
        <v>2</v>
      </c>
      <c r="C71168" s="1">
        <v>2141.8807400000001</v>
      </c>
      <c r="D71168" s="1">
        <v>1365.35428</v>
      </c>
      <c r="E71168" s="1">
        <v>3507.2350200000001</v>
      </c>
    </row>
    <row r="71169" spans="1:5">
      <c r="A71169" s="3">
        <v>44605</v>
      </c>
      <c r="B71169" s="1">
        <v>3</v>
      </c>
      <c r="C71169" s="1">
        <v>2129.4891400000001</v>
      </c>
      <c r="D71169" s="1">
        <v>1352.04988</v>
      </c>
      <c r="E71169" s="1">
        <v>3481.5390200000002</v>
      </c>
    </row>
    <row r="71170" spans="1:5">
      <c r="A71170" s="3">
        <v>44605</v>
      </c>
      <c r="B71170" s="1">
        <v>4</v>
      </c>
      <c r="C71170" s="1">
        <v>2149.9376699999998</v>
      </c>
      <c r="D71170" s="1">
        <v>1365.2633000000001</v>
      </c>
      <c r="E71170" s="1">
        <v>3515.2009699999999</v>
      </c>
    </row>
    <row r="71171" spans="1:5">
      <c r="A71171" s="3">
        <v>44605</v>
      </c>
      <c r="B71171" s="1">
        <v>5</v>
      </c>
      <c r="C71171" s="1">
        <v>2172.0171</v>
      </c>
      <c r="D71171" s="1">
        <v>1391.9749400000001</v>
      </c>
      <c r="E71171" s="1">
        <v>3563.9920400000001</v>
      </c>
    </row>
    <row r="71172" spans="1:5">
      <c r="A71172" s="3">
        <v>44605</v>
      </c>
      <c r="B71172" s="1">
        <v>6</v>
      </c>
      <c r="C71172" s="1">
        <v>2254.0140299999998</v>
      </c>
      <c r="D71172" s="1">
        <v>1461.5789400000001</v>
      </c>
      <c r="E71172" s="1">
        <v>3715.5929700000002</v>
      </c>
    </row>
    <row r="71173" spans="1:5">
      <c r="A71173" s="3">
        <v>44605</v>
      </c>
      <c r="B71173" s="1">
        <v>7</v>
      </c>
      <c r="C71173" s="1">
        <v>2333.91453</v>
      </c>
      <c r="D71173" s="1">
        <v>1537.0064299999999</v>
      </c>
      <c r="E71173" s="1">
        <v>3870.9209599999999</v>
      </c>
    </row>
    <row r="71174" spans="1:5">
      <c r="A71174" s="3">
        <v>44605</v>
      </c>
      <c r="B71174" s="1">
        <v>8</v>
      </c>
      <c r="C71174" s="1">
        <v>2374.3094099999998</v>
      </c>
      <c r="D71174" s="1">
        <v>1648.1255900000001</v>
      </c>
      <c r="E71174" s="1">
        <v>4022.4349999999999</v>
      </c>
    </row>
    <row r="71175" spans="1:5">
      <c r="A71175" s="3">
        <v>44605</v>
      </c>
      <c r="B71175" s="1">
        <v>9</v>
      </c>
      <c r="C71175" s="1">
        <v>2451.28179</v>
      </c>
      <c r="D71175" s="1">
        <v>1804.5032200000001</v>
      </c>
      <c r="E71175" s="1">
        <v>4255.7850099999996</v>
      </c>
    </row>
    <row r="71176" spans="1:5">
      <c r="A71176" s="3">
        <v>44605</v>
      </c>
      <c r="B71176" s="1">
        <v>10</v>
      </c>
      <c r="C71176" s="1">
        <v>2532.7543999999998</v>
      </c>
      <c r="D71176" s="1">
        <v>1941.7705599999999</v>
      </c>
      <c r="E71176" s="1">
        <v>4474.5249599999997</v>
      </c>
    </row>
    <row r="71177" spans="1:5">
      <c r="A71177" s="3">
        <v>44605</v>
      </c>
      <c r="B71177" s="1">
        <v>11</v>
      </c>
      <c r="C71177" s="1">
        <v>2586.0045</v>
      </c>
      <c r="D71177" s="1">
        <v>2033.6415</v>
      </c>
      <c r="E71177" s="1">
        <v>4619.6459999999997</v>
      </c>
    </row>
    <row r="71178" spans="1:5">
      <c r="A71178" s="3">
        <v>44605</v>
      </c>
      <c r="B71178" s="1">
        <v>12</v>
      </c>
      <c r="C71178" s="1">
        <v>2639.0363900000002</v>
      </c>
      <c r="D71178" s="1">
        <v>2111.1796399999998</v>
      </c>
      <c r="E71178" s="1">
        <v>4750.2160299999996</v>
      </c>
    </row>
    <row r="71179" spans="1:5">
      <c r="A71179" s="3">
        <v>44605</v>
      </c>
      <c r="B71179" s="1">
        <v>13</v>
      </c>
      <c r="C71179" s="1">
        <v>2650.4604899999999</v>
      </c>
      <c r="D71179" s="1">
        <v>2149.2035099999998</v>
      </c>
      <c r="E71179" s="1">
        <v>4799.6639999999998</v>
      </c>
    </row>
    <row r="71180" spans="1:5">
      <c r="A71180" s="3">
        <v>44605</v>
      </c>
      <c r="B71180" s="1">
        <v>14</v>
      </c>
      <c r="C71180" s="1">
        <v>2655.30134</v>
      </c>
      <c r="D71180" s="1">
        <v>2151.6396500000001</v>
      </c>
      <c r="E71180" s="1">
        <v>4806.9409900000001</v>
      </c>
    </row>
    <row r="71181" spans="1:5">
      <c r="A71181" s="3">
        <v>44605</v>
      </c>
      <c r="B71181" s="1">
        <v>15</v>
      </c>
      <c r="C71181" s="1">
        <v>2688.6212799999998</v>
      </c>
      <c r="D71181" s="1">
        <v>2167.4447599999999</v>
      </c>
      <c r="E71181" s="1">
        <v>4856.0660399999997</v>
      </c>
    </row>
    <row r="71182" spans="1:5">
      <c r="A71182" s="3">
        <v>44605</v>
      </c>
      <c r="B71182" s="1">
        <v>16</v>
      </c>
      <c r="C71182" s="1">
        <v>2719.7851999999998</v>
      </c>
      <c r="D71182" s="1">
        <v>2204.96884</v>
      </c>
      <c r="E71182" s="1">
        <v>4924.7540399999998</v>
      </c>
    </row>
    <row r="71183" spans="1:5">
      <c r="A71183" s="3">
        <v>44605</v>
      </c>
      <c r="B71183" s="1">
        <v>17</v>
      </c>
      <c r="C71183" s="1">
        <v>2754.8097499999999</v>
      </c>
      <c r="D71183" s="1">
        <v>2272.5731900000001</v>
      </c>
      <c r="E71183" s="1">
        <v>5027.3829400000004</v>
      </c>
    </row>
    <row r="71184" spans="1:5">
      <c r="A71184" s="3">
        <v>44605</v>
      </c>
      <c r="B71184" s="1">
        <v>18</v>
      </c>
      <c r="C71184" s="1">
        <v>2826.7679199999998</v>
      </c>
      <c r="D71184" s="1">
        <v>2372.0680499999999</v>
      </c>
      <c r="E71184" s="1">
        <v>5198.8359700000001</v>
      </c>
    </row>
    <row r="71185" spans="1:5">
      <c r="A71185" s="3">
        <v>44605</v>
      </c>
      <c r="B71185" s="1">
        <v>19</v>
      </c>
      <c r="C71185" s="1">
        <v>2818.9151499999998</v>
      </c>
      <c r="D71185" s="1">
        <v>2369.5538700000002</v>
      </c>
      <c r="E71185" s="1">
        <v>5188.4690199999995</v>
      </c>
    </row>
    <row r="71186" spans="1:5">
      <c r="A71186" s="3">
        <v>44605</v>
      </c>
      <c r="B71186" s="1">
        <v>20</v>
      </c>
      <c r="C71186" s="1">
        <v>2774.4466699999998</v>
      </c>
      <c r="D71186" s="1">
        <v>2297.1023</v>
      </c>
      <c r="E71186" s="1">
        <v>5071.5489699999998</v>
      </c>
    </row>
    <row r="71187" spans="1:5">
      <c r="A71187" s="3">
        <v>44605</v>
      </c>
      <c r="B71187" s="1">
        <v>21</v>
      </c>
      <c r="C71187" s="1">
        <v>2726.8517299999999</v>
      </c>
      <c r="D71187" s="1">
        <v>2236.96128</v>
      </c>
      <c r="E71187" s="1">
        <v>4963.8130099999998</v>
      </c>
    </row>
    <row r="71188" spans="1:5">
      <c r="A71188" s="3">
        <v>44605</v>
      </c>
      <c r="B71188" s="1">
        <v>22</v>
      </c>
      <c r="C71188" s="1">
        <v>2683.4024899999999</v>
      </c>
      <c r="D71188" s="1">
        <v>2174.9185400000001</v>
      </c>
      <c r="E71188" s="1">
        <v>4858.3210300000001</v>
      </c>
    </row>
    <row r="71189" spans="1:5">
      <c r="A71189" s="3">
        <v>44605</v>
      </c>
      <c r="B71189" s="1">
        <v>23</v>
      </c>
      <c r="C71189" s="1">
        <v>2651.6339400000002</v>
      </c>
      <c r="D71189" s="1">
        <v>2083.7860599999999</v>
      </c>
      <c r="E71189" s="1">
        <v>4735.42</v>
      </c>
    </row>
    <row r="71190" spans="1:5">
      <c r="A71190" s="3">
        <v>44605</v>
      </c>
      <c r="B71190" s="1">
        <v>24</v>
      </c>
      <c r="C71190" s="1">
        <v>2565.2142100000001</v>
      </c>
      <c r="D71190" s="1">
        <v>1947.9697799999999</v>
      </c>
      <c r="E71190" s="1">
        <v>4513.1839900000004</v>
      </c>
    </row>
    <row r="71191" spans="1:5">
      <c r="A71191" s="3">
        <v>44606</v>
      </c>
      <c r="B71191" s="1">
        <v>1</v>
      </c>
      <c r="C71191" s="1">
        <v>2564.4877299999998</v>
      </c>
      <c r="D71191" s="1">
        <v>1850.86526</v>
      </c>
      <c r="E71191" s="1">
        <v>4415.3529900000003</v>
      </c>
    </row>
    <row r="71192" spans="1:5">
      <c r="A71192" s="3">
        <v>44606</v>
      </c>
      <c r="B71192" s="1">
        <v>2</v>
      </c>
      <c r="C71192" s="1">
        <v>2575.3022500000002</v>
      </c>
      <c r="D71192" s="1">
        <v>1818.64273</v>
      </c>
      <c r="E71192" s="1">
        <v>4393.9449800000002</v>
      </c>
    </row>
    <row r="71193" spans="1:5">
      <c r="A71193" s="3">
        <v>44606</v>
      </c>
      <c r="B71193" s="1">
        <v>3</v>
      </c>
      <c r="C71193" s="1">
        <v>2574.5140500000002</v>
      </c>
      <c r="D71193" s="1">
        <v>1820.48992</v>
      </c>
      <c r="E71193" s="1">
        <v>4395.0039699999998</v>
      </c>
    </row>
    <row r="71194" spans="1:5">
      <c r="A71194" s="3">
        <v>44606</v>
      </c>
      <c r="B71194" s="1">
        <v>4</v>
      </c>
      <c r="C71194" s="1">
        <v>2621.8847000000001</v>
      </c>
      <c r="D71194" s="1">
        <v>1853.8672899999999</v>
      </c>
      <c r="E71194" s="1">
        <v>4475.7519899999998</v>
      </c>
    </row>
    <row r="71195" spans="1:5">
      <c r="A71195" s="3">
        <v>44606</v>
      </c>
      <c r="B71195" s="1">
        <v>5</v>
      </c>
      <c r="C71195" s="1">
        <v>2730.05611</v>
      </c>
      <c r="D71195" s="1">
        <v>1917.8628900000001</v>
      </c>
      <c r="E71195" s="1">
        <v>4647.9189999999999</v>
      </c>
    </row>
    <row r="71196" spans="1:5">
      <c r="A71196" s="3">
        <v>44606</v>
      </c>
      <c r="B71196" s="1">
        <v>6</v>
      </c>
      <c r="C71196" s="1">
        <v>2956.0534400000001</v>
      </c>
      <c r="D71196" s="1">
        <v>2093.4115299999999</v>
      </c>
      <c r="E71196" s="1">
        <v>5049.46497</v>
      </c>
    </row>
    <row r="71197" spans="1:5">
      <c r="A71197" s="3">
        <v>44606</v>
      </c>
      <c r="B71197" s="1">
        <v>7</v>
      </c>
      <c r="C71197" s="1">
        <v>3129.2737499999998</v>
      </c>
      <c r="D71197" s="1">
        <v>2257.4112799999998</v>
      </c>
      <c r="E71197" s="1">
        <v>5386.6850299999996</v>
      </c>
    </row>
    <row r="71198" spans="1:5">
      <c r="A71198" s="3">
        <v>44606</v>
      </c>
      <c r="B71198" s="1">
        <v>8</v>
      </c>
      <c r="C71198" s="1">
        <v>3308.0877</v>
      </c>
      <c r="D71198" s="1">
        <v>2397.0392700000002</v>
      </c>
      <c r="E71198" s="1">
        <v>5705.1269700000003</v>
      </c>
    </row>
    <row r="71199" spans="1:5">
      <c r="A71199" s="3">
        <v>44606</v>
      </c>
      <c r="B71199" s="1">
        <v>9</v>
      </c>
      <c r="C71199" s="1">
        <v>3365.3529899999999</v>
      </c>
      <c r="D71199" s="1">
        <v>2376.3460300000002</v>
      </c>
      <c r="E71199" s="1">
        <v>5741.69902</v>
      </c>
    </row>
    <row r="71200" spans="1:5">
      <c r="A71200" s="3">
        <v>44606</v>
      </c>
      <c r="B71200" s="1">
        <v>10</v>
      </c>
      <c r="C71200" s="1">
        <v>3358.0196599999999</v>
      </c>
      <c r="D71200" s="1">
        <v>2310.94436</v>
      </c>
      <c r="E71200" s="1">
        <v>5668.9640200000003</v>
      </c>
    </row>
    <row r="71201" spans="1:5">
      <c r="A71201" s="3">
        <v>44606</v>
      </c>
      <c r="B71201" s="1">
        <v>11</v>
      </c>
      <c r="C71201" s="1">
        <v>3303.3362200000001</v>
      </c>
      <c r="D71201" s="1">
        <v>2280.2227600000001</v>
      </c>
      <c r="E71201" s="1">
        <v>5583.5589799999998</v>
      </c>
    </row>
    <row r="71202" spans="1:5">
      <c r="A71202" s="3">
        <v>44606</v>
      </c>
      <c r="B71202" s="1">
        <v>12</v>
      </c>
      <c r="C71202" s="1">
        <v>3269.5809399999998</v>
      </c>
      <c r="D71202" s="1">
        <v>2247.80609</v>
      </c>
      <c r="E71202" s="1">
        <v>5517.3870299999999</v>
      </c>
    </row>
    <row r="71203" spans="1:5">
      <c r="A71203" s="3">
        <v>44606</v>
      </c>
      <c r="B71203" s="1">
        <v>13</v>
      </c>
      <c r="C71203" s="1">
        <v>3243.79378</v>
      </c>
      <c r="D71203" s="1">
        <v>2226.3491899999999</v>
      </c>
      <c r="E71203" s="1">
        <v>5470.1429699999999</v>
      </c>
    </row>
    <row r="71204" spans="1:5">
      <c r="A71204" s="3">
        <v>44606</v>
      </c>
      <c r="B71204" s="1">
        <v>14</v>
      </c>
      <c r="C71204" s="1">
        <v>3214.34881</v>
      </c>
      <c r="D71204" s="1">
        <v>2183.67319</v>
      </c>
      <c r="E71204" s="1">
        <v>5398.0219999999999</v>
      </c>
    </row>
    <row r="71205" spans="1:5">
      <c r="A71205" s="3">
        <v>44606</v>
      </c>
      <c r="B71205" s="1">
        <v>15</v>
      </c>
      <c r="C71205" s="1">
        <v>3169.4853199999998</v>
      </c>
      <c r="D71205" s="1">
        <v>2150.8157099999999</v>
      </c>
      <c r="E71205" s="1">
        <v>5320.3010299999996</v>
      </c>
    </row>
    <row r="71206" spans="1:5">
      <c r="A71206" s="3">
        <v>44606</v>
      </c>
      <c r="B71206" s="1">
        <v>16</v>
      </c>
      <c r="C71206" s="1">
        <v>3144.38427</v>
      </c>
      <c r="D71206" s="1">
        <v>2187.1077500000001</v>
      </c>
      <c r="E71206" s="1">
        <v>5331.4920199999997</v>
      </c>
    </row>
    <row r="71207" spans="1:5">
      <c r="A71207" s="3">
        <v>44606</v>
      </c>
      <c r="B71207" s="1">
        <v>17</v>
      </c>
      <c r="C71207" s="1">
        <v>3135.2156599999998</v>
      </c>
      <c r="D71207" s="1">
        <v>2296.3943300000001</v>
      </c>
      <c r="E71207" s="1">
        <v>5431.6099899999999</v>
      </c>
    </row>
    <row r="71208" spans="1:5">
      <c r="A71208" s="3">
        <v>44606</v>
      </c>
      <c r="B71208" s="1">
        <v>18</v>
      </c>
      <c r="C71208" s="1">
        <v>3215.7198600000002</v>
      </c>
      <c r="D71208" s="1">
        <v>2499.5051199999998</v>
      </c>
      <c r="E71208" s="1">
        <v>5715.22498</v>
      </c>
    </row>
    <row r="71209" spans="1:5">
      <c r="A71209" s="3">
        <v>44606</v>
      </c>
      <c r="B71209" s="1">
        <v>19</v>
      </c>
      <c r="C71209" s="1">
        <v>3236.9901799999998</v>
      </c>
      <c r="D71209" s="1">
        <v>2644.9788100000001</v>
      </c>
      <c r="E71209" s="1">
        <v>5881.9689900000003</v>
      </c>
    </row>
    <row r="71210" spans="1:5">
      <c r="A71210" s="3">
        <v>44606</v>
      </c>
      <c r="B71210" s="1">
        <v>20</v>
      </c>
      <c r="C71210" s="1">
        <v>3160.7327</v>
      </c>
      <c r="D71210" s="1">
        <v>2633.52027</v>
      </c>
      <c r="E71210" s="1">
        <v>5794.2529699999996</v>
      </c>
    </row>
    <row r="71211" spans="1:5">
      <c r="A71211" s="3">
        <v>44606</v>
      </c>
      <c r="B71211" s="1">
        <v>21</v>
      </c>
      <c r="C71211" s="1">
        <v>3104.9737</v>
      </c>
      <c r="D71211" s="1">
        <v>2587.84229</v>
      </c>
      <c r="E71211" s="1">
        <v>5692.8159900000001</v>
      </c>
    </row>
    <row r="71212" spans="1:5">
      <c r="A71212" s="3">
        <v>44606</v>
      </c>
      <c r="B71212" s="1">
        <v>22</v>
      </c>
      <c r="C71212" s="1">
        <v>3047.4574499999999</v>
      </c>
      <c r="D71212" s="1">
        <v>2483.9825099999998</v>
      </c>
      <c r="E71212" s="1">
        <v>5531.4399599999997</v>
      </c>
    </row>
    <row r="71213" spans="1:5">
      <c r="A71213" s="3">
        <v>44606</v>
      </c>
      <c r="B71213" s="1">
        <v>23</v>
      </c>
      <c r="C71213" s="1">
        <v>2941.1872199999998</v>
      </c>
      <c r="D71213" s="1">
        <v>2325.7468100000001</v>
      </c>
      <c r="E71213" s="1">
        <v>5266.9340300000003</v>
      </c>
    </row>
    <row r="71214" spans="1:5">
      <c r="A71214" s="3">
        <v>44606</v>
      </c>
      <c r="B71214" s="1">
        <v>24</v>
      </c>
      <c r="C71214" s="1">
        <v>2843.80566</v>
      </c>
      <c r="D71214" s="1">
        <v>2184.8243299999999</v>
      </c>
      <c r="E71214" s="1">
        <v>5028.6299900000004</v>
      </c>
    </row>
    <row r="71215" spans="1:5">
      <c r="A71215" s="3">
        <v>44607</v>
      </c>
      <c r="B71215" s="1">
        <v>1</v>
      </c>
      <c r="C71215" s="1">
        <v>2773.6212099999998</v>
      </c>
      <c r="D71215" s="1">
        <v>2113.21081</v>
      </c>
      <c r="E71215" s="1">
        <v>4886.8320199999998</v>
      </c>
    </row>
    <row r="71216" spans="1:5">
      <c r="A71216" s="3">
        <v>44607</v>
      </c>
      <c r="B71216" s="1">
        <v>2</v>
      </c>
      <c r="C71216" s="1">
        <v>2791.4775100000002</v>
      </c>
      <c r="D71216" s="1">
        <v>2091.9684400000001</v>
      </c>
      <c r="E71216" s="1">
        <v>4883.4459500000003</v>
      </c>
    </row>
    <row r="71217" spans="1:5">
      <c r="A71217" s="3">
        <v>44607</v>
      </c>
      <c r="B71217" s="1">
        <v>3</v>
      </c>
      <c r="C71217" s="1">
        <v>2766.05987</v>
      </c>
      <c r="D71217" s="1">
        <v>2090.7491599999998</v>
      </c>
      <c r="E71217" s="1">
        <v>4856.8090300000003</v>
      </c>
    </row>
    <row r="71218" spans="1:5">
      <c r="A71218" s="3">
        <v>44607</v>
      </c>
      <c r="B71218" s="1">
        <v>4</v>
      </c>
      <c r="C71218" s="1">
        <v>2798.4764300000002</v>
      </c>
      <c r="D71218" s="1">
        <v>2115.0096100000001</v>
      </c>
      <c r="E71218" s="1">
        <v>4913.4860399999998</v>
      </c>
    </row>
    <row r="71219" spans="1:5">
      <c r="A71219" s="3">
        <v>44607</v>
      </c>
      <c r="B71219" s="1">
        <v>5</v>
      </c>
      <c r="C71219" s="1">
        <v>2878.01136</v>
      </c>
      <c r="D71219" s="1">
        <v>2171.9585900000002</v>
      </c>
      <c r="E71219" s="1">
        <v>5049.9699499999997</v>
      </c>
    </row>
    <row r="71220" spans="1:5">
      <c r="A71220" s="3">
        <v>44607</v>
      </c>
      <c r="B71220" s="1">
        <v>6</v>
      </c>
      <c r="C71220" s="1">
        <v>3091.4736699999999</v>
      </c>
      <c r="D71220" s="1">
        <v>2335.4612699999998</v>
      </c>
      <c r="E71220" s="1">
        <v>5426.9349400000001</v>
      </c>
    </row>
    <row r="71221" spans="1:5">
      <c r="A71221" s="3">
        <v>44607</v>
      </c>
      <c r="B71221" s="1">
        <v>7</v>
      </c>
      <c r="C71221" s="1">
        <v>3346.01667</v>
      </c>
      <c r="D71221" s="1">
        <v>2530.1062900000002</v>
      </c>
      <c r="E71221" s="1">
        <v>5876.1229599999997</v>
      </c>
    </row>
    <row r="71222" spans="1:5">
      <c r="A71222" s="3">
        <v>44607</v>
      </c>
      <c r="B71222" s="1">
        <v>8</v>
      </c>
      <c r="C71222" s="1">
        <v>3437.03793</v>
      </c>
      <c r="D71222" s="1">
        <v>2607.5860499999999</v>
      </c>
      <c r="E71222" s="1">
        <v>6044.6239800000003</v>
      </c>
    </row>
    <row r="71223" spans="1:5">
      <c r="A71223" s="3">
        <v>44607</v>
      </c>
      <c r="B71223" s="1">
        <v>9</v>
      </c>
      <c r="C71223" s="1">
        <v>3448.27727</v>
      </c>
      <c r="D71223" s="1">
        <v>2494.7506600000002</v>
      </c>
      <c r="E71223" s="1">
        <v>5943.0279300000002</v>
      </c>
    </row>
    <row r="71224" spans="1:5">
      <c r="A71224" s="3">
        <v>44607</v>
      </c>
      <c r="B71224" s="1">
        <v>10</v>
      </c>
      <c r="C71224" s="1">
        <v>3369.7511500000001</v>
      </c>
      <c r="D71224" s="1">
        <v>2355.8408399999998</v>
      </c>
      <c r="E71224" s="1">
        <v>5725.5919899999999</v>
      </c>
    </row>
    <row r="71225" spans="1:5">
      <c r="A71225" s="3">
        <v>44607</v>
      </c>
      <c r="B71225" s="1">
        <v>11</v>
      </c>
      <c r="C71225" s="1">
        <v>3329.4439600000001</v>
      </c>
      <c r="D71225" s="1">
        <v>2267.7370500000002</v>
      </c>
      <c r="E71225" s="1">
        <v>5597.1810100000002</v>
      </c>
    </row>
    <row r="71226" spans="1:5">
      <c r="A71226" s="3">
        <v>44607</v>
      </c>
      <c r="B71226" s="1">
        <v>12</v>
      </c>
      <c r="C71226" s="1">
        <v>3283.1289099999999</v>
      </c>
      <c r="D71226" s="1">
        <v>2199.8541399999999</v>
      </c>
      <c r="E71226" s="1">
        <v>5482.9830499999998</v>
      </c>
    </row>
    <row r="71227" spans="1:5">
      <c r="A71227" s="3">
        <v>44607</v>
      </c>
      <c r="B71227" s="1">
        <v>13</v>
      </c>
      <c r="C71227" s="1">
        <v>3229.1182899999999</v>
      </c>
      <c r="D71227" s="1">
        <v>2137.2166999999999</v>
      </c>
      <c r="E71227" s="1">
        <v>5366.3349900000003</v>
      </c>
    </row>
    <row r="71228" spans="1:5">
      <c r="A71228" s="3">
        <v>44607</v>
      </c>
      <c r="B71228" s="1">
        <v>14</v>
      </c>
      <c r="C71228" s="1">
        <v>3184.38735</v>
      </c>
      <c r="D71228" s="1">
        <v>2074.3866600000001</v>
      </c>
      <c r="E71228" s="1">
        <v>5258.7740100000001</v>
      </c>
    </row>
    <row r="71229" spans="1:5">
      <c r="A71229" s="3">
        <v>44607</v>
      </c>
      <c r="B71229" s="1">
        <v>15</v>
      </c>
      <c r="C71229" s="1">
        <v>3138.3060399999999</v>
      </c>
      <c r="D71229" s="1">
        <v>2036.25092</v>
      </c>
      <c r="E71229" s="1">
        <v>5174.5569599999999</v>
      </c>
    </row>
    <row r="71230" spans="1:5">
      <c r="A71230" s="3">
        <v>44607</v>
      </c>
      <c r="B71230" s="1">
        <v>16</v>
      </c>
      <c r="C71230" s="1">
        <v>3123.1645600000002</v>
      </c>
      <c r="D71230" s="1">
        <v>2067.0794299999998</v>
      </c>
      <c r="E71230" s="1">
        <v>5190.2439899999999</v>
      </c>
    </row>
    <row r="71231" spans="1:5">
      <c r="A71231" s="3">
        <v>44607</v>
      </c>
      <c r="B71231" s="1">
        <v>17</v>
      </c>
      <c r="C71231" s="1">
        <v>3113.3920699999999</v>
      </c>
      <c r="D71231" s="1">
        <v>2175.5179499999999</v>
      </c>
      <c r="E71231" s="1">
        <v>5288.9100200000003</v>
      </c>
    </row>
    <row r="71232" spans="1:5">
      <c r="A71232" s="3">
        <v>44607</v>
      </c>
      <c r="B71232" s="1">
        <v>18</v>
      </c>
      <c r="C71232" s="1">
        <v>3150.0259999999998</v>
      </c>
      <c r="D71232" s="1">
        <v>2351.7989699999998</v>
      </c>
      <c r="E71232" s="1">
        <v>5501.8249699999997</v>
      </c>
    </row>
    <row r="71233" spans="1:5">
      <c r="A71233" s="3">
        <v>44607</v>
      </c>
      <c r="B71233" s="1">
        <v>19</v>
      </c>
      <c r="C71233" s="1">
        <v>3186.8206100000002</v>
      </c>
      <c r="D71233" s="1">
        <v>2537.7733600000001</v>
      </c>
      <c r="E71233" s="1">
        <v>5724.5939699999999</v>
      </c>
    </row>
    <row r="71234" spans="1:5">
      <c r="A71234" s="3">
        <v>44607</v>
      </c>
      <c r="B71234" s="1">
        <v>20</v>
      </c>
      <c r="C71234" s="1">
        <v>3134.7789299999999</v>
      </c>
      <c r="D71234" s="1">
        <v>2561.1000600000002</v>
      </c>
      <c r="E71234" s="1">
        <v>5695.8789900000002</v>
      </c>
    </row>
    <row r="71235" spans="1:5">
      <c r="A71235" s="3">
        <v>44607</v>
      </c>
      <c r="B71235" s="1">
        <v>21</v>
      </c>
      <c r="C71235" s="1">
        <v>3084.24125</v>
      </c>
      <c r="D71235" s="1">
        <v>2523.3827299999998</v>
      </c>
      <c r="E71235" s="1">
        <v>5607.6239800000003</v>
      </c>
    </row>
    <row r="71236" spans="1:5">
      <c r="A71236" s="3">
        <v>44607</v>
      </c>
      <c r="B71236" s="1">
        <v>22</v>
      </c>
      <c r="C71236" s="1">
        <v>3025.3313499999999</v>
      </c>
      <c r="D71236" s="1">
        <v>2404.7566499999998</v>
      </c>
      <c r="E71236" s="1">
        <v>5430.0879999999997</v>
      </c>
    </row>
    <row r="71237" spans="1:5">
      <c r="A71237" s="3">
        <v>44607</v>
      </c>
      <c r="B71237" s="1">
        <v>23</v>
      </c>
      <c r="C71237" s="1">
        <v>2894.1715199999999</v>
      </c>
      <c r="D71237" s="1">
        <v>2234.9974900000002</v>
      </c>
      <c r="E71237" s="1">
        <v>5129.1690099999996</v>
      </c>
    </row>
    <row r="71238" spans="1:5">
      <c r="A71238" s="3">
        <v>44607</v>
      </c>
      <c r="B71238" s="1">
        <v>24</v>
      </c>
      <c r="C71238" s="1">
        <v>2813.6677100000002</v>
      </c>
      <c r="D71238" s="1">
        <v>2082.8392899999999</v>
      </c>
      <c r="E71238" s="1">
        <v>4896.5069999999996</v>
      </c>
    </row>
    <row r="71239" spans="1:5">
      <c r="A71239" s="3">
        <v>44608</v>
      </c>
      <c r="B71239" s="1">
        <v>1</v>
      </c>
      <c r="C71239" s="1">
        <v>2728.2380499999999</v>
      </c>
      <c r="D71239" s="1">
        <v>1984.7419600000001</v>
      </c>
      <c r="E71239" s="1">
        <v>4712.9800100000002</v>
      </c>
    </row>
    <row r="71240" spans="1:5">
      <c r="A71240" s="3">
        <v>44608</v>
      </c>
      <c r="B71240" s="1">
        <v>2</v>
      </c>
      <c r="C71240" s="1">
        <v>2704.1941200000001</v>
      </c>
      <c r="D71240" s="1">
        <v>1935.60087</v>
      </c>
      <c r="E71240" s="1">
        <v>4639.7949900000003</v>
      </c>
    </row>
    <row r="71241" spans="1:5">
      <c r="A71241" s="3">
        <v>44608</v>
      </c>
      <c r="B71241" s="1">
        <v>3</v>
      </c>
      <c r="C71241" s="1">
        <v>2671.1547399999999</v>
      </c>
      <c r="D71241" s="1">
        <v>1921.43325</v>
      </c>
      <c r="E71241" s="1">
        <v>4592.58799</v>
      </c>
    </row>
    <row r="71242" spans="1:5">
      <c r="A71242" s="3">
        <v>44608</v>
      </c>
      <c r="B71242" s="1">
        <v>4</v>
      </c>
      <c r="C71242" s="1">
        <v>2705.67238</v>
      </c>
      <c r="D71242" s="1">
        <v>1923.75163</v>
      </c>
      <c r="E71242" s="1">
        <v>4629.4240099999997</v>
      </c>
    </row>
    <row r="71243" spans="1:5">
      <c r="A71243" s="3">
        <v>44608</v>
      </c>
      <c r="B71243" s="1">
        <v>5</v>
      </c>
      <c r="C71243" s="1">
        <v>2792.7144800000001</v>
      </c>
      <c r="D71243" s="1">
        <v>1978.28151</v>
      </c>
      <c r="E71243" s="1">
        <v>4770.9959900000003</v>
      </c>
    </row>
    <row r="71244" spans="1:5">
      <c r="A71244" s="3">
        <v>44608</v>
      </c>
      <c r="B71244" s="1">
        <v>6</v>
      </c>
      <c r="C71244" s="1">
        <v>2944.4273800000001</v>
      </c>
      <c r="D71244" s="1">
        <v>2091.6226499999998</v>
      </c>
      <c r="E71244" s="1">
        <v>5036.0500300000003</v>
      </c>
    </row>
    <row r="71245" spans="1:5">
      <c r="A71245" s="3">
        <v>44608</v>
      </c>
      <c r="B71245" s="1">
        <v>7</v>
      </c>
      <c r="C71245" s="1">
        <v>3179.3284899999999</v>
      </c>
      <c r="D71245" s="1">
        <v>2275.4394299999999</v>
      </c>
      <c r="E71245" s="1">
        <v>5454.7679200000002</v>
      </c>
    </row>
    <row r="71246" spans="1:5">
      <c r="A71246" s="3">
        <v>44608</v>
      </c>
      <c r="B71246" s="1">
        <v>8</v>
      </c>
      <c r="C71246" s="1">
        <v>3272.1462299999998</v>
      </c>
      <c r="D71246" s="1">
        <v>2354.8057600000002</v>
      </c>
      <c r="E71246" s="1">
        <v>5626.9519899999996</v>
      </c>
    </row>
    <row r="71247" spans="1:5">
      <c r="A71247" s="3">
        <v>44608</v>
      </c>
      <c r="B71247" s="1">
        <v>9</v>
      </c>
      <c r="C71247" s="1">
        <v>3309.2047299999999</v>
      </c>
      <c r="D71247" s="1">
        <v>2257.40029</v>
      </c>
      <c r="E71247" s="1">
        <v>5566.60502</v>
      </c>
    </row>
    <row r="71248" spans="1:5">
      <c r="A71248" s="3">
        <v>44608</v>
      </c>
      <c r="B71248" s="1">
        <v>10</v>
      </c>
      <c r="C71248" s="1">
        <v>3178.6680200000001</v>
      </c>
      <c r="D71248" s="1">
        <v>2094.7149599999998</v>
      </c>
      <c r="E71248" s="1">
        <v>5273.3829800000003</v>
      </c>
    </row>
    <row r="71249" spans="1:5">
      <c r="A71249" s="3">
        <v>44608</v>
      </c>
      <c r="B71249" s="1">
        <v>11</v>
      </c>
      <c r="C71249" s="1">
        <v>3093.8156399999998</v>
      </c>
      <c r="D71249" s="1">
        <v>1965.3303599999999</v>
      </c>
      <c r="E71249" s="1">
        <v>5059.1459999999997</v>
      </c>
    </row>
    <row r="71250" spans="1:5">
      <c r="A71250" s="3">
        <v>44608</v>
      </c>
      <c r="B71250" s="1">
        <v>12</v>
      </c>
      <c r="C71250" s="1">
        <v>3046.7256600000001</v>
      </c>
      <c r="D71250" s="1">
        <v>1883.5353500000001</v>
      </c>
      <c r="E71250" s="1">
        <v>4930.2610100000002</v>
      </c>
    </row>
    <row r="71251" spans="1:5">
      <c r="A71251" s="3">
        <v>44608</v>
      </c>
      <c r="B71251" s="1">
        <v>13</v>
      </c>
      <c r="C71251" s="1">
        <v>2975.42353</v>
      </c>
      <c r="D71251" s="1">
        <v>1829.61645</v>
      </c>
      <c r="E71251" s="1">
        <v>4805.0399799999996</v>
      </c>
    </row>
    <row r="71252" spans="1:5">
      <c r="A71252" s="3">
        <v>44608</v>
      </c>
      <c r="B71252" s="1">
        <v>14</v>
      </c>
      <c r="C71252" s="1">
        <v>2945.7665499999998</v>
      </c>
      <c r="D71252" s="1">
        <v>1796.77143</v>
      </c>
      <c r="E71252" s="1">
        <v>4742.5379800000001</v>
      </c>
    </row>
    <row r="71253" spans="1:5">
      <c r="A71253" s="3">
        <v>44608</v>
      </c>
      <c r="B71253" s="1">
        <v>15</v>
      </c>
      <c r="C71253" s="1">
        <v>2916.6707799999999</v>
      </c>
      <c r="D71253" s="1">
        <v>1765.5872199999999</v>
      </c>
      <c r="E71253" s="1">
        <v>4682.2579999999998</v>
      </c>
    </row>
    <row r="71254" spans="1:5">
      <c r="A71254" s="3">
        <v>44608</v>
      </c>
      <c r="B71254" s="1">
        <v>16</v>
      </c>
      <c r="C71254" s="1">
        <v>2890.5355800000002</v>
      </c>
      <c r="D71254" s="1">
        <v>1786.5684100000001</v>
      </c>
      <c r="E71254" s="1">
        <v>4677.1039899999996</v>
      </c>
    </row>
    <row r="71255" spans="1:5">
      <c r="A71255" s="3">
        <v>44608</v>
      </c>
      <c r="B71255" s="1">
        <v>17</v>
      </c>
      <c r="C71255" s="1">
        <v>2913.0263799999998</v>
      </c>
      <c r="D71255" s="1">
        <v>1899.6725899999999</v>
      </c>
      <c r="E71255" s="1">
        <v>4812.6989700000004</v>
      </c>
    </row>
    <row r="71256" spans="1:5">
      <c r="A71256" s="3">
        <v>44608</v>
      </c>
      <c r="B71256" s="1">
        <v>18</v>
      </c>
      <c r="C71256" s="1">
        <v>2906.0316899999998</v>
      </c>
      <c r="D71256" s="1">
        <v>2007.96731</v>
      </c>
      <c r="E71256" s="1">
        <v>4913.9989999999998</v>
      </c>
    </row>
    <row r="71257" spans="1:5">
      <c r="A71257" s="3">
        <v>44608</v>
      </c>
      <c r="B71257" s="1">
        <v>19</v>
      </c>
      <c r="C71257" s="1">
        <v>2926.4694100000002</v>
      </c>
      <c r="D71257" s="1">
        <v>2154.7646199999999</v>
      </c>
      <c r="E71257" s="1">
        <v>5081.2340299999996</v>
      </c>
    </row>
    <row r="71258" spans="1:5">
      <c r="A71258" s="3">
        <v>44608</v>
      </c>
      <c r="B71258" s="1">
        <v>20</v>
      </c>
      <c r="C71258" s="1">
        <v>2851.0185200000001</v>
      </c>
      <c r="D71258" s="1">
        <v>2148.9105</v>
      </c>
      <c r="E71258" s="1">
        <v>4999.9290199999996</v>
      </c>
    </row>
    <row r="71259" spans="1:5">
      <c r="A71259" s="3">
        <v>44608</v>
      </c>
      <c r="B71259" s="1">
        <v>21</v>
      </c>
      <c r="C71259" s="1">
        <v>2783.2826399999999</v>
      </c>
      <c r="D71259" s="1">
        <v>2088.6293999999998</v>
      </c>
      <c r="E71259" s="1">
        <v>4871.9120400000002</v>
      </c>
    </row>
    <row r="71260" spans="1:5">
      <c r="A71260" s="3">
        <v>44608</v>
      </c>
      <c r="B71260" s="1">
        <v>22</v>
      </c>
      <c r="C71260" s="1">
        <v>2742.5142999999998</v>
      </c>
      <c r="D71260" s="1">
        <v>1974.1197199999999</v>
      </c>
      <c r="E71260" s="1">
        <v>4716.6340200000004</v>
      </c>
    </row>
    <row r="71261" spans="1:5">
      <c r="A71261" s="3">
        <v>44608</v>
      </c>
      <c r="B71261" s="1">
        <v>23</v>
      </c>
      <c r="C71261" s="1">
        <v>2585.9835600000001</v>
      </c>
      <c r="D71261" s="1">
        <v>1794.2464399999999</v>
      </c>
      <c r="E71261" s="1">
        <v>4380.2299999999996</v>
      </c>
    </row>
    <row r="71262" spans="1:5">
      <c r="A71262" s="3">
        <v>44608</v>
      </c>
      <c r="B71262" s="1">
        <v>24</v>
      </c>
      <c r="C71262" s="1">
        <v>2489.2150799999999</v>
      </c>
      <c r="D71262" s="1">
        <v>1635.2089100000001</v>
      </c>
      <c r="E71262" s="1">
        <v>4124.4239900000002</v>
      </c>
    </row>
    <row r="71263" spans="1:5">
      <c r="A71263" s="3">
        <v>44609</v>
      </c>
      <c r="B71263" s="1">
        <v>1</v>
      </c>
      <c r="C71263" s="1">
        <v>2385.6202499999999</v>
      </c>
      <c r="D71263" s="1">
        <v>1524.7117499999999</v>
      </c>
      <c r="E71263" s="1">
        <v>3910.3319999999999</v>
      </c>
    </row>
    <row r="71264" spans="1:5">
      <c r="A71264" s="3">
        <v>44609</v>
      </c>
      <c r="B71264" s="1">
        <v>2</v>
      </c>
      <c r="C71264" s="1">
        <v>2374.7074699999998</v>
      </c>
      <c r="D71264" s="1">
        <v>1459.7305200000001</v>
      </c>
      <c r="E71264" s="1">
        <v>3834.4379899999999</v>
      </c>
    </row>
    <row r="71265" spans="1:5">
      <c r="A71265" s="3">
        <v>44609</v>
      </c>
      <c r="B71265" s="1">
        <v>3</v>
      </c>
      <c r="C71265" s="1">
        <v>2322.9480600000002</v>
      </c>
      <c r="D71265" s="1">
        <v>1415.1569400000001</v>
      </c>
      <c r="E71265" s="1">
        <v>3738.105</v>
      </c>
    </row>
    <row r="71266" spans="1:5">
      <c r="A71266" s="3">
        <v>44609</v>
      </c>
      <c r="B71266" s="1">
        <v>4</v>
      </c>
      <c r="C71266" s="1">
        <v>2333.5363499999999</v>
      </c>
      <c r="D71266" s="1">
        <v>1390.2516800000001</v>
      </c>
      <c r="E71266" s="1">
        <v>3723.7880300000002</v>
      </c>
    </row>
    <row r="71267" spans="1:5">
      <c r="A71267" s="3">
        <v>44609</v>
      </c>
      <c r="B71267" s="1">
        <v>5</v>
      </c>
      <c r="C71267" s="1">
        <v>2421.52043</v>
      </c>
      <c r="D71267" s="1">
        <v>1414.8695499999999</v>
      </c>
      <c r="E71267" s="1">
        <v>3836.3899799999999</v>
      </c>
    </row>
    <row r="71268" spans="1:5">
      <c r="A71268" s="3">
        <v>44609</v>
      </c>
      <c r="B71268" s="1">
        <v>6</v>
      </c>
      <c r="C71268" s="1">
        <v>2564.22966</v>
      </c>
      <c r="D71268" s="1">
        <v>1503.2373299999999</v>
      </c>
      <c r="E71268" s="1">
        <v>4067.4669899999999</v>
      </c>
    </row>
    <row r="71269" spans="1:5">
      <c r="A71269" s="3">
        <v>44609</v>
      </c>
      <c r="B71269" s="1">
        <v>7</v>
      </c>
      <c r="C71269" s="1">
        <v>2703.7649999999999</v>
      </c>
      <c r="D71269" s="1">
        <v>1624.8890100000001</v>
      </c>
      <c r="E71269" s="1">
        <v>4328.6540100000002</v>
      </c>
    </row>
    <row r="71270" spans="1:5">
      <c r="A71270" s="3">
        <v>44609</v>
      </c>
      <c r="B71270" s="1">
        <v>8</v>
      </c>
      <c r="C71270" s="1">
        <v>2765.2336700000001</v>
      </c>
      <c r="D71270" s="1">
        <v>1689.8943099999999</v>
      </c>
      <c r="E71270" s="1">
        <v>4455.1279800000002</v>
      </c>
    </row>
    <row r="71271" spans="1:5">
      <c r="A71271" s="3">
        <v>44609</v>
      </c>
      <c r="B71271" s="1">
        <v>9</v>
      </c>
      <c r="C71271" s="1">
        <v>2821.1172200000001</v>
      </c>
      <c r="D71271" s="1">
        <v>1648.8888099999999</v>
      </c>
      <c r="E71271" s="1">
        <v>4470.0060299999996</v>
      </c>
    </row>
    <row r="71272" spans="1:5">
      <c r="A71272" s="3">
        <v>44609</v>
      </c>
      <c r="B71272" s="1">
        <v>10</v>
      </c>
      <c r="C71272" s="1">
        <v>2845.32528</v>
      </c>
      <c r="D71272" s="1">
        <v>1606.4037499999999</v>
      </c>
      <c r="E71272" s="1">
        <v>4451.7290300000004</v>
      </c>
    </row>
    <row r="71273" spans="1:5">
      <c r="A71273" s="3">
        <v>44609</v>
      </c>
      <c r="B71273" s="1">
        <v>11</v>
      </c>
      <c r="C71273" s="1">
        <v>2840.1718900000001</v>
      </c>
      <c r="D71273" s="1">
        <v>1558.98507</v>
      </c>
      <c r="E71273" s="1">
        <v>4399.1569600000003</v>
      </c>
    </row>
    <row r="71274" spans="1:5">
      <c r="A71274" s="3">
        <v>44609</v>
      </c>
      <c r="B71274" s="1">
        <v>12</v>
      </c>
      <c r="C71274" s="1">
        <v>2814.2461699999999</v>
      </c>
      <c r="D71274" s="1">
        <v>1499.2118499999999</v>
      </c>
      <c r="E71274" s="1">
        <v>4313.45802</v>
      </c>
    </row>
    <row r="71275" spans="1:5">
      <c r="A71275" s="3">
        <v>44609</v>
      </c>
      <c r="B71275" s="1">
        <v>13</v>
      </c>
      <c r="C71275" s="1">
        <v>2798.6296299999999</v>
      </c>
      <c r="D71275" s="1">
        <v>1483.2363800000001</v>
      </c>
      <c r="E71275" s="1">
        <v>4281.8660099999997</v>
      </c>
    </row>
    <row r="71276" spans="1:5">
      <c r="A71276" s="3">
        <v>44609</v>
      </c>
      <c r="B71276" s="1">
        <v>14</v>
      </c>
      <c r="C71276" s="1">
        <v>2772.5645399999999</v>
      </c>
      <c r="D71276" s="1">
        <v>1424.9274600000001</v>
      </c>
      <c r="E71276" s="1">
        <v>4197.4920000000002</v>
      </c>
    </row>
    <row r="71277" spans="1:5">
      <c r="A71277" s="3">
        <v>44609</v>
      </c>
      <c r="B71277" s="1">
        <v>15</v>
      </c>
      <c r="C71277" s="1">
        <v>2763.26946</v>
      </c>
      <c r="D71277" s="1">
        <v>1414.9995799999999</v>
      </c>
      <c r="E71277" s="1">
        <v>4178.2690400000001</v>
      </c>
    </row>
    <row r="71278" spans="1:5">
      <c r="A71278" s="3">
        <v>44609</v>
      </c>
      <c r="B71278" s="1">
        <v>16</v>
      </c>
      <c r="C71278" s="1">
        <v>2800.9298399999998</v>
      </c>
      <c r="D71278" s="1">
        <v>1480.7371700000001</v>
      </c>
      <c r="E71278" s="1">
        <v>4281.6670100000001</v>
      </c>
    </row>
    <row r="71279" spans="1:5">
      <c r="A71279" s="3">
        <v>44609</v>
      </c>
      <c r="B71279" s="1">
        <v>17</v>
      </c>
      <c r="C71279" s="1">
        <v>2744.8424</v>
      </c>
      <c r="D71279" s="1">
        <v>1548.1045899999999</v>
      </c>
      <c r="E71279" s="1">
        <v>4292.9469900000004</v>
      </c>
    </row>
    <row r="71280" spans="1:5">
      <c r="A71280" s="3">
        <v>44609</v>
      </c>
      <c r="B71280" s="1">
        <v>18</v>
      </c>
      <c r="C71280" s="1">
        <v>2780.5785700000001</v>
      </c>
      <c r="D71280" s="1">
        <v>1677.99541</v>
      </c>
      <c r="E71280" s="1">
        <v>4458.5739800000001</v>
      </c>
    </row>
    <row r="71281" spans="1:5">
      <c r="A71281" s="3">
        <v>44609</v>
      </c>
      <c r="B71281" s="1">
        <v>19</v>
      </c>
      <c r="C71281" s="1">
        <v>2740.5678899999998</v>
      </c>
      <c r="D71281" s="1">
        <v>1763.8680999999999</v>
      </c>
      <c r="E71281" s="1">
        <v>4504.4359899999999</v>
      </c>
    </row>
    <row r="71282" spans="1:5">
      <c r="A71282" s="3">
        <v>44609</v>
      </c>
      <c r="B71282" s="1">
        <v>20</v>
      </c>
      <c r="C71282" s="1">
        <v>2648.82062</v>
      </c>
      <c r="D71282" s="1">
        <v>1738.85339</v>
      </c>
      <c r="E71282" s="1">
        <v>4387.6740099999997</v>
      </c>
    </row>
    <row r="71283" spans="1:5">
      <c r="A71283" s="3">
        <v>44609</v>
      </c>
      <c r="B71283" s="1">
        <v>21</v>
      </c>
      <c r="C71283" s="1">
        <v>2579.3652200000001</v>
      </c>
      <c r="D71283" s="1">
        <v>1680.86679</v>
      </c>
      <c r="E71283" s="1">
        <v>4260.2320099999997</v>
      </c>
    </row>
    <row r="71284" spans="1:5">
      <c r="A71284" s="3">
        <v>44609</v>
      </c>
      <c r="B71284" s="1">
        <v>22</v>
      </c>
      <c r="C71284" s="1">
        <v>2469.51127</v>
      </c>
      <c r="D71284" s="1">
        <v>1576.7427299999999</v>
      </c>
      <c r="E71284" s="1">
        <v>4046.2539999999999</v>
      </c>
    </row>
    <row r="71285" spans="1:5">
      <c r="A71285" s="3">
        <v>44609</v>
      </c>
      <c r="B71285" s="1">
        <v>23</v>
      </c>
      <c r="C71285" s="1">
        <v>2347.79637</v>
      </c>
      <c r="D71285" s="1">
        <v>1437.04864</v>
      </c>
      <c r="E71285" s="1">
        <v>3784.84501</v>
      </c>
    </row>
    <row r="71286" spans="1:5">
      <c r="A71286" s="3">
        <v>44609</v>
      </c>
      <c r="B71286" s="1">
        <v>24</v>
      </c>
      <c r="C71286" s="1">
        <v>2272.96432</v>
      </c>
      <c r="D71286" s="1">
        <v>1309.83368</v>
      </c>
      <c r="E71286" s="1">
        <v>3582.7979999999998</v>
      </c>
    </row>
    <row r="71287" spans="1:5">
      <c r="A71287" s="3">
        <v>44610</v>
      </c>
      <c r="B71287" s="1">
        <v>1</v>
      </c>
      <c r="C71287" s="1">
        <v>2209.4618799999998</v>
      </c>
      <c r="D71287" s="1">
        <v>1199.4471100000001</v>
      </c>
      <c r="E71287" s="1">
        <v>3408.9089899999999</v>
      </c>
    </row>
    <row r="71288" spans="1:5">
      <c r="A71288" s="3">
        <v>44610</v>
      </c>
      <c r="B71288" s="1">
        <v>2</v>
      </c>
      <c r="C71288" s="1">
        <v>2161.4038599999999</v>
      </c>
      <c r="D71288" s="1">
        <v>1126.1401599999999</v>
      </c>
      <c r="E71288" s="1">
        <v>3287.5440199999998</v>
      </c>
    </row>
    <row r="71289" spans="1:5">
      <c r="A71289" s="3">
        <v>44610</v>
      </c>
      <c r="B71289" s="1">
        <v>3</v>
      </c>
      <c r="C71289" s="1">
        <v>2122.7841400000002</v>
      </c>
      <c r="D71289" s="1">
        <v>1076.9108100000001</v>
      </c>
      <c r="E71289" s="1">
        <v>3199.6949500000001</v>
      </c>
    </row>
    <row r="71290" spans="1:5">
      <c r="A71290" s="3">
        <v>44610</v>
      </c>
      <c r="B71290" s="1">
        <v>4</v>
      </c>
      <c r="C71290" s="1">
        <v>2117.92589</v>
      </c>
      <c r="D71290" s="1">
        <v>1053.0241599999999</v>
      </c>
      <c r="E71290" s="1">
        <v>3170.9500499999999</v>
      </c>
    </row>
    <row r="71291" spans="1:5">
      <c r="A71291" s="3">
        <v>44610</v>
      </c>
      <c r="B71291" s="1">
        <v>5</v>
      </c>
      <c r="C71291" s="1">
        <v>2200.8422099999998</v>
      </c>
      <c r="D71291" s="1">
        <v>1070.88582</v>
      </c>
      <c r="E71291" s="1">
        <v>3271.7280300000002</v>
      </c>
    </row>
    <row r="71292" spans="1:5">
      <c r="A71292" s="3">
        <v>44610</v>
      </c>
      <c r="B71292" s="1">
        <v>6</v>
      </c>
      <c r="C71292" s="1">
        <v>2319.72012</v>
      </c>
      <c r="D71292" s="1">
        <v>1132.4559200000001</v>
      </c>
      <c r="E71292" s="1">
        <v>3452.1760399999998</v>
      </c>
    </row>
    <row r="71293" spans="1:5">
      <c r="A71293" s="3">
        <v>44610</v>
      </c>
      <c r="B71293" s="1">
        <v>7</v>
      </c>
      <c r="C71293" s="1">
        <v>2415.80771</v>
      </c>
      <c r="D71293" s="1">
        <v>1255.8633400000001</v>
      </c>
      <c r="E71293" s="1">
        <v>3671.6710499999999</v>
      </c>
    </row>
    <row r="71294" spans="1:5">
      <c r="A71294" s="3">
        <v>44610</v>
      </c>
      <c r="B71294" s="1">
        <v>8</v>
      </c>
      <c r="C71294" s="1">
        <v>2545.6412399999999</v>
      </c>
      <c r="D71294" s="1">
        <v>1395.70571</v>
      </c>
      <c r="E71294" s="1">
        <v>3941.3469500000001</v>
      </c>
    </row>
    <row r="71295" spans="1:5">
      <c r="A71295" s="3">
        <v>44610</v>
      </c>
      <c r="B71295" s="1">
        <v>9</v>
      </c>
      <c r="C71295" s="1">
        <v>2666.4470999999999</v>
      </c>
      <c r="D71295" s="1">
        <v>1499.6259500000001</v>
      </c>
      <c r="E71295" s="1">
        <v>4166.07305</v>
      </c>
    </row>
    <row r="71296" spans="1:5">
      <c r="A71296" s="3">
        <v>44610</v>
      </c>
      <c r="B71296" s="1">
        <v>10</v>
      </c>
      <c r="C71296" s="1">
        <v>2732.7291100000002</v>
      </c>
      <c r="D71296" s="1">
        <v>1551.7228600000001</v>
      </c>
      <c r="E71296" s="1">
        <v>4284.4519700000001</v>
      </c>
    </row>
    <row r="71297" spans="1:5">
      <c r="A71297" s="3">
        <v>44610</v>
      </c>
      <c r="B71297" s="1">
        <v>11</v>
      </c>
      <c r="C71297" s="1">
        <v>2772.4697900000001</v>
      </c>
      <c r="D71297" s="1">
        <v>1583.49118</v>
      </c>
      <c r="E71297" s="1">
        <v>4355.9609700000001</v>
      </c>
    </row>
    <row r="71298" spans="1:5">
      <c r="A71298" s="3">
        <v>44610</v>
      </c>
      <c r="B71298" s="1">
        <v>12</v>
      </c>
      <c r="C71298" s="1">
        <v>2770.11877</v>
      </c>
      <c r="D71298" s="1">
        <v>1618.14624</v>
      </c>
      <c r="E71298" s="1">
        <v>4388.2650100000001</v>
      </c>
    </row>
    <row r="71299" spans="1:5">
      <c r="A71299" s="3">
        <v>44610</v>
      </c>
      <c r="B71299" s="1">
        <v>13</v>
      </c>
      <c r="C71299" s="1">
        <v>2752.37835</v>
      </c>
      <c r="D71299" s="1">
        <v>1615.10464</v>
      </c>
      <c r="E71299" s="1">
        <v>4367.4829900000004</v>
      </c>
    </row>
    <row r="71300" spans="1:5">
      <c r="A71300" s="3">
        <v>44610</v>
      </c>
      <c r="B71300" s="1">
        <v>14</v>
      </c>
      <c r="C71300" s="1">
        <v>2728.07134</v>
      </c>
      <c r="D71300" s="1">
        <v>1594.81269</v>
      </c>
      <c r="E71300" s="1">
        <v>4322.8840300000002</v>
      </c>
    </row>
    <row r="71301" spans="1:5">
      <c r="A71301" s="3">
        <v>44610</v>
      </c>
      <c r="B71301" s="1">
        <v>15</v>
      </c>
      <c r="C71301" s="1">
        <v>2713.6605399999999</v>
      </c>
      <c r="D71301" s="1">
        <v>1597.22047</v>
      </c>
      <c r="E71301" s="1">
        <v>4310.8810100000001</v>
      </c>
    </row>
    <row r="71302" spans="1:5">
      <c r="A71302" s="3">
        <v>44610</v>
      </c>
      <c r="B71302" s="1">
        <v>16</v>
      </c>
      <c r="C71302" s="1">
        <v>2683.0623999999998</v>
      </c>
      <c r="D71302" s="1">
        <v>1614.8556599999999</v>
      </c>
      <c r="E71302" s="1">
        <v>4297.91806</v>
      </c>
    </row>
    <row r="71303" spans="1:5">
      <c r="A71303" s="3">
        <v>44610</v>
      </c>
      <c r="B71303" s="1">
        <v>17</v>
      </c>
      <c r="C71303" s="1">
        <v>2723.7705000000001</v>
      </c>
      <c r="D71303" s="1">
        <v>1724.2345399999999</v>
      </c>
      <c r="E71303" s="1">
        <v>4448.00504</v>
      </c>
    </row>
    <row r="71304" spans="1:5">
      <c r="A71304" s="3">
        <v>44610</v>
      </c>
      <c r="B71304" s="1">
        <v>18</v>
      </c>
      <c r="C71304" s="1">
        <v>2770.22289</v>
      </c>
      <c r="D71304" s="1">
        <v>1870.31215</v>
      </c>
      <c r="E71304" s="1">
        <v>4640.5350399999998</v>
      </c>
    </row>
    <row r="71305" spans="1:5">
      <c r="A71305" s="3">
        <v>44610</v>
      </c>
      <c r="B71305" s="1">
        <v>19</v>
      </c>
      <c r="C71305" s="1">
        <v>2820.3139000000001</v>
      </c>
      <c r="D71305" s="1">
        <v>2027.1891900000001</v>
      </c>
      <c r="E71305" s="1">
        <v>4847.5030900000002</v>
      </c>
    </row>
    <row r="71306" spans="1:5">
      <c r="A71306" s="3">
        <v>44610</v>
      </c>
      <c r="B71306" s="1">
        <v>20</v>
      </c>
      <c r="C71306" s="1">
        <v>2764.42121</v>
      </c>
      <c r="D71306" s="1">
        <v>2038.24776</v>
      </c>
      <c r="E71306" s="1">
        <v>4802.6689699999997</v>
      </c>
    </row>
    <row r="71307" spans="1:5">
      <c r="A71307" s="3">
        <v>44610</v>
      </c>
      <c r="B71307" s="1">
        <v>21</v>
      </c>
      <c r="C71307" s="1">
        <v>2715.1052800000002</v>
      </c>
      <c r="D71307" s="1">
        <v>2016.2437500000001</v>
      </c>
      <c r="E71307" s="1">
        <v>4731.3490300000003</v>
      </c>
    </row>
    <row r="71308" spans="1:5">
      <c r="A71308" s="3">
        <v>44610</v>
      </c>
      <c r="B71308" s="1">
        <v>22</v>
      </c>
      <c r="C71308" s="1">
        <v>2628.7951800000001</v>
      </c>
      <c r="D71308" s="1">
        <v>1954.31682</v>
      </c>
      <c r="E71308" s="1">
        <v>4583.1120000000001</v>
      </c>
    </row>
    <row r="71309" spans="1:5">
      <c r="A71309" s="3">
        <v>44610</v>
      </c>
      <c r="B71309" s="1">
        <v>23</v>
      </c>
      <c r="C71309" s="1">
        <v>2530.9843700000001</v>
      </c>
      <c r="D71309" s="1">
        <v>1858.56567</v>
      </c>
      <c r="E71309" s="1">
        <v>4389.5500400000001</v>
      </c>
    </row>
    <row r="71310" spans="1:5">
      <c r="A71310" s="3">
        <v>44610</v>
      </c>
      <c r="B71310" s="1">
        <v>24</v>
      </c>
      <c r="C71310" s="1">
        <v>2453.9735799999999</v>
      </c>
      <c r="D71310" s="1">
        <v>1756.42643</v>
      </c>
      <c r="E71310" s="1">
        <v>4210.4000100000003</v>
      </c>
    </row>
    <row r="71311" spans="1:5">
      <c r="A71311" s="3">
        <v>44611</v>
      </c>
      <c r="B71311" s="1">
        <v>1</v>
      </c>
      <c r="C71311" s="1">
        <v>2405.8904900000002</v>
      </c>
      <c r="D71311" s="1">
        <v>1687.1264900000001</v>
      </c>
      <c r="E71311" s="1">
        <v>4093.0169799999999</v>
      </c>
    </row>
    <row r="71312" spans="1:5">
      <c r="A71312" s="3">
        <v>44611</v>
      </c>
      <c r="B71312" s="1">
        <v>2</v>
      </c>
      <c r="C71312" s="1">
        <v>2392.2393900000002</v>
      </c>
      <c r="D71312" s="1">
        <v>1653.5656300000001</v>
      </c>
      <c r="E71312" s="1">
        <v>4045.8050199999998</v>
      </c>
    </row>
    <row r="71313" spans="1:5">
      <c r="A71313" s="3">
        <v>44611</v>
      </c>
      <c r="B71313" s="1">
        <v>3</v>
      </c>
      <c r="C71313" s="1">
        <v>2384.7304899999999</v>
      </c>
      <c r="D71313" s="1">
        <v>1638.8785399999999</v>
      </c>
      <c r="E71313" s="1">
        <v>4023.6090300000001</v>
      </c>
    </row>
    <row r="71314" spans="1:5">
      <c r="A71314" s="3">
        <v>44611</v>
      </c>
      <c r="B71314" s="1">
        <v>4</v>
      </c>
      <c r="C71314" s="1">
        <v>2391.87246</v>
      </c>
      <c r="D71314" s="1">
        <v>1645.2905599999999</v>
      </c>
      <c r="E71314" s="1">
        <v>4037.16302</v>
      </c>
    </row>
    <row r="71315" spans="1:5">
      <c r="A71315" s="3">
        <v>44611</v>
      </c>
      <c r="B71315" s="1">
        <v>5</v>
      </c>
      <c r="C71315" s="1">
        <v>2429.2860300000002</v>
      </c>
      <c r="D71315" s="1">
        <v>1675.2910099999999</v>
      </c>
      <c r="E71315" s="1">
        <v>4104.5770400000001</v>
      </c>
    </row>
    <row r="71316" spans="1:5">
      <c r="A71316" s="3">
        <v>44611</v>
      </c>
      <c r="B71316" s="1">
        <v>6</v>
      </c>
      <c r="C71316" s="1">
        <v>2511.49116</v>
      </c>
      <c r="D71316" s="1">
        <v>1744.14085</v>
      </c>
      <c r="E71316" s="1">
        <v>4255.6320100000003</v>
      </c>
    </row>
    <row r="71317" spans="1:5">
      <c r="A71317" s="3">
        <v>44611</v>
      </c>
      <c r="B71317" s="1">
        <v>7</v>
      </c>
      <c r="C71317" s="1">
        <v>2619.9345199999998</v>
      </c>
      <c r="D71317" s="1">
        <v>1842.45452</v>
      </c>
      <c r="E71317" s="1">
        <v>4462.38904</v>
      </c>
    </row>
    <row r="71318" spans="1:5">
      <c r="A71318" s="3">
        <v>44611</v>
      </c>
      <c r="B71318" s="1">
        <v>8</v>
      </c>
      <c r="C71318" s="1">
        <v>2688.6467600000001</v>
      </c>
      <c r="D71318" s="1">
        <v>1955.0272399999999</v>
      </c>
      <c r="E71318" s="1">
        <v>4643.674</v>
      </c>
    </row>
    <row r="71319" spans="1:5">
      <c r="A71319" s="3">
        <v>44611</v>
      </c>
      <c r="B71319" s="1">
        <v>9</v>
      </c>
      <c r="C71319" s="1">
        <v>2658.6308600000002</v>
      </c>
      <c r="D71319" s="1">
        <v>1950.23513</v>
      </c>
      <c r="E71319" s="1">
        <v>4608.8659900000002</v>
      </c>
    </row>
    <row r="71320" spans="1:5">
      <c r="A71320" s="3">
        <v>44611</v>
      </c>
      <c r="B71320" s="1">
        <v>10</v>
      </c>
      <c r="C71320" s="1">
        <v>2665.0003200000001</v>
      </c>
      <c r="D71320" s="1">
        <v>1961.44265</v>
      </c>
      <c r="E71320" s="1">
        <v>4626.4429700000001</v>
      </c>
    </row>
    <row r="71321" spans="1:5">
      <c r="A71321" s="3">
        <v>44611</v>
      </c>
      <c r="B71321" s="1">
        <v>11</v>
      </c>
      <c r="C71321" s="1">
        <v>2703.1992799999998</v>
      </c>
      <c r="D71321" s="1">
        <v>2025.5207399999999</v>
      </c>
      <c r="E71321" s="1">
        <v>4728.7200199999997</v>
      </c>
    </row>
    <row r="71322" spans="1:5">
      <c r="A71322" s="3">
        <v>44611</v>
      </c>
      <c r="B71322" s="1">
        <v>12</v>
      </c>
      <c r="C71322" s="1">
        <v>2721.7859699999999</v>
      </c>
      <c r="D71322" s="1">
        <v>2068.4060100000002</v>
      </c>
      <c r="E71322" s="1">
        <v>4790.1919799999996</v>
      </c>
    </row>
    <row r="71323" spans="1:5">
      <c r="A71323" s="3">
        <v>44611</v>
      </c>
      <c r="B71323" s="1">
        <v>13</v>
      </c>
      <c r="C71323" s="1">
        <v>2669.0169700000001</v>
      </c>
      <c r="D71323" s="1">
        <v>2010.8589899999999</v>
      </c>
      <c r="E71323" s="1">
        <v>4679.8759600000003</v>
      </c>
    </row>
    <row r="71324" spans="1:5">
      <c r="A71324" s="3">
        <v>44611</v>
      </c>
      <c r="B71324" s="1">
        <v>14</v>
      </c>
      <c r="C71324" s="1">
        <v>2613.5477799999999</v>
      </c>
      <c r="D71324" s="1">
        <v>1933.9992</v>
      </c>
      <c r="E71324" s="1">
        <v>4547.5469800000001</v>
      </c>
    </row>
    <row r="71325" spans="1:5">
      <c r="A71325" s="3">
        <v>44611</v>
      </c>
      <c r="B71325" s="1">
        <v>15</v>
      </c>
      <c r="C71325" s="1">
        <v>2588.5100699999998</v>
      </c>
      <c r="D71325" s="1">
        <v>1945.2829300000001</v>
      </c>
      <c r="E71325" s="1">
        <v>4533.7929999999997</v>
      </c>
    </row>
    <row r="71326" spans="1:5">
      <c r="A71326" s="3">
        <v>44611</v>
      </c>
      <c r="B71326" s="1">
        <v>16</v>
      </c>
      <c r="C71326" s="1">
        <v>2610.4176900000002</v>
      </c>
      <c r="D71326" s="1">
        <v>1972.8503000000001</v>
      </c>
      <c r="E71326" s="1">
        <v>4583.2679900000003</v>
      </c>
    </row>
    <row r="71327" spans="1:5">
      <c r="A71327" s="3">
        <v>44611</v>
      </c>
      <c r="B71327" s="1">
        <v>17</v>
      </c>
      <c r="C71327" s="1">
        <v>2605.1143000000002</v>
      </c>
      <c r="D71327" s="1">
        <v>2009.6527100000001</v>
      </c>
      <c r="E71327" s="1">
        <v>4614.7670099999996</v>
      </c>
    </row>
    <row r="71328" spans="1:5">
      <c r="A71328" s="3">
        <v>44611</v>
      </c>
      <c r="B71328" s="1">
        <v>18</v>
      </c>
      <c r="C71328" s="1">
        <v>2734.6169300000001</v>
      </c>
      <c r="D71328" s="1">
        <v>2187.7520800000002</v>
      </c>
      <c r="E71328" s="1">
        <v>4922.3690100000003</v>
      </c>
    </row>
    <row r="71329" spans="1:5">
      <c r="A71329" s="3">
        <v>44611</v>
      </c>
      <c r="B71329" s="1">
        <v>19</v>
      </c>
      <c r="C71329" s="1">
        <v>2844.8468600000001</v>
      </c>
      <c r="D71329" s="1">
        <v>2351.6011600000002</v>
      </c>
      <c r="E71329" s="1">
        <v>5196.4480199999998</v>
      </c>
    </row>
    <row r="71330" spans="1:5">
      <c r="A71330" s="3">
        <v>44611</v>
      </c>
      <c r="B71330" s="1">
        <v>20</v>
      </c>
      <c r="C71330" s="1">
        <v>2844.6645699999999</v>
      </c>
      <c r="D71330" s="1">
        <v>2361.21947</v>
      </c>
      <c r="E71330" s="1">
        <v>5205.8840399999999</v>
      </c>
    </row>
    <row r="71331" spans="1:5">
      <c r="A71331" s="3">
        <v>44611</v>
      </c>
      <c r="B71331" s="1">
        <v>21</v>
      </c>
      <c r="C71331" s="1">
        <v>2832.9150500000001</v>
      </c>
      <c r="D71331" s="1">
        <v>2347.7280099999998</v>
      </c>
      <c r="E71331" s="1">
        <v>5180.6430600000003</v>
      </c>
    </row>
    <row r="71332" spans="1:5">
      <c r="A71332" s="3">
        <v>44611</v>
      </c>
      <c r="B71332" s="1">
        <v>22</v>
      </c>
      <c r="C71332" s="1">
        <v>2784.68613</v>
      </c>
      <c r="D71332" s="1">
        <v>2293.4818599999999</v>
      </c>
      <c r="E71332" s="1">
        <v>5078.1679899999999</v>
      </c>
    </row>
    <row r="71333" spans="1:5">
      <c r="A71333" s="3">
        <v>44611</v>
      </c>
      <c r="B71333" s="1">
        <v>23</v>
      </c>
      <c r="C71333" s="1">
        <v>2714.2088199999998</v>
      </c>
      <c r="D71333" s="1">
        <v>2204.90823</v>
      </c>
      <c r="E71333" s="1">
        <v>4919.1170499999998</v>
      </c>
    </row>
    <row r="71334" spans="1:5">
      <c r="A71334" s="3">
        <v>44611</v>
      </c>
      <c r="B71334" s="1">
        <v>24</v>
      </c>
      <c r="C71334" s="1">
        <v>2649.4521199999999</v>
      </c>
      <c r="D71334" s="1">
        <v>2100.5179199999998</v>
      </c>
      <c r="E71334" s="1">
        <v>4749.9700400000002</v>
      </c>
    </row>
    <row r="71335" spans="1:5">
      <c r="A71335" s="3">
        <v>44612</v>
      </c>
      <c r="B71335" s="1">
        <v>1</v>
      </c>
      <c r="C71335" s="1">
        <v>2587.0369099999998</v>
      </c>
      <c r="D71335" s="1">
        <v>2007.3951300000001</v>
      </c>
      <c r="E71335" s="1">
        <v>4594.4320399999997</v>
      </c>
    </row>
    <row r="71336" spans="1:5">
      <c r="A71336" s="3">
        <v>44612</v>
      </c>
      <c r="B71336" s="1">
        <v>2</v>
      </c>
      <c r="C71336" s="1">
        <v>2554.3830699999999</v>
      </c>
      <c r="D71336" s="1">
        <v>1951.55495</v>
      </c>
      <c r="E71336" s="1">
        <v>4505.9380199999996</v>
      </c>
    </row>
    <row r="71337" spans="1:5">
      <c r="A71337" s="3">
        <v>44612</v>
      </c>
      <c r="B71337" s="1">
        <v>3</v>
      </c>
      <c r="C71337" s="1">
        <v>2532.2795799999999</v>
      </c>
      <c r="D71337" s="1">
        <v>1917.4414300000001</v>
      </c>
      <c r="E71337" s="1">
        <v>4449.7210100000002</v>
      </c>
    </row>
    <row r="71338" spans="1:5">
      <c r="A71338" s="3">
        <v>44612</v>
      </c>
      <c r="B71338" s="1">
        <v>4</v>
      </c>
      <c r="C71338" s="1">
        <v>2525.1589399999998</v>
      </c>
      <c r="D71338" s="1">
        <v>1907.7760800000001</v>
      </c>
      <c r="E71338" s="1">
        <v>4432.9350199999999</v>
      </c>
    </row>
    <row r="71339" spans="1:5">
      <c r="A71339" s="3">
        <v>44612</v>
      </c>
      <c r="B71339" s="1">
        <v>5</v>
      </c>
      <c r="C71339" s="1">
        <v>2550.9493200000002</v>
      </c>
      <c r="D71339" s="1">
        <v>1926.0247400000001</v>
      </c>
      <c r="E71339" s="1">
        <v>4476.9740599999996</v>
      </c>
    </row>
    <row r="71340" spans="1:5">
      <c r="A71340" s="3">
        <v>44612</v>
      </c>
      <c r="B71340" s="1">
        <v>6</v>
      </c>
      <c r="C71340" s="1">
        <v>2610.0078400000002</v>
      </c>
      <c r="D71340" s="1">
        <v>1981.14014</v>
      </c>
      <c r="E71340" s="1">
        <v>4591.1479799999997</v>
      </c>
    </row>
    <row r="71341" spans="1:5">
      <c r="A71341" s="3">
        <v>44612</v>
      </c>
      <c r="B71341" s="1">
        <v>7</v>
      </c>
      <c r="C71341" s="1">
        <v>2692.2206900000001</v>
      </c>
      <c r="D71341" s="1">
        <v>2070.63231</v>
      </c>
      <c r="E71341" s="1">
        <v>4762.8530000000001</v>
      </c>
    </row>
    <row r="71342" spans="1:5">
      <c r="A71342" s="3">
        <v>44612</v>
      </c>
      <c r="B71342" s="1">
        <v>8</v>
      </c>
      <c r="C71342" s="1">
        <v>2728.9462100000001</v>
      </c>
      <c r="D71342" s="1">
        <v>2163.8518100000001</v>
      </c>
      <c r="E71342" s="1">
        <v>4892.7980200000002</v>
      </c>
    </row>
    <row r="71343" spans="1:5">
      <c r="A71343" s="3">
        <v>44612</v>
      </c>
      <c r="B71343" s="1">
        <v>9</v>
      </c>
      <c r="C71343" s="1">
        <v>2691.3340499999999</v>
      </c>
      <c r="D71343" s="1">
        <v>2157.1619599999999</v>
      </c>
      <c r="E71343" s="1">
        <v>4848.4960099999998</v>
      </c>
    </row>
    <row r="71344" spans="1:5">
      <c r="A71344" s="3">
        <v>44612</v>
      </c>
      <c r="B71344" s="1">
        <v>10</v>
      </c>
      <c r="C71344" s="1">
        <v>2692.0310199999999</v>
      </c>
      <c r="D71344" s="1">
        <v>2167.0129900000002</v>
      </c>
      <c r="E71344" s="1">
        <v>4859.0440099999996</v>
      </c>
    </row>
    <row r="71345" spans="1:5">
      <c r="A71345" s="3">
        <v>44612</v>
      </c>
      <c r="B71345" s="1">
        <v>11</v>
      </c>
      <c r="C71345" s="1">
        <v>2650.7807499999999</v>
      </c>
      <c r="D71345" s="1">
        <v>2119.0442400000002</v>
      </c>
      <c r="E71345" s="1">
        <v>4769.8249900000001</v>
      </c>
    </row>
    <row r="71346" spans="1:5">
      <c r="A71346" s="3">
        <v>44612</v>
      </c>
      <c r="B71346" s="1">
        <v>12</v>
      </c>
      <c r="C71346" s="1">
        <v>2630.7722399999998</v>
      </c>
      <c r="D71346" s="1">
        <v>2077.4997499999999</v>
      </c>
      <c r="E71346" s="1">
        <v>4708.2719900000002</v>
      </c>
    </row>
    <row r="71347" spans="1:5">
      <c r="A71347" s="3">
        <v>44612</v>
      </c>
      <c r="B71347" s="1">
        <v>13</v>
      </c>
      <c r="C71347" s="1">
        <v>2601.9984300000001</v>
      </c>
      <c r="D71347" s="1">
        <v>2033.25857</v>
      </c>
      <c r="E71347" s="1">
        <v>4635.2569999999996</v>
      </c>
    </row>
    <row r="71348" spans="1:5">
      <c r="A71348" s="3">
        <v>44612</v>
      </c>
      <c r="B71348" s="1">
        <v>14</v>
      </c>
      <c r="C71348" s="1">
        <v>2561.52477</v>
      </c>
      <c r="D71348" s="1">
        <v>1966.8292799999999</v>
      </c>
      <c r="E71348" s="1">
        <v>4528.3540499999999</v>
      </c>
    </row>
    <row r="71349" spans="1:5">
      <c r="A71349" s="3">
        <v>44612</v>
      </c>
      <c r="B71349" s="1">
        <v>15</v>
      </c>
      <c r="C71349" s="1">
        <v>2528.50018</v>
      </c>
      <c r="D71349" s="1">
        <v>1922.34187</v>
      </c>
      <c r="E71349" s="1">
        <v>4450.8420500000002</v>
      </c>
    </row>
    <row r="71350" spans="1:5">
      <c r="A71350" s="3">
        <v>44612</v>
      </c>
      <c r="B71350" s="1">
        <v>16</v>
      </c>
      <c r="C71350" s="1">
        <v>2527.9259099999999</v>
      </c>
      <c r="D71350" s="1">
        <v>1921.52307</v>
      </c>
      <c r="E71350" s="1">
        <v>4449.4489800000001</v>
      </c>
    </row>
    <row r="71351" spans="1:5">
      <c r="A71351" s="3">
        <v>44612</v>
      </c>
      <c r="B71351" s="1">
        <v>17</v>
      </c>
      <c r="C71351" s="1">
        <v>2546.9482800000001</v>
      </c>
      <c r="D71351" s="1">
        <v>1979.33473</v>
      </c>
      <c r="E71351" s="1">
        <v>4526.2830100000001</v>
      </c>
    </row>
    <row r="71352" spans="1:5">
      <c r="A71352" s="3">
        <v>44612</v>
      </c>
      <c r="B71352" s="1">
        <v>18</v>
      </c>
      <c r="C71352" s="1">
        <v>2641.87345</v>
      </c>
      <c r="D71352" s="1">
        <v>2131.32062</v>
      </c>
      <c r="E71352" s="1">
        <v>4773.1940699999996</v>
      </c>
    </row>
    <row r="71353" spans="1:5">
      <c r="A71353" s="3">
        <v>44612</v>
      </c>
      <c r="B71353" s="1">
        <v>19</v>
      </c>
      <c r="C71353" s="1">
        <v>2717.1428599999999</v>
      </c>
      <c r="D71353" s="1">
        <v>2268.4591999999998</v>
      </c>
      <c r="E71353" s="1">
        <v>4985.6020600000002</v>
      </c>
    </row>
    <row r="71354" spans="1:5">
      <c r="A71354" s="3">
        <v>44612</v>
      </c>
      <c r="B71354" s="1">
        <v>20</v>
      </c>
      <c r="C71354" s="1">
        <v>2716.3573900000001</v>
      </c>
      <c r="D71354" s="1">
        <v>2280.9086499999999</v>
      </c>
      <c r="E71354" s="1">
        <v>4997.2660400000004</v>
      </c>
    </row>
    <row r="71355" spans="1:5">
      <c r="A71355" s="3">
        <v>44612</v>
      </c>
      <c r="B71355" s="1">
        <v>21</v>
      </c>
      <c r="C71355" s="1">
        <v>2679.8645499999998</v>
      </c>
      <c r="D71355" s="1">
        <v>2234.44454</v>
      </c>
      <c r="E71355" s="1">
        <v>4914.3090899999997</v>
      </c>
    </row>
    <row r="71356" spans="1:5">
      <c r="A71356" s="3">
        <v>44612</v>
      </c>
      <c r="B71356" s="1">
        <v>22</v>
      </c>
      <c r="C71356" s="1">
        <v>2633.91824</v>
      </c>
      <c r="D71356" s="1">
        <v>2142.67074</v>
      </c>
      <c r="E71356" s="1">
        <v>4776.5889800000004</v>
      </c>
    </row>
    <row r="71357" spans="1:5">
      <c r="A71357" s="3">
        <v>44612</v>
      </c>
      <c r="B71357" s="1">
        <v>23</v>
      </c>
      <c r="C71357" s="1">
        <v>2592.2184099999999</v>
      </c>
      <c r="D71357" s="1">
        <v>2006.9705899999999</v>
      </c>
      <c r="E71357" s="1">
        <v>4599.1890000000003</v>
      </c>
    </row>
    <row r="71358" spans="1:5">
      <c r="A71358" s="3">
        <v>44612</v>
      </c>
      <c r="B71358" s="1">
        <v>24</v>
      </c>
      <c r="C71358" s="1">
        <v>2513.5548399999998</v>
      </c>
      <c r="D71358" s="1">
        <v>1860.9351899999999</v>
      </c>
      <c r="E71358" s="1">
        <v>4374.4900299999999</v>
      </c>
    </row>
    <row r="71359" spans="1:5">
      <c r="A71359" s="3">
        <v>44613</v>
      </c>
      <c r="B71359" s="1">
        <v>1</v>
      </c>
      <c r="C71359" s="1">
        <v>2480.39561</v>
      </c>
      <c r="D71359" s="1">
        <v>1763.46441</v>
      </c>
      <c r="E71359" s="1">
        <v>4243.8600200000001</v>
      </c>
    </row>
    <row r="71360" spans="1:5">
      <c r="A71360" s="3">
        <v>44613</v>
      </c>
      <c r="B71360" s="1">
        <v>2</v>
      </c>
      <c r="C71360" s="1">
        <v>2460.55935</v>
      </c>
      <c r="D71360" s="1">
        <v>1709.77666</v>
      </c>
      <c r="E71360" s="1">
        <v>4170.33601</v>
      </c>
    </row>
    <row r="71361" spans="1:5">
      <c r="A71361" s="3">
        <v>44613</v>
      </c>
      <c r="B71361" s="1">
        <v>3</v>
      </c>
      <c r="C71361" s="1">
        <v>2470.0725400000001</v>
      </c>
      <c r="D71361" s="1">
        <v>1685.0925099999999</v>
      </c>
      <c r="E71361" s="1">
        <v>4155.1650499999996</v>
      </c>
    </row>
    <row r="71362" spans="1:5">
      <c r="A71362" s="3">
        <v>44613</v>
      </c>
      <c r="B71362" s="1">
        <v>4</v>
      </c>
      <c r="C71362" s="1">
        <v>2462.2059199999999</v>
      </c>
      <c r="D71362" s="1">
        <v>1700.08609</v>
      </c>
      <c r="E71362" s="1">
        <v>4162.2920100000001</v>
      </c>
    </row>
    <row r="71363" spans="1:5">
      <c r="A71363" s="3">
        <v>44613</v>
      </c>
      <c r="B71363" s="1">
        <v>5</v>
      </c>
      <c r="C71363" s="1">
        <v>2557.52882</v>
      </c>
      <c r="D71363" s="1">
        <v>1735.28018</v>
      </c>
      <c r="E71363" s="1">
        <v>4292.8090000000002</v>
      </c>
    </row>
    <row r="71364" spans="1:5">
      <c r="A71364" s="3">
        <v>44613</v>
      </c>
      <c r="B71364" s="1">
        <v>6</v>
      </c>
      <c r="C71364" s="1">
        <v>2705.87718</v>
      </c>
      <c r="D71364" s="1">
        <v>1846.89185</v>
      </c>
      <c r="E71364" s="1">
        <v>4552.7690300000004</v>
      </c>
    </row>
    <row r="71365" spans="1:5">
      <c r="A71365" s="3">
        <v>44613</v>
      </c>
      <c r="B71365" s="1">
        <v>7</v>
      </c>
      <c r="C71365" s="1">
        <v>2893.0263199999999</v>
      </c>
      <c r="D71365" s="1">
        <v>1976.4697000000001</v>
      </c>
      <c r="E71365" s="1">
        <v>4869.4960199999996</v>
      </c>
    </row>
    <row r="71366" spans="1:5">
      <c r="A71366" s="3">
        <v>44613</v>
      </c>
      <c r="B71366" s="1">
        <v>8</v>
      </c>
      <c r="C71366" s="1">
        <v>2938.9776299999999</v>
      </c>
      <c r="D71366" s="1">
        <v>2050.2263600000001</v>
      </c>
      <c r="E71366" s="1">
        <v>4989.20399</v>
      </c>
    </row>
    <row r="71367" spans="1:5">
      <c r="A71367" s="3">
        <v>44613</v>
      </c>
      <c r="B71367" s="1">
        <v>9</v>
      </c>
      <c r="C71367" s="1">
        <v>2954.5814700000001</v>
      </c>
      <c r="D71367" s="1">
        <v>2024.5725399999999</v>
      </c>
      <c r="E71367" s="1">
        <v>4979.1540100000002</v>
      </c>
    </row>
    <row r="71368" spans="1:5">
      <c r="A71368" s="3">
        <v>44613</v>
      </c>
      <c r="B71368" s="1">
        <v>10</v>
      </c>
      <c r="C71368" s="1">
        <v>2861.2829700000002</v>
      </c>
      <c r="D71368" s="1">
        <v>1936.9689900000001</v>
      </c>
      <c r="E71368" s="1">
        <v>4798.2519599999996</v>
      </c>
    </row>
    <row r="71369" spans="1:5">
      <c r="A71369" s="3">
        <v>44613</v>
      </c>
      <c r="B71369" s="1">
        <v>11</v>
      </c>
      <c r="C71369" s="1">
        <v>2816.8750100000002</v>
      </c>
      <c r="D71369" s="1">
        <v>1868.05395</v>
      </c>
      <c r="E71369" s="1">
        <v>4684.9289600000002</v>
      </c>
    </row>
    <row r="71370" spans="1:5">
      <c r="A71370" s="3">
        <v>44613</v>
      </c>
      <c r="B71370" s="1">
        <v>12</v>
      </c>
      <c r="C71370" s="1">
        <v>2781.5665600000002</v>
      </c>
      <c r="D71370" s="1">
        <v>1803.2474400000001</v>
      </c>
      <c r="E71370" s="1">
        <v>4584.8140000000003</v>
      </c>
    </row>
    <row r="71371" spans="1:5">
      <c r="A71371" s="3">
        <v>44613</v>
      </c>
      <c r="B71371" s="1">
        <v>13</v>
      </c>
      <c r="C71371" s="1">
        <v>2723.10502</v>
      </c>
      <c r="D71371" s="1">
        <v>1723.8549399999999</v>
      </c>
      <c r="E71371" s="1">
        <v>4446.9599600000001</v>
      </c>
    </row>
    <row r="71372" spans="1:5">
      <c r="A71372" s="3">
        <v>44613</v>
      </c>
      <c r="B71372" s="1">
        <v>14</v>
      </c>
      <c r="C71372" s="1">
        <v>2694.9466699999998</v>
      </c>
      <c r="D71372" s="1">
        <v>1645.9113299999999</v>
      </c>
      <c r="E71372" s="1">
        <v>4340.8580000000002</v>
      </c>
    </row>
    <row r="71373" spans="1:5">
      <c r="A71373" s="3">
        <v>44613</v>
      </c>
      <c r="B71373" s="1">
        <v>15</v>
      </c>
      <c r="C71373" s="1">
        <v>2664.8170399999999</v>
      </c>
      <c r="D71373" s="1">
        <v>1590.9059500000001</v>
      </c>
      <c r="E71373" s="1">
        <v>4255.7229900000002</v>
      </c>
    </row>
    <row r="71374" spans="1:5">
      <c r="A71374" s="3">
        <v>44613</v>
      </c>
      <c r="B71374" s="1">
        <v>16</v>
      </c>
      <c r="C71374" s="1">
        <v>2627.5674600000002</v>
      </c>
      <c r="D71374" s="1">
        <v>1574.0545300000001</v>
      </c>
      <c r="E71374" s="1">
        <v>4201.6219899999996</v>
      </c>
    </row>
    <row r="71375" spans="1:5">
      <c r="A71375" s="3">
        <v>44613</v>
      </c>
      <c r="B71375" s="1">
        <v>17</v>
      </c>
      <c r="C71375" s="1">
        <v>2623.1264099999999</v>
      </c>
      <c r="D71375" s="1">
        <v>1630.2355299999999</v>
      </c>
      <c r="E71375" s="1">
        <v>4253.3619399999998</v>
      </c>
    </row>
    <row r="71376" spans="1:5">
      <c r="A71376" s="3">
        <v>44613</v>
      </c>
      <c r="B71376" s="1">
        <v>18</v>
      </c>
      <c r="C71376" s="1">
        <v>2656.7082099999998</v>
      </c>
      <c r="D71376" s="1">
        <v>1766.6487999999999</v>
      </c>
      <c r="E71376" s="1">
        <v>4423.3570099999997</v>
      </c>
    </row>
    <row r="71377" spans="1:5">
      <c r="A71377" s="3">
        <v>44613</v>
      </c>
      <c r="B71377" s="1">
        <v>19</v>
      </c>
      <c r="C71377" s="1">
        <v>2683.7797799999998</v>
      </c>
      <c r="D71377" s="1">
        <v>1932.0382400000001</v>
      </c>
      <c r="E71377" s="1">
        <v>4615.8180199999997</v>
      </c>
    </row>
    <row r="71378" spans="1:5">
      <c r="A71378" s="3">
        <v>44613</v>
      </c>
      <c r="B71378" s="1">
        <v>20</v>
      </c>
      <c r="C71378" s="1">
        <v>2624.8693699999999</v>
      </c>
      <c r="D71378" s="1">
        <v>1947.3566800000001</v>
      </c>
      <c r="E71378" s="1">
        <v>4572.2260500000002</v>
      </c>
    </row>
    <row r="71379" spans="1:5">
      <c r="A71379" s="3">
        <v>44613</v>
      </c>
      <c r="B71379" s="1">
        <v>21</v>
      </c>
      <c r="C71379" s="1">
        <v>2579.63463</v>
      </c>
      <c r="D71379" s="1">
        <v>1904.9204</v>
      </c>
      <c r="E71379" s="1">
        <v>4484.5550300000004</v>
      </c>
    </row>
    <row r="71380" spans="1:5">
      <c r="A71380" s="3">
        <v>44613</v>
      </c>
      <c r="B71380" s="1">
        <v>22</v>
      </c>
      <c r="C71380" s="1">
        <v>2532.4594299999999</v>
      </c>
      <c r="D71380" s="1">
        <v>1816.5605800000001</v>
      </c>
      <c r="E71380" s="1">
        <v>4349.0200100000002</v>
      </c>
    </row>
    <row r="71381" spans="1:5">
      <c r="A71381" s="3">
        <v>44613</v>
      </c>
      <c r="B71381" s="1">
        <v>23</v>
      </c>
      <c r="C71381" s="1">
        <v>2410.16696</v>
      </c>
      <c r="D71381" s="1">
        <v>1652.81205</v>
      </c>
      <c r="E71381" s="1">
        <v>4062.97901</v>
      </c>
    </row>
    <row r="71382" spans="1:5">
      <c r="A71382" s="3">
        <v>44613</v>
      </c>
      <c r="B71382" s="1">
        <v>24</v>
      </c>
      <c r="C71382" s="1">
        <v>2321.1840000000002</v>
      </c>
      <c r="D71382" s="1">
        <v>1515.23306</v>
      </c>
      <c r="E71382" s="1">
        <v>3836.4170600000002</v>
      </c>
    </row>
    <row r="71383" spans="1:5">
      <c r="A71383" s="3">
        <v>44614</v>
      </c>
      <c r="B71383" s="1">
        <v>1</v>
      </c>
      <c r="C71383" s="1">
        <v>2249.5586400000002</v>
      </c>
      <c r="D71383" s="1">
        <v>1404.16239</v>
      </c>
      <c r="E71383" s="1">
        <v>3653.7210300000002</v>
      </c>
    </row>
    <row r="71384" spans="1:5">
      <c r="A71384" s="3">
        <v>44614</v>
      </c>
      <c r="B71384" s="1">
        <v>2</v>
      </c>
      <c r="C71384" s="1">
        <v>2227.8957</v>
      </c>
      <c r="D71384" s="1">
        <v>1356.91327</v>
      </c>
      <c r="E71384" s="1">
        <v>3584.80897</v>
      </c>
    </row>
    <row r="71385" spans="1:5">
      <c r="A71385" s="3">
        <v>44614</v>
      </c>
      <c r="B71385" s="1">
        <v>3</v>
      </c>
      <c r="C71385" s="1">
        <v>2235.18127</v>
      </c>
      <c r="D71385" s="1">
        <v>1347.4766999999999</v>
      </c>
      <c r="E71385" s="1">
        <v>3582.6579700000002</v>
      </c>
    </row>
    <row r="71386" spans="1:5">
      <c r="A71386" s="3">
        <v>44614</v>
      </c>
      <c r="B71386" s="1">
        <v>4</v>
      </c>
      <c r="C71386" s="1">
        <v>2251.7261899999999</v>
      </c>
      <c r="D71386" s="1">
        <v>1350.80584</v>
      </c>
      <c r="E71386" s="1">
        <v>3602.5320299999998</v>
      </c>
    </row>
    <row r="71387" spans="1:5">
      <c r="A71387" s="3">
        <v>44614</v>
      </c>
      <c r="B71387" s="1">
        <v>5</v>
      </c>
      <c r="C71387" s="1">
        <v>2338.4559199999999</v>
      </c>
      <c r="D71387" s="1">
        <v>1397.3271199999999</v>
      </c>
      <c r="E71387" s="1">
        <v>3735.7830399999998</v>
      </c>
    </row>
    <row r="71388" spans="1:5">
      <c r="A71388" s="3">
        <v>44614</v>
      </c>
      <c r="B71388" s="1">
        <v>6</v>
      </c>
      <c r="C71388" s="1">
        <v>2482.11546</v>
      </c>
      <c r="D71388" s="1">
        <v>1505.6675</v>
      </c>
      <c r="E71388" s="1">
        <v>3987.78296</v>
      </c>
    </row>
    <row r="71389" spans="1:5">
      <c r="A71389" s="3">
        <v>44614</v>
      </c>
      <c r="B71389" s="1">
        <v>7</v>
      </c>
      <c r="C71389" s="1">
        <v>2676.3169200000002</v>
      </c>
      <c r="D71389" s="1">
        <v>1636.9211299999999</v>
      </c>
      <c r="E71389" s="1">
        <v>4313.2380499999999</v>
      </c>
    </row>
    <row r="71390" spans="1:5">
      <c r="A71390" s="3">
        <v>44614</v>
      </c>
      <c r="B71390" s="1">
        <v>8</v>
      </c>
      <c r="C71390" s="1">
        <v>2804.3651500000001</v>
      </c>
      <c r="D71390" s="1">
        <v>1724.9608700000001</v>
      </c>
      <c r="E71390" s="1">
        <v>4529.3260200000004</v>
      </c>
    </row>
    <row r="71391" spans="1:5">
      <c r="A71391" s="3">
        <v>44614</v>
      </c>
      <c r="B71391" s="1">
        <v>9</v>
      </c>
      <c r="C71391" s="1">
        <v>2883.335</v>
      </c>
      <c r="D71391" s="1">
        <v>1701.1230499999999</v>
      </c>
      <c r="E71391" s="1">
        <v>4584.4580500000002</v>
      </c>
    </row>
    <row r="71392" spans="1:5">
      <c r="A71392" s="3">
        <v>44614</v>
      </c>
      <c r="B71392" s="1">
        <v>10</v>
      </c>
      <c r="C71392" s="1">
        <v>2829.40344</v>
      </c>
      <c r="D71392" s="1">
        <v>1626.5025599999999</v>
      </c>
      <c r="E71392" s="1">
        <v>4455.9059999999999</v>
      </c>
    </row>
    <row r="71393" spans="1:5">
      <c r="A71393" s="3">
        <v>44614</v>
      </c>
      <c r="B71393" s="1">
        <v>11</v>
      </c>
      <c r="C71393" s="1">
        <v>2847.8134100000002</v>
      </c>
      <c r="D71393" s="1">
        <v>1614.70661</v>
      </c>
      <c r="E71393" s="1">
        <v>4462.5200199999999</v>
      </c>
    </row>
    <row r="71394" spans="1:5">
      <c r="A71394" s="3">
        <v>44614</v>
      </c>
      <c r="B71394" s="1">
        <v>12</v>
      </c>
      <c r="C71394" s="1">
        <v>2850.02963</v>
      </c>
      <c r="D71394" s="1">
        <v>1611.1443300000001</v>
      </c>
      <c r="E71394" s="1">
        <v>4461.1739600000001</v>
      </c>
    </row>
    <row r="71395" spans="1:5">
      <c r="A71395" s="3">
        <v>44614</v>
      </c>
      <c r="B71395" s="1">
        <v>13</v>
      </c>
      <c r="C71395" s="1">
        <v>2836.7818299999999</v>
      </c>
      <c r="D71395" s="1">
        <v>1604.95225</v>
      </c>
      <c r="E71395" s="1">
        <v>4441.7340800000002</v>
      </c>
    </row>
    <row r="71396" spans="1:5">
      <c r="A71396" s="3">
        <v>44614</v>
      </c>
      <c r="B71396" s="1">
        <v>14</v>
      </c>
      <c r="C71396" s="1">
        <v>2842.8597500000001</v>
      </c>
      <c r="D71396" s="1">
        <v>1594.1202800000001</v>
      </c>
      <c r="E71396" s="1">
        <v>4436.9800299999997</v>
      </c>
    </row>
    <row r="71397" spans="1:5">
      <c r="A71397" s="3">
        <v>44614</v>
      </c>
      <c r="B71397" s="1">
        <v>15</v>
      </c>
      <c r="C71397" s="1">
        <v>2821.0587300000002</v>
      </c>
      <c r="D71397" s="1">
        <v>1575.00524</v>
      </c>
      <c r="E71397" s="1">
        <v>4396.0639700000002</v>
      </c>
    </row>
    <row r="71398" spans="1:5">
      <c r="A71398" s="3">
        <v>44614</v>
      </c>
      <c r="B71398" s="1">
        <v>16</v>
      </c>
      <c r="C71398" s="1">
        <v>2821.30035</v>
      </c>
      <c r="D71398" s="1">
        <v>1615.36268</v>
      </c>
      <c r="E71398" s="1">
        <v>4436.6630299999997</v>
      </c>
    </row>
    <row r="71399" spans="1:5">
      <c r="A71399" s="3">
        <v>44614</v>
      </c>
      <c r="B71399" s="1">
        <v>17</v>
      </c>
      <c r="C71399" s="1">
        <v>2775.3333600000001</v>
      </c>
      <c r="D71399" s="1">
        <v>1680.7006799999999</v>
      </c>
      <c r="E71399" s="1">
        <v>4456.0340399999995</v>
      </c>
    </row>
    <row r="71400" spans="1:5">
      <c r="A71400" s="3">
        <v>44614</v>
      </c>
      <c r="B71400" s="1">
        <v>18</v>
      </c>
      <c r="C71400" s="1">
        <v>2836.2480500000001</v>
      </c>
      <c r="D71400" s="1">
        <v>1811.13096</v>
      </c>
      <c r="E71400" s="1">
        <v>4647.3790099999997</v>
      </c>
    </row>
    <row r="71401" spans="1:5">
      <c r="A71401" s="3">
        <v>44614</v>
      </c>
      <c r="B71401" s="1">
        <v>19</v>
      </c>
      <c r="C71401" s="1">
        <v>2787.0801499999998</v>
      </c>
      <c r="D71401" s="1">
        <v>1870.2888700000001</v>
      </c>
      <c r="E71401" s="1">
        <v>4657.3690200000001</v>
      </c>
    </row>
    <row r="71402" spans="1:5">
      <c r="A71402" s="3">
        <v>44614</v>
      </c>
      <c r="B71402" s="1">
        <v>20</v>
      </c>
      <c r="C71402" s="1">
        <v>2696.51874</v>
      </c>
      <c r="D71402" s="1">
        <v>1838.6962599999999</v>
      </c>
      <c r="E71402" s="1">
        <v>4535.2150000000001</v>
      </c>
    </row>
    <row r="71403" spans="1:5">
      <c r="A71403" s="3">
        <v>44614</v>
      </c>
      <c r="B71403" s="1">
        <v>21</v>
      </c>
      <c r="C71403" s="1">
        <v>2606.3629000000001</v>
      </c>
      <c r="D71403" s="1">
        <v>1743.2570900000001</v>
      </c>
      <c r="E71403" s="1">
        <v>4349.6199900000001</v>
      </c>
    </row>
    <row r="71404" spans="1:5">
      <c r="A71404" s="3">
        <v>44614</v>
      </c>
      <c r="B71404" s="1">
        <v>22</v>
      </c>
      <c r="C71404" s="1">
        <v>2539.46722</v>
      </c>
      <c r="D71404" s="1">
        <v>1620.7397699999999</v>
      </c>
      <c r="E71404" s="1">
        <v>4160.2069899999997</v>
      </c>
    </row>
    <row r="71405" spans="1:5">
      <c r="A71405" s="3">
        <v>44614</v>
      </c>
      <c r="B71405" s="1">
        <v>23</v>
      </c>
      <c r="C71405" s="1">
        <v>2407.7739799999999</v>
      </c>
      <c r="D71405" s="1">
        <v>1464.8300099999999</v>
      </c>
      <c r="E71405" s="1">
        <v>3872.6039900000001</v>
      </c>
    </row>
    <row r="71406" spans="1:5">
      <c r="A71406" s="3">
        <v>44614</v>
      </c>
      <c r="B71406" s="1">
        <v>24</v>
      </c>
      <c r="C71406" s="1">
        <v>2294.28944</v>
      </c>
      <c r="D71406" s="1">
        <v>1300.92157</v>
      </c>
      <c r="E71406" s="1">
        <v>3595.21101</v>
      </c>
    </row>
    <row r="71407" spans="1:5">
      <c r="A71407" s="3">
        <v>44615</v>
      </c>
      <c r="B71407" s="1">
        <v>1</v>
      </c>
      <c r="C71407" s="1">
        <v>2190.7618600000001</v>
      </c>
      <c r="D71407" s="1">
        <v>1172.4161899999999</v>
      </c>
      <c r="E71407" s="1">
        <v>3363.17805</v>
      </c>
    </row>
    <row r="71408" spans="1:5">
      <c r="A71408" s="3">
        <v>44615</v>
      </c>
      <c r="B71408" s="1">
        <v>2</v>
      </c>
      <c r="C71408" s="1">
        <v>2158.2524400000002</v>
      </c>
      <c r="D71408" s="1">
        <v>1107.39158</v>
      </c>
      <c r="E71408" s="1">
        <v>3265.6440200000002</v>
      </c>
    </row>
    <row r="71409" spans="1:5">
      <c r="A71409" s="3">
        <v>44615</v>
      </c>
      <c r="B71409" s="1">
        <v>3</v>
      </c>
      <c r="C71409" s="1">
        <v>2124.0776500000002</v>
      </c>
      <c r="D71409" s="1">
        <v>1064.9823799999999</v>
      </c>
      <c r="E71409" s="1">
        <v>3189.0600300000001</v>
      </c>
    </row>
    <row r="71410" spans="1:5">
      <c r="A71410" s="3">
        <v>44615</v>
      </c>
      <c r="B71410" s="1">
        <v>4</v>
      </c>
      <c r="C71410" s="1">
        <v>2096.2020600000001</v>
      </c>
      <c r="D71410" s="1">
        <v>1054.41794</v>
      </c>
      <c r="E71410" s="1">
        <v>3150.62</v>
      </c>
    </row>
    <row r="71411" spans="1:5">
      <c r="A71411" s="3">
        <v>44615</v>
      </c>
      <c r="B71411" s="1">
        <v>5</v>
      </c>
      <c r="C71411" s="1">
        <v>2139.0068000000001</v>
      </c>
      <c r="D71411" s="1">
        <v>1070.3062199999999</v>
      </c>
      <c r="E71411" s="1">
        <v>3209.3130200000001</v>
      </c>
    </row>
    <row r="71412" spans="1:5">
      <c r="A71412" s="3">
        <v>44615</v>
      </c>
      <c r="B71412" s="1">
        <v>6</v>
      </c>
      <c r="C71412" s="1">
        <v>2351.4290000000001</v>
      </c>
      <c r="D71412" s="1">
        <v>1181.0020099999999</v>
      </c>
      <c r="E71412" s="1">
        <v>3532.4310099999998</v>
      </c>
    </row>
    <row r="71413" spans="1:5">
      <c r="A71413" s="3">
        <v>44615</v>
      </c>
      <c r="B71413" s="1">
        <v>7</v>
      </c>
      <c r="C71413" s="1">
        <v>2496.5277700000001</v>
      </c>
      <c r="D71413" s="1">
        <v>1314.1222700000001</v>
      </c>
      <c r="E71413" s="1">
        <v>3810.65004</v>
      </c>
    </row>
    <row r="71414" spans="1:5">
      <c r="A71414" s="3">
        <v>44615</v>
      </c>
      <c r="B71414" s="1">
        <v>8</v>
      </c>
      <c r="C71414" s="1">
        <v>2656.8017599999998</v>
      </c>
      <c r="D71414" s="1">
        <v>1418.1892600000001</v>
      </c>
      <c r="E71414" s="1">
        <v>4074.9910199999999</v>
      </c>
    </row>
    <row r="71415" spans="1:5">
      <c r="A71415" s="3">
        <v>44615</v>
      </c>
      <c r="B71415" s="1">
        <v>9</v>
      </c>
      <c r="C71415" s="1">
        <v>2734.5505699999999</v>
      </c>
      <c r="D71415" s="1">
        <v>1421.2384500000001</v>
      </c>
      <c r="E71415" s="1">
        <v>4155.7890200000002</v>
      </c>
    </row>
    <row r="71416" spans="1:5">
      <c r="A71416" s="3">
        <v>44615</v>
      </c>
      <c r="B71416" s="1">
        <v>10</v>
      </c>
      <c r="C71416" s="1">
        <v>2786.5321100000001</v>
      </c>
      <c r="D71416" s="1">
        <v>1424.1258600000001</v>
      </c>
      <c r="E71416" s="1">
        <v>4210.6579700000002</v>
      </c>
    </row>
    <row r="71417" spans="1:5">
      <c r="A71417" s="3">
        <v>44615</v>
      </c>
      <c r="B71417" s="1">
        <v>11</v>
      </c>
      <c r="C71417" s="1">
        <v>2758.99143</v>
      </c>
      <c r="D71417" s="1">
        <v>1402.61554</v>
      </c>
      <c r="E71417" s="1">
        <v>4161.6069699999998</v>
      </c>
    </row>
    <row r="71418" spans="1:5">
      <c r="A71418" s="3">
        <v>44615</v>
      </c>
      <c r="B71418" s="1">
        <v>12</v>
      </c>
      <c r="C71418" s="1">
        <v>2752.3834400000001</v>
      </c>
      <c r="D71418" s="1">
        <v>1384.8035500000001</v>
      </c>
      <c r="E71418" s="1">
        <v>4137.1869900000002</v>
      </c>
    </row>
    <row r="71419" spans="1:5">
      <c r="A71419" s="3">
        <v>44615</v>
      </c>
      <c r="B71419" s="1">
        <v>13</v>
      </c>
      <c r="C71419" s="1">
        <v>2746.0980800000002</v>
      </c>
      <c r="D71419" s="1">
        <v>1361.4388899999999</v>
      </c>
      <c r="E71419" s="1">
        <v>4107.5369700000001</v>
      </c>
    </row>
    <row r="71420" spans="1:5">
      <c r="A71420" s="3">
        <v>44615</v>
      </c>
      <c r="B71420" s="1">
        <v>14</v>
      </c>
      <c r="C71420" s="1">
        <v>2750.83142</v>
      </c>
      <c r="D71420" s="1">
        <v>1338.78262</v>
      </c>
      <c r="E71420" s="1">
        <v>4089.6140399999999</v>
      </c>
    </row>
    <row r="71421" spans="1:5">
      <c r="A71421" s="3">
        <v>44615</v>
      </c>
      <c r="B71421" s="1">
        <v>15</v>
      </c>
      <c r="C71421" s="1">
        <v>2711.9333299999998</v>
      </c>
      <c r="D71421" s="1">
        <v>1299.8676399999999</v>
      </c>
      <c r="E71421" s="1">
        <v>4011.8009699999998</v>
      </c>
    </row>
    <row r="71422" spans="1:5">
      <c r="A71422" s="3">
        <v>44615</v>
      </c>
      <c r="B71422" s="1">
        <v>16</v>
      </c>
      <c r="C71422" s="1">
        <v>2707.5872199999999</v>
      </c>
      <c r="D71422" s="1">
        <v>1324.5458000000001</v>
      </c>
      <c r="E71422" s="1">
        <v>4032.1330200000002</v>
      </c>
    </row>
    <row r="71423" spans="1:5">
      <c r="A71423" s="3">
        <v>44615</v>
      </c>
      <c r="B71423" s="1">
        <v>17</v>
      </c>
      <c r="C71423" s="1">
        <v>2633.2498500000002</v>
      </c>
      <c r="D71423" s="1">
        <v>1371.59916</v>
      </c>
      <c r="E71423" s="1">
        <v>4004.8490099999999</v>
      </c>
    </row>
    <row r="71424" spans="1:5">
      <c r="A71424" s="3">
        <v>44615</v>
      </c>
      <c r="B71424" s="1">
        <v>18</v>
      </c>
      <c r="C71424" s="1">
        <v>2637.3491300000001</v>
      </c>
      <c r="D71424" s="1">
        <v>1508.6089199999999</v>
      </c>
      <c r="E71424" s="1">
        <v>4145.9580500000002</v>
      </c>
    </row>
    <row r="71425" spans="1:5">
      <c r="A71425" s="3">
        <v>44615</v>
      </c>
      <c r="B71425" s="1">
        <v>19</v>
      </c>
      <c r="C71425" s="1">
        <v>2649.71191</v>
      </c>
      <c r="D71425" s="1">
        <v>1688.1651099999999</v>
      </c>
      <c r="E71425" s="1">
        <v>4337.8770199999999</v>
      </c>
    </row>
    <row r="71426" spans="1:5">
      <c r="A71426" s="3">
        <v>44615</v>
      </c>
      <c r="B71426" s="1">
        <v>20</v>
      </c>
      <c r="C71426" s="1">
        <v>2574.8888499999998</v>
      </c>
      <c r="D71426" s="1">
        <v>1713.26911</v>
      </c>
      <c r="E71426" s="1">
        <v>4288.1579599999995</v>
      </c>
    </row>
    <row r="71427" spans="1:5">
      <c r="A71427" s="3">
        <v>44615</v>
      </c>
      <c r="B71427" s="1">
        <v>21</v>
      </c>
      <c r="C71427" s="1">
        <v>2522.8001100000001</v>
      </c>
      <c r="D71427" s="1">
        <v>1697.09484</v>
      </c>
      <c r="E71427" s="1">
        <v>4219.8949499999999</v>
      </c>
    </row>
    <row r="71428" spans="1:5">
      <c r="A71428" s="3">
        <v>44615</v>
      </c>
      <c r="B71428" s="1">
        <v>22</v>
      </c>
      <c r="C71428" s="1">
        <v>2477.3892999999998</v>
      </c>
      <c r="D71428" s="1">
        <v>1629.5807</v>
      </c>
      <c r="E71428" s="1">
        <v>4106.97</v>
      </c>
    </row>
    <row r="71429" spans="1:5">
      <c r="A71429" s="3">
        <v>44615</v>
      </c>
      <c r="B71429" s="1">
        <v>23</v>
      </c>
      <c r="C71429" s="1">
        <v>2396.9679700000002</v>
      </c>
      <c r="D71429" s="1">
        <v>1522.17805</v>
      </c>
      <c r="E71429" s="1">
        <v>3919.1460200000001</v>
      </c>
    </row>
    <row r="71430" spans="1:5">
      <c r="A71430" s="3">
        <v>44615</v>
      </c>
      <c r="B71430" s="1">
        <v>24</v>
      </c>
      <c r="C71430" s="1">
        <v>2271.2949899999999</v>
      </c>
      <c r="D71430" s="1">
        <v>1405.46498</v>
      </c>
      <c r="E71430" s="1">
        <v>3676.7599700000001</v>
      </c>
    </row>
    <row r="71431" spans="1:5">
      <c r="A71431" s="3">
        <v>44616</v>
      </c>
      <c r="B71431" s="1">
        <v>1</v>
      </c>
      <c r="C71431" s="1">
        <v>2213.8193999999999</v>
      </c>
      <c r="D71431" s="1">
        <v>1333.1116400000001</v>
      </c>
      <c r="E71431" s="1">
        <v>3546.9310399999999</v>
      </c>
    </row>
    <row r="71432" spans="1:5">
      <c r="A71432" s="3">
        <v>44616</v>
      </c>
      <c r="B71432" s="1">
        <v>2</v>
      </c>
      <c r="C71432" s="1">
        <v>2187.6106199999999</v>
      </c>
      <c r="D71432" s="1">
        <v>1302.50838</v>
      </c>
      <c r="E71432" s="1">
        <v>3490.1190000000001</v>
      </c>
    </row>
    <row r="71433" spans="1:5">
      <c r="A71433" s="3">
        <v>44616</v>
      </c>
      <c r="B71433" s="1">
        <v>3</v>
      </c>
      <c r="C71433" s="1">
        <v>2223.0226699999998</v>
      </c>
      <c r="D71433" s="1">
        <v>1295.12734</v>
      </c>
      <c r="E71433" s="1">
        <v>3518.1500099999998</v>
      </c>
    </row>
    <row r="71434" spans="1:5">
      <c r="A71434" s="3">
        <v>44616</v>
      </c>
      <c r="B71434" s="1">
        <v>4</v>
      </c>
      <c r="C71434" s="1">
        <v>2229.28485</v>
      </c>
      <c r="D71434" s="1">
        <v>1310.14219</v>
      </c>
      <c r="E71434" s="1">
        <v>3539.42704</v>
      </c>
    </row>
    <row r="71435" spans="1:5">
      <c r="A71435" s="3">
        <v>44616</v>
      </c>
      <c r="B71435" s="1">
        <v>5</v>
      </c>
      <c r="C71435" s="1">
        <v>2354.4267</v>
      </c>
      <c r="D71435" s="1">
        <v>1392.0803000000001</v>
      </c>
      <c r="E71435" s="1">
        <v>3746.5070000000001</v>
      </c>
    </row>
    <row r="71436" spans="1:5">
      <c r="A71436" s="3">
        <v>44616</v>
      </c>
      <c r="B71436" s="1">
        <v>6</v>
      </c>
      <c r="C71436" s="1">
        <v>2547.0446299999999</v>
      </c>
      <c r="D71436" s="1">
        <v>1541.2343599999999</v>
      </c>
      <c r="E71436" s="1">
        <v>4088.2789899999998</v>
      </c>
    </row>
    <row r="71437" spans="1:5">
      <c r="A71437" s="3">
        <v>44616</v>
      </c>
      <c r="B71437" s="1">
        <v>7</v>
      </c>
      <c r="C71437" s="1">
        <v>2733.2039300000001</v>
      </c>
      <c r="D71437" s="1">
        <v>1730.2010600000001</v>
      </c>
      <c r="E71437" s="1">
        <v>4463.40499</v>
      </c>
    </row>
    <row r="71438" spans="1:5">
      <c r="A71438" s="3">
        <v>44616</v>
      </c>
      <c r="B71438" s="1">
        <v>8</v>
      </c>
      <c r="C71438" s="1">
        <v>2920.3186599999999</v>
      </c>
      <c r="D71438" s="1">
        <v>1876.2613200000001</v>
      </c>
      <c r="E71438" s="1">
        <v>4796.5799800000004</v>
      </c>
    </row>
    <row r="71439" spans="1:5">
      <c r="A71439" s="3">
        <v>44616</v>
      </c>
      <c r="B71439" s="1">
        <v>9</v>
      </c>
      <c r="C71439" s="1">
        <v>3065.1974100000002</v>
      </c>
      <c r="D71439" s="1">
        <v>1934.76758</v>
      </c>
      <c r="E71439" s="1">
        <v>4999.9649900000004</v>
      </c>
    </row>
    <row r="71440" spans="1:5">
      <c r="A71440" s="3">
        <v>44616</v>
      </c>
      <c r="B71440" s="1">
        <v>10</v>
      </c>
      <c r="C71440" s="1">
        <v>3056.3359300000002</v>
      </c>
      <c r="D71440" s="1">
        <v>1935.18805</v>
      </c>
      <c r="E71440" s="1">
        <v>4991.5239799999999</v>
      </c>
    </row>
    <row r="71441" spans="1:5">
      <c r="A71441" s="3">
        <v>44616</v>
      </c>
      <c r="B71441" s="1">
        <v>11</v>
      </c>
      <c r="C71441" s="1">
        <v>3057.9559100000001</v>
      </c>
      <c r="D71441" s="1">
        <v>1924.56908</v>
      </c>
      <c r="E71441" s="1">
        <v>4982.5249899999999</v>
      </c>
    </row>
    <row r="71442" spans="1:5">
      <c r="A71442" s="3">
        <v>44616</v>
      </c>
      <c r="B71442" s="1">
        <v>12</v>
      </c>
      <c r="C71442" s="1">
        <v>3060.1083899999999</v>
      </c>
      <c r="D71442" s="1">
        <v>1933.63059</v>
      </c>
      <c r="E71442" s="1">
        <v>4993.7389800000001</v>
      </c>
    </row>
    <row r="71443" spans="1:5">
      <c r="A71443" s="3">
        <v>44616</v>
      </c>
      <c r="B71443" s="1">
        <v>13</v>
      </c>
      <c r="C71443" s="1">
        <v>3056.18532</v>
      </c>
      <c r="D71443" s="1">
        <v>1941.31268</v>
      </c>
      <c r="E71443" s="1">
        <v>4997.4979999999996</v>
      </c>
    </row>
    <row r="71444" spans="1:5">
      <c r="A71444" s="3">
        <v>44616</v>
      </c>
      <c r="B71444" s="1">
        <v>14</v>
      </c>
      <c r="C71444" s="1">
        <v>3044.8573099999999</v>
      </c>
      <c r="D71444" s="1">
        <v>1931.2327</v>
      </c>
      <c r="E71444" s="1">
        <v>4976.0900099999999</v>
      </c>
    </row>
    <row r="71445" spans="1:5">
      <c r="A71445" s="3">
        <v>44616</v>
      </c>
      <c r="B71445" s="1">
        <v>15</v>
      </c>
      <c r="C71445" s="1">
        <v>3011.79783</v>
      </c>
      <c r="D71445" s="1">
        <v>1923.7152000000001</v>
      </c>
      <c r="E71445" s="1">
        <v>4935.5130300000001</v>
      </c>
    </row>
    <row r="71446" spans="1:5">
      <c r="A71446" s="3">
        <v>44616</v>
      </c>
      <c r="B71446" s="1">
        <v>16</v>
      </c>
      <c r="C71446" s="1">
        <v>2975.8838500000002</v>
      </c>
      <c r="D71446" s="1">
        <v>1950.8541700000001</v>
      </c>
      <c r="E71446" s="1">
        <v>4926.7380199999998</v>
      </c>
    </row>
    <row r="71447" spans="1:5">
      <c r="A71447" s="3">
        <v>44616</v>
      </c>
      <c r="B71447" s="1">
        <v>17</v>
      </c>
      <c r="C71447" s="1">
        <v>2962.1601099999998</v>
      </c>
      <c r="D71447" s="1">
        <v>2028.2429500000001</v>
      </c>
      <c r="E71447" s="1">
        <v>4990.4030599999996</v>
      </c>
    </row>
    <row r="71448" spans="1:5">
      <c r="A71448" s="3">
        <v>44616</v>
      </c>
      <c r="B71448" s="1">
        <v>18</v>
      </c>
      <c r="C71448" s="1">
        <v>3019.0657200000001</v>
      </c>
      <c r="D71448" s="1">
        <v>2177.5162799999998</v>
      </c>
      <c r="E71448" s="1">
        <v>5196.5820000000003</v>
      </c>
    </row>
    <row r="71449" spans="1:5">
      <c r="A71449" s="3">
        <v>44616</v>
      </c>
      <c r="B71449" s="1">
        <v>19</v>
      </c>
      <c r="C71449" s="1">
        <v>2992.7761799999998</v>
      </c>
      <c r="D71449" s="1">
        <v>2271.1878200000001</v>
      </c>
      <c r="E71449" s="1">
        <v>5263.9639999999999</v>
      </c>
    </row>
    <row r="71450" spans="1:5">
      <c r="A71450" s="3">
        <v>44616</v>
      </c>
      <c r="B71450" s="1">
        <v>20</v>
      </c>
      <c r="C71450" s="1">
        <v>2915.7191800000001</v>
      </c>
      <c r="D71450" s="1">
        <v>2261.51586</v>
      </c>
      <c r="E71450" s="1">
        <v>5177.2350399999996</v>
      </c>
    </row>
    <row r="71451" spans="1:5">
      <c r="A71451" s="3">
        <v>44616</v>
      </c>
      <c r="B71451" s="1">
        <v>21</v>
      </c>
      <c r="C71451" s="1">
        <v>2839.19067</v>
      </c>
      <c r="D71451" s="1">
        <v>2201.3553499999998</v>
      </c>
      <c r="E71451" s="1">
        <v>5040.5460199999998</v>
      </c>
    </row>
    <row r="71452" spans="1:5">
      <c r="A71452" s="3">
        <v>44616</v>
      </c>
      <c r="B71452" s="1">
        <v>22</v>
      </c>
      <c r="C71452" s="1">
        <v>2785.4550599999998</v>
      </c>
      <c r="D71452" s="1">
        <v>2106.86598</v>
      </c>
      <c r="E71452" s="1">
        <v>4892.3210399999998</v>
      </c>
    </row>
    <row r="71453" spans="1:5">
      <c r="A71453" s="3">
        <v>44616</v>
      </c>
      <c r="B71453" s="1">
        <v>23</v>
      </c>
      <c r="C71453" s="1">
        <v>2650.3016299999999</v>
      </c>
      <c r="D71453" s="1">
        <v>1941.7183199999999</v>
      </c>
      <c r="E71453" s="1">
        <v>4592.0199499999999</v>
      </c>
    </row>
    <row r="71454" spans="1:5">
      <c r="A71454" s="3">
        <v>44616</v>
      </c>
      <c r="B71454" s="1">
        <v>24</v>
      </c>
      <c r="C71454" s="1">
        <v>2593.6691500000002</v>
      </c>
      <c r="D71454" s="1">
        <v>1815.09889</v>
      </c>
      <c r="E71454" s="1">
        <v>4408.7680399999999</v>
      </c>
    </row>
    <row r="71455" spans="1:5">
      <c r="A71455" s="3">
        <v>44617</v>
      </c>
      <c r="B71455" s="1">
        <v>1</v>
      </c>
      <c r="C71455" s="1">
        <v>2514.0895700000001</v>
      </c>
      <c r="D71455" s="1">
        <v>1679.6093900000001</v>
      </c>
      <c r="E71455" s="1">
        <v>4193.6989599999997</v>
      </c>
    </row>
    <row r="71456" spans="1:5">
      <c r="A71456" s="3">
        <v>44617</v>
      </c>
      <c r="B71456" s="1">
        <v>2</v>
      </c>
      <c r="C71456" s="1">
        <v>2504.0733599999999</v>
      </c>
      <c r="D71456" s="1">
        <v>1632.34158</v>
      </c>
      <c r="E71456" s="1">
        <v>4136.4149399999997</v>
      </c>
    </row>
    <row r="71457" spans="1:5">
      <c r="A71457" s="3">
        <v>44617</v>
      </c>
      <c r="B71457" s="1">
        <v>3</v>
      </c>
      <c r="C71457" s="1">
        <v>2441.6866</v>
      </c>
      <c r="D71457" s="1">
        <v>1601.59941</v>
      </c>
      <c r="E71457" s="1">
        <v>4043.2860099999998</v>
      </c>
    </row>
    <row r="71458" spans="1:5">
      <c r="A71458" s="3">
        <v>44617</v>
      </c>
      <c r="B71458" s="1">
        <v>4</v>
      </c>
      <c r="C71458" s="1">
        <v>2485.0603700000001</v>
      </c>
      <c r="D71458" s="1">
        <v>1594.7556400000001</v>
      </c>
      <c r="E71458" s="1">
        <v>4079.81601</v>
      </c>
    </row>
    <row r="71459" spans="1:5">
      <c r="A71459" s="3">
        <v>44617</v>
      </c>
      <c r="B71459" s="1">
        <v>5</v>
      </c>
      <c r="C71459" s="1">
        <v>2536.80672</v>
      </c>
      <c r="D71459" s="1">
        <v>1620.07825</v>
      </c>
      <c r="E71459" s="1">
        <v>4156.8849700000001</v>
      </c>
    </row>
    <row r="71460" spans="1:5">
      <c r="A71460" s="3">
        <v>44617</v>
      </c>
      <c r="B71460" s="1">
        <v>6</v>
      </c>
      <c r="C71460" s="1">
        <v>2764.0421299999998</v>
      </c>
      <c r="D71460" s="1">
        <v>1750.70883</v>
      </c>
      <c r="E71460" s="1">
        <v>4514.7509600000003</v>
      </c>
    </row>
    <row r="71461" spans="1:5">
      <c r="A71461" s="3">
        <v>44617</v>
      </c>
      <c r="B71461" s="1">
        <v>7</v>
      </c>
      <c r="C71461" s="1">
        <v>2862.7496299999998</v>
      </c>
      <c r="D71461" s="1">
        <v>1878.3433600000001</v>
      </c>
      <c r="E71461" s="1">
        <v>4741.0929900000001</v>
      </c>
    </row>
    <row r="71462" spans="1:5">
      <c r="A71462" s="3">
        <v>44617</v>
      </c>
      <c r="B71462" s="1">
        <v>8</v>
      </c>
      <c r="C71462" s="1">
        <v>3018.1646099999998</v>
      </c>
      <c r="D71462" s="1">
        <v>2005.36337</v>
      </c>
      <c r="E71462" s="1">
        <v>5023.5279799999998</v>
      </c>
    </row>
    <row r="71463" spans="1:5">
      <c r="A71463" s="3">
        <v>44617</v>
      </c>
      <c r="B71463" s="1">
        <v>9</v>
      </c>
      <c r="C71463" s="1">
        <v>3101.1825199999998</v>
      </c>
      <c r="D71463" s="1">
        <v>2061.18543</v>
      </c>
      <c r="E71463" s="1">
        <v>5162.3679499999998</v>
      </c>
    </row>
    <row r="71464" spans="1:5">
      <c r="A71464" s="3">
        <v>44617</v>
      </c>
      <c r="B71464" s="1">
        <v>10</v>
      </c>
      <c r="C71464" s="1">
        <v>3115.7612800000002</v>
      </c>
      <c r="D71464" s="1">
        <v>2064.6837300000002</v>
      </c>
      <c r="E71464" s="1">
        <v>5180.4450100000004</v>
      </c>
    </row>
    <row r="71465" spans="1:5">
      <c r="A71465" s="3">
        <v>44617</v>
      </c>
      <c r="B71465" s="1">
        <v>11</v>
      </c>
      <c r="C71465" s="1">
        <v>3104.5303100000001</v>
      </c>
      <c r="D71465" s="1">
        <v>2029.40175</v>
      </c>
      <c r="E71465" s="1">
        <v>5133.9320600000001</v>
      </c>
    </row>
    <row r="71466" spans="1:5">
      <c r="A71466" s="3">
        <v>44617</v>
      </c>
      <c r="B71466" s="1">
        <v>12</v>
      </c>
      <c r="C71466" s="1">
        <v>3040.1899899999999</v>
      </c>
      <c r="D71466" s="1">
        <v>1966.2540200000001</v>
      </c>
      <c r="E71466" s="1">
        <v>5006.4440100000002</v>
      </c>
    </row>
    <row r="71467" spans="1:5">
      <c r="A71467" s="3">
        <v>44617</v>
      </c>
      <c r="B71467" s="1">
        <v>13</v>
      </c>
      <c r="C71467" s="1">
        <v>2961.54225</v>
      </c>
      <c r="D71467" s="1">
        <v>1885.05872</v>
      </c>
      <c r="E71467" s="1">
        <v>4846.6009700000004</v>
      </c>
    </row>
    <row r="71468" spans="1:5">
      <c r="A71468" s="3">
        <v>44617</v>
      </c>
      <c r="B71468" s="1">
        <v>14</v>
      </c>
      <c r="C71468" s="1">
        <v>2875.23299</v>
      </c>
      <c r="D71468" s="1">
        <v>1763.27703</v>
      </c>
      <c r="E71468" s="1">
        <v>4638.5100199999997</v>
      </c>
    </row>
    <row r="71469" spans="1:5">
      <c r="A71469" s="3">
        <v>44617</v>
      </c>
      <c r="B71469" s="1">
        <v>15</v>
      </c>
      <c r="C71469" s="1">
        <v>2827.3829599999999</v>
      </c>
      <c r="D71469" s="1">
        <v>1726.4450400000001</v>
      </c>
      <c r="E71469" s="1">
        <v>4553.8280000000004</v>
      </c>
    </row>
    <row r="71470" spans="1:5">
      <c r="A71470" s="3">
        <v>44617</v>
      </c>
      <c r="B71470" s="1">
        <v>16</v>
      </c>
      <c r="C71470" s="1">
        <v>2801.44641</v>
      </c>
      <c r="D71470" s="1">
        <v>1761.3265799999999</v>
      </c>
      <c r="E71470" s="1">
        <v>4562.7729900000004</v>
      </c>
    </row>
    <row r="71471" spans="1:5">
      <c r="A71471" s="3">
        <v>44617</v>
      </c>
      <c r="B71471" s="1">
        <v>17</v>
      </c>
      <c r="C71471" s="1">
        <v>2836.8418900000001</v>
      </c>
      <c r="D71471" s="1">
        <v>1864.9360999999999</v>
      </c>
      <c r="E71471" s="1">
        <v>4701.7779899999996</v>
      </c>
    </row>
    <row r="71472" spans="1:5">
      <c r="A71472" s="3">
        <v>44617</v>
      </c>
      <c r="B71472" s="1">
        <v>18</v>
      </c>
      <c r="C71472" s="1">
        <v>2842.1048099999998</v>
      </c>
      <c r="D71472" s="1">
        <v>1964.14518</v>
      </c>
      <c r="E71472" s="1">
        <v>4806.2499900000003</v>
      </c>
    </row>
    <row r="71473" spans="1:5">
      <c r="A71473" s="3">
        <v>44617</v>
      </c>
      <c r="B71473" s="1">
        <v>19</v>
      </c>
      <c r="C71473" s="1">
        <v>2863.20975</v>
      </c>
      <c r="D71473" s="1">
        <v>2088.9392699999999</v>
      </c>
      <c r="E71473" s="1">
        <v>4952.1490199999998</v>
      </c>
    </row>
    <row r="71474" spans="1:5">
      <c r="A71474" s="3">
        <v>44617</v>
      </c>
      <c r="B71474" s="1">
        <v>20</v>
      </c>
      <c r="C71474" s="1">
        <v>2802.6674600000001</v>
      </c>
      <c r="D71474" s="1">
        <v>2087.4164700000001</v>
      </c>
      <c r="E71474" s="1">
        <v>4890.0839299999998</v>
      </c>
    </row>
    <row r="71475" spans="1:5">
      <c r="A71475" s="3">
        <v>44617</v>
      </c>
      <c r="B71475" s="1">
        <v>21</v>
      </c>
      <c r="C71475" s="1">
        <v>2742.15535</v>
      </c>
      <c r="D71475" s="1">
        <v>2053.1026999999999</v>
      </c>
      <c r="E71475" s="1">
        <v>4795.2580500000004</v>
      </c>
    </row>
    <row r="71476" spans="1:5">
      <c r="A71476" s="3">
        <v>44617</v>
      </c>
      <c r="B71476" s="1">
        <v>22</v>
      </c>
      <c r="C71476" s="1">
        <v>2672.6531</v>
      </c>
      <c r="D71476" s="1">
        <v>1999.16886</v>
      </c>
      <c r="E71476" s="1">
        <v>4671.8219600000002</v>
      </c>
    </row>
    <row r="71477" spans="1:5">
      <c r="A71477" s="3">
        <v>44617</v>
      </c>
      <c r="B71477" s="1">
        <v>23</v>
      </c>
      <c r="C71477" s="1">
        <v>2546.2505200000001</v>
      </c>
      <c r="D71477" s="1">
        <v>1879.40851</v>
      </c>
      <c r="E71477" s="1">
        <v>4425.6590299999998</v>
      </c>
    </row>
    <row r="71478" spans="1:5">
      <c r="A71478" s="3">
        <v>44617</v>
      </c>
      <c r="B71478" s="1">
        <v>24</v>
      </c>
      <c r="C71478" s="1">
        <v>2475.3534</v>
      </c>
      <c r="D71478" s="1">
        <v>1786.1246000000001</v>
      </c>
      <c r="E71478" s="1">
        <v>4261.4780000000001</v>
      </c>
    </row>
    <row r="71479" spans="1:5">
      <c r="A71479" s="3">
        <v>44618</v>
      </c>
      <c r="B71479" s="1">
        <v>1</v>
      </c>
      <c r="C71479" s="1">
        <v>2390.08077</v>
      </c>
      <c r="D71479" s="1">
        <v>1715.7972199999999</v>
      </c>
      <c r="E71479" s="1">
        <v>4105.87799</v>
      </c>
    </row>
    <row r="71480" spans="1:5">
      <c r="A71480" s="3">
        <v>44618</v>
      </c>
      <c r="B71480" s="1">
        <v>2</v>
      </c>
      <c r="C71480" s="1">
        <v>2348.0596300000002</v>
      </c>
      <c r="D71480" s="1">
        <v>1659.52736</v>
      </c>
      <c r="E71480" s="1">
        <v>4007.5869899999998</v>
      </c>
    </row>
    <row r="71481" spans="1:5">
      <c r="A71481" s="3">
        <v>44618</v>
      </c>
      <c r="B71481" s="1">
        <v>3</v>
      </c>
      <c r="C71481" s="1">
        <v>2355.1064500000002</v>
      </c>
      <c r="D71481" s="1">
        <v>1654.83356</v>
      </c>
      <c r="E71481" s="1">
        <v>4009.9400099999998</v>
      </c>
    </row>
    <row r="71482" spans="1:5">
      <c r="A71482" s="3">
        <v>44618</v>
      </c>
      <c r="B71482" s="1">
        <v>4</v>
      </c>
      <c r="C71482" s="1">
        <v>2353.2723900000001</v>
      </c>
      <c r="D71482" s="1">
        <v>1650.0395699999999</v>
      </c>
      <c r="E71482" s="1">
        <v>4003.31196</v>
      </c>
    </row>
    <row r="71483" spans="1:5">
      <c r="A71483" s="3">
        <v>44618</v>
      </c>
      <c r="B71483" s="1">
        <v>5</v>
      </c>
      <c r="C71483" s="1">
        <v>2391.1653900000001</v>
      </c>
      <c r="D71483" s="1">
        <v>1673.9196400000001</v>
      </c>
      <c r="E71483" s="1">
        <v>4065.0850300000002</v>
      </c>
    </row>
    <row r="71484" spans="1:5">
      <c r="A71484" s="3">
        <v>44618</v>
      </c>
      <c r="B71484" s="1">
        <v>6</v>
      </c>
      <c r="C71484" s="1">
        <v>2465.3699499999998</v>
      </c>
      <c r="D71484" s="1">
        <v>1726.53198</v>
      </c>
      <c r="E71484" s="1">
        <v>4191.90193</v>
      </c>
    </row>
    <row r="71485" spans="1:5">
      <c r="A71485" s="3">
        <v>44618</v>
      </c>
      <c r="B71485" s="1">
        <v>7</v>
      </c>
      <c r="C71485" s="1">
        <v>2587.8914799999998</v>
      </c>
      <c r="D71485" s="1">
        <v>1825.36249</v>
      </c>
      <c r="E71485" s="1">
        <v>4413.2539699999998</v>
      </c>
    </row>
    <row r="71486" spans="1:5">
      <c r="A71486" s="3">
        <v>44618</v>
      </c>
      <c r="B71486" s="1">
        <v>8</v>
      </c>
      <c r="C71486" s="1">
        <v>2670.5456300000001</v>
      </c>
      <c r="D71486" s="1">
        <v>1950.5263500000001</v>
      </c>
      <c r="E71486" s="1">
        <v>4621.0719799999997</v>
      </c>
    </row>
    <row r="71487" spans="1:5">
      <c r="A71487" s="3">
        <v>44618</v>
      </c>
      <c r="B71487" s="1">
        <v>9</v>
      </c>
      <c r="C71487" s="1">
        <v>2708.9637299999999</v>
      </c>
      <c r="D71487" s="1">
        <v>2030.77728</v>
      </c>
      <c r="E71487" s="1">
        <v>4739.7410099999997</v>
      </c>
    </row>
    <row r="71488" spans="1:5">
      <c r="A71488" s="3">
        <v>44618</v>
      </c>
      <c r="B71488" s="1">
        <v>10</v>
      </c>
      <c r="C71488" s="1">
        <v>2724.1747</v>
      </c>
      <c r="D71488" s="1">
        <v>2068.7393299999999</v>
      </c>
      <c r="E71488" s="1">
        <v>4792.9140299999999</v>
      </c>
    </row>
    <row r="71489" spans="1:5">
      <c r="A71489" s="3">
        <v>44618</v>
      </c>
      <c r="B71489" s="1">
        <v>11</v>
      </c>
      <c r="C71489" s="1">
        <v>2712.3540400000002</v>
      </c>
      <c r="D71489" s="1">
        <v>2055.9209500000002</v>
      </c>
      <c r="E71489" s="1">
        <v>4768.2749899999999</v>
      </c>
    </row>
    <row r="71490" spans="1:5">
      <c r="A71490" s="3">
        <v>44618</v>
      </c>
      <c r="B71490" s="1">
        <v>12</v>
      </c>
      <c r="C71490" s="1">
        <v>2663.1516799999999</v>
      </c>
      <c r="D71490" s="1">
        <v>2006.3833299999999</v>
      </c>
      <c r="E71490" s="1">
        <v>4669.5350099999996</v>
      </c>
    </row>
    <row r="71491" spans="1:5">
      <c r="A71491" s="3">
        <v>44618</v>
      </c>
      <c r="B71491" s="1">
        <v>13</v>
      </c>
      <c r="C71491" s="1">
        <v>2601.5755300000001</v>
      </c>
      <c r="D71491" s="1">
        <v>1942.93352</v>
      </c>
      <c r="E71491" s="1">
        <v>4544.5090499999997</v>
      </c>
    </row>
    <row r="71492" spans="1:5">
      <c r="A71492" s="3">
        <v>44618</v>
      </c>
      <c r="B71492" s="1">
        <v>14</v>
      </c>
      <c r="C71492" s="1">
        <v>2536.3570399999999</v>
      </c>
      <c r="D71492" s="1">
        <v>1864.51397</v>
      </c>
      <c r="E71492" s="1">
        <v>4400.8710099999998</v>
      </c>
    </row>
    <row r="71493" spans="1:5">
      <c r="A71493" s="3">
        <v>44618</v>
      </c>
      <c r="B71493" s="1">
        <v>15</v>
      </c>
      <c r="C71493" s="1">
        <v>2487.35826</v>
      </c>
      <c r="D71493" s="1">
        <v>1808.66875</v>
      </c>
      <c r="E71493" s="1">
        <v>4296.0270099999998</v>
      </c>
    </row>
    <row r="71494" spans="1:5">
      <c r="A71494" s="3">
        <v>44618</v>
      </c>
      <c r="B71494" s="1">
        <v>16</v>
      </c>
      <c r="C71494" s="1">
        <v>2508.8277800000001</v>
      </c>
      <c r="D71494" s="1">
        <v>1823.8832199999999</v>
      </c>
      <c r="E71494" s="1">
        <v>4332.7110000000002</v>
      </c>
    </row>
    <row r="71495" spans="1:5">
      <c r="A71495" s="3">
        <v>44618</v>
      </c>
      <c r="B71495" s="1">
        <v>17</v>
      </c>
      <c r="C71495" s="1">
        <v>2517.4877799999999</v>
      </c>
      <c r="D71495" s="1">
        <v>1868.7202400000001</v>
      </c>
      <c r="E71495" s="1">
        <v>4386.20802</v>
      </c>
    </row>
    <row r="71496" spans="1:5">
      <c r="A71496" s="3">
        <v>44618</v>
      </c>
      <c r="B71496" s="1">
        <v>18</v>
      </c>
      <c r="C71496" s="1">
        <v>2576.5927700000002</v>
      </c>
      <c r="D71496" s="1">
        <v>1983.4002399999999</v>
      </c>
      <c r="E71496" s="1">
        <v>4559.9930100000001</v>
      </c>
    </row>
    <row r="71497" spans="1:5">
      <c r="A71497" s="3">
        <v>44618</v>
      </c>
      <c r="B71497" s="1">
        <v>19</v>
      </c>
      <c r="C71497" s="1">
        <v>2668.9155999999998</v>
      </c>
      <c r="D71497" s="1">
        <v>2123.1084300000002</v>
      </c>
      <c r="E71497" s="1">
        <v>4792.0240299999996</v>
      </c>
    </row>
    <row r="71498" spans="1:5">
      <c r="A71498" s="3">
        <v>44618</v>
      </c>
      <c r="B71498" s="1">
        <v>20</v>
      </c>
      <c r="C71498" s="1">
        <v>2652.0384399999998</v>
      </c>
      <c r="D71498" s="1">
        <v>2124.9125300000001</v>
      </c>
      <c r="E71498" s="1">
        <v>4776.9509699999999</v>
      </c>
    </row>
    <row r="71499" spans="1:5">
      <c r="A71499" s="3">
        <v>44618</v>
      </c>
      <c r="B71499" s="1">
        <v>21</v>
      </c>
      <c r="C71499" s="1">
        <v>2613.5886500000001</v>
      </c>
      <c r="D71499" s="1">
        <v>2086.8723199999999</v>
      </c>
      <c r="E71499" s="1">
        <v>4700.4609700000001</v>
      </c>
    </row>
    <row r="71500" spans="1:5">
      <c r="A71500" s="3">
        <v>44618</v>
      </c>
      <c r="B71500" s="1">
        <v>22</v>
      </c>
      <c r="C71500" s="1">
        <v>2572.5725200000002</v>
      </c>
      <c r="D71500" s="1">
        <v>2043.6785299999999</v>
      </c>
      <c r="E71500" s="1">
        <v>4616.2510499999999</v>
      </c>
    </row>
    <row r="71501" spans="1:5">
      <c r="A71501" s="3">
        <v>44618</v>
      </c>
      <c r="B71501" s="1">
        <v>23</v>
      </c>
      <c r="C71501" s="1">
        <v>2506.9670599999999</v>
      </c>
      <c r="D71501" s="1">
        <v>1955.3379199999999</v>
      </c>
      <c r="E71501" s="1">
        <v>4462.3049799999999</v>
      </c>
    </row>
    <row r="71502" spans="1:5">
      <c r="A71502" s="3">
        <v>44618</v>
      </c>
      <c r="B71502" s="1">
        <v>24</v>
      </c>
      <c r="C71502" s="1">
        <v>2430.9297900000001</v>
      </c>
      <c r="D71502" s="1">
        <v>1857.4051899999999</v>
      </c>
      <c r="E71502" s="1">
        <v>4288.3349799999996</v>
      </c>
    </row>
    <row r="71503" spans="1:5">
      <c r="A71503" s="3">
        <v>44619</v>
      </c>
      <c r="B71503" s="1">
        <v>1</v>
      </c>
      <c r="C71503" s="1">
        <v>2374.4272900000001</v>
      </c>
      <c r="D71503" s="1">
        <v>1773.2606599999999</v>
      </c>
      <c r="E71503" s="1">
        <v>4147.6879499999995</v>
      </c>
    </row>
    <row r="71504" spans="1:5">
      <c r="A71504" s="3">
        <v>44619</v>
      </c>
      <c r="B71504" s="1">
        <v>2</v>
      </c>
      <c r="C71504" s="1">
        <v>2355.1018800000002</v>
      </c>
      <c r="D71504" s="1">
        <v>1732.7291</v>
      </c>
      <c r="E71504" s="1">
        <v>4087.8309800000002</v>
      </c>
    </row>
    <row r="71505" spans="1:5">
      <c r="A71505" s="3">
        <v>44619</v>
      </c>
      <c r="B71505" s="1">
        <v>3</v>
      </c>
      <c r="C71505" s="1">
        <v>2342.7984499999998</v>
      </c>
      <c r="D71505" s="1">
        <v>1710.49154</v>
      </c>
      <c r="E71505" s="1">
        <v>4053.2899900000002</v>
      </c>
    </row>
    <row r="71506" spans="1:5">
      <c r="A71506" s="3">
        <v>44619</v>
      </c>
      <c r="B71506" s="1">
        <v>4</v>
      </c>
      <c r="C71506" s="1">
        <v>2349.0511700000002</v>
      </c>
      <c r="D71506" s="1">
        <v>1711.75181</v>
      </c>
      <c r="E71506" s="1">
        <v>4060.8029799999999</v>
      </c>
    </row>
    <row r="71507" spans="1:5">
      <c r="A71507" s="3">
        <v>44619</v>
      </c>
      <c r="B71507" s="1">
        <v>5</v>
      </c>
      <c r="C71507" s="1">
        <v>2378.6848300000001</v>
      </c>
      <c r="D71507" s="1">
        <v>1733.1881599999999</v>
      </c>
      <c r="E71507" s="1">
        <v>4111.8729899999998</v>
      </c>
    </row>
    <row r="71508" spans="1:5">
      <c r="A71508" s="3">
        <v>44619</v>
      </c>
      <c r="B71508" s="1">
        <v>6</v>
      </c>
      <c r="C71508" s="1">
        <v>2445.5419999999999</v>
      </c>
      <c r="D71508" s="1">
        <v>1785.2309700000001</v>
      </c>
      <c r="E71508" s="1">
        <v>4230.77297</v>
      </c>
    </row>
    <row r="71509" spans="1:5">
      <c r="A71509" s="3">
        <v>44619</v>
      </c>
      <c r="B71509" s="1">
        <v>7</v>
      </c>
      <c r="C71509" s="1">
        <v>2531.75279</v>
      </c>
      <c r="D71509" s="1">
        <v>1863.1622400000001</v>
      </c>
      <c r="E71509" s="1">
        <v>4394.9150300000001</v>
      </c>
    </row>
    <row r="71510" spans="1:5">
      <c r="A71510" s="3">
        <v>44619</v>
      </c>
      <c r="B71510" s="1">
        <v>8</v>
      </c>
      <c r="C71510" s="1">
        <v>2539.3993300000002</v>
      </c>
      <c r="D71510" s="1">
        <v>1930.8236899999999</v>
      </c>
      <c r="E71510" s="1">
        <v>4470.2230200000004</v>
      </c>
    </row>
    <row r="71511" spans="1:5">
      <c r="A71511" s="3">
        <v>44619</v>
      </c>
      <c r="B71511" s="1">
        <v>9</v>
      </c>
      <c r="C71511" s="1">
        <v>2541.5097999999998</v>
      </c>
      <c r="D71511" s="1">
        <v>1954.4331999999999</v>
      </c>
      <c r="E71511" s="1">
        <v>4495.9430000000002</v>
      </c>
    </row>
    <row r="71512" spans="1:5">
      <c r="A71512" s="3">
        <v>44619</v>
      </c>
      <c r="B71512" s="1">
        <v>10</v>
      </c>
      <c r="C71512" s="1">
        <v>2488.6937400000002</v>
      </c>
      <c r="D71512" s="1">
        <v>1909.44829</v>
      </c>
      <c r="E71512" s="1">
        <v>4398.14203</v>
      </c>
    </row>
    <row r="71513" spans="1:5">
      <c r="A71513" s="3">
        <v>44619</v>
      </c>
      <c r="B71513" s="1">
        <v>11</v>
      </c>
      <c r="C71513" s="1">
        <v>2479.7223899999999</v>
      </c>
      <c r="D71513" s="1">
        <v>1897.5255999999999</v>
      </c>
      <c r="E71513" s="1">
        <v>4377.2479899999998</v>
      </c>
    </row>
    <row r="71514" spans="1:5">
      <c r="A71514" s="3">
        <v>44619</v>
      </c>
      <c r="B71514" s="1">
        <v>12</v>
      </c>
      <c r="C71514" s="1">
        <v>2469.3097499999999</v>
      </c>
      <c r="D71514" s="1">
        <v>1878.1513</v>
      </c>
      <c r="E71514" s="1">
        <v>4347.4610499999999</v>
      </c>
    </row>
    <row r="71515" spans="1:5">
      <c r="A71515" s="3">
        <v>44619</v>
      </c>
      <c r="B71515" s="1">
        <v>13</v>
      </c>
      <c r="C71515" s="1">
        <v>2435.5756999999999</v>
      </c>
      <c r="D71515" s="1">
        <v>1842.21128</v>
      </c>
      <c r="E71515" s="1">
        <v>4277.7869799999999</v>
      </c>
    </row>
    <row r="71516" spans="1:5">
      <c r="A71516" s="3">
        <v>44619</v>
      </c>
      <c r="B71516" s="1">
        <v>14</v>
      </c>
      <c r="C71516" s="1">
        <v>2409.5405599999999</v>
      </c>
      <c r="D71516" s="1">
        <v>1792.48946</v>
      </c>
      <c r="E71516" s="1">
        <v>4202.0300200000001</v>
      </c>
    </row>
    <row r="71517" spans="1:5">
      <c r="A71517" s="3">
        <v>44619</v>
      </c>
      <c r="B71517" s="1">
        <v>15</v>
      </c>
      <c r="C71517" s="1">
        <v>2371.8779800000002</v>
      </c>
      <c r="D71517" s="1">
        <v>1743.46001</v>
      </c>
      <c r="E71517" s="1">
        <v>4115.33799</v>
      </c>
    </row>
    <row r="71518" spans="1:5">
      <c r="A71518" s="3">
        <v>44619</v>
      </c>
      <c r="B71518" s="1">
        <v>16</v>
      </c>
      <c r="C71518" s="1">
        <v>2391.3980000000001</v>
      </c>
      <c r="D71518" s="1">
        <v>1749.8929700000001</v>
      </c>
      <c r="E71518" s="1">
        <v>4141.29097</v>
      </c>
    </row>
    <row r="71519" spans="1:5">
      <c r="A71519" s="3">
        <v>44619</v>
      </c>
      <c r="B71519" s="1">
        <v>17</v>
      </c>
      <c r="C71519" s="1">
        <v>2377.6750400000001</v>
      </c>
      <c r="D71519" s="1">
        <v>1782.4119499999999</v>
      </c>
      <c r="E71519" s="1">
        <v>4160.0869899999998</v>
      </c>
    </row>
    <row r="71520" spans="1:5">
      <c r="A71520" s="3">
        <v>44619</v>
      </c>
      <c r="B71520" s="1">
        <v>18</v>
      </c>
      <c r="C71520" s="1">
        <v>2474.97361</v>
      </c>
      <c r="D71520" s="1">
        <v>1912.3674000000001</v>
      </c>
      <c r="E71520" s="1">
        <v>4387.3410100000001</v>
      </c>
    </row>
    <row r="71521" spans="1:5">
      <c r="A71521" s="3">
        <v>44619</v>
      </c>
      <c r="B71521" s="1">
        <v>19</v>
      </c>
      <c r="C71521" s="1">
        <v>2561.1073500000002</v>
      </c>
      <c r="D71521" s="1">
        <v>2066.3776400000002</v>
      </c>
      <c r="E71521" s="1">
        <v>4627.4849899999999</v>
      </c>
    </row>
    <row r="71522" spans="1:5">
      <c r="A71522" s="3">
        <v>44619</v>
      </c>
      <c r="B71522" s="1">
        <v>20</v>
      </c>
      <c r="C71522" s="1">
        <v>2550.3183800000002</v>
      </c>
      <c r="D71522" s="1">
        <v>2080.34467</v>
      </c>
      <c r="E71522" s="1">
        <v>4630.6630500000001</v>
      </c>
    </row>
    <row r="71523" spans="1:5">
      <c r="A71523" s="3">
        <v>44619</v>
      </c>
      <c r="B71523" s="1">
        <v>21</v>
      </c>
      <c r="C71523" s="1">
        <v>2506.8244599999998</v>
      </c>
      <c r="D71523" s="1">
        <v>2033.5915399999999</v>
      </c>
      <c r="E71523" s="1">
        <v>4540.4160000000002</v>
      </c>
    </row>
    <row r="71524" spans="1:5">
      <c r="A71524" s="3">
        <v>44619</v>
      </c>
      <c r="B71524" s="1">
        <v>22</v>
      </c>
      <c r="C71524" s="1">
        <v>2455.7313899999999</v>
      </c>
      <c r="D71524" s="1">
        <v>1936.0205800000001</v>
      </c>
      <c r="E71524" s="1">
        <v>4391.7519700000003</v>
      </c>
    </row>
    <row r="71525" spans="1:5">
      <c r="A71525" s="3">
        <v>44619</v>
      </c>
      <c r="B71525" s="1">
        <v>23</v>
      </c>
      <c r="C71525" s="1">
        <v>2390.3965600000001</v>
      </c>
      <c r="D71525" s="1">
        <v>1794.42641</v>
      </c>
      <c r="E71525" s="1">
        <v>4184.8229700000002</v>
      </c>
    </row>
    <row r="71526" spans="1:5">
      <c r="A71526" s="3">
        <v>44619</v>
      </c>
      <c r="B71526" s="1">
        <v>24</v>
      </c>
      <c r="C71526" s="1">
        <v>2378.8606</v>
      </c>
      <c r="D71526" s="1">
        <v>1663.49242</v>
      </c>
      <c r="E71526" s="1">
        <v>4042.35302</v>
      </c>
    </row>
    <row r="71527" spans="1:5">
      <c r="A71527" s="3">
        <v>44620</v>
      </c>
      <c r="B71527" s="1">
        <v>1</v>
      </c>
      <c r="C71527" s="1">
        <v>2324.5137599999998</v>
      </c>
      <c r="D71527" s="1">
        <v>1565.3032700000001</v>
      </c>
      <c r="E71527" s="1">
        <v>3889.8170300000002</v>
      </c>
    </row>
    <row r="71528" spans="1:5">
      <c r="A71528" s="3">
        <v>44620</v>
      </c>
      <c r="B71528" s="1">
        <v>2</v>
      </c>
      <c r="C71528" s="1">
        <v>2308.7850600000002</v>
      </c>
      <c r="D71528" s="1">
        <v>1519.84797</v>
      </c>
      <c r="E71528" s="1">
        <v>3828.63303</v>
      </c>
    </row>
    <row r="71529" spans="1:5">
      <c r="A71529" s="3">
        <v>44620</v>
      </c>
      <c r="B71529" s="1">
        <v>3</v>
      </c>
      <c r="C71529" s="1">
        <v>2313.8766000000001</v>
      </c>
      <c r="D71529" s="1">
        <v>1503.37744</v>
      </c>
      <c r="E71529" s="1">
        <v>3817.2540399999998</v>
      </c>
    </row>
    <row r="71530" spans="1:5">
      <c r="A71530" s="3">
        <v>44620</v>
      </c>
      <c r="B71530" s="1">
        <v>4</v>
      </c>
      <c r="C71530" s="1">
        <v>2373.1296699999998</v>
      </c>
      <c r="D71530" s="1">
        <v>1524.8143700000001</v>
      </c>
      <c r="E71530" s="1">
        <v>3897.9440399999999</v>
      </c>
    </row>
    <row r="71531" spans="1:5">
      <c r="A71531" s="3">
        <v>44620</v>
      </c>
      <c r="B71531" s="1">
        <v>5</v>
      </c>
      <c r="C71531" s="1">
        <v>2454.9235399999998</v>
      </c>
      <c r="D71531" s="1">
        <v>1582.4315099999999</v>
      </c>
      <c r="E71531" s="1">
        <v>4037.3550500000001</v>
      </c>
    </row>
    <row r="71532" spans="1:5">
      <c r="A71532" s="3">
        <v>44620</v>
      </c>
      <c r="B71532" s="1">
        <v>6</v>
      </c>
      <c r="C71532" s="1">
        <v>2710.14228</v>
      </c>
      <c r="D71532" s="1">
        <v>1734.59582</v>
      </c>
      <c r="E71532" s="1">
        <v>4444.7380999999996</v>
      </c>
    </row>
    <row r="71533" spans="1:5">
      <c r="A71533" s="3">
        <v>44620</v>
      </c>
      <c r="B71533" s="1">
        <v>7</v>
      </c>
      <c r="C71533" s="1">
        <v>2854.12862</v>
      </c>
      <c r="D71533" s="1">
        <v>1910.3373999999999</v>
      </c>
      <c r="E71533" s="1">
        <v>4764.4660199999998</v>
      </c>
    </row>
    <row r="71534" spans="1:5">
      <c r="A71534" s="3">
        <v>44620</v>
      </c>
      <c r="B71534" s="1">
        <v>8</v>
      </c>
      <c r="C71534" s="1">
        <v>3014.2989499999999</v>
      </c>
      <c r="D71534" s="1">
        <v>2001.19506</v>
      </c>
      <c r="E71534" s="1">
        <v>5015.4940100000003</v>
      </c>
    </row>
    <row r="71535" spans="1:5">
      <c r="A71535" s="3">
        <v>44620</v>
      </c>
      <c r="B71535" s="1">
        <v>9</v>
      </c>
      <c r="C71535" s="1">
        <v>3013.2349800000002</v>
      </c>
      <c r="D71535" s="1">
        <v>1945.7969900000001</v>
      </c>
      <c r="E71535" s="1">
        <v>4959.03197</v>
      </c>
    </row>
    <row r="71536" spans="1:5">
      <c r="A71536" s="3">
        <v>44620</v>
      </c>
      <c r="B71536" s="1">
        <v>10</v>
      </c>
      <c r="C71536" s="1">
        <v>3023.3910500000002</v>
      </c>
      <c r="D71536" s="1">
        <v>1884.6239700000001</v>
      </c>
      <c r="E71536" s="1">
        <v>4908.0150199999998</v>
      </c>
    </row>
    <row r="71537" spans="1:5">
      <c r="A71537" s="3">
        <v>44620</v>
      </c>
      <c r="B71537" s="1">
        <v>11</v>
      </c>
      <c r="C71537" s="1">
        <v>2997.39779</v>
      </c>
      <c r="D71537" s="1">
        <v>1846.2992200000001</v>
      </c>
      <c r="E71537" s="1">
        <v>4843.6970099999999</v>
      </c>
    </row>
    <row r="71538" spans="1:5">
      <c r="A71538" s="3">
        <v>44620</v>
      </c>
      <c r="B71538" s="1">
        <v>12</v>
      </c>
      <c r="C71538" s="1">
        <v>2941.2187699999999</v>
      </c>
      <c r="D71538" s="1">
        <v>1801.5732399999999</v>
      </c>
      <c r="E71538" s="1">
        <v>4742.7920100000001</v>
      </c>
    </row>
    <row r="71539" spans="1:5">
      <c r="A71539" s="3">
        <v>44620</v>
      </c>
      <c r="B71539" s="1">
        <v>13</v>
      </c>
      <c r="C71539" s="1">
        <v>2908.10862</v>
      </c>
      <c r="D71539" s="1">
        <v>1773.48938</v>
      </c>
      <c r="E71539" s="1">
        <v>4681.598</v>
      </c>
    </row>
    <row r="71540" spans="1:5">
      <c r="A71540" s="3">
        <v>44620</v>
      </c>
      <c r="B71540" s="1">
        <v>14</v>
      </c>
      <c r="C71540" s="1">
        <v>2869.5251199999998</v>
      </c>
      <c r="D71540" s="1">
        <v>1732.2759100000001</v>
      </c>
      <c r="E71540" s="1">
        <v>4601.8010299999996</v>
      </c>
    </row>
    <row r="71541" spans="1:5">
      <c r="A71541" s="3">
        <v>44620</v>
      </c>
      <c r="B71541" s="1">
        <v>15</v>
      </c>
      <c r="C71541" s="1">
        <v>2827.3815599999998</v>
      </c>
      <c r="D71541" s="1">
        <v>1697.38752</v>
      </c>
      <c r="E71541" s="1">
        <v>4524.76908</v>
      </c>
    </row>
    <row r="71542" spans="1:5">
      <c r="A71542" s="3">
        <v>44620</v>
      </c>
      <c r="B71542" s="1">
        <v>16</v>
      </c>
      <c r="C71542" s="1">
        <v>2817.7487099999998</v>
      </c>
      <c r="D71542" s="1">
        <v>1730.70027</v>
      </c>
      <c r="E71542" s="1">
        <v>4548.4489800000001</v>
      </c>
    </row>
    <row r="71543" spans="1:5">
      <c r="A71543" s="3">
        <v>44620</v>
      </c>
      <c r="B71543" s="1">
        <v>17</v>
      </c>
      <c r="C71543" s="1">
        <v>2766.36708</v>
      </c>
      <c r="D71543" s="1">
        <v>1800.8938800000001</v>
      </c>
      <c r="E71543" s="1">
        <v>4567.2609599999996</v>
      </c>
    </row>
    <row r="71544" spans="1:5">
      <c r="A71544" s="3">
        <v>44620</v>
      </c>
      <c r="B71544" s="1">
        <v>18</v>
      </c>
      <c r="C71544" s="1">
        <v>2847.2890400000001</v>
      </c>
      <c r="D71544" s="1">
        <v>1992.7849699999999</v>
      </c>
      <c r="E71544" s="1">
        <v>4840.0740100000003</v>
      </c>
    </row>
    <row r="71545" spans="1:5">
      <c r="A71545" s="3">
        <v>44620</v>
      </c>
      <c r="B71545" s="1">
        <v>19</v>
      </c>
      <c r="C71545" s="1">
        <v>2889.5924799999998</v>
      </c>
      <c r="D71545" s="1">
        <v>2184.67452</v>
      </c>
      <c r="E71545" s="1">
        <v>5074.2669999999998</v>
      </c>
    </row>
    <row r="71546" spans="1:5">
      <c r="A71546" s="3">
        <v>44620</v>
      </c>
      <c r="B71546" s="1">
        <v>20</v>
      </c>
      <c r="C71546" s="1">
        <v>2838.9610400000001</v>
      </c>
      <c r="D71546" s="1">
        <v>2218.7949699999999</v>
      </c>
      <c r="E71546" s="1">
        <v>5057.7560100000001</v>
      </c>
    </row>
    <row r="71547" spans="1:5">
      <c r="A71547" s="3">
        <v>44620</v>
      </c>
      <c r="B71547" s="1">
        <v>21</v>
      </c>
      <c r="C71547" s="1">
        <v>2790.1936999999998</v>
      </c>
      <c r="D71547" s="1">
        <v>2184.2373299999999</v>
      </c>
      <c r="E71547" s="1">
        <v>4974.4310299999997</v>
      </c>
    </row>
    <row r="71548" spans="1:5">
      <c r="A71548" s="3">
        <v>44620</v>
      </c>
      <c r="B71548" s="1">
        <v>22</v>
      </c>
      <c r="C71548" s="1">
        <v>2755.3827200000001</v>
      </c>
      <c r="D71548" s="1">
        <v>2095.1582400000002</v>
      </c>
      <c r="E71548" s="1">
        <v>4850.5409600000003</v>
      </c>
    </row>
    <row r="71549" spans="1:5">
      <c r="A71549" s="3">
        <v>44620</v>
      </c>
      <c r="B71549" s="1">
        <v>23</v>
      </c>
      <c r="C71549" s="1">
        <v>2629.4894800000002</v>
      </c>
      <c r="D71549" s="1">
        <v>1926.9244799999999</v>
      </c>
      <c r="E71549" s="1">
        <v>4556.4139599999999</v>
      </c>
    </row>
    <row r="71550" spans="1:5">
      <c r="A71550" s="3">
        <v>44620</v>
      </c>
      <c r="B71550" s="1">
        <v>24</v>
      </c>
      <c r="C71550" s="1">
        <v>2543.0625399999999</v>
      </c>
      <c r="D71550" s="1">
        <v>1781.99846</v>
      </c>
      <c r="E71550" s="1">
        <v>4325.0609999999997</v>
      </c>
    </row>
    <row r="71551" spans="1:5">
      <c r="A71551" s="3">
        <v>44621</v>
      </c>
      <c r="B71551" s="1">
        <v>1</v>
      </c>
      <c r="C71551" s="1">
        <v>2440.4061099999999</v>
      </c>
      <c r="D71551" s="1">
        <v>1666.2908500000001</v>
      </c>
      <c r="E71551" s="1">
        <v>4106.6969600000002</v>
      </c>
    </row>
    <row r="71552" spans="1:5">
      <c r="A71552" s="3">
        <v>44621</v>
      </c>
      <c r="B71552" s="1">
        <v>2</v>
      </c>
      <c r="C71552" s="1">
        <v>2378.8784000000001</v>
      </c>
      <c r="D71552" s="1">
        <v>1603.68859</v>
      </c>
      <c r="E71552" s="1">
        <v>3982.5669899999998</v>
      </c>
    </row>
    <row r="71553" spans="1:5">
      <c r="A71553" s="3">
        <v>44621</v>
      </c>
      <c r="B71553" s="1">
        <v>3</v>
      </c>
      <c r="C71553" s="1">
        <v>2416.2452699999999</v>
      </c>
      <c r="D71553" s="1">
        <v>1581.8107299999999</v>
      </c>
      <c r="E71553" s="1">
        <v>3998.056</v>
      </c>
    </row>
    <row r="71554" spans="1:5">
      <c r="A71554" s="3">
        <v>44621</v>
      </c>
      <c r="B71554" s="1">
        <v>4</v>
      </c>
      <c r="C71554" s="1">
        <v>2427.9380299999998</v>
      </c>
      <c r="D71554" s="1">
        <v>1584.1509900000001</v>
      </c>
      <c r="E71554" s="1">
        <v>4012.0890199999999</v>
      </c>
    </row>
    <row r="71555" spans="1:5">
      <c r="A71555" s="3">
        <v>44621</v>
      </c>
      <c r="B71555" s="1">
        <v>5</v>
      </c>
      <c r="C71555" s="1">
        <v>2534.7447200000001</v>
      </c>
      <c r="D71555" s="1">
        <v>1628.5822599999999</v>
      </c>
      <c r="E71555" s="1">
        <v>4163.3269799999998</v>
      </c>
    </row>
    <row r="71556" spans="1:5">
      <c r="A71556" s="3">
        <v>44621</v>
      </c>
      <c r="B71556" s="1">
        <v>6</v>
      </c>
      <c r="C71556" s="1">
        <v>2691.1649299999999</v>
      </c>
      <c r="D71556" s="1">
        <v>1745.4170200000001</v>
      </c>
      <c r="E71556" s="1">
        <v>4436.5819499999998</v>
      </c>
    </row>
    <row r="71557" spans="1:5">
      <c r="A71557" s="3">
        <v>44621</v>
      </c>
      <c r="B71557" s="1">
        <v>7</v>
      </c>
      <c r="C71557" s="1">
        <v>2868.9647500000001</v>
      </c>
      <c r="D71557" s="1">
        <v>1898.47426</v>
      </c>
      <c r="E71557" s="1">
        <v>4767.4390100000001</v>
      </c>
    </row>
    <row r="71558" spans="1:5">
      <c r="A71558" s="3">
        <v>44621</v>
      </c>
      <c r="B71558" s="1">
        <v>8</v>
      </c>
      <c r="C71558" s="1">
        <v>2992.40753</v>
      </c>
      <c r="D71558" s="1">
        <v>1972.8164200000001</v>
      </c>
      <c r="E71558" s="1">
        <v>4965.2239499999996</v>
      </c>
    </row>
    <row r="71559" spans="1:5">
      <c r="A71559" s="3">
        <v>44621</v>
      </c>
      <c r="B71559" s="1">
        <v>9</v>
      </c>
      <c r="C71559" s="1">
        <v>3075.65771</v>
      </c>
      <c r="D71559" s="1">
        <v>1930.83428</v>
      </c>
      <c r="E71559" s="1">
        <v>5006.4919900000004</v>
      </c>
    </row>
    <row r="71560" spans="1:5">
      <c r="A71560" s="3">
        <v>44621</v>
      </c>
      <c r="B71560" s="1">
        <v>10</v>
      </c>
      <c r="C71560" s="1">
        <v>3056.6996600000002</v>
      </c>
      <c r="D71560" s="1">
        <v>1876.7373500000001</v>
      </c>
      <c r="E71560" s="1">
        <v>4933.4370099999996</v>
      </c>
    </row>
    <row r="71561" spans="1:5">
      <c r="A71561" s="3">
        <v>44621</v>
      </c>
      <c r="B71561" s="1">
        <v>11</v>
      </c>
      <c r="C71561" s="1">
        <v>3006.8065299999998</v>
      </c>
      <c r="D71561" s="1">
        <v>1827.52448</v>
      </c>
      <c r="E71561" s="1">
        <v>4834.3310099999999</v>
      </c>
    </row>
    <row r="71562" spans="1:5">
      <c r="A71562" s="3">
        <v>44621</v>
      </c>
      <c r="B71562" s="1">
        <v>12</v>
      </c>
      <c r="C71562" s="1">
        <v>2971.3172300000001</v>
      </c>
      <c r="D71562" s="1">
        <v>1796.45678</v>
      </c>
      <c r="E71562" s="1">
        <v>4767.7740100000001</v>
      </c>
    </row>
    <row r="71563" spans="1:5">
      <c r="A71563" s="3">
        <v>44621</v>
      </c>
      <c r="B71563" s="1">
        <v>13</v>
      </c>
      <c r="C71563" s="1">
        <v>2906.2073099999998</v>
      </c>
      <c r="D71563" s="1">
        <v>1731.98368</v>
      </c>
      <c r="E71563" s="1">
        <v>4638.1909900000001</v>
      </c>
    </row>
    <row r="71564" spans="1:5">
      <c r="A71564" s="3">
        <v>44621</v>
      </c>
      <c r="B71564" s="1">
        <v>14</v>
      </c>
      <c r="C71564" s="1">
        <v>2841.6723000000002</v>
      </c>
      <c r="D71564" s="1">
        <v>1633.2176899999999</v>
      </c>
      <c r="E71564" s="1">
        <v>4474.8899899999997</v>
      </c>
    </row>
    <row r="71565" spans="1:5">
      <c r="A71565" s="3">
        <v>44621</v>
      </c>
      <c r="B71565" s="1">
        <v>15</v>
      </c>
      <c r="C71565" s="1">
        <v>2824.1088100000002</v>
      </c>
      <c r="D71565" s="1">
        <v>1631.56726</v>
      </c>
      <c r="E71565" s="1">
        <v>4455.6760700000004</v>
      </c>
    </row>
    <row r="71566" spans="1:5">
      <c r="A71566" s="3">
        <v>44621</v>
      </c>
      <c r="B71566" s="1">
        <v>16</v>
      </c>
      <c r="C71566" s="1">
        <v>2790.4863700000001</v>
      </c>
      <c r="D71566" s="1">
        <v>1660.46964</v>
      </c>
      <c r="E71566" s="1">
        <v>4450.9560099999999</v>
      </c>
    </row>
    <row r="71567" spans="1:5">
      <c r="A71567" s="3">
        <v>44621</v>
      </c>
      <c r="B71567" s="1">
        <v>17</v>
      </c>
      <c r="C71567" s="1">
        <v>2802.2334300000002</v>
      </c>
      <c r="D71567" s="1">
        <v>1764.01458</v>
      </c>
      <c r="E71567" s="1">
        <v>4566.2480100000002</v>
      </c>
    </row>
    <row r="71568" spans="1:5">
      <c r="A71568" s="3">
        <v>44621</v>
      </c>
      <c r="B71568" s="1">
        <v>18</v>
      </c>
      <c r="C71568" s="1">
        <v>2806.9566100000002</v>
      </c>
      <c r="D71568" s="1">
        <v>1884.8973900000001</v>
      </c>
      <c r="E71568" s="1">
        <v>4691.8540000000003</v>
      </c>
    </row>
    <row r="71569" spans="1:5">
      <c r="A71569" s="3">
        <v>44621</v>
      </c>
      <c r="B71569" s="1">
        <v>19</v>
      </c>
      <c r="C71569" s="1">
        <v>2822.1966200000002</v>
      </c>
      <c r="D71569" s="1">
        <v>2011.2844</v>
      </c>
      <c r="E71569" s="1">
        <v>4833.4810200000002</v>
      </c>
    </row>
    <row r="71570" spans="1:5">
      <c r="A71570" s="3">
        <v>44621</v>
      </c>
      <c r="B71570" s="1">
        <v>20</v>
      </c>
      <c r="C71570" s="1">
        <v>2746.4346799999998</v>
      </c>
      <c r="D71570" s="1">
        <v>1998.77136</v>
      </c>
      <c r="E71570" s="1">
        <v>4745.20604</v>
      </c>
    </row>
    <row r="71571" spans="1:5">
      <c r="A71571" s="3">
        <v>44621</v>
      </c>
      <c r="B71571" s="1">
        <v>21</v>
      </c>
      <c r="C71571" s="1">
        <v>2663.5948100000001</v>
      </c>
      <c r="D71571" s="1">
        <v>1940.14419</v>
      </c>
      <c r="E71571" s="1">
        <v>4603.7389999999996</v>
      </c>
    </row>
    <row r="71572" spans="1:5">
      <c r="A71572" s="3">
        <v>44621</v>
      </c>
      <c r="B71572" s="1">
        <v>22</v>
      </c>
      <c r="C71572" s="1">
        <v>2587.95289</v>
      </c>
      <c r="D71572" s="1">
        <v>1829.3691200000001</v>
      </c>
      <c r="E71572" s="1">
        <v>4417.3220099999999</v>
      </c>
    </row>
    <row r="71573" spans="1:5">
      <c r="A71573" s="3">
        <v>44621</v>
      </c>
      <c r="B71573" s="1">
        <v>23</v>
      </c>
      <c r="C71573" s="1">
        <v>2469.3927600000002</v>
      </c>
      <c r="D71573" s="1">
        <v>1668.74324</v>
      </c>
      <c r="E71573" s="1">
        <v>4138.1360000000004</v>
      </c>
    </row>
    <row r="71574" spans="1:5">
      <c r="A71574" s="3">
        <v>44621</v>
      </c>
      <c r="B71574" s="1">
        <v>24</v>
      </c>
      <c r="C71574" s="1">
        <v>2378.0037200000002</v>
      </c>
      <c r="D71574" s="1">
        <v>1527.57329</v>
      </c>
      <c r="E71574" s="1">
        <v>3905.57701</v>
      </c>
    </row>
    <row r="71575" spans="1:5">
      <c r="A71575" s="3">
        <v>44622</v>
      </c>
      <c r="B71575" s="1">
        <v>1</v>
      </c>
      <c r="C71575" s="1">
        <v>2281.7462099999998</v>
      </c>
      <c r="D71575" s="1">
        <v>1398.22479</v>
      </c>
      <c r="E71575" s="1">
        <v>3679.971</v>
      </c>
    </row>
    <row r="71576" spans="1:5">
      <c r="A71576" s="3">
        <v>44622</v>
      </c>
      <c r="B71576" s="1">
        <v>2</v>
      </c>
      <c r="C71576" s="1">
        <v>2238.7454600000001</v>
      </c>
      <c r="D71576" s="1">
        <v>1339.6125400000001</v>
      </c>
      <c r="E71576" s="1">
        <v>3578.3580000000002</v>
      </c>
    </row>
    <row r="71577" spans="1:5">
      <c r="A71577" s="3">
        <v>44622</v>
      </c>
      <c r="B71577" s="1">
        <v>3</v>
      </c>
      <c r="C71577" s="1">
        <v>2211.05402</v>
      </c>
      <c r="D71577" s="1">
        <v>1318.2900199999999</v>
      </c>
      <c r="E71577" s="1">
        <v>3529.3440399999999</v>
      </c>
    </row>
    <row r="71578" spans="1:5">
      <c r="A71578" s="3">
        <v>44622</v>
      </c>
      <c r="B71578" s="1">
        <v>4</v>
      </c>
      <c r="C71578" s="1">
        <v>2229.5989399999999</v>
      </c>
      <c r="D71578" s="1">
        <v>1320.3200899999999</v>
      </c>
      <c r="E71578" s="1">
        <v>3549.91903</v>
      </c>
    </row>
    <row r="71579" spans="1:5">
      <c r="A71579" s="3">
        <v>44622</v>
      </c>
      <c r="B71579" s="1">
        <v>5</v>
      </c>
      <c r="C71579" s="1">
        <v>2333.7076200000001</v>
      </c>
      <c r="D71579" s="1">
        <v>1380.27036</v>
      </c>
      <c r="E71579" s="1">
        <v>3713.9779800000001</v>
      </c>
    </row>
    <row r="71580" spans="1:5">
      <c r="A71580" s="3">
        <v>44622</v>
      </c>
      <c r="B71580" s="1">
        <v>6</v>
      </c>
      <c r="C71580" s="1">
        <v>2513.8462</v>
      </c>
      <c r="D71580" s="1">
        <v>1522.14372</v>
      </c>
      <c r="E71580" s="1">
        <v>4035.98992</v>
      </c>
    </row>
    <row r="71581" spans="1:5">
      <c r="A71581" s="3">
        <v>44622</v>
      </c>
      <c r="B71581" s="1">
        <v>7</v>
      </c>
      <c r="C71581" s="1">
        <v>2738.2849200000001</v>
      </c>
      <c r="D71581" s="1">
        <v>1707.46405</v>
      </c>
      <c r="E71581" s="1">
        <v>4445.7489699999996</v>
      </c>
    </row>
    <row r="71582" spans="1:5">
      <c r="A71582" s="3">
        <v>44622</v>
      </c>
      <c r="B71582" s="1">
        <v>8</v>
      </c>
      <c r="C71582" s="1">
        <v>2835.7730900000001</v>
      </c>
      <c r="D71582" s="1">
        <v>1774.9668899999999</v>
      </c>
      <c r="E71582" s="1">
        <v>4610.7399800000003</v>
      </c>
    </row>
    <row r="71583" spans="1:5">
      <c r="A71583" s="3">
        <v>44622</v>
      </c>
      <c r="B71583" s="1">
        <v>9</v>
      </c>
      <c r="C71583" s="1">
        <v>2887.0626499999998</v>
      </c>
      <c r="D71583" s="1">
        <v>1675.4153200000001</v>
      </c>
      <c r="E71583" s="1">
        <v>4562.4779699999999</v>
      </c>
    </row>
    <row r="71584" spans="1:5">
      <c r="A71584" s="3">
        <v>44622</v>
      </c>
      <c r="B71584" s="1">
        <v>10</v>
      </c>
      <c r="C71584" s="1">
        <v>2841.1042200000002</v>
      </c>
      <c r="D71584" s="1">
        <v>1590.2698399999999</v>
      </c>
      <c r="E71584" s="1">
        <v>4431.3740600000001</v>
      </c>
    </row>
    <row r="71585" spans="1:5">
      <c r="A71585" s="3">
        <v>44622</v>
      </c>
      <c r="B71585" s="1">
        <v>11</v>
      </c>
      <c r="C71585" s="1">
        <v>2737.46578</v>
      </c>
      <c r="D71585" s="1">
        <v>1491.2141899999999</v>
      </c>
      <c r="E71585" s="1">
        <v>4228.6799700000001</v>
      </c>
    </row>
    <row r="71586" spans="1:5">
      <c r="A71586" s="3">
        <v>44622</v>
      </c>
      <c r="B71586" s="1">
        <v>12</v>
      </c>
      <c r="C71586" s="1">
        <v>2812.4608899999998</v>
      </c>
      <c r="D71586" s="1">
        <v>1497.2881500000001</v>
      </c>
      <c r="E71586" s="1">
        <v>4309.7490399999997</v>
      </c>
    </row>
    <row r="71587" spans="1:5">
      <c r="A71587" s="3">
        <v>44622</v>
      </c>
      <c r="B71587" s="1">
        <v>13</v>
      </c>
      <c r="C71587" s="1">
        <v>2791.9432000000002</v>
      </c>
      <c r="D71587" s="1">
        <v>1461.72883</v>
      </c>
      <c r="E71587" s="1">
        <v>4253.6720299999997</v>
      </c>
    </row>
    <row r="71588" spans="1:5">
      <c r="A71588" s="3">
        <v>44622</v>
      </c>
      <c r="B71588" s="1">
        <v>14</v>
      </c>
      <c r="C71588" s="1">
        <v>2759.8207699999998</v>
      </c>
      <c r="D71588" s="1">
        <v>1429.9161899999999</v>
      </c>
      <c r="E71588" s="1">
        <v>4189.7369600000002</v>
      </c>
    </row>
    <row r="71589" spans="1:5">
      <c r="A71589" s="3">
        <v>44622</v>
      </c>
      <c r="B71589" s="1">
        <v>15</v>
      </c>
      <c r="C71589" s="1">
        <v>2726.6661100000001</v>
      </c>
      <c r="D71589" s="1">
        <v>1405.9028800000001</v>
      </c>
      <c r="E71589" s="1">
        <v>4132.5689899999998</v>
      </c>
    </row>
    <row r="71590" spans="1:5">
      <c r="A71590" s="3">
        <v>44622</v>
      </c>
      <c r="B71590" s="1">
        <v>16</v>
      </c>
      <c r="C71590" s="1">
        <v>2711.8130700000002</v>
      </c>
      <c r="D71590" s="1">
        <v>1432.2309499999999</v>
      </c>
      <c r="E71590" s="1">
        <v>4144.0440200000003</v>
      </c>
    </row>
    <row r="71591" spans="1:5">
      <c r="A71591" s="3">
        <v>44622</v>
      </c>
      <c r="B71591" s="1">
        <v>17</v>
      </c>
      <c r="C71591" s="1">
        <v>2666.2818000000002</v>
      </c>
      <c r="D71591" s="1">
        <v>1496.7831699999999</v>
      </c>
      <c r="E71591" s="1">
        <v>4163.0649700000004</v>
      </c>
    </row>
    <row r="71592" spans="1:5">
      <c r="A71592" s="3">
        <v>44622</v>
      </c>
      <c r="B71592" s="1">
        <v>18</v>
      </c>
      <c r="C71592" s="1">
        <v>2694.0819700000002</v>
      </c>
      <c r="D71592" s="1">
        <v>1653.3310300000001</v>
      </c>
      <c r="E71592" s="1">
        <v>4347.4129999999996</v>
      </c>
    </row>
    <row r="71593" spans="1:5">
      <c r="A71593" s="3">
        <v>44622</v>
      </c>
      <c r="B71593" s="1">
        <v>19</v>
      </c>
      <c r="C71593" s="1">
        <v>2731.80609</v>
      </c>
      <c r="D71593" s="1">
        <v>1824.5429099999999</v>
      </c>
      <c r="E71593" s="1">
        <v>4556.3490000000002</v>
      </c>
    </row>
    <row r="71594" spans="1:5">
      <c r="A71594" s="3">
        <v>44622</v>
      </c>
      <c r="B71594" s="1">
        <v>20</v>
      </c>
      <c r="C71594" s="1">
        <v>2687.6186200000002</v>
      </c>
      <c r="D71594" s="1">
        <v>1860.3704299999999</v>
      </c>
      <c r="E71594" s="1">
        <v>4547.9890500000001</v>
      </c>
    </row>
    <row r="71595" spans="1:5">
      <c r="A71595" s="3">
        <v>44622</v>
      </c>
      <c r="B71595" s="1">
        <v>21</v>
      </c>
      <c r="C71595" s="1">
        <v>2630.78746</v>
      </c>
      <c r="D71595" s="1">
        <v>1821.64453</v>
      </c>
      <c r="E71595" s="1">
        <v>4452.43199</v>
      </c>
    </row>
    <row r="71596" spans="1:5">
      <c r="A71596" s="3">
        <v>44622</v>
      </c>
      <c r="B71596" s="1">
        <v>22</v>
      </c>
      <c r="C71596" s="1">
        <v>2582.86652</v>
      </c>
      <c r="D71596" s="1">
        <v>1736.0014900000001</v>
      </c>
      <c r="E71596" s="1">
        <v>4318.8680100000001</v>
      </c>
    </row>
    <row r="71597" spans="1:5">
      <c r="A71597" s="3">
        <v>44622</v>
      </c>
      <c r="B71597" s="1">
        <v>23</v>
      </c>
      <c r="C71597" s="1">
        <v>2465.2250399999998</v>
      </c>
      <c r="D71597" s="1">
        <v>1596.14499</v>
      </c>
      <c r="E71597" s="1">
        <v>4061.37003</v>
      </c>
    </row>
    <row r="71598" spans="1:5">
      <c r="A71598" s="3">
        <v>44622</v>
      </c>
      <c r="B71598" s="1">
        <v>24</v>
      </c>
      <c r="C71598" s="1">
        <v>2333.6092800000001</v>
      </c>
      <c r="D71598" s="1">
        <v>1444.4427499999999</v>
      </c>
      <c r="E71598" s="1">
        <v>3778.0520299999998</v>
      </c>
    </row>
    <row r="71599" spans="1:5">
      <c r="A71599" s="3">
        <v>44623</v>
      </c>
      <c r="B71599" s="1">
        <v>1</v>
      </c>
      <c r="C71599" s="1">
        <v>2301.82177</v>
      </c>
      <c r="D71599" s="1">
        <v>1336.6461899999999</v>
      </c>
      <c r="E71599" s="1">
        <v>3638.4679599999999</v>
      </c>
    </row>
    <row r="71600" spans="1:5">
      <c r="A71600" s="3">
        <v>44623</v>
      </c>
      <c r="B71600" s="1">
        <v>2</v>
      </c>
      <c r="C71600" s="1">
        <v>2205.5561699999998</v>
      </c>
      <c r="D71600" s="1">
        <v>1263.2168300000001</v>
      </c>
      <c r="E71600" s="1">
        <v>3468.7730000000001</v>
      </c>
    </row>
    <row r="71601" spans="1:5">
      <c r="A71601" s="3">
        <v>44623</v>
      </c>
      <c r="B71601" s="1">
        <v>3</v>
      </c>
      <c r="C71601" s="1">
        <v>2222.1042299999999</v>
      </c>
      <c r="D71601" s="1">
        <v>1233.6457800000001</v>
      </c>
      <c r="E71601" s="1">
        <v>3455.7500100000002</v>
      </c>
    </row>
    <row r="71602" spans="1:5">
      <c r="A71602" s="3">
        <v>44623</v>
      </c>
      <c r="B71602" s="1">
        <v>4</v>
      </c>
      <c r="C71602" s="1">
        <v>2203.9412499999999</v>
      </c>
      <c r="D71602" s="1">
        <v>1215.59475</v>
      </c>
      <c r="E71602" s="1">
        <v>3419.5360000000001</v>
      </c>
    </row>
    <row r="71603" spans="1:5">
      <c r="A71603" s="3">
        <v>44623</v>
      </c>
      <c r="B71603" s="1">
        <v>5</v>
      </c>
      <c r="C71603" s="1">
        <v>2277.6147299999998</v>
      </c>
      <c r="D71603" s="1">
        <v>1244.28827</v>
      </c>
      <c r="E71603" s="1">
        <v>3521.9029999999998</v>
      </c>
    </row>
    <row r="71604" spans="1:5">
      <c r="A71604" s="3">
        <v>44623</v>
      </c>
      <c r="B71604" s="1">
        <v>6</v>
      </c>
      <c r="C71604" s="1">
        <v>2467.8753400000001</v>
      </c>
      <c r="D71604" s="1">
        <v>1367.70063</v>
      </c>
      <c r="E71604" s="1">
        <v>3835.5759699999999</v>
      </c>
    </row>
    <row r="71605" spans="1:5">
      <c r="A71605" s="3">
        <v>44623</v>
      </c>
      <c r="B71605" s="1">
        <v>7</v>
      </c>
      <c r="C71605" s="1">
        <v>2639.2581700000001</v>
      </c>
      <c r="D71605" s="1">
        <v>1537.1718800000001</v>
      </c>
      <c r="E71605" s="1">
        <v>4176.4300499999999</v>
      </c>
    </row>
    <row r="71606" spans="1:5">
      <c r="A71606" s="3">
        <v>44623</v>
      </c>
      <c r="B71606" s="1">
        <v>8</v>
      </c>
      <c r="C71606" s="1">
        <v>2786.1011800000001</v>
      </c>
      <c r="D71606" s="1">
        <v>1661.3288</v>
      </c>
      <c r="E71606" s="1">
        <v>4447.4299799999999</v>
      </c>
    </row>
    <row r="71607" spans="1:5">
      <c r="A71607" s="3">
        <v>44623</v>
      </c>
      <c r="B71607" s="1">
        <v>9</v>
      </c>
      <c r="C71607" s="1">
        <v>2878.1442900000002</v>
      </c>
      <c r="D71607" s="1">
        <v>1621.6996799999999</v>
      </c>
      <c r="E71607" s="1">
        <v>4499.8439699999999</v>
      </c>
    </row>
    <row r="71608" spans="1:5">
      <c r="A71608" s="3">
        <v>44623</v>
      </c>
      <c r="B71608" s="1">
        <v>10</v>
      </c>
      <c r="C71608" s="1">
        <v>2849.6239</v>
      </c>
      <c r="D71608" s="1">
        <v>1594.3520900000001</v>
      </c>
      <c r="E71608" s="1">
        <v>4443.9759899999999</v>
      </c>
    </row>
    <row r="71609" spans="1:5">
      <c r="A71609" s="3">
        <v>44623</v>
      </c>
      <c r="B71609" s="1">
        <v>11</v>
      </c>
      <c r="C71609" s="1">
        <v>2818.4166700000001</v>
      </c>
      <c r="D71609" s="1">
        <v>1554.0733499999999</v>
      </c>
      <c r="E71609" s="1">
        <v>4372.4900200000002</v>
      </c>
    </row>
    <row r="71610" spans="1:5">
      <c r="A71610" s="3">
        <v>44623</v>
      </c>
      <c r="B71610" s="1">
        <v>12</v>
      </c>
      <c r="C71610" s="1">
        <v>2815.1117399999998</v>
      </c>
      <c r="D71610" s="1">
        <v>1516.36123</v>
      </c>
      <c r="E71610" s="1">
        <v>4331.4729699999998</v>
      </c>
    </row>
    <row r="71611" spans="1:5">
      <c r="A71611" s="3">
        <v>44623</v>
      </c>
      <c r="B71611" s="1">
        <v>13</v>
      </c>
      <c r="C71611" s="1">
        <v>2799.7867900000001</v>
      </c>
      <c r="D71611" s="1">
        <v>1506.1622</v>
      </c>
      <c r="E71611" s="1">
        <v>4305.9489899999999</v>
      </c>
    </row>
    <row r="71612" spans="1:5">
      <c r="A71612" s="3">
        <v>44623</v>
      </c>
      <c r="B71612" s="1">
        <v>14</v>
      </c>
      <c r="C71612" s="1">
        <v>2776.43003</v>
      </c>
      <c r="D71612" s="1">
        <v>1477.29799</v>
      </c>
      <c r="E71612" s="1">
        <v>4253.7280199999996</v>
      </c>
    </row>
    <row r="71613" spans="1:5">
      <c r="A71613" s="3">
        <v>44623</v>
      </c>
      <c r="B71613" s="1">
        <v>15</v>
      </c>
      <c r="C71613" s="1">
        <v>2759.32926</v>
      </c>
      <c r="D71613" s="1">
        <v>1465.3317300000001</v>
      </c>
      <c r="E71613" s="1">
        <v>4224.6609900000003</v>
      </c>
    </row>
    <row r="71614" spans="1:5">
      <c r="A71614" s="3">
        <v>44623</v>
      </c>
      <c r="B71614" s="1">
        <v>16</v>
      </c>
      <c r="C71614" s="1">
        <v>2768.95579</v>
      </c>
      <c r="D71614" s="1">
        <v>1518.6392000000001</v>
      </c>
      <c r="E71614" s="1">
        <v>4287.5949899999996</v>
      </c>
    </row>
    <row r="71615" spans="1:5">
      <c r="A71615" s="3">
        <v>44623</v>
      </c>
      <c r="B71615" s="1">
        <v>17</v>
      </c>
      <c r="C71615" s="1">
        <v>2744.68127</v>
      </c>
      <c r="D71615" s="1">
        <v>1608.58475</v>
      </c>
      <c r="E71615" s="1">
        <v>4353.26602</v>
      </c>
    </row>
    <row r="71616" spans="1:5">
      <c r="A71616" s="3">
        <v>44623</v>
      </c>
      <c r="B71616" s="1">
        <v>18</v>
      </c>
      <c r="C71616" s="1">
        <v>2791.9189299999998</v>
      </c>
      <c r="D71616" s="1">
        <v>1789.4750799999999</v>
      </c>
      <c r="E71616" s="1">
        <v>4581.39401</v>
      </c>
    </row>
    <row r="71617" spans="1:5">
      <c r="A71617" s="3">
        <v>44623</v>
      </c>
      <c r="B71617" s="1">
        <v>19</v>
      </c>
      <c r="C71617" s="1">
        <v>2861.5313999999998</v>
      </c>
      <c r="D71617" s="1">
        <v>2005.4445499999999</v>
      </c>
      <c r="E71617" s="1">
        <v>4866.97595</v>
      </c>
    </row>
    <row r="71618" spans="1:5">
      <c r="A71618" s="3">
        <v>44623</v>
      </c>
      <c r="B71618" s="1">
        <v>20</v>
      </c>
      <c r="C71618" s="1">
        <v>2817.8158100000001</v>
      </c>
      <c r="D71618" s="1">
        <v>2053.5072100000002</v>
      </c>
      <c r="E71618" s="1">
        <v>4871.3230199999998</v>
      </c>
    </row>
    <row r="71619" spans="1:5">
      <c r="A71619" s="3">
        <v>44623</v>
      </c>
      <c r="B71619" s="1">
        <v>21</v>
      </c>
      <c r="C71619" s="1">
        <v>2789.99818</v>
      </c>
      <c r="D71619" s="1">
        <v>2052.2648100000001</v>
      </c>
      <c r="E71619" s="1">
        <v>4842.2629900000002</v>
      </c>
    </row>
    <row r="71620" spans="1:5">
      <c r="A71620" s="3">
        <v>44623</v>
      </c>
      <c r="B71620" s="1">
        <v>22</v>
      </c>
      <c r="C71620" s="1">
        <v>2729.2468600000002</v>
      </c>
      <c r="D71620" s="1">
        <v>1990.1241600000001</v>
      </c>
      <c r="E71620" s="1">
        <v>4719.3710199999996</v>
      </c>
    </row>
    <row r="71621" spans="1:5">
      <c r="A71621" s="3">
        <v>44623</v>
      </c>
      <c r="B71621" s="1">
        <v>23</v>
      </c>
      <c r="C71621" s="1">
        <v>2629.0456399999998</v>
      </c>
      <c r="D71621" s="1">
        <v>1863.82936</v>
      </c>
      <c r="E71621" s="1">
        <v>4492.875</v>
      </c>
    </row>
    <row r="71622" spans="1:5">
      <c r="A71622" s="3">
        <v>44623</v>
      </c>
      <c r="B71622" s="1">
        <v>24</v>
      </c>
      <c r="C71622" s="1">
        <v>2548.3807499999998</v>
      </c>
      <c r="D71622" s="1">
        <v>1751.3652500000001</v>
      </c>
      <c r="E71622" s="1">
        <v>4299.7460000000001</v>
      </c>
    </row>
    <row r="71623" spans="1:5">
      <c r="A71623" s="3">
        <v>44624</v>
      </c>
      <c r="B71623" s="1">
        <v>1</v>
      </c>
      <c r="C71623" s="1">
        <v>2494.7385199999999</v>
      </c>
      <c r="D71623" s="1">
        <v>1675.7405100000001</v>
      </c>
      <c r="E71623" s="1">
        <v>4170.4790300000004</v>
      </c>
    </row>
    <row r="71624" spans="1:5">
      <c r="A71624" s="3">
        <v>44624</v>
      </c>
      <c r="B71624" s="1">
        <v>2</v>
      </c>
      <c r="C71624" s="1">
        <v>2469.79405</v>
      </c>
      <c r="D71624" s="1">
        <v>1647.4399699999999</v>
      </c>
      <c r="E71624" s="1">
        <v>4117.2340199999999</v>
      </c>
    </row>
    <row r="71625" spans="1:5">
      <c r="A71625" s="3">
        <v>44624</v>
      </c>
      <c r="B71625" s="1">
        <v>3</v>
      </c>
      <c r="C71625" s="1">
        <v>2478.3651500000001</v>
      </c>
      <c r="D71625" s="1">
        <v>1654.3098600000001</v>
      </c>
      <c r="E71625" s="1">
        <v>4132.6750099999999</v>
      </c>
    </row>
    <row r="71626" spans="1:5">
      <c r="A71626" s="3">
        <v>44624</v>
      </c>
      <c r="B71626" s="1">
        <v>4</v>
      </c>
      <c r="C71626" s="1">
        <v>2476.35905</v>
      </c>
      <c r="D71626" s="1">
        <v>1658.8199400000001</v>
      </c>
      <c r="E71626" s="1">
        <v>4135.1789900000003</v>
      </c>
    </row>
    <row r="71627" spans="1:5">
      <c r="A71627" s="3">
        <v>44624</v>
      </c>
      <c r="B71627" s="1">
        <v>5</v>
      </c>
      <c r="C71627" s="1">
        <v>2523.9222599999998</v>
      </c>
      <c r="D71627" s="1">
        <v>1698.0397700000001</v>
      </c>
      <c r="E71627" s="1">
        <v>4221.9620299999997</v>
      </c>
    </row>
    <row r="71628" spans="1:5">
      <c r="A71628" s="3">
        <v>44624</v>
      </c>
      <c r="B71628" s="1">
        <v>6</v>
      </c>
      <c r="C71628" s="1">
        <v>2686.11364</v>
      </c>
      <c r="D71628" s="1">
        <v>1824.4103399999999</v>
      </c>
      <c r="E71628" s="1">
        <v>4510.5239799999999</v>
      </c>
    </row>
    <row r="71629" spans="1:5">
      <c r="A71629" s="3">
        <v>44624</v>
      </c>
      <c r="B71629" s="1">
        <v>7</v>
      </c>
      <c r="C71629" s="1">
        <v>2872.6543799999999</v>
      </c>
      <c r="D71629" s="1">
        <v>2029.1576</v>
      </c>
      <c r="E71629" s="1">
        <v>4901.8119800000004</v>
      </c>
    </row>
    <row r="71630" spans="1:5">
      <c r="A71630" s="3">
        <v>44624</v>
      </c>
      <c r="B71630" s="1">
        <v>8</v>
      </c>
      <c r="C71630" s="1">
        <v>3006.9710399999999</v>
      </c>
      <c r="D71630" s="1">
        <v>2102.7999599999998</v>
      </c>
      <c r="E71630" s="1">
        <v>5109.7709999999997</v>
      </c>
    </row>
    <row r="71631" spans="1:5">
      <c r="A71631" s="3">
        <v>44624</v>
      </c>
      <c r="B71631" s="1">
        <v>9</v>
      </c>
      <c r="C71631" s="1">
        <v>2985.2600400000001</v>
      </c>
      <c r="D71631" s="1">
        <v>1993.9029599999999</v>
      </c>
      <c r="E71631" s="1">
        <v>4979.1629999999996</v>
      </c>
    </row>
    <row r="71632" spans="1:5">
      <c r="A71632" s="3">
        <v>44624</v>
      </c>
      <c r="B71632" s="1">
        <v>10</v>
      </c>
      <c r="C71632" s="1">
        <v>2947.4527699999999</v>
      </c>
      <c r="D71632" s="1">
        <v>1899.7021999999999</v>
      </c>
      <c r="E71632" s="1">
        <v>4847.1549699999996</v>
      </c>
    </row>
    <row r="71633" spans="1:5">
      <c r="A71633" s="3">
        <v>44624</v>
      </c>
      <c r="B71633" s="1">
        <v>11</v>
      </c>
      <c r="C71633" s="1">
        <v>2909.5574799999999</v>
      </c>
      <c r="D71633" s="1">
        <v>1828.0744999999999</v>
      </c>
      <c r="E71633" s="1">
        <v>4737.6319800000001</v>
      </c>
    </row>
    <row r="71634" spans="1:5">
      <c r="A71634" s="3">
        <v>44624</v>
      </c>
      <c r="B71634" s="1">
        <v>12</v>
      </c>
      <c r="C71634" s="1">
        <v>2894.0700099999999</v>
      </c>
      <c r="D71634" s="1">
        <v>1781.855</v>
      </c>
      <c r="E71634" s="1">
        <v>4675.9250099999999</v>
      </c>
    </row>
    <row r="71635" spans="1:5">
      <c r="A71635" s="3">
        <v>44624</v>
      </c>
      <c r="B71635" s="1">
        <v>13</v>
      </c>
      <c r="C71635" s="1">
        <v>2836.5595499999999</v>
      </c>
      <c r="D71635" s="1">
        <v>1724.3814</v>
      </c>
      <c r="E71635" s="1">
        <v>4560.9409500000002</v>
      </c>
    </row>
    <row r="71636" spans="1:5">
      <c r="A71636" s="3">
        <v>44624</v>
      </c>
      <c r="B71636" s="1">
        <v>14</v>
      </c>
      <c r="C71636" s="1">
        <v>2773.8953099999999</v>
      </c>
      <c r="D71636" s="1">
        <v>1662.70867</v>
      </c>
      <c r="E71636" s="1">
        <v>4436.6039799999999</v>
      </c>
    </row>
    <row r="71637" spans="1:5">
      <c r="A71637" s="3">
        <v>44624</v>
      </c>
      <c r="B71637" s="1">
        <v>15</v>
      </c>
      <c r="C71637" s="1">
        <v>2695.35529</v>
      </c>
      <c r="D71637" s="1">
        <v>1608.23173</v>
      </c>
      <c r="E71637" s="1">
        <v>4303.5870199999999</v>
      </c>
    </row>
    <row r="71638" spans="1:5">
      <c r="A71638" s="3">
        <v>44624</v>
      </c>
      <c r="B71638" s="1">
        <v>16</v>
      </c>
      <c r="C71638" s="1">
        <v>2655.6730600000001</v>
      </c>
      <c r="D71638" s="1">
        <v>1620.3349000000001</v>
      </c>
      <c r="E71638" s="1">
        <v>4276.0079599999999</v>
      </c>
    </row>
    <row r="71639" spans="1:5">
      <c r="A71639" s="3">
        <v>44624</v>
      </c>
      <c r="B71639" s="1">
        <v>17</v>
      </c>
      <c r="C71639" s="1">
        <v>2637.5129400000001</v>
      </c>
      <c r="D71639" s="1">
        <v>1688.7310299999999</v>
      </c>
      <c r="E71639" s="1">
        <v>4326.2439700000004</v>
      </c>
    </row>
    <row r="71640" spans="1:5">
      <c r="A71640" s="3">
        <v>44624</v>
      </c>
      <c r="B71640" s="1">
        <v>18</v>
      </c>
      <c r="C71640" s="1">
        <v>2654.7141099999999</v>
      </c>
      <c r="D71640" s="1">
        <v>1809.30889</v>
      </c>
      <c r="E71640" s="1">
        <v>4464.0230000000001</v>
      </c>
    </row>
    <row r="71641" spans="1:5">
      <c r="A71641" s="3">
        <v>44624</v>
      </c>
      <c r="B71641" s="1">
        <v>19</v>
      </c>
      <c r="C71641" s="1">
        <v>2694.3468499999999</v>
      </c>
      <c r="D71641" s="1">
        <v>1961.2121400000001</v>
      </c>
      <c r="E71641" s="1">
        <v>4655.5589900000004</v>
      </c>
    </row>
    <row r="71642" spans="1:5">
      <c r="A71642" s="3">
        <v>44624</v>
      </c>
      <c r="B71642" s="1">
        <v>20</v>
      </c>
      <c r="C71642" s="1">
        <v>2672.1884100000002</v>
      </c>
      <c r="D71642" s="1">
        <v>1987.24161</v>
      </c>
      <c r="E71642" s="1">
        <v>4659.4300199999998</v>
      </c>
    </row>
    <row r="71643" spans="1:5">
      <c r="A71643" s="3">
        <v>44624</v>
      </c>
      <c r="B71643" s="1">
        <v>21</v>
      </c>
      <c r="C71643" s="1">
        <v>2676.7253300000002</v>
      </c>
      <c r="D71643" s="1">
        <v>1999.37267</v>
      </c>
      <c r="E71643" s="1">
        <v>4676.098</v>
      </c>
    </row>
    <row r="71644" spans="1:5">
      <c r="A71644" s="3">
        <v>44624</v>
      </c>
      <c r="B71644" s="1">
        <v>22</v>
      </c>
      <c r="C71644" s="1">
        <v>2693.8390399999998</v>
      </c>
      <c r="D71644" s="1">
        <v>2008.74101</v>
      </c>
      <c r="E71644" s="1">
        <v>4702.5800499999996</v>
      </c>
    </row>
    <row r="71645" spans="1:5">
      <c r="A71645" s="3">
        <v>44624</v>
      </c>
      <c r="B71645" s="1">
        <v>23</v>
      </c>
      <c r="C71645" s="1">
        <v>2679.4731099999999</v>
      </c>
      <c r="D71645" s="1">
        <v>1969.7648899999999</v>
      </c>
      <c r="E71645" s="1">
        <v>4649.2380000000003</v>
      </c>
    </row>
    <row r="71646" spans="1:5">
      <c r="A71646" s="3">
        <v>44624</v>
      </c>
      <c r="B71646" s="1">
        <v>24</v>
      </c>
      <c r="C71646" s="1">
        <v>2607.63528</v>
      </c>
      <c r="D71646" s="1">
        <v>1874.85472</v>
      </c>
      <c r="E71646" s="1">
        <v>4482.49</v>
      </c>
    </row>
    <row r="71647" spans="1:5">
      <c r="A71647" s="3">
        <v>44625</v>
      </c>
      <c r="B71647" s="1">
        <v>1</v>
      </c>
      <c r="C71647" s="1">
        <v>2388.9152399999998</v>
      </c>
      <c r="D71647" s="1">
        <v>1680.2708</v>
      </c>
      <c r="E71647" s="1">
        <v>4069.18604</v>
      </c>
    </row>
    <row r="71648" spans="1:5">
      <c r="A71648" s="3">
        <v>44625</v>
      </c>
      <c r="B71648" s="1">
        <v>2</v>
      </c>
      <c r="C71648" s="1">
        <v>2345.8839699999999</v>
      </c>
      <c r="D71648" s="1">
        <v>1625.30702</v>
      </c>
      <c r="E71648" s="1">
        <v>3971.1909900000001</v>
      </c>
    </row>
    <row r="71649" spans="1:5">
      <c r="A71649" s="3">
        <v>44625</v>
      </c>
      <c r="B71649" s="1">
        <v>3</v>
      </c>
      <c r="C71649" s="1">
        <v>2342.8759700000001</v>
      </c>
      <c r="D71649" s="1">
        <v>1614.8960099999999</v>
      </c>
      <c r="E71649" s="1">
        <v>3957.77198</v>
      </c>
    </row>
    <row r="71650" spans="1:5">
      <c r="A71650" s="3">
        <v>44625</v>
      </c>
      <c r="B71650" s="1">
        <v>4</v>
      </c>
      <c r="C71650" s="1">
        <v>2351.1692499999999</v>
      </c>
      <c r="D71650" s="1">
        <v>1615.7927099999999</v>
      </c>
      <c r="E71650" s="1">
        <v>3966.9619600000001</v>
      </c>
    </row>
    <row r="71651" spans="1:5">
      <c r="A71651" s="3">
        <v>44625</v>
      </c>
      <c r="B71651" s="1">
        <v>5</v>
      </c>
      <c r="C71651" s="1">
        <v>2383.2611000000002</v>
      </c>
      <c r="D71651" s="1">
        <v>1632.5729200000001</v>
      </c>
      <c r="E71651" s="1">
        <v>4015.8340199999998</v>
      </c>
    </row>
    <row r="71652" spans="1:5">
      <c r="A71652" s="3">
        <v>44625</v>
      </c>
      <c r="B71652" s="1">
        <v>6</v>
      </c>
      <c r="C71652" s="1">
        <v>2457.8033999999998</v>
      </c>
      <c r="D71652" s="1">
        <v>1688.7585899999999</v>
      </c>
      <c r="E71652" s="1">
        <v>4146.5619900000002</v>
      </c>
    </row>
    <row r="71653" spans="1:5">
      <c r="A71653" s="3">
        <v>44625</v>
      </c>
      <c r="B71653" s="1">
        <v>7</v>
      </c>
      <c r="C71653" s="1">
        <v>2513.57224</v>
      </c>
      <c r="D71653" s="1">
        <v>1767.2027399999999</v>
      </c>
      <c r="E71653" s="1">
        <v>4280.7749800000001</v>
      </c>
    </row>
    <row r="71654" spans="1:5">
      <c r="A71654" s="3">
        <v>44625</v>
      </c>
      <c r="B71654" s="1">
        <v>8</v>
      </c>
      <c r="C71654" s="1">
        <v>2603.4478899999999</v>
      </c>
      <c r="D71654" s="1">
        <v>1878.16311</v>
      </c>
      <c r="E71654" s="1">
        <v>4481.6109999999999</v>
      </c>
    </row>
    <row r="71655" spans="1:5">
      <c r="A71655" s="3">
        <v>44625</v>
      </c>
      <c r="B71655" s="1">
        <v>9</v>
      </c>
      <c r="C71655" s="1">
        <v>2566.6680099999999</v>
      </c>
      <c r="D71655" s="1">
        <v>1879.8589899999999</v>
      </c>
      <c r="E71655" s="1">
        <v>4446.527</v>
      </c>
    </row>
    <row r="71656" spans="1:5">
      <c r="A71656" s="3">
        <v>44625</v>
      </c>
      <c r="B71656" s="1">
        <v>10</v>
      </c>
      <c r="C71656" s="1">
        <v>2529.7375699999998</v>
      </c>
      <c r="D71656" s="1">
        <v>1853.6503299999999</v>
      </c>
      <c r="E71656" s="1">
        <v>4383.3878999999997</v>
      </c>
    </row>
    <row r="71657" spans="1:5">
      <c r="A71657" s="3">
        <v>44625</v>
      </c>
      <c r="B71657" s="1">
        <v>11</v>
      </c>
      <c r="C71657" s="1">
        <v>2502.3032600000001</v>
      </c>
      <c r="D71657" s="1">
        <v>1804.0517299999999</v>
      </c>
      <c r="E71657" s="1">
        <v>4306.3549899999998</v>
      </c>
    </row>
    <row r="71658" spans="1:5">
      <c r="A71658" s="3">
        <v>44625</v>
      </c>
      <c r="B71658" s="1">
        <v>12</v>
      </c>
      <c r="C71658" s="1">
        <v>2394.6649000000002</v>
      </c>
      <c r="D71658" s="1">
        <v>1696.6160600000001</v>
      </c>
      <c r="E71658" s="1">
        <v>4091.2809600000001</v>
      </c>
    </row>
    <row r="71659" spans="1:5">
      <c r="A71659" s="3">
        <v>44625</v>
      </c>
      <c r="B71659" s="1">
        <v>13</v>
      </c>
      <c r="C71659" s="1">
        <v>2364.3527899999999</v>
      </c>
      <c r="D71659" s="1">
        <v>1657.4592</v>
      </c>
      <c r="E71659" s="1">
        <v>4021.8119900000002</v>
      </c>
    </row>
    <row r="71660" spans="1:5">
      <c r="A71660" s="3">
        <v>44625</v>
      </c>
      <c r="B71660" s="1">
        <v>14</v>
      </c>
      <c r="C71660" s="1">
        <v>2335.6008499999998</v>
      </c>
      <c r="D71660" s="1">
        <v>1623.6701800000001</v>
      </c>
      <c r="E71660" s="1">
        <v>3959.2710299999999</v>
      </c>
    </row>
    <row r="71661" spans="1:5">
      <c r="A71661" s="3">
        <v>44625</v>
      </c>
      <c r="B71661" s="1">
        <v>15</v>
      </c>
      <c r="C71661" s="1">
        <v>2316.4822899999999</v>
      </c>
      <c r="D71661" s="1">
        <v>1586.0317299999999</v>
      </c>
      <c r="E71661" s="1">
        <v>3902.5140200000001</v>
      </c>
    </row>
    <row r="71662" spans="1:5">
      <c r="A71662" s="3">
        <v>44625</v>
      </c>
      <c r="B71662" s="1">
        <v>16</v>
      </c>
      <c r="C71662" s="1">
        <v>2332.19047</v>
      </c>
      <c r="D71662" s="1">
        <v>1596.2385300000001</v>
      </c>
      <c r="E71662" s="1">
        <v>3928.4290000000001</v>
      </c>
    </row>
    <row r="71663" spans="1:5">
      <c r="A71663" s="3">
        <v>44625</v>
      </c>
      <c r="B71663" s="1">
        <v>17</v>
      </c>
      <c r="C71663" s="1">
        <v>2325.1455099999998</v>
      </c>
      <c r="D71663" s="1">
        <v>1612.06548</v>
      </c>
      <c r="E71663" s="1">
        <v>3937.21099</v>
      </c>
    </row>
    <row r="71664" spans="1:5">
      <c r="A71664" s="3">
        <v>44625</v>
      </c>
      <c r="B71664" s="1">
        <v>18</v>
      </c>
      <c r="C71664" s="1">
        <v>2377.4774299999999</v>
      </c>
      <c r="D71664" s="1">
        <v>1715.9095400000001</v>
      </c>
      <c r="E71664" s="1">
        <v>4093.38697</v>
      </c>
    </row>
    <row r="71665" spans="1:5">
      <c r="A71665" s="3">
        <v>44625</v>
      </c>
      <c r="B71665" s="1">
        <v>19</v>
      </c>
      <c r="C71665" s="1">
        <v>2460.7339000000002</v>
      </c>
      <c r="D71665" s="1">
        <v>1844.7501299999999</v>
      </c>
      <c r="E71665" s="1">
        <v>4305.4840299999996</v>
      </c>
    </row>
    <row r="71666" spans="1:5">
      <c r="A71666" s="3">
        <v>44625</v>
      </c>
      <c r="B71666" s="1">
        <v>20</v>
      </c>
      <c r="C71666" s="1">
        <v>2454.0169000000001</v>
      </c>
      <c r="D71666" s="1">
        <v>1835.8130799999999</v>
      </c>
      <c r="E71666" s="1">
        <v>4289.8299800000004</v>
      </c>
    </row>
    <row r="71667" spans="1:5">
      <c r="A71667" s="3">
        <v>44625</v>
      </c>
      <c r="B71667" s="1">
        <v>21</v>
      </c>
      <c r="C71667" s="1">
        <v>2413.4765499999999</v>
      </c>
      <c r="D71667" s="1">
        <v>1782.34238</v>
      </c>
      <c r="E71667" s="1">
        <v>4195.8189300000004</v>
      </c>
    </row>
    <row r="71668" spans="1:5">
      <c r="A71668" s="3">
        <v>44625</v>
      </c>
      <c r="B71668" s="1">
        <v>22</v>
      </c>
      <c r="C71668" s="1">
        <v>2360.8582299999998</v>
      </c>
      <c r="D71668" s="1">
        <v>1712.7907399999999</v>
      </c>
      <c r="E71668" s="1">
        <v>4073.6489700000002</v>
      </c>
    </row>
    <row r="71669" spans="1:5">
      <c r="A71669" s="3">
        <v>44625</v>
      </c>
      <c r="B71669" s="1">
        <v>23</v>
      </c>
      <c r="C71669" s="1">
        <v>2228.9279799999999</v>
      </c>
      <c r="D71669" s="1">
        <v>1567.6670200000001</v>
      </c>
      <c r="E71669" s="1">
        <v>3796.5949999999998</v>
      </c>
    </row>
    <row r="71670" spans="1:5">
      <c r="A71670" s="3">
        <v>44625</v>
      </c>
      <c r="B71670" s="1">
        <v>24</v>
      </c>
      <c r="C71670" s="1">
        <v>2159.06396</v>
      </c>
      <c r="D71670" s="1">
        <v>1456.6630600000001</v>
      </c>
      <c r="E71670" s="1">
        <v>3615.7270199999998</v>
      </c>
    </row>
    <row r="71671" spans="1:5">
      <c r="A71671" s="3">
        <v>44626</v>
      </c>
      <c r="B71671" s="1">
        <v>1</v>
      </c>
      <c r="C71671" s="1">
        <v>2116.7922199999998</v>
      </c>
      <c r="D71671" s="1">
        <v>1368.4167199999999</v>
      </c>
      <c r="E71671" s="1">
        <v>3485.20894</v>
      </c>
    </row>
    <row r="71672" spans="1:5">
      <c r="A71672" s="3">
        <v>44626</v>
      </c>
      <c r="B71672" s="1">
        <v>2</v>
      </c>
      <c r="C71672" s="1">
        <v>2066.57323</v>
      </c>
      <c r="D71672" s="1">
        <v>1292.90977</v>
      </c>
      <c r="E71672" s="1">
        <v>3359.4830000000002</v>
      </c>
    </row>
    <row r="71673" spans="1:5">
      <c r="A71673" s="3">
        <v>44626</v>
      </c>
      <c r="B71673" s="1">
        <v>3</v>
      </c>
      <c r="C71673" s="1">
        <v>2028.00918</v>
      </c>
      <c r="D71673" s="1">
        <v>1246.1928</v>
      </c>
      <c r="E71673" s="1">
        <v>3274.2019799999998</v>
      </c>
    </row>
    <row r="71674" spans="1:5">
      <c r="A71674" s="3">
        <v>44626</v>
      </c>
      <c r="B71674" s="1">
        <v>4</v>
      </c>
      <c r="C71674" s="1">
        <v>2006.40209</v>
      </c>
      <c r="D71674" s="1">
        <v>1219.0739100000001</v>
      </c>
      <c r="E71674" s="1">
        <v>3225.4760000000001</v>
      </c>
    </row>
    <row r="71675" spans="1:5">
      <c r="A71675" s="3">
        <v>44626</v>
      </c>
      <c r="B71675" s="1">
        <v>5</v>
      </c>
      <c r="C71675" s="1">
        <v>2027.8463300000001</v>
      </c>
      <c r="D71675" s="1">
        <v>1223.7327299999999</v>
      </c>
      <c r="E71675" s="1">
        <v>3251.57906</v>
      </c>
    </row>
    <row r="71676" spans="1:5">
      <c r="A71676" s="3">
        <v>44626</v>
      </c>
      <c r="B71676" s="1">
        <v>6</v>
      </c>
      <c r="C71676" s="1">
        <v>2078.6536099999998</v>
      </c>
      <c r="D71676" s="1">
        <v>1255.7424100000001</v>
      </c>
      <c r="E71676" s="1">
        <v>3334.3960200000001</v>
      </c>
    </row>
    <row r="71677" spans="1:5">
      <c r="A71677" s="3">
        <v>44626</v>
      </c>
      <c r="B71677" s="1">
        <v>7</v>
      </c>
      <c r="C71677" s="1">
        <v>2129.2629400000001</v>
      </c>
      <c r="D71677" s="1">
        <v>1316.8631</v>
      </c>
      <c r="E71677" s="1">
        <v>3446.1260400000001</v>
      </c>
    </row>
    <row r="71678" spans="1:5">
      <c r="A71678" s="3">
        <v>44626</v>
      </c>
      <c r="B71678" s="1">
        <v>8</v>
      </c>
      <c r="C71678" s="1">
        <v>2174.8214800000001</v>
      </c>
      <c r="D71678" s="1">
        <v>1391.2405200000001</v>
      </c>
      <c r="E71678" s="1">
        <v>3566.0619999999999</v>
      </c>
    </row>
    <row r="71679" spans="1:5">
      <c r="A71679" s="3">
        <v>44626</v>
      </c>
      <c r="B71679" s="1">
        <v>9</v>
      </c>
      <c r="C71679" s="1">
        <v>2220.0472399999999</v>
      </c>
      <c r="D71679" s="1">
        <v>1482.6887200000001</v>
      </c>
      <c r="E71679" s="1">
        <v>3702.73596</v>
      </c>
    </row>
    <row r="71680" spans="1:5">
      <c r="A71680" s="3">
        <v>44626</v>
      </c>
      <c r="B71680" s="1">
        <v>10</v>
      </c>
      <c r="C71680" s="1">
        <v>2286.95714</v>
      </c>
      <c r="D71680" s="1">
        <v>1563.2298499999999</v>
      </c>
      <c r="E71680" s="1">
        <v>3850.1869900000002</v>
      </c>
    </row>
    <row r="71681" spans="1:5">
      <c r="A71681" s="3">
        <v>44626</v>
      </c>
      <c r="B71681" s="1">
        <v>11</v>
      </c>
      <c r="C71681" s="1">
        <v>2302.3553000000002</v>
      </c>
      <c r="D71681" s="1">
        <v>1588.33365</v>
      </c>
      <c r="E71681" s="1">
        <v>3890.6889500000002</v>
      </c>
    </row>
    <row r="71682" spans="1:5">
      <c r="A71682" s="3">
        <v>44626</v>
      </c>
      <c r="B71682" s="1">
        <v>12</v>
      </c>
      <c r="C71682" s="1">
        <v>2300.2305299999998</v>
      </c>
      <c r="D71682" s="1">
        <v>1576.83645</v>
      </c>
      <c r="E71682" s="1">
        <v>3877.0669800000001</v>
      </c>
    </row>
    <row r="71683" spans="1:5">
      <c r="A71683" s="3">
        <v>44626</v>
      </c>
      <c r="B71683" s="1">
        <v>13</v>
      </c>
      <c r="C71683" s="1">
        <v>2304.68606</v>
      </c>
      <c r="D71683" s="1">
        <v>1555.5159699999999</v>
      </c>
      <c r="E71683" s="1">
        <v>3860.2020299999999</v>
      </c>
    </row>
    <row r="71684" spans="1:5">
      <c r="A71684" s="3">
        <v>44626</v>
      </c>
      <c r="B71684" s="1">
        <v>14</v>
      </c>
      <c r="C71684" s="1">
        <v>2284.4479000000001</v>
      </c>
      <c r="D71684" s="1">
        <v>1490.3611000000001</v>
      </c>
      <c r="E71684" s="1">
        <v>3774.8090000000002</v>
      </c>
    </row>
    <row r="71685" spans="1:5">
      <c r="A71685" s="3">
        <v>44626</v>
      </c>
      <c r="B71685" s="1">
        <v>15</v>
      </c>
      <c r="C71685" s="1">
        <v>2258.82915</v>
      </c>
      <c r="D71685" s="1">
        <v>1434.74182</v>
      </c>
      <c r="E71685" s="1">
        <v>3693.5709700000002</v>
      </c>
    </row>
    <row r="71686" spans="1:5">
      <c r="A71686" s="3">
        <v>44626</v>
      </c>
      <c r="B71686" s="1">
        <v>16</v>
      </c>
      <c r="C71686" s="1">
        <v>2284.2210100000002</v>
      </c>
      <c r="D71686" s="1">
        <v>1448.38096</v>
      </c>
      <c r="E71686" s="1">
        <v>3732.6019700000002</v>
      </c>
    </row>
    <row r="71687" spans="1:5">
      <c r="A71687" s="3">
        <v>44626</v>
      </c>
      <c r="B71687" s="1">
        <v>17</v>
      </c>
      <c r="C71687" s="1">
        <v>2290.5275999999999</v>
      </c>
      <c r="D71687" s="1">
        <v>1482.0623900000001</v>
      </c>
      <c r="E71687" s="1">
        <v>3772.5899899999999</v>
      </c>
    </row>
    <row r="71688" spans="1:5">
      <c r="A71688" s="3">
        <v>44626</v>
      </c>
      <c r="B71688" s="1">
        <v>18</v>
      </c>
      <c r="C71688" s="1">
        <v>2330.2678500000002</v>
      </c>
      <c r="D71688" s="1">
        <v>1553.97714</v>
      </c>
      <c r="E71688" s="1">
        <v>3884.2449900000001</v>
      </c>
    </row>
    <row r="71689" spans="1:5">
      <c r="A71689" s="3">
        <v>44626</v>
      </c>
      <c r="B71689" s="1">
        <v>19</v>
      </c>
      <c r="C71689" s="1">
        <v>2402.3329399999998</v>
      </c>
      <c r="D71689" s="1">
        <v>1671.7490299999999</v>
      </c>
      <c r="E71689" s="1">
        <v>4074.0819700000002</v>
      </c>
    </row>
    <row r="71690" spans="1:5">
      <c r="A71690" s="3">
        <v>44626</v>
      </c>
      <c r="B71690" s="1">
        <v>20</v>
      </c>
      <c r="C71690" s="1">
        <v>2392.8783100000001</v>
      </c>
      <c r="D71690" s="1">
        <v>1671.34563</v>
      </c>
      <c r="E71690" s="1">
        <v>4064.2239399999999</v>
      </c>
    </row>
    <row r="71691" spans="1:5">
      <c r="A71691" s="3">
        <v>44626</v>
      </c>
      <c r="B71691" s="1">
        <v>21</v>
      </c>
      <c r="C71691" s="1">
        <v>2300.2174199999999</v>
      </c>
      <c r="D71691" s="1">
        <v>1570.8095800000001</v>
      </c>
      <c r="E71691" s="1">
        <v>3871.027</v>
      </c>
    </row>
    <row r="71692" spans="1:5">
      <c r="A71692" s="3">
        <v>44626</v>
      </c>
      <c r="B71692" s="1">
        <v>22</v>
      </c>
      <c r="C71692" s="1">
        <v>2194.8789200000001</v>
      </c>
      <c r="D71692" s="1">
        <v>1432.64912</v>
      </c>
      <c r="E71692" s="1">
        <v>3627.5280400000001</v>
      </c>
    </row>
    <row r="71693" spans="1:5">
      <c r="A71693" s="3">
        <v>44626</v>
      </c>
      <c r="B71693" s="1">
        <v>23</v>
      </c>
      <c r="C71693" s="1">
        <v>2173.6455299999998</v>
      </c>
      <c r="D71693" s="1">
        <v>1317.7374500000001</v>
      </c>
      <c r="E71693" s="1">
        <v>3491.3829799999999</v>
      </c>
    </row>
    <row r="71694" spans="1:5">
      <c r="A71694" s="3">
        <v>44626</v>
      </c>
      <c r="B71694" s="1">
        <v>24</v>
      </c>
      <c r="C71694" s="1">
        <v>2106.46911</v>
      </c>
      <c r="D71694" s="1">
        <v>1161.27486</v>
      </c>
      <c r="E71694" s="1">
        <v>3267.74397</v>
      </c>
    </row>
    <row r="71695" spans="1:5">
      <c r="A71695" s="3">
        <v>44627</v>
      </c>
      <c r="B71695" s="1">
        <v>1</v>
      </c>
      <c r="C71695" s="1">
        <v>2136.1658499999999</v>
      </c>
      <c r="D71695" s="1">
        <v>1086.78208</v>
      </c>
      <c r="E71695" s="1">
        <v>3222.9479299999998</v>
      </c>
    </row>
    <row r="71696" spans="1:5">
      <c r="A71696" s="3">
        <v>44627</v>
      </c>
      <c r="B71696" s="1">
        <v>2</v>
      </c>
      <c r="C71696" s="1">
        <v>2109.66318</v>
      </c>
      <c r="D71696" s="1">
        <v>1014.96684</v>
      </c>
      <c r="E71696" s="1">
        <v>3124.6300200000001</v>
      </c>
    </row>
    <row r="71697" spans="1:5">
      <c r="A71697" s="3">
        <v>44627</v>
      </c>
      <c r="B71697" s="1">
        <v>3</v>
      </c>
      <c r="C71697" s="1">
        <v>2095.1475799999998</v>
      </c>
      <c r="D71697" s="1">
        <v>975.73740999999995</v>
      </c>
      <c r="E71697" s="1">
        <v>3070.88499</v>
      </c>
    </row>
    <row r="71698" spans="1:5">
      <c r="A71698" s="3">
        <v>44627</v>
      </c>
      <c r="B71698" s="1">
        <v>4</v>
      </c>
      <c r="C71698" s="1">
        <v>2088.4206300000001</v>
      </c>
      <c r="D71698" s="1">
        <v>958.25633000000005</v>
      </c>
      <c r="E71698" s="1">
        <v>3046.6769599999998</v>
      </c>
    </row>
    <row r="71699" spans="1:5">
      <c r="A71699" s="3">
        <v>44627</v>
      </c>
      <c r="B71699" s="1">
        <v>5</v>
      </c>
      <c r="C71699" s="1">
        <v>2206.7733199999998</v>
      </c>
      <c r="D71699" s="1">
        <v>1003.2526800000001</v>
      </c>
      <c r="E71699" s="1">
        <v>3210.0259999999998</v>
      </c>
    </row>
    <row r="71700" spans="1:5">
      <c r="A71700" s="3">
        <v>44627</v>
      </c>
      <c r="B71700" s="1">
        <v>6</v>
      </c>
      <c r="C71700" s="1">
        <v>2379.6772099999998</v>
      </c>
      <c r="D71700" s="1">
        <v>1095.3988199999999</v>
      </c>
      <c r="E71700" s="1">
        <v>3475.0760300000002</v>
      </c>
    </row>
    <row r="71701" spans="1:5">
      <c r="A71701" s="3">
        <v>44627</v>
      </c>
      <c r="B71701" s="1">
        <v>7</v>
      </c>
      <c r="C71701" s="1">
        <v>2413.2683200000001</v>
      </c>
      <c r="D71701" s="1">
        <v>1203.11472</v>
      </c>
      <c r="E71701" s="1">
        <v>3616.3830400000002</v>
      </c>
    </row>
    <row r="71702" spans="1:5">
      <c r="A71702" s="3">
        <v>44627</v>
      </c>
      <c r="B71702" s="1">
        <v>8</v>
      </c>
      <c r="C71702" s="1">
        <v>2605.4450099999999</v>
      </c>
      <c r="D71702" s="1">
        <v>1303.4209699999999</v>
      </c>
      <c r="E71702" s="1">
        <v>3908.86598</v>
      </c>
    </row>
    <row r="71703" spans="1:5">
      <c r="A71703" s="3">
        <v>44627</v>
      </c>
      <c r="B71703" s="1">
        <v>9</v>
      </c>
      <c r="C71703" s="1">
        <v>2646.7322600000002</v>
      </c>
      <c r="D71703" s="1">
        <v>1279.09375</v>
      </c>
      <c r="E71703" s="1">
        <v>3925.8260100000002</v>
      </c>
    </row>
    <row r="71704" spans="1:5">
      <c r="A71704" s="3">
        <v>44627</v>
      </c>
      <c r="B71704" s="1">
        <v>10</v>
      </c>
      <c r="C71704" s="1">
        <v>2722.2786900000001</v>
      </c>
      <c r="D71704" s="1">
        <v>1278.4113600000001</v>
      </c>
      <c r="E71704" s="1">
        <v>4000.6900500000002</v>
      </c>
    </row>
    <row r="71705" spans="1:5">
      <c r="A71705" s="3">
        <v>44627</v>
      </c>
      <c r="B71705" s="1">
        <v>11</v>
      </c>
      <c r="C71705" s="1">
        <v>2733.8198499999999</v>
      </c>
      <c r="D71705" s="1">
        <v>1271.14618</v>
      </c>
      <c r="E71705" s="1">
        <v>4004.96603</v>
      </c>
    </row>
    <row r="71706" spans="1:5">
      <c r="A71706" s="3">
        <v>44627</v>
      </c>
      <c r="B71706" s="1">
        <v>12</v>
      </c>
      <c r="C71706" s="1">
        <v>2773.1128399999998</v>
      </c>
      <c r="D71706" s="1">
        <v>1283.93815</v>
      </c>
      <c r="E71706" s="1">
        <v>4057.0509900000002</v>
      </c>
    </row>
    <row r="71707" spans="1:5">
      <c r="A71707" s="3">
        <v>44627</v>
      </c>
      <c r="B71707" s="1">
        <v>13</v>
      </c>
      <c r="C71707" s="1">
        <v>2763.6048099999998</v>
      </c>
      <c r="D71707" s="1">
        <v>1288.61418</v>
      </c>
      <c r="E71707" s="1">
        <v>4052.2189899999998</v>
      </c>
    </row>
    <row r="71708" spans="1:5">
      <c r="A71708" s="3">
        <v>44627</v>
      </c>
      <c r="B71708" s="1">
        <v>14</v>
      </c>
      <c r="C71708" s="1">
        <v>2761.3470000000002</v>
      </c>
      <c r="D71708" s="1">
        <v>1280.4640199999999</v>
      </c>
      <c r="E71708" s="1">
        <v>4041.8110200000001</v>
      </c>
    </row>
    <row r="71709" spans="1:5">
      <c r="A71709" s="3">
        <v>44627</v>
      </c>
      <c r="B71709" s="1">
        <v>15</v>
      </c>
      <c r="C71709" s="1">
        <v>2764.6830799999998</v>
      </c>
      <c r="D71709" s="1">
        <v>1282.56194</v>
      </c>
      <c r="E71709" s="1">
        <v>4047.2450199999998</v>
      </c>
    </row>
    <row r="71710" spans="1:5">
      <c r="A71710" s="3">
        <v>44627</v>
      </c>
      <c r="B71710" s="1">
        <v>16</v>
      </c>
      <c r="C71710" s="1">
        <v>2776.1743999999999</v>
      </c>
      <c r="D71710" s="1">
        <v>1322.2156600000001</v>
      </c>
      <c r="E71710" s="1">
        <v>4098.3900599999997</v>
      </c>
    </row>
    <row r="71711" spans="1:5">
      <c r="A71711" s="3">
        <v>44627</v>
      </c>
      <c r="B71711" s="1">
        <v>17</v>
      </c>
      <c r="C71711" s="1">
        <v>2716.4936299999999</v>
      </c>
      <c r="D71711" s="1">
        <v>1405.9784099999999</v>
      </c>
      <c r="E71711" s="1">
        <v>4122.4720399999997</v>
      </c>
    </row>
    <row r="71712" spans="1:5">
      <c r="A71712" s="3">
        <v>44627</v>
      </c>
      <c r="B71712" s="1">
        <v>18</v>
      </c>
      <c r="C71712" s="1">
        <v>2731.85257</v>
      </c>
      <c r="D71712" s="1">
        <v>1531.7354499999999</v>
      </c>
      <c r="E71712" s="1">
        <v>4263.5880200000001</v>
      </c>
    </row>
    <row r="71713" spans="1:5">
      <c r="A71713" s="3">
        <v>44627</v>
      </c>
      <c r="B71713" s="1">
        <v>19</v>
      </c>
      <c r="C71713" s="1">
        <v>2729.8747100000001</v>
      </c>
      <c r="D71713" s="1">
        <v>1640.1782800000001</v>
      </c>
      <c r="E71713" s="1">
        <v>4370.0529900000001</v>
      </c>
    </row>
    <row r="71714" spans="1:5">
      <c r="A71714" s="3">
        <v>44627</v>
      </c>
      <c r="B71714" s="1">
        <v>20</v>
      </c>
      <c r="C71714" s="1">
        <v>2634.5456600000002</v>
      </c>
      <c r="D71714" s="1">
        <v>1615.4873299999999</v>
      </c>
      <c r="E71714" s="1">
        <v>4250.0329899999997</v>
      </c>
    </row>
    <row r="71715" spans="1:5">
      <c r="A71715" s="3">
        <v>44627</v>
      </c>
      <c r="B71715" s="1">
        <v>21</v>
      </c>
      <c r="C71715" s="1">
        <v>2569.45003</v>
      </c>
      <c r="D71715" s="1">
        <v>1550.69498</v>
      </c>
      <c r="E71715" s="1">
        <v>4120.1450100000002</v>
      </c>
    </row>
    <row r="71716" spans="1:5">
      <c r="A71716" s="3">
        <v>44627</v>
      </c>
      <c r="B71716" s="1">
        <v>22</v>
      </c>
      <c r="C71716" s="1">
        <v>2430.3108200000001</v>
      </c>
      <c r="D71716" s="1">
        <v>1426.08717</v>
      </c>
      <c r="E71716" s="1">
        <v>3856.3979899999999</v>
      </c>
    </row>
    <row r="71717" spans="1:5">
      <c r="A71717" s="3">
        <v>44627</v>
      </c>
      <c r="B71717" s="1">
        <v>23</v>
      </c>
      <c r="C71717" s="1">
        <v>2292.84762</v>
      </c>
      <c r="D71717" s="1">
        <v>1287.54142</v>
      </c>
      <c r="E71717" s="1">
        <v>3580.38904</v>
      </c>
    </row>
    <row r="71718" spans="1:5">
      <c r="A71718" s="3">
        <v>44627</v>
      </c>
      <c r="B71718" s="1">
        <v>24</v>
      </c>
      <c r="C71718" s="1">
        <v>2160.7615300000002</v>
      </c>
      <c r="D71718" s="1">
        <v>1147.2285199999999</v>
      </c>
      <c r="E71718" s="1">
        <v>3307.9900499999999</v>
      </c>
    </row>
    <row r="71719" spans="1:5">
      <c r="A71719" s="3">
        <v>44628</v>
      </c>
      <c r="B71719" s="1">
        <v>1</v>
      </c>
      <c r="C71719" s="1">
        <v>2103.8706900000002</v>
      </c>
      <c r="D71719" s="1">
        <v>1059.2393</v>
      </c>
      <c r="E71719" s="1">
        <v>3163.1099899999999</v>
      </c>
    </row>
    <row r="71720" spans="1:5">
      <c r="A71720" s="3">
        <v>44628</v>
      </c>
      <c r="B71720" s="1">
        <v>2</v>
      </c>
      <c r="C71720" s="1">
        <v>2069.9113600000001</v>
      </c>
      <c r="D71720" s="1">
        <v>1023.64761</v>
      </c>
      <c r="E71720" s="1">
        <v>3093.55897</v>
      </c>
    </row>
    <row r="71721" spans="1:5">
      <c r="A71721" s="3">
        <v>44628</v>
      </c>
      <c r="B71721" s="1">
        <v>3</v>
      </c>
      <c r="C71721" s="1">
        <v>2079.0932299999999</v>
      </c>
      <c r="D71721" s="1">
        <v>1003.85979</v>
      </c>
      <c r="E71721" s="1">
        <v>3082.9530199999999</v>
      </c>
    </row>
    <row r="71722" spans="1:5">
      <c r="A71722" s="3">
        <v>44628</v>
      </c>
      <c r="B71722" s="1">
        <v>4</v>
      </c>
      <c r="C71722" s="1">
        <v>2087.3026399999999</v>
      </c>
      <c r="D71722" s="1">
        <v>1022.12738</v>
      </c>
      <c r="E71722" s="1">
        <v>3109.4300199999998</v>
      </c>
    </row>
    <row r="71723" spans="1:5">
      <c r="A71723" s="3">
        <v>44628</v>
      </c>
      <c r="B71723" s="1">
        <v>5</v>
      </c>
      <c r="C71723" s="1">
        <v>2198.2927500000001</v>
      </c>
      <c r="D71723" s="1">
        <v>1085.04621</v>
      </c>
      <c r="E71723" s="1">
        <v>3283.33896</v>
      </c>
    </row>
    <row r="71724" spans="1:5">
      <c r="A71724" s="3">
        <v>44628</v>
      </c>
      <c r="B71724" s="1">
        <v>6</v>
      </c>
      <c r="C71724" s="1">
        <v>2375.58232</v>
      </c>
      <c r="D71724" s="1">
        <v>1206.1306500000001</v>
      </c>
      <c r="E71724" s="1">
        <v>3581.71297</v>
      </c>
    </row>
    <row r="71725" spans="1:5">
      <c r="A71725" s="3">
        <v>44628</v>
      </c>
      <c r="B71725" s="1">
        <v>7</v>
      </c>
      <c r="C71725" s="1">
        <v>2537.6179999999999</v>
      </c>
      <c r="D71725" s="1">
        <v>1410.51502</v>
      </c>
      <c r="E71725" s="1">
        <v>3948.1330200000002</v>
      </c>
    </row>
    <row r="71726" spans="1:5">
      <c r="A71726" s="3">
        <v>44628</v>
      </c>
      <c r="B71726" s="1">
        <v>8</v>
      </c>
      <c r="C71726" s="1">
        <v>2714.7993499999998</v>
      </c>
      <c r="D71726" s="1">
        <v>1542.94067</v>
      </c>
      <c r="E71726" s="1">
        <v>4257.7400200000002</v>
      </c>
    </row>
    <row r="71727" spans="1:5">
      <c r="A71727" s="3">
        <v>44628</v>
      </c>
      <c r="B71727" s="1">
        <v>9</v>
      </c>
      <c r="C71727" s="1">
        <v>2829.0518400000001</v>
      </c>
      <c r="D71727" s="1">
        <v>1543.60418</v>
      </c>
      <c r="E71727" s="1">
        <v>4372.6560200000004</v>
      </c>
    </row>
    <row r="71728" spans="1:5">
      <c r="A71728" s="3">
        <v>44628</v>
      </c>
      <c r="B71728" s="1">
        <v>10</v>
      </c>
      <c r="C71728" s="1">
        <v>2799.07735</v>
      </c>
      <c r="D71728" s="1">
        <v>1525.6036300000001</v>
      </c>
      <c r="E71728" s="1">
        <v>4324.6809800000001</v>
      </c>
    </row>
    <row r="71729" spans="1:5">
      <c r="A71729" s="3">
        <v>44628</v>
      </c>
      <c r="B71729" s="1">
        <v>11</v>
      </c>
      <c r="C71729" s="1">
        <v>2777.8558499999999</v>
      </c>
      <c r="D71729" s="1">
        <v>1503.83709</v>
      </c>
      <c r="E71729" s="1">
        <v>4281.6929399999999</v>
      </c>
    </row>
    <row r="71730" spans="1:5">
      <c r="A71730" s="3">
        <v>44628</v>
      </c>
      <c r="B71730" s="1">
        <v>12</v>
      </c>
      <c r="C71730" s="1">
        <v>2745.3409999999999</v>
      </c>
      <c r="D71730" s="1">
        <v>1474.3159599999999</v>
      </c>
      <c r="E71730" s="1">
        <v>4219.6569600000003</v>
      </c>
    </row>
    <row r="71731" spans="1:5">
      <c r="A71731" s="3">
        <v>44628</v>
      </c>
      <c r="B71731" s="1">
        <v>13</v>
      </c>
      <c r="C71731" s="1">
        <v>2718.1717100000001</v>
      </c>
      <c r="D71731" s="1">
        <v>1449.81025</v>
      </c>
      <c r="E71731" s="1">
        <v>4167.9819600000001</v>
      </c>
    </row>
    <row r="71732" spans="1:5">
      <c r="A71732" s="3">
        <v>44628</v>
      </c>
      <c r="B71732" s="1">
        <v>14</v>
      </c>
      <c r="C71732" s="1">
        <v>2714.6297399999999</v>
      </c>
      <c r="D71732" s="1">
        <v>1415.0413100000001</v>
      </c>
      <c r="E71732" s="1">
        <v>4129.6710499999999</v>
      </c>
    </row>
    <row r="71733" spans="1:5">
      <c r="A71733" s="3">
        <v>44628</v>
      </c>
      <c r="B71733" s="1">
        <v>15</v>
      </c>
      <c r="C71733" s="1">
        <v>2684.6530200000002</v>
      </c>
      <c r="D71733" s="1">
        <v>1396.98397</v>
      </c>
      <c r="E71733" s="1">
        <v>4081.63699</v>
      </c>
    </row>
    <row r="71734" spans="1:5">
      <c r="A71734" s="3">
        <v>44628</v>
      </c>
      <c r="B71734" s="1">
        <v>16</v>
      </c>
      <c r="C71734" s="1">
        <v>2673.3462399999999</v>
      </c>
      <c r="D71734" s="1">
        <v>1428.50974</v>
      </c>
      <c r="E71734" s="1">
        <v>4101.8559800000003</v>
      </c>
    </row>
    <row r="71735" spans="1:5">
      <c r="A71735" s="3">
        <v>44628</v>
      </c>
      <c r="B71735" s="1">
        <v>17</v>
      </c>
      <c r="C71735" s="1">
        <v>2638.5742399999999</v>
      </c>
      <c r="D71735" s="1">
        <v>1506.1627699999999</v>
      </c>
      <c r="E71735" s="1">
        <v>4144.7370099999998</v>
      </c>
    </row>
    <row r="71736" spans="1:5">
      <c r="A71736" s="3">
        <v>44628</v>
      </c>
      <c r="B71736" s="1">
        <v>18</v>
      </c>
      <c r="C71736" s="1">
        <v>2644.69148</v>
      </c>
      <c r="D71736" s="1">
        <v>1648.2575200000001</v>
      </c>
      <c r="E71736" s="1">
        <v>4292.9489999999996</v>
      </c>
    </row>
    <row r="71737" spans="1:5">
      <c r="A71737" s="3">
        <v>44628</v>
      </c>
      <c r="B71737" s="1">
        <v>19</v>
      </c>
      <c r="C71737" s="1">
        <v>2690.7928299999999</v>
      </c>
      <c r="D71737" s="1">
        <v>1849.2142200000001</v>
      </c>
      <c r="E71737" s="1">
        <v>4540.0070500000002</v>
      </c>
    </row>
    <row r="71738" spans="1:5">
      <c r="A71738" s="3">
        <v>44628</v>
      </c>
      <c r="B71738" s="1">
        <v>20</v>
      </c>
      <c r="C71738" s="1">
        <v>2655.0187299999998</v>
      </c>
      <c r="D71738" s="1">
        <v>1889.6082699999999</v>
      </c>
      <c r="E71738" s="1">
        <v>4544.6270000000004</v>
      </c>
    </row>
    <row r="71739" spans="1:5">
      <c r="A71739" s="3">
        <v>44628</v>
      </c>
      <c r="B71739" s="1">
        <v>21</v>
      </c>
      <c r="C71739" s="1">
        <v>2603.3710999999998</v>
      </c>
      <c r="D71739" s="1">
        <v>1845.5309</v>
      </c>
      <c r="E71739" s="1">
        <v>4448.902</v>
      </c>
    </row>
    <row r="71740" spans="1:5">
      <c r="A71740" s="3">
        <v>44628</v>
      </c>
      <c r="B71740" s="1">
        <v>22</v>
      </c>
      <c r="C71740" s="1">
        <v>2557.5112800000002</v>
      </c>
      <c r="D71740" s="1">
        <v>1763.6036799999999</v>
      </c>
      <c r="E71740" s="1">
        <v>4321.1149599999999</v>
      </c>
    </row>
    <row r="71741" spans="1:5">
      <c r="A71741" s="3">
        <v>44628</v>
      </c>
      <c r="B71741" s="1">
        <v>23</v>
      </c>
      <c r="C71741" s="1">
        <v>2446.16327</v>
      </c>
      <c r="D71741" s="1">
        <v>1616.6777400000001</v>
      </c>
      <c r="E71741" s="1">
        <v>4062.8410100000001</v>
      </c>
    </row>
    <row r="71742" spans="1:5">
      <c r="A71742" s="3">
        <v>44628</v>
      </c>
      <c r="B71742" s="1">
        <v>24</v>
      </c>
      <c r="C71742" s="1">
        <v>2327.8674000000001</v>
      </c>
      <c r="D71742" s="1">
        <v>1460.1286600000001</v>
      </c>
      <c r="E71742" s="1">
        <v>3787.9960599999999</v>
      </c>
    </row>
    <row r="71743" spans="1:5">
      <c r="A71743" s="3">
        <v>44629</v>
      </c>
      <c r="B71743" s="1">
        <v>1</v>
      </c>
      <c r="C71743" s="1">
        <v>2279.8105799999998</v>
      </c>
      <c r="D71743" s="1">
        <v>1364.69038</v>
      </c>
      <c r="E71743" s="1">
        <v>3644.5009599999998</v>
      </c>
    </row>
    <row r="71744" spans="1:5">
      <c r="A71744" s="3">
        <v>44629</v>
      </c>
      <c r="B71744" s="1">
        <v>2</v>
      </c>
      <c r="C71744" s="1">
        <v>2260.0900700000002</v>
      </c>
      <c r="D71744" s="1">
        <v>1307.10591</v>
      </c>
      <c r="E71744" s="1">
        <v>3567.19598</v>
      </c>
    </row>
    <row r="71745" spans="1:5">
      <c r="A71745" s="3">
        <v>44629</v>
      </c>
      <c r="B71745" s="1">
        <v>3</v>
      </c>
      <c r="C71745" s="1">
        <v>2208.6289499999998</v>
      </c>
      <c r="D71745" s="1">
        <v>1271.5660399999999</v>
      </c>
      <c r="E71745" s="1">
        <v>3480.19499</v>
      </c>
    </row>
    <row r="71746" spans="1:5">
      <c r="A71746" s="3">
        <v>44629</v>
      </c>
      <c r="B71746" s="1">
        <v>4</v>
      </c>
      <c r="C71746" s="1">
        <v>2240.46567</v>
      </c>
      <c r="D71746" s="1">
        <v>1268.31025</v>
      </c>
      <c r="E71746" s="1">
        <v>3508.77592</v>
      </c>
    </row>
    <row r="71747" spans="1:5">
      <c r="A71747" s="3">
        <v>44629</v>
      </c>
      <c r="B71747" s="1">
        <v>5</v>
      </c>
      <c r="C71747" s="1">
        <v>2303.7995099999998</v>
      </c>
      <c r="D71747" s="1">
        <v>1308.1644799999999</v>
      </c>
      <c r="E71747" s="1">
        <v>3611.9639900000002</v>
      </c>
    </row>
    <row r="71748" spans="1:5">
      <c r="A71748" s="3">
        <v>44629</v>
      </c>
      <c r="B71748" s="1">
        <v>6</v>
      </c>
      <c r="C71748" s="1">
        <v>2464.4669199999998</v>
      </c>
      <c r="D71748" s="1">
        <v>1407.0170499999999</v>
      </c>
      <c r="E71748" s="1">
        <v>3871.4839700000002</v>
      </c>
    </row>
    <row r="71749" spans="1:5">
      <c r="A71749" s="3">
        <v>44629</v>
      </c>
      <c r="B71749" s="1">
        <v>7</v>
      </c>
      <c r="C71749" s="1">
        <v>2631.5418</v>
      </c>
      <c r="D71749" s="1">
        <v>1564.3561999999999</v>
      </c>
      <c r="E71749" s="1">
        <v>4195.8980000000001</v>
      </c>
    </row>
    <row r="71750" spans="1:5">
      <c r="A71750" s="3">
        <v>44629</v>
      </c>
      <c r="B71750" s="1">
        <v>8</v>
      </c>
      <c r="C71750" s="1">
        <v>2787.2857399999998</v>
      </c>
      <c r="D71750" s="1">
        <v>1675.42725</v>
      </c>
      <c r="E71750" s="1">
        <v>4462.71299</v>
      </c>
    </row>
    <row r="71751" spans="1:5">
      <c r="A71751" s="3">
        <v>44629</v>
      </c>
      <c r="B71751" s="1">
        <v>9</v>
      </c>
      <c r="C71751" s="1">
        <v>2911.9411799999998</v>
      </c>
      <c r="D71751" s="1">
        <v>1718.7768000000001</v>
      </c>
      <c r="E71751" s="1">
        <v>4630.7179800000004</v>
      </c>
    </row>
    <row r="71752" spans="1:5">
      <c r="A71752" s="3">
        <v>44629</v>
      </c>
      <c r="B71752" s="1">
        <v>10</v>
      </c>
      <c r="C71752" s="1">
        <v>2967.7881600000001</v>
      </c>
      <c r="D71752" s="1">
        <v>1755.38482</v>
      </c>
      <c r="E71752" s="1">
        <v>4723.1729800000003</v>
      </c>
    </row>
    <row r="71753" spans="1:5">
      <c r="A71753" s="3">
        <v>44629</v>
      </c>
      <c r="B71753" s="1">
        <v>11</v>
      </c>
      <c r="C71753" s="1">
        <v>2977.5944399999998</v>
      </c>
      <c r="D71753" s="1">
        <v>1792.16059</v>
      </c>
      <c r="E71753" s="1">
        <v>4769.7550300000003</v>
      </c>
    </row>
    <row r="71754" spans="1:5">
      <c r="A71754" s="3">
        <v>44629</v>
      </c>
      <c r="B71754" s="1">
        <v>12</v>
      </c>
      <c r="C71754" s="1">
        <v>3002.6714999999999</v>
      </c>
      <c r="D71754" s="1">
        <v>1829.05548</v>
      </c>
      <c r="E71754" s="1">
        <v>4831.7269800000004</v>
      </c>
    </row>
    <row r="71755" spans="1:5">
      <c r="A71755" s="3">
        <v>44629</v>
      </c>
      <c r="B71755" s="1">
        <v>13</v>
      </c>
      <c r="C71755" s="1">
        <v>2991.6959999999999</v>
      </c>
      <c r="D71755" s="1">
        <v>1844.23002</v>
      </c>
      <c r="E71755" s="1">
        <v>4835.9260199999999</v>
      </c>
    </row>
    <row r="71756" spans="1:5">
      <c r="A71756" s="3">
        <v>44629</v>
      </c>
      <c r="B71756" s="1">
        <v>14</v>
      </c>
      <c r="C71756" s="1">
        <v>2970.29025</v>
      </c>
      <c r="D71756" s="1">
        <v>1830.1947399999999</v>
      </c>
      <c r="E71756" s="1">
        <v>4800.4849899999999</v>
      </c>
    </row>
    <row r="71757" spans="1:5">
      <c r="A71757" s="3">
        <v>44629</v>
      </c>
      <c r="B71757" s="1">
        <v>15</v>
      </c>
      <c r="C71757" s="1">
        <v>2944.7247499999999</v>
      </c>
      <c r="D71757" s="1">
        <v>1819.36825</v>
      </c>
      <c r="E71757" s="1">
        <v>4764.0929999999998</v>
      </c>
    </row>
    <row r="71758" spans="1:5">
      <c r="A71758" s="3">
        <v>44629</v>
      </c>
      <c r="B71758" s="1">
        <v>16</v>
      </c>
      <c r="C71758" s="1">
        <v>2944.8021399999998</v>
      </c>
      <c r="D71758" s="1">
        <v>1867.24083</v>
      </c>
      <c r="E71758" s="1">
        <v>4812.0429700000004</v>
      </c>
    </row>
    <row r="71759" spans="1:5">
      <c r="A71759" s="3">
        <v>44629</v>
      </c>
      <c r="B71759" s="1">
        <v>17</v>
      </c>
      <c r="C71759" s="1">
        <v>2905.50407</v>
      </c>
      <c r="D71759" s="1">
        <v>1942.4249600000001</v>
      </c>
      <c r="E71759" s="1">
        <v>4847.9290300000002</v>
      </c>
    </row>
    <row r="71760" spans="1:5">
      <c r="A71760" s="3">
        <v>44629</v>
      </c>
      <c r="B71760" s="1">
        <v>18</v>
      </c>
      <c r="C71760" s="1">
        <v>2909.2667799999999</v>
      </c>
      <c r="D71760" s="1">
        <v>2052.57924</v>
      </c>
      <c r="E71760" s="1">
        <v>4961.84602</v>
      </c>
    </row>
    <row r="71761" spans="1:5">
      <c r="A71761" s="3">
        <v>44629</v>
      </c>
      <c r="B71761" s="1">
        <v>19</v>
      </c>
      <c r="C71761" s="1">
        <v>2878.9200300000002</v>
      </c>
      <c r="D71761" s="1">
        <v>2135.7899499999999</v>
      </c>
      <c r="E71761" s="1">
        <v>5014.7099799999996</v>
      </c>
    </row>
    <row r="71762" spans="1:5">
      <c r="A71762" s="3">
        <v>44629</v>
      </c>
      <c r="B71762" s="1">
        <v>20</v>
      </c>
      <c r="C71762" s="1">
        <v>2817.7740399999998</v>
      </c>
      <c r="D71762" s="1">
        <v>2120.91401</v>
      </c>
      <c r="E71762" s="1">
        <v>4938.6880499999997</v>
      </c>
    </row>
    <row r="71763" spans="1:5">
      <c r="A71763" s="3">
        <v>44629</v>
      </c>
      <c r="B71763" s="1">
        <v>21</v>
      </c>
      <c r="C71763" s="1">
        <v>2753.6396599999998</v>
      </c>
      <c r="D71763" s="1">
        <v>2053.6513300000001</v>
      </c>
      <c r="E71763" s="1">
        <v>4807.2909900000004</v>
      </c>
    </row>
    <row r="71764" spans="1:5">
      <c r="A71764" s="3">
        <v>44629</v>
      </c>
      <c r="B71764" s="1">
        <v>22</v>
      </c>
      <c r="C71764" s="1">
        <v>2681.9277900000002</v>
      </c>
      <c r="D71764" s="1">
        <v>1929.7022400000001</v>
      </c>
      <c r="E71764" s="1">
        <v>4611.6300300000003</v>
      </c>
    </row>
    <row r="71765" spans="1:5">
      <c r="A71765" s="3">
        <v>44629</v>
      </c>
      <c r="B71765" s="1">
        <v>23</v>
      </c>
      <c r="C71765" s="1">
        <v>2558.7918500000001</v>
      </c>
      <c r="D71765" s="1">
        <v>1766.16515</v>
      </c>
      <c r="E71765" s="1">
        <v>4324.9570000000003</v>
      </c>
    </row>
    <row r="71766" spans="1:5">
      <c r="A71766" s="3">
        <v>44629</v>
      </c>
      <c r="B71766" s="1">
        <v>24</v>
      </c>
      <c r="C71766" s="1">
        <v>2451.2968300000002</v>
      </c>
      <c r="D71766" s="1">
        <v>1614.0661500000001</v>
      </c>
      <c r="E71766" s="1">
        <v>4065.3629799999999</v>
      </c>
    </row>
    <row r="71767" spans="1:5">
      <c r="A71767" s="3">
        <v>44630</v>
      </c>
      <c r="B71767" s="1">
        <v>1</v>
      </c>
      <c r="C71767" s="1">
        <v>2371.76982</v>
      </c>
      <c r="D71767" s="1">
        <v>1521.88714</v>
      </c>
      <c r="E71767" s="1">
        <v>3893.6569599999998</v>
      </c>
    </row>
    <row r="71768" spans="1:5">
      <c r="A71768" s="3">
        <v>44630</v>
      </c>
      <c r="B71768" s="1">
        <v>2</v>
      </c>
      <c r="C71768" s="1">
        <v>2368.2107900000001</v>
      </c>
      <c r="D71768" s="1">
        <v>1498.14022</v>
      </c>
      <c r="E71768" s="1">
        <v>3866.3510099999999</v>
      </c>
    </row>
    <row r="71769" spans="1:5">
      <c r="A71769" s="3">
        <v>44630</v>
      </c>
      <c r="B71769" s="1">
        <v>3</v>
      </c>
      <c r="C71769" s="1">
        <v>2361.4545600000001</v>
      </c>
      <c r="D71769" s="1">
        <v>1480.28637</v>
      </c>
      <c r="E71769" s="1">
        <v>3841.7409299999999</v>
      </c>
    </row>
    <row r="71770" spans="1:5">
      <c r="A71770" s="3">
        <v>44630</v>
      </c>
      <c r="B71770" s="1">
        <v>4</v>
      </c>
      <c r="C71770" s="1">
        <v>2363.8818200000001</v>
      </c>
      <c r="D71770" s="1">
        <v>1481.0510999999999</v>
      </c>
      <c r="E71770" s="1">
        <v>3844.9329200000002</v>
      </c>
    </row>
    <row r="71771" spans="1:5">
      <c r="A71771" s="3">
        <v>44630</v>
      </c>
      <c r="B71771" s="1">
        <v>5</v>
      </c>
      <c r="C71771" s="1">
        <v>2478.6464500000002</v>
      </c>
      <c r="D71771" s="1">
        <v>1547.18959</v>
      </c>
      <c r="E71771" s="1">
        <v>4025.8360400000001</v>
      </c>
    </row>
    <row r="71772" spans="1:5">
      <c r="A71772" s="3">
        <v>44630</v>
      </c>
      <c r="B71772" s="1">
        <v>6</v>
      </c>
      <c r="C71772" s="1">
        <v>2674.7978199999998</v>
      </c>
      <c r="D71772" s="1">
        <v>1696.1611499999999</v>
      </c>
      <c r="E71772" s="1">
        <v>4370.9589699999997</v>
      </c>
    </row>
    <row r="71773" spans="1:5">
      <c r="A71773" s="3">
        <v>44630</v>
      </c>
      <c r="B71773" s="1">
        <v>7</v>
      </c>
      <c r="C71773" s="1">
        <v>2844.5831600000001</v>
      </c>
      <c r="D71773" s="1">
        <v>1867.9828500000001</v>
      </c>
      <c r="E71773" s="1">
        <v>4712.5660099999996</v>
      </c>
    </row>
    <row r="71774" spans="1:5">
      <c r="A71774" s="3">
        <v>44630</v>
      </c>
      <c r="B71774" s="1">
        <v>8</v>
      </c>
      <c r="C71774" s="1">
        <v>2980.3645999999999</v>
      </c>
      <c r="D71774" s="1">
        <v>1933.12345</v>
      </c>
      <c r="E71774" s="1">
        <v>4913.4880499999999</v>
      </c>
    </row>
    <row r="71775" spans="1:5">
      <c r="A71775" s="3">
        <v>44630</v>
      </c>
      <c r="B71775" s="1">
        <v>9</v>
      </c>
      <c r="C71775" s="1">
        <v>2958.9888900000001</v>
      </c>
      <c r="D71775" s="1">
        <v>1802.7910899999999</v>
      </c>
      <c r="E71775" s="1">
        <v>4761.7799800000003</v>
      </c>
    </row>
    <row r="71776" spans="1:5">
      <c r="A71776" s="3">
        <v>44630</v>
      </c>
      <c r="B71776" s="1">
        <v>10</v>
      </c>
      <c r="C71776" s="1">
        <v>2871.9110799999999</v>
      </c>
      <c r="D71776" s="1">
        <v>1686.62293</v>
      </c>
      <c r="E71776" s="1">
        <v>4558.5340100000003</v>
      </c>
    </row>
    <row r="71777" spans="1:5">
      <c r="A71777" s="3">
        <v>44630</v>
      </c>
      <c r="B71777" s="1">
        <v>11</v>
      </c>
      <c r="C71777" s="1">
        <v>2840.8613500000001</v>
      </c>
      <c r="D71777" s="1">
        <v>1641.5026600000001</v>
      </c>
      <c r="E71777" s="1">
        <v>4482.3640100000002</v>
      </c>
    </row>
    <row r="71778" spans="1:5">
      <c r="A71778" s="3">
        <v>44630</v>
      </c>
      <c r="B71778" s="1">
        <v>12</v>
      </c>
      <c r="C71778" s="1">
        <v>2797.4822399999998</v>
      </c>
      <c r="D71778" s="1">
        <v>1584.6817599999999</v>
      </c>
      <c r="E71778" s="1">
        <v>4382.1639999999998</v>
      </c>
    </row>
    <row r="71779" spans="1:5">
      <c r="A71779" s="3">
        <v>44630</v>
      </c>
      <c r="B71779" s="1">
        <v>13</v>
      </c>
      <c r="C71779" s="1">
        <v>2755.7674699999998</v>
      </c>
      <c r="D71779" s="1">
        <v>1531.01856</v>
      </c>
      <c r="E71779" s="1">
        <v>4286.7860300000002</v>
      </c>
    </row>
    <row r="71780" spans="1:5">
      <c r="A71780" s="3">
        <v>44630</v>
      </c>
      <c r="B71780" s="1">
        <v>14</v>
      </c>
      <c r="C71780" s="1">
        <v>2736.9546</v>
      </c>
      <c r="D71780" s="1">
        <v>1493.5233700000001</v>
      </c>
      <c r="E71780" s="1">
        <v>4230.4779699999999</v>
      </c>
    </row>
    <row r="71781" spans="1:5">
      <c r="A71781" s="3">
        <v>44630</v>
      </c>
      <c r="B71781" s="1">
        <v>15</v>
      </c>
      <c r="C71781" s="1">
        <v>2716.89579</v>
      </c>
      <c r="D71781" s="1">
        <v>1478.8642400000001</v>
      </c>
      <c r="E71781" s="1">
        <v>4195.7600300000004</v>
      </c>
    </row>
    <row r="71782" spans="1:5">
      <c r="A71782" s="3">
        <v>44630</v>
      </c>
      <c r="B71782" s="1">
        <v>16</v>
      </c>
      <c r="C71782" s="1">
        <v>2713.1856600000001</v>
      </c>
      <c r="D71782" s="1">
        <v>1524.8653200000001</v>
      </c>
      <c r="E71782" s="1">
        <v>4238.05098</v>
      </c>
    </row>
    <row r="71783" spans="1:5">
      <c r="A71783" s="3">
        <v>44630</v>
      </c>
      <c r="B71783" s="1">
        <v>17</v>
      </c>
      <c r="C71783" s="1">
        <v>2718.3116</v>
      </c>
      <c r="D71783" s="1">
        <v>1612.14339</v>
      </c>
      <c r="E71783" s="1">
        <v>4330.4549900000002</v>
      </c>
    </row>
    <row r="71784" spans="1:5">
      <c r="A71784" s="3">
        <v>44630</v>
      </c>
      <c r="B71784" s="1">
        <v>18</v>
      </c>
      <c r="C71784" s="1">
        <v>2711.3626599999998</v>
      </c>
      <c r="D71784" s="1">
        <v>1725.54937</v>
      </c>
      <c r="E71784" s="1">
        <v>4436.9120300000004</v>
      </c>
    </row>
    <row r="71785" spans="1:5">
      <c r="A71785" s="3">
        <v>44630</v>
      </c>
      <c r="B71785" s="1">
        <v>19</v>
      </c>
      <c r="C71785" s="1">
        <v>2749.8689300000001</v>
      </c>
      <c r="D71785" s="1">
        <v>1878.2550900000001</v>
      </c>
      <c r="E71785" s="1">
        <v>4628.1240200000002</v>
      </c>
    </row>
    <row r="71786" spans="1:5">
      <c r="A71786" s="3">
        <v>44630</v>
      </c>
      <c r="B71786" s="1">
        <v>20</v>
      </c>
      <c r="C71786" s="1">
        <v>2703.2446300000001</v>
      </c>
      <c r="D71786" s="1">
        <v>1906.2293500000001</v>
      </c>
      <c r="E71786" s="1">
        <v>4609.4739799999998</v>
      </c>
    </row>
    <row r="71787" spans="1:5">
      <c r="A71787" s="3">
        <v>44630</v>
      </c>
      <c r="B71787" s="1">
        <v>21</v>
      </c>
      <c r="C71787" s="1">
        <v>2645.5095200000001</v>
      </c>
      <c r="D71787" s="1">
        <v>1868.25343</v>
      </c>
      <c r="E71787" s="1">
        <v>4513.7629500000003</v>
      </c>
    </row>
    <row r="71788" spans="1:5">
      <c r="A71788" s="3">
        <v>44630</v>
      </c>
      <c r="B71788" s="1">
        <v>22</v>
      </c>
      <c r="C71788" s="1">
        <v>2583.2804799999999</v>
      </c>
      <c r="D71788" s="1">
        <v>1773.1105</v>
      </c>
      <c r="E71788" s="1">
        <v>4356.3909800000001</v>
      </c>
    </row>
    <row r="71789" spans="1:5">
      <c r="A71789" s="3">
        <v>44630</v>
      </c>
      <c r="B71789" s="1">
        <v>23</v>
      </c>
      <c r="C71789" s="1">
        <v>2472.8348999999998</v>
      </c>
      <c r="D71789" s="1">
        <v>1629.23208</v>
      </c>
      <c r="E71789" s="1">
        <v>4102.0669799999996</v>
      </c>
    </row>
    <row r="71790" spans="1:5">
      <c r="A71790" s="3">
        <v>44630</v>
      </c>
      <c r="B71790" s="1">
        <v>24</v>
      </c>
      <c r="C71790" s="1">
        <v>2388.5085399999998</v>
      </c>
      <c r="D71790" s="1">
        <v>1496.29945</v>
      </c>
      <c r="E71790" s="1">
        <v>3884.8079899999998</v>
      </c>
    </row>
    <row r="71791" spans="1:5">
      <c r="A71791" s="3">
        <v>44631</v>
      </c>
      <c r="B71791" s="1">
        <v>1</v>
      </c>
      <c r="C71791" s="1">
        <v>2296.3797100000002</v>
      </c>
      <c r="D71791" s="1">
        <v>1400.26927</v>
      </c>
      <c r="E71791" s="1">
        <v>3696.6489799999999</v>
      </c>
    </row>
    <row r="71792" spans="1:5">
      <c r="A71792" s="3">
        <v>44631</v>
      </c>
      <c r="B71792" s="1">
        <v>2</v>
      </c>
      <c r="C71792" s="1">
        <v>2300.2887599999999</v>
      </c>
      <c r="D71792" s="1">
        <v>1371.69622</v>
      </c>
      <c r="E71792" s="1">
        <v>3671.9849800000002</v>
      </c>
    </row>
    <row r="71793" spans="1:5">
      <c r="A71793" s="3">
        <v>44631</v>
      </c>
      <c r="B71793" s="1">
        <v>3</v>
      </c>
      <c r="C71793" s="1">
        <v>2290.64327</v>
      </c>
      <c r="D71793" s="1">
        <v>1368.49179</v>
      </c>
      <c r="E71793" s="1">
        <v>3659.1350600000001</v>
      </c>
    </row>
    <row r="71794" spans="1:5">
      <c r="A71794" s="3">
        <v>44631</v>
      </c>
      <c r="B71794" s="1">
        <v>4</v>
      </c>
      <c r="C71794" s="1">
        <v>2272.9336600000001</v>
      </c>
      <c r="D71794" s="1">
        <v>1386.2643499999999</v>
      </c>
      <c r="E71794" s="1">
        <v>3659.1980100000001</v>
      </c>
    </row>
    <row r="71795" spans="1:5">
      <c r="A71795" s="3">
        <v>44631</v>
      </c>
      <c r="B71795" s="1">
        <v>5</v>
      </c>
      <c r="C71795" s="1">
        <v>2374.7424700000001</v>
      </c>
      <c r="D71795" s="1">
        <v>1461.4744800000001</v>
      </c>
      <c r="E71795" s="1">
        <v>3836.21695</v>
      </c>
    </row>
    <row r="71796" spans="1:5">
      <c r="A71796" s="3">
        <v>44631</v>
      </c>
      <c r="B71796" s="1">
        <v>6</v>
      </c>
      <c r="C71796" s="1">
        <v>2554.2689</v>
      </c>
      <c r="D71796" s="1">
        <v>1589.0291</v>
      </c>
      <c r="E71796" s="1">
        <v>4143.2979999999998</v>
      </c>
    </row>
    <row r="71797" spans="1:5">
      <c r="A71797" s="3">
        <v>44631</v>
      </c>
      <c r="B71797" s="1">
        <v>7</v>
      </c>
      <c r="C71797" s="1">
        <v>2711.6332299999999</v>
      </c>
      <c r="D71797" s="1">
        <v>1749.3448100000001</v>
      </c>
      <c r="E71797" s="1">
        <v>4460.97804</v>
      </c>
    </row>
    <row r="71798" spans="1:5">
      <c r="A71798" s="3">
        <v>44631</v>
      </c>
      <c r="B71798" s="1">
        <v>8</v>
      </c>
      <c r="C71798" s="1">
        <v>2832.4717000000001</v>
      </c>
      <c r="D71798" s="1">
        <v>1794.80233</v>
      </c>
      <c r="E71798" s="1">
        <v>4627.2740299999996</v>
      </c>
    </row>
    <row r="71799" spans="1:5">
      <c r="A71799" s="3">
        <v>44631</v>
      </c>
      <c r="B71799" s="1">
        <v>9</v>
      </c>
      <c r="C71799" s="1">
        <v>2828.6973200000002</v>
      </c>
      <c r="D71799" s="1">
        <v>1684.6786500000001</v>
      </c>
      <c r="E71799" s="1">
        <v>4513.3759700000001</v>
      </c>
    </row>
    <row r="71800" spans="1:5">
      <c r="A71800" s="3">
        <v>44631</v>
      </c>
      <c r="B71800" s="1">
        <v>10</v>
      </c>
      <c r="C71800" s="1">
        <v>2814.66507</v>
      </c>
      <c r="D71800" s="1">
        <v>1596.4988900000001</v>
      </c>
      <c r="E71800" s="1">
        <v>4411.1639599999999</v>
      </c>
    </row>
    <row r="71801" spans="1:5">
      <c r="A71801" s="3">
        <v>44631</v>
      </c>
      <c r="B71801" s="1">
        <v>11</v>
      </c>
      <c r="C71801" s="1">
        <v>2765.6894400000001</v>
      </c>
      <c r="D71801" s="1">
        <v>1520.66454</v>
      </c>
      <c r="E71801" s="1">
        <v>4286.3539799999999</v>
      </c>
    </row>
    <row r="71802" spans="1:5">
      <c r="A71802" s="3">
        <v>44631</v>
      </c>
      <c r="B71802" s="1">
        <v>12</v>
      </c>
      <c r="C71802" s="1">
        <v>2742.1502</v>
      </c>
      <c r="D71802" s="1">
        <v>1468.92778</v>
      </c>
      <c r="E71802" s="1">
        <v>4211.07798</v>
      </c>
    </row>
    <row r="71803" spans="1:5">
      <c r="A71803" s="3">
        <v>44631</v>
      </c>
      <c r="B71803" s="1">
        <v>13</v>
      </c>
      <c r="C71803" s="1">
        <v>2719.4877999999999</v>
      </c>
      <c r="D71803" s="1">
        <v>1429.97117</v>
      </c>
      <c r="E71803" s="1">
        <v>4149.4589699999997</v>
      </c>
    </row>
    <row r="71804" spans="1:5">
      <c r="A71804" s="3">
        <v>44631</v>
      </c>
      <c r="B71804" s="1">
        <v>14</v>
      </c>
      <c r="C71804" s="1">
        <v>2689.5749300000002</v>
      </c>
      <c r="D71804" s="1">
        <v>1385.0900899999999</v>
      </c>
      <c r="E71804" s="1">
        <v>4074.6650199999999</v>
      </c>
    </row>
    <row r="71805" spans="1:5">
      <c r="A71805" s="3">
        <v>44631</v>
      </c>
      <c r="B71805" s="1">
        <v>15</v>
      </c>
      <c r="C71805" s="1">
        <v>2649.4925600000001</v>
      </c>
      <c r="D71805" s="1">
        <v>1352.71045</v>
      </c>
      <c r="E71805" s="1">
        <v>4002.2030100000002</v>
      </c>
    </row>
    <row r="71806" spans="1:5">
      <c r="A71806" s="3">
        <v>44631</v>
      </c>
      <c r="B71806" s="1">
        <v>16</v>
      </c>
      <c r="C71806" s="1">
        <v>2661.35545</v>
      </c>
      <c r="D71806" s="1">
        <v>1384.4995699999999</v>
      </c>
      <c r="E71806" s="1">
        <v>4045.85502</v>
      </c>
    </row>
    <row r="71807" spans="1:5">
      <c r="A71807" s="3">
        <v>44631</v>
      </c>
      <c r="B71807" s="1">
        <v>17</v>
      </c>
      <c r="C71807" s="1">
        <v>2591.4706799999999</v>
      </c>
      <c r="D71807" s="1">
        <v>1413.55133</v>
      </c>
      <c r="E71807" s="1">
        <v>4005.0220100000001</v>
      </c>
    </row>
    <row r="71808" spans="1:5">
      <c r="A71808" s="3">
        <v>44631</v>
      </c>
      <c r="B71808" s="1">
        <v>18</v>
      </c>
      <c r="C71808" s="1">
        <v>2563.8918899999999</v>
      </c>
      <c r="D71808" s="1">
        <v>1496.44409</v>
      </c>
      <c r="E71808" s="1">
        <v>4060.3359799999998</v>
      </c>
    </row>
    <row r="71809" spans="1:5">
      <c r="A71809" s="3">
        <v>44631</v>
      </c>
      <c r="B71809" s="1">
        <v>19</v>
      </c>
      <c r="C71809" s="1">
        <v>2587.1236800000001</v>
      </c>
      <c r="D71809" s="1">
        <v>1641.5413900000001</v>
      </c>
      <c r="E71809" s="1">
        <v>4228.66507</v>
      </c>
    </row>
    <row r="71810" spans="1:5">
      <c r="A71810" s="3">
        <v>44631</v>
      </c>
      <c r="B71810" s="1">
        <v>20</v>
      </c>
      <c r="C71810" s="1">
        <v>2536.2687900000001</v>
      </c>
      <c r="D71810" s="1">
        <v>1665.0320999999999</v>
      </c>
      <c r="E71810" s="1">
        <v>4201.3008900000004</v>
      </c>
    </row>
    <row r="71811" spans="1:5">
      <c r="A71811" s="3">
        <v>44631</v>
      </c>
      <c r="B71811" s="1">
        <v>21</v>
      </c>
      <c r="C71811" s="1">
        <v>2479.4114500000001</v>
      </c>
      <c r="D71811" s="1">
        <v>1643.2905499999999</v>
      </c>
      <c r="E71811" s="1">
        <v>4122.7020000000002</v>
      </c>
    </row>
    <row r="71812" spans="1:5">
      <c r="A71812" s="3">
        <v>44631</v>
      </c>
      <c r="B71812" s="1">
        <v>22</v>
      </c>
      <c r="C71812" s="1">
        <v>2393.9953</v>
      </c>
      <c r="D71812" s="1">
        <v>1594.3727100000001</v>
      </c>
      <c r="E71812" s="1">
        <v>3988.3680100000001</v>
      </c>
    </row>
    <row r="71813" spans="1:5">
      <c r="A71813" s="3">
        <v>44631</v>
      </c>
      <c r="B71813" s="1">
        <v>23</v>
      </c>
      <c r="C71813" s="1">
        <v>2302.2302300000001</v>
      </c>
      <c r="D71813" s="1">
        <v>1511.79279</v>
      </c>
      <c r="E71813" s="1">
        <v>3814.0230200000001</v>
      </c>
    </row>
    <row r="71814" spans="1:5">
      <c r="A71814" s="3">
        <v>44631</v>
      </c>
      <c r="B71814" s="1">
        <v>24</v>
      </c>
      <c r="C71814" s="1">
        <v>2218.6186699999998</v>
      </c>
      <c r="D71814" s="1">
        <v>1413.26731</v>
      </c>
      <c r="E71814" s="1">
        <v>3631.88598</v>
      </c>
    </row>
    <row r="71815" spans="1:5">
      <c r="A71815" s="3">
        <v>44632</v>
      </c>
      <c r="B71815" s="1">
        <v>1</v>
      </c>
      <c r="C71815" s="1">
        <v>2131.1985100000002</v>
      </c>
      <c r="D71815" s="1">
        <v>1311.5994800000001</v>
      </c>
      <c r="E71815" s="1">
        <v>3442.79799</v>
      </c>
    </row>
    <row r="71816" spans="1:5">
      <c r="A71816" s="3">
        <v>44632</v>
      </c>
      <c r="B71816" s="1">
        <v>2</v>
      </c>
      <c r="C71816" s="1">
        <v>2083.3974600000001</v>
      </c>
      <c r="D71816" s="1">
        <v>1242.4775099999999</v>
      </c>
      <c r="E71816" s="1">
        <v>3325.8749699999998</v>
      </c>
    </row>
    <row r="71817" spans="1:5">
      <c r="A71817" s="3">
        <v>44632</v>
      </c>
      <c r="B71817" s="1">
        <v>3</v>
      </c>
      <c r="C71817" s="1">
        <v>2067.8868000000002</v>
      </c>
      <c r="D71817" s="1">
        <v>1206.95217</v>
      </c>
      <c r="E71817" s="1">
        <v>3274.8389699999998</v>
      </c>
    </row>
    <row r="71818" spans="1:5">
      <c r="A71818" s="3">
        <v>44632</v>
      </c>
      <c r="B71818" s="1">
        <v>4</v>
      </c>
      <c r="C71818" s="1">
        <v>2030.7443900000001</v>
      </c>
      <c r="D71818" s="1">
        <v>1167.7086400000001</v>
      </c>
      <c r="E71818" s="1">
        <v>3198.4530300000001</v>
      </c>
    </row>
    <row r="71819" spans="1:5">
      <c r="A71819" s="3">
        <v>44632</v>
      </c>
      <c r="B71819" s="1">
        <v>5</v>
      </c>
      <c r="C71819" s="1">
        <v>2067.2373200000002</v>
      </c>
      <c r="D71819" s="1">
        <v>1177.95263</v>
      </c>
      <c r="E71819" s="1">
        <v>3245.18995</v>
      </c>
    </row>
    <row r="71820" spans="1:5">
      <c r="A71820" s="3">
        <v>44632</v>
      </c>
      <c r="B71820" s="1">
        <v>6</v>
      </c>
      <c r="C71820" s="1">
        <v>2160.82042</v>
      </c>
      <c r="D71820" s="1">
        <v>1236.0315800000001</v>
      </c>
      <c r="E71820" s="1">
        <v>3396.8519999999999</v>
      </c>
    </row>
    <row r="71821" spans="1:5">
      <c r="A71821" s="3">
        <v>44632</v>
      </c>
      <c r="B71821" s="1">
        <v>7</v>
      </c>
      <c r="C71821" s="1">
        <v>2197.7448300000001</v>
      </c>
      <c r="D71821" s="1">
        <v>1289.23218</v>
      </c>
      <c r="E71821" s="1">
        <v>3486.9770100000001</v>
      </c>
    </row>
    <row r="71822" spans="1:5">
      <c r="A71822" s="3">
        <v>44632</v>
      </c>
      <c r="B71822" s="1">
        <v>8</v>
      </c>
      <c r="C71822" s="1">
        <v>2266.5467199999998</v>
      </c>
      <c r="D71822" s="1">
        <v>1398.9952699999999</v>
      </c>
      <c r="E71822" s="1">
        <v>3665.5419900000002</v>
      </c>
    </row>
    <row r="71823" spans="1:5">
      <c r="A71823" s="3">
        <v>44632</v>
      </c>
      <c r="B71823" s="1">
        <v>9</v>
      </c>
      <c r="C71823" s="1">
        <v>2399.3120899999999</v>
      </c>
      <c r="D71823" s="1">
        <v>1579.0059200000001</v>
      </c>
      <c r="E71823" s="1">
        <v>3978.31801</v>
      </c>
    </row>
    <row r="71824" spans="1:5">
      <c r="A71824" s="3">
        <v>44632</v>
      </c>
      <c r="B71824" s="1">
        <v>10</v>
      </c>
      <c r="C71824" s="1">
        <v>2554.05179</v>
      </c>
      <c r="D71824" s="1">
        <v>1794.6442199999999</v>
      </c>
      <c r="E71824" s="1">
        <v>4348.6960099999997</v>
      </c>
    </row>
    <row r="71825" spans="1:5">
      <c r="A71825" s="3">
        <v>44632</v>
      </c>
      <c r="B71825" s="1">
        <v>11</v>
      </c>
      <c r="C71825" s="1">
        <v>2638.4377899999999</v>
      </c>
      <c r="D71825" s="1">
        <v>1941.8922</v>
      </c>
      <c r="E71825" s="1">
        <v>4580.3299900000002</v>
      </c>
    </row>
    <row r="71826" spans="1:5">
      <c r="A71826" s="3">
        <v>44632</v>
      </c>
      <c r="B71826" s="1">
        <v>12</v>
      </c>
      <c r="C71826" s="1">
        <v>2696.3098100000002</v>
      </c>
      <c r="D71826" s="1">
        <v>2056.6331700000001</v>
      </c>
      <c r="E71826" s="1">
        <v>4752.9429799999998</v>
      </c>
    </row>
    <row r="71827" spans="1:5">
      <c r="A71827" s="3">
        <v>44632</v>
      </c>
      <c r="B71827" s="1">
        <v>13</v>
      </c>
      <c r="C71827" s="1">
        <v>2665.3670299999999</v>
      </c>
      <c r="D71827" s="1">
        <v>2061.0129700000002</v>
      </c>
      <c r="E71827" s="1">
        <v>4726.38</v>
      </c>
    </row>
    <row r="71828" spans="1:5">
      <c r="A71828" s="3">
        <v>44632</v>
      </c>
      <c r="B71828" s="1">
        <v>14</v>
      </c>
      <c r="C71828" s="1">
        <v>2672.5713500000002</v>
      </c>
      <c r="D71828" s="1">
        <v>2077.5195899999999</v>
      </c>
      <c r="E71828" s="1">
        <v>4750.09094</v>
      </c>
    </row>
    <row r="71829" spans="1:5">
      <c r="A71829" s="3">
        <v>44632</v>
      </c>
      <c r="B71829" s="1">
        <v>15</v>
      </c>
      <c r="C71829" s="1">
        <v>2704.9406199999999</v>
      </c>
      <c r="D71829" s="1">
        <v>2131.2944200000002</v>
      </c>
      <c r="E71829" s="1">
        <v>4836.2350399999996</v>
      </c>
    </row>
    <row r="71830" spans="1:5">
      <c r="A71830" s="3">
        <v>44632</v>
      </c>
      <c r="B71830" s="1">
        <v>16</v>
      </c>
      <c r="C71830" s="1">
        <v>2736.5845100000001</v>
      </c>
      <c r="D71830" s="1">
        <v>2191.9424899999999</v>
      </c>
      <c r="E71830" s="1">
        <v>4928.527</v>
      </c>
    </row>
    <row r="71831" spans="1:5">
      <c r="A71831" s="3">
        <v>44632</v>
      </c>
      <c r="B71831" s="1">
        <v>17</v>
      </c>
      <c r="C71831" s="1">
        <v>2766.8260300000002</v>
      </c>
      <c r="D71831" s="1">
        <v>2261.11697</v>
      </c>
      <c r="E71831" s="1">
        <v>5027.9430000000002</v>
      </c>
    </row>
    <row r="71832" spans="1:5">
      <c r="A71832" s="3">
        <v>44632</v>
      </c>
      <c r="B71832" s="1">
        <v>18</v>
      </c>
      <c r="C71832" s="1">
        <v>2772.3316399999999</v>
      </c>
      <c r="D71832" s="1">
        <v>2299.9243700000002</v>
      </c>
      <c r="E71832" s="1">
        <v>5072.2560100000001</v>
      </c>
    </row>
    <row r="71833" spans="1:5">
      <c r="A71833" s="3">
        <v>44632</v>
      </c>
      <c r="B71833" s="1">
        <v>19</v>
      </c>
      <c r="C71833" s="1">
        <v>2825.9130500000001</v>
      </c>
      <c r="D71833" s="1">
        <v>2385.2849700000002</v>
      </c>
      <c r="E71833" s="1">
        <v>5211.1980199999998</v>
      </c>
    </row>
    <row r="71834" spans="1:5">
      <c r="A71834" s="3">
        <v>44632</v>
      </c>
      <c r="B71834" s="1">
        <v>20</v>
      </c>
      <c r="C71834" s="1">
        <v>2818.9320600000001</v>
      </c>
      <c r="D71834" s="1">
        <v>2375.4868900000001</v>
      </c>
      <c r="E71834" s="1">
        <v>5194.4189500000002</v>
      </c>
    </row>
    <row r="71835" spans="1:5">
      <c r="A71835" s="3">
        <v>44632</v>
      </c>
      <c r="B71835" s="1">
        <v>21</v>
      </c>
      <c r="C71835" s="1">
        <v>2810.8181500000001</v>
      </c>
      <c r="D71835" s="1">
        <v>2343.2188700000002</v>
      </c>
      <c r="E71835" s="1">
        <v>5154.0370199999998</v>
      </c>
    </row>
    <row r="71836" spans="1:5">
      <c r="A71836" s="3">
        <v>44632</v>
      </c>
      <c r="B71836" s="1">
        <v>22</v>
      </c>
      <c r="C71836" s="1">
        <v>2761.4136400000002</v>
      </c>
      <c r="D71836" s="1">
        <v>2286.2253099999998</v>
      </c>
      <c r="E71836" s="1">
        <v>5047.6389499999996</v>
      </c>
    </row>
    <row r="71837" spans="1:5">
      <c r="A71837" s="3">
        <v>44632</v>
      </c>
      <c r="B71837" s="1">
        <v>23</v>
      </c>
      <c r="C71837" s="1">
        <v>2699.8575700000001</v>
      </c>
      <c r="D71837" s="1">
        <v>2195.8224100000002</v>
      </c>
      <c r="E71837" s="1">
        <v>4895.6799799999999</v>
      </c>
    </row>
    <row r="71838" spans="1:5">
      <c r="A71838" s="3">
        <v>44632</v>
      </c>
      <c r="B71838" s="1">
        <v>24</v>
      </c>
      <c r="C71838" s="1">
        <v>2637.8234200000002</v>
      </c>
      <c r="D71838" s="1">
        <v>2098.2415599999999</v>
      </c>
      <c r="E71838" s="1">
        <v>4736.0649800000001</v>
      </c>
    </row>
    <row r="71839" spans="1:5">
      <c r="A71839" s="3">
        <v>44633</v>
      </c>
      <c r="B71839" s="1">
        <v>1</v>
      </c>
      <c r="C71839" s="1">
        <v>2598.3049099999998</v>
      </c>
      <c r="D71839" s="1">
        <v>2021.64609</v>
      </c>
      <c r="E71839" s="1">
        <v>4619.951</v>
      </c>
    </row>
    <row r="71840" spans="1:5">
      <c r="A71840" s="3">
        <v>44633</v>
      </c>
      <c r="B71840" s="1">
        <v>2</v>
      </c>
      <c r="C71840" s="1">
        <v>2575.7621300000001</v>
      </c>
      <c r="D71840" s="1">
        <v>1982.7038500000001</v>
      </c>
      <c r="E71840" s="1">
        <v>4558.4659799999999</v>
      </c>
    </row>
    <row r="71841" spans="1:5">
      <c r="A71841" s="3">
        <v>44633</v>
      </c>
      <c r="B71841" s="1">
        <v>3</v>
      </c>
      <c r="C71841" s="1">
        <v>2579.1119100000001</v>
      </c>
      <c r="D71841" s="1">
        <v>1961.15104</v>
      </c>
      <c r="E71841" s="1">
        <v>4540.2629500000003</v>
      </c>
    </row>
    <row r="71842" spans="1:5">
      <c r="A71842" s="3">
        <v>44633</v>
      </c>
      <c r="B71842" s="1">
        <v>4</v>
      </c>
      <c r="C71842" s="1">
        <v>2585.5291999999999</v>
      </c>
      <c r="D71842" s="1">
        <v>1952.8138200000001</v>
      </c>
      <c r="E71842" s="1">
        <v>4538.3430200000003</v>
      </c>
    </row>
    <row r="71843" spans="1:5">
      <c r="A71843" s="3">
        <v>44633</v>
      </c>
      <c r="B71843" s="1">
        <v>5</v>
      </c>
      <c r="C71843" s="1">
        <v>2627.2240099999999</v>
      </c>
      <c r="D71843" s="1">
        <v>1969.2999500000001</v>
      </c>
      <c r="E71843" s="1">
        <v>4596.5239600000004</v>
      </c>
    </row>
    <row r="71844" spans="1:5">
      <c r="A71844" s="3">
        <v>44633</v>
      </c>
      <c r="B71844" s="1">
        <v>6</v>
      </c>
      <c r="C71844" s="1">
        <v>2673.7467999999999</v>
      </c>
      <c r="D71844" s="1">
        <v>2011.6642099999999</v>
      </c>
      <c r="E71844" s="1">
        <v>4685.4110099999998</v>
      </c>
    </row>
    <row r="71845" spans="1:5">
      <c r="A71845" s="3">
        <v>44633</v>
      </c>
      <c r="B71845" s="1">
        <v>7</v>
      </c>
      <c r="C71845" s="1">
        <v>2705.6442099999999</v>
      </c>
      <c r="D71845" s="1">
        <v>2078.0567599999999</v>
      </c>
      <c r="E71845" s="1">
        <v>4783.7009699999999</v>
      </c>
    </row>
    <row r="71846" spans="1:5">
      <c r="A71846" s="3">
        <v>44633</v>
      </c>
      <c r="B71846" s="1">
        <v>8</v>
      </c>
      <c r="C71846" s="1">
        <v>2696.33896</v>
      </c>
      <c r="D71846" s="1">
        <v>2120.7479800000001</v>
      </c>
      <c r="E71846" s="1">
        <v>4817.0869400000001</v>
      </c>
    </row>
    <row r="71847" spans="1:5">
      <c r="A71847" s="3">
        <v>44633</v>
      </c>
      <c r="B71847" s="1">
        <v>9</v>
      </c>
      <c r="C71847" s="1">
        <v>2707.8963800000001</v>
      </c>
      <c r="D71847" s="1">
        <v>2157.4926399999999</v>
      </c>
      <c r="E71847" s="1">
        <v>4865.3890199999996</v>
      </c>
    </row>
    <row r="71848" spans="1:5">
      <c r="A71848" s="3">
        <v>44633</v>
      </c>
      <c r="B71848" s="1">
        <v>10</v>
      </c>
      <c r="C71848" s="1">
        <v>2691.8280300000001</v>
      </c>
      <c r="D71848" s="1">
        <v>2164.45901</v>
      </c>
      <c r="E71848" s="1">
        <v>4856.2870400000002</v>
      </c>
    </row>
    <row r="71849" spans="1:5">
      <c r="A71849" s="3">
        <v>44633</v>
      </c>
      <c r="B71849" s="1">
        <v>11</v>
      </c>
      <c r="C71849" s="1">
        <v>2692.3204999999998</v>
      </c>
      <c r="D71849" s="1">
        <v>2164.8064899999999</v>
      </c>
      <c r="E71849" s="1">
        <v>4857.1269899999998</v>
      </c>
    </row>
    <row r="71850" spans="1:5">
      <c r="A71850" s="3">
        <v>44633</v>
      </c>
      <c r="B71850" s="1">
        <v>12</v>
      </c>
      <c r="C71850" s="1">
        <v>2654.4004799999998</v>
      </c>
      <c r="D71850" s="1">
        <v>2125.1695399999999</v>
      </c>
      <c r="E71850" s="1">
        <v>4779.5700200000001</v>
      </c>
    </row>
    <row r="71851" spans="1:5">
      <c r="A71851" s="3">
        <v>44633</v>
      </c>
      <c r="B71851" s="1">
        <v>13</v>
      </c>
      <c r="C71851" s="1">
        <v>2624.6299199999999</v>
      </c>
      <c r="D71851" s="1">
        <v>2072.3220999999999</v>
      </c>
      <c r="E71851" s="1">
        <v>4696.9520199999997</v>
      </c>
    </row>
    <row r="71852" spans="1:5">
      <c r="A71852" s="3">
        <v>44633</v>
      </c>
      <c r="B71852" s="1">
        <v>14</v>
      </c>
      <c r="C71852" s="1">
        <v>2597.1922300000001</v>
      </c>
      <c r="D71852" s="1">
        <v>2018.3507199999999</v>
      </c>
      <c r="E71852" s="1">
        <v>4615.54295</v>
      </c>
    </row>
    <row r="71853" spans="1:5">
      <c r="A71853" s="3">
        <v>44633</v>
      </c>
      <c r="B71853" s="1">
        <v>15</v>
      </c>
      <c r="C71853" s="1">
        <v>2614.72181</v>
      </c>
      <c r="D71853" s="1">
        <v>2025.70922</v>
      </c>
      <c r="E71853" s="1">
        <v>4640.4310299999997</v>
      </c>
    </row>
    <row r="71854" spans="1:5">
      <c r="A71854" s="3">
        <v>44633</v>
      </c>
      <c r="B71854" s="1">
        <v>16</v>
      </c>
      <c r="C71854" s="1">
        <v>2639.8263700000002</v>
      </c>
      <c r="D71854" s="1">
        <v>2114.7806799999998</v>
      </c>
      <c r="E71854" s="1">
        <v>4754.6070499999996</v>
      </c>
    </row>
    <row r="71855" spans="1:5">
      <c r="A71855" s="3">
        <v>44633</v>
      </c>
      <c r="B71855" s="1">
        <v>17</v>
      </c>
      <c r="C71855" s="1">
        <v>2690.0439700000002</v>
      </c>
      <c r="D71855" s="1">
        <v>2218.2790199999999</v>
      </c>
      <c r="E71855" s="1">
        <v>4908.3229899999997</v>
      </c>
    </row>
    <row r="71856" spans="1:5">
      <c r="A71856" s="3">
        <v>44633</v>
      </c>
      <c r="B71856" s="1">
        <v>18</v>
      </c>
      <c r="C71856" s="1">
        <v>2697.3382200000001</v>
      </c>
      <c r="D71856" s="1">
        <v>2264.2228</v>
      </c>
      <c r="E71856" s="1">
        <v>4961.5610200000001</v>
      </c>
    </row>
    <row r="71857" spans="1:5">
      <c r="A71857" s="3">
        <v>44633</v>
      </c>
      <c r="B71857" s="1">
        <v>19</v>
      </c>
      <c r="C71857" s="1">
        <v>2737.8166799999999</v>
      </c>
      <c r="D71857" s="1">
        <v>2316.1173199999998</v>
      </c>
      <c r="E71857" s="1">
        <v>5053.9340000000002</v>
      </c>
    </row>
    <row r="71858" spans="1:5">
      <c r="A71858" s="3">
        <v>44633</v>
      </c>
      <c r="B71858" s="1">
        <v>20</v>
      </c>
      <c r="C71858" s="1">
        <v>2708.42454</v>
      </c>
      <c r="D71858" s="1">
        <v>2276.5134800000001</v>
      </c>
      <c r="E71858" s="1">
        <v>4984.9380199999996</v>
      </c>
    </row>
    <row r="71859" spans="1:5">
      <c r="A71859" s="3">
        <v>44633</v>
      </c>
      <c r="B71859" s="1">
        <v>21</v>
      </c>
      <c r="C71859" s="1">
        <v>2650.40274</v>
      </c>
      <c r="D71859" s="1">
        <v>2170.44427</v>
      </c>
      <c r="E71859" s="1">
        <v>4820.8470100000004</v>
      </c>
    </row>
    <row r="71860" spans="1:5">
      <c r="A71860" s="3">
        <v>44633</v>
      </c>
      <c r="B71860" s="1">
        <v>22</v>
      </c>
      <c r="C71860" s="1">
        <v>2594.2146200000002</v>
      </c>
      <c r="D71860" s="1">
        <v>2001.7444</v>
      </c>
      <c r="E71860" s="1">
        <v>4595.9590200000002</v>
      </c>
    </row>
    <row r="71861" spans="1:5">
      <c r="A71861" s="3">
        <v>44633</v>
      </c>
      <c r="B71861" s="1">
        <v>23</v>
      </c>
      <c r="C71861" s="1">
        <v>2466.4297200000001</v>
      </c>
      <c r="D71861" s="1">
        <v>1820.03024</v>
      </c>
      <c r="E71861" s="1">
        <v>4286.4599600000001</v>
      </c>
    </row>
    <row r="71862" spans="1:5">
      <c r="A71862" s="3">
        <v>44634</v>
      </c>
      <c r="B71862" s="1">
        <v>1</v>
      </c>
      <c r="C71862" s="1">
        <v>2454.0185700000002</v>
      </c>
      <c r="D71862" s="1">
        <v>1682.9814200000001</v>
      </c>
      <c r="E71862" s="1">
        <v>4136.9999900000003</v>
      </c>
    </row>
    <row r="71863" spans="1:5">
      <c r="A71863" s="3">
        <v>44634</v>
      </c>
      <c r="B71863" s="1">
        <v>2</v>
      </c>
      <c r="C71863" s="1">
        <v>2390.99154</v>
      </c>
      <c r="D71863" s="1">
        <v>1598.4285</v>
      </c>
      <c r="E71863" s="1">
        <v>3989.42004</v>
      </c>
    </row>
    <row r="71864" spans="1:5">
      <c r="A71864" s="3">
        <v>44634</v>
      </c>
      <c r="B71864" s="1">
        <v>3</v>
      </c>
      <c r="C71864" s="1">
        <v>2412.3750700000001</v>
      </c>
      <c r="D71864" s="1">
        <v>1578.7389900000001</v>
      </c>
      <c r="E71864" s="1">
        <v>3991.1140599999999</v>
      </c>
    </row>
    <row r="71865" spans="1:5">
      <c r="A71865" s="3">
        <v>44634</v>
      </c>
      <c r="B71865" s="1">
        <v>4</v>
      </c>
      <c r="C71865" s="1">
        <v>2426.27576</v>
      </c>
      <c r="D71865" s="1">
        <v>1573.9632200000001</v>
      </c>
      <c r="E71865" s="1">
        <v>4000.2389800000001</v>
      </c>
    </row>
    <row r="71866" spans="1:5">
      <c r="A71866" s="3">
        <v>44634</v>
      </c>
      <c r="B71866" s="1">
        <v>5</v>
      </c>
      <c r="C71866" s="1">
        <v>2493.5377800000001</v>
      </c>
      <c r="D71866" s="1">
        <v>1597.14427</v>
      </c>
      <c r="E71866" s="1">
        <v>4090.6820499999999</v>
      </c>
    </row>
    <row r="71867" spans="1:5">
      <c r="A71867" s="3">
        <v>44634</v>
      </c>
      <c r="B71867" s="1">
        <v>6</v>
      </c>
      <c r="C71867" s="1">
        <v>2686.3886499999999</v>
      </c>
      <c r="D71867" s="1">
        <v>1685.3233399999999</v>
      </c>
      <c r="E71867" s="1">
        <v>4371.7119899999998</v>
      </c>
    </row>
    <row r="71868" spans="1:5">
      <c r="A71868" s="3">
        <v>44634</v>
      </c>
      <c r="B71868" s="1">
        <v>7</v>
      </c>
      <c r="C71868" s="1">
        <v>2873.9601400000001</v>
      </c>
      <c r="D71868" s="1">
        <v>1860.19985</v>
      </c>
      <c r="E71868" s="1">
        <v>4734.1599900000001</v>
      </c>
    </row>
    <row r="71869" spans="1:5">
      <c r="A71869" s="3">
        <v>44634</v>
      </c>
      <c r="B71869" s="1">
        <v>8</v>
      </c>
      <c r="C71869" s="1">
        <v>3024.9287100000001</v>
      </c>
      <c r="D71869" s="1">
        <v>1963.2462399999999</v>
      </c>
      <c r="E71869" s="1">
        <v>4988.1749499999996</v>
      </c>
    </row>
    <row r="71870" spans="1:5">
      <c r="A71870" s="3">
        <v>44634</v>
      </c>
      <c r="B71870" s="1">
        <v>9</v>
      </c>
      <c r="C71870" s="1">
        <v>3063.8066899999999</v>
      </c>
      <c r="D71870" s="1">
        <v>1924.8122699999999</v>
      </c>
      <c r="E71870" s="1">
        <v>4988.6189599999998</v>
      </c>
    </row>
    <row r="71871" spans="1:5">
      <c r="A71871" s="3">
        <v>44634</v>
      </c>
      <c r="B71871" s="1">
        <v>10</v>
      </c>
      <c r="C71871" s="1">
        <v>2987.5637499999998</v>
      </c>
      <c r="D71871" s="1">
        <v>1813.7142799999999</v>
      </c>
      <c r="E71871" s="1">
        <v>4801.2780300000004</v>
      </c>
    </row>
    <row r="71872" spans="1:5">
      <c r="A71872" s="3">
        <v>44634</v>
      </c>
      <c r="B71872" s="1">
        <v>11</v>
      </c>
      <c r="C71872" s="1">
        <v>2912.29349</v>
      </c>
      <c r="D71872" s="1">
        <v>1724.2345</v>
      </c>
      <c r="E71872" s="1">
        <v>4636.5279899999996</v>
      </c>
    </row>
    <row r="71873" spans="1:5">
      <c r="A71873" s="3">
        <v>44634</v>
      </c>
      <c r="B71873" s="1">
        <v>12</v>
      </c>
      <c r="C71873" s="1">
        <v>2849.5095200000001</v>
      </c>
      <c r="D71873" s="1">
        <v>1640.1164900000001</v>
      </c>
      <c r="E71873" s="1">
        <v>4489.62601</v>
      </c>
    </row>
    <row r="71874" spans="1:5">
      <c r="A71874" s="3">
        <v>44634</v>
      </c>
      <c r="B71874" s="1">
        <v>13</v>
      </c>
      <c r="C71874" s="1">
        <v>2814.8399800000002</v>
      </c>
      <c r="D71874" s="1">
        <v>1590.31602</v>
      </c>
      <c r="E71874" s="1">
        <v>4405.1559999999999</v>
      </c>
    </row>
    <row r="71875" spans="1:5">
      <c r="A71875" s="3">
        <v>44634</v>
      </c>
      <c r="B71875" s="1">
        <v>14</v>
      </c>
      <c r="C71875" s="1">
        <v>2779.9775</v>
      </c>
      <c r="D71875" s="1">
        <v>1522.80954</v>
      </c>
      <c r="E71875" s="1">
        <v>4302.7870400000002</v>
      </c>
    </row>
    <row r="71876" spans="1:5">
      <c r="A71876" s="3">
        <v>44634</v>
      </c>
      <c r="B71876" s="1">
        <v>15</v>
      </c>
      <c r="C71876" s="1">
        <v>2747.89545</v>
      </c>
      <c r="D71876" s="1">
        <v>1476.3515600000001</v>
      </c>
      <c r="E71876" s="1">
        <v>4224.24701</v>
      </c>
    </row>
    <row r="71877" spans="1:5">
      <c r="A71877" s="3">
        <v>44634</v>
      </c>
      <c r="B71877" s="1">
        <v>16</v>
      </c>
      <c r="C71877" s="1">
        <v>2734.9154899999999</v>
      </c>
      <c r="D71877" s="1">
        <v>1470.2745</v>
      </c>
      <c r="E71877" s="1">
        <v>4205.1899899999999</v>
      </c>
    </row>
    <row r="71878" spans="1:5">
      <c r="A71878" s="3">
        <v>44634</v>
      </c>
      <c r="B71878" s="1">
        <v>17</v>
      </c>
      <c r="C71878" s="1">
        <v>2662.1006499999999</v>
      </c>
      <c r="D71878" s="1">
        <v>1485.2533900000001</v>
      </c>
      <c r="E71878" s="1">
        <v>4147.3540400000002</v>
      </c>
    </row>
    <row r="71879" spans="1:5">
      <c r="A71879" s="3">
        <v>44634</v>
      </c>
      <c r="B71879" s="1">
        <v>18</v>
      </c>
      <c r="C71879" s="1">
        <v>2634.4261799999999</v>
      </c>
      <c r="D71879" s="1">
        <v>1557.2728099999999</v>
      </c>
      <c r="E71879" s="1">
        <v>4191.6989899999999</v>
      </c>
    </row>
    <row r="71880" spans="1:5">
      <c r="A71880" s="3">
        <v>44634</v>
      </c>
      <c r="B71880" s="1">
        <v>19</v>
      </c>
      <c r="C71880" s="1">
        <v>2580.5891299999998</v>
      </c>
      <c r="D71880" s="1">
        <v>1645.3548599999999</v>
      </c>
      <c r="E71880" s="1">
        <v>4225.9439899999998</v>
      </c>
    </row>
    <row r="71881" spans="1:5">
      <c r="A71881" s="3">
        <v>44634</v>
      </c>
      <c r="B71881" s="1">
        <v>20</v>
      </c>
      <c r="C71881" s="1">
        <v>2584.0872899999999</v>
      </c>
      <c r="D71881" s="1">
        <v>1758.38372</v>
      </c>
      <c r="E71881" s="1">
        <v>4342.4710100000002</v>
      </c>
    </row>
    <row r="71882" spans="1:5">
      <c r="A71882" s="3">
        <v>44634</v>
      </c>
      <c r="B71882" s="1">
        <v>21</v>
      </c>
      <c r="C71882" s="1">
        <v>2564.4850000000001</v>
      </c>
      <c r="D71882" s="1">
        <v>1789.2170599999999</v>
      </c>
      <c r="E71882" s="1">
        <v>4353.7020599999996</v>
      </c>
    </row>
    <row r="71883" spans="1:5">
      <c r="A71883" s="3">
        <v>44634</v>
      </c>
      <c r="B71883" s="1">
        <v>22</v>
      </c>
      <c r="C71883" s="1">
        <v>2488.6039900000001</v>
      </c>
      <c r="D71883" s="1">
        <v>1708.58798</v>
      </c>
      <c r="E71883" s="1">
        <v>4197.1919699999999</v>
      </c>
    </row>
    <row r="71884" spans="1:5">
      <c r="A71884" s="3">
        <v>44634</v>
      </c>
      <c r="B71884" s="1">
        <v>23</v>
      </c>
      <c r="C71884" s="1">
        <v>2413.1385399999999</v>
      </c>
      <c r="D71884" s="1">
        <v>1573.7204099999999</v>
      </c>
      <c r="E71884" s="1">
        <v>3986.8589499999998</v>
      </c>
    </row>
    <row r="71885" spans="1:5">
      <c r="A71885" s="3">
        <v>44634</v>
      </c>
      <c r="B71885" s="1">
        <v>24</v>
      </c>
      <c r="C71885" s="1">
        <v>2311.9047099999998</v>
      </c>
      <c r="D71885" s="1">
        <v>1441.27036</v>
      </c>
      <c r="E71885" s="1">
        <v>3753.1750699999998</v>
      </c>
    </row>
    <row r="71886" spans="1:5">
      <c r="A71886" s="3">
        <v>44635</v>
      </c>
      <c r="B71886" s="1">
        <v>1</v>
      </c>
      <c r="C71886" s="1">
        <v>2203.5892699999999</v>
      </c>
      <c r="D71886" s="1">
        <v>1308.4887100000001</v>
      </c>
      <c r="E71886" s="1">
        <v>3512.07798</v>
      </c>
    </row>
    <row r="71887" spans="1:5">
      <c r="A71887" s="3">
        <v>44635</v>
      </c>
      <c r="B71887" s="1">
        <v>2</v>
      </c>
      <c r="C71887" s="1">
        <v>2186.5278499999999</v>
      </c>
      <c r="D71887" s="1">
        <v>1253.43112</v>
      </c>
      <c r="E71887" s="1">
        <v>3439.9589700000001</v>
      </c>
    </row>
    <row r="71888" spans="1:5">
      <c r="A71888" s="3">
        <v>44635</v>
      </c>
      <c r="B71888" s="1">
        <v>3</v>
      </c>
      <c r="C71888" s="1">
        <v>2156.2357499999998</v>
      </c>
      <c r="D71888" s="1">
        <v>1228.5202200000001</v>
      </c>
      <c r="E71888" s="1">
        <v>3384.7559700000002</v>
      </c>
    </row>
    <row r="71889" spans="1:5">
      <c r="A71889" s="3">
        <v>44635</v>
      </c>
      <c r="B71889" s="1">
        <v>4</v>
      </c>
      <c r="C71889" s="1">
        <v>2195.0911099999998</v>
      </c>
      <c r="D71889" s="1">
        <v>1240.0669600000001</v>
      </c>
      <c r="E71889" s="1">
        <v>3435.15807</v>
      </c>
    </row>
    <row r="71890" spans="1:5">
      <c r="A71890" s="3">
        <v>44635</v>
      </c>
      <c r="B71890" s="1">
        <v>5</v>
      </c>
      <c r="C71890" s="1">
        <v>2235.9953700000001</v>
      </c>
      <c r="D71890" s="1">
        <v>1273.6456900000001</v>
      </c>
      <c r="E71890" s="1">
        <v>3509.6410599999999</v>
      </c>
    </row>
    <row r="71891" spans="1:5">
      <c r="A71891" s="3">
        <v>44635</v>
      </c>
      <c r="B71891" s="1">
        <v>6</v>
      </c>
      <c r="C71891" s="1">
        <v>2462.8253500000001</v>
      </c>
      <c r="D71891" s="1">
        <v>1405.33069</v>
      </c>
      <c r="E71891" s="1">
        <v>3868.1560399999998</v>
      </c>
    </row>
    <row r="71892" spans="1:5">
      <c r="A71892" s="3">
        <v>44635</v>
      </c>
      <c r="B71892" s="1">
        <v>7</v>
      </c>
      <c r="C71892" s="1">
        <v>2635.91356</v>
      </c>
      <c r="D71892" s="1">
        <v>1582.7454399999999</v>
      </c>
      <c r="E71892" s="1">
        <v>4218.6589999999997</v>
      </c>
    </row>
    <row r="71893" spans="1:5">
      <c r="A71893" s="3">
        <v>44635</v>
      </c>
      <c r="B71893" s="1">
        <v>8</v>
      </c>
      <c r="C71893" s="1">
        <v>2806.8820999999998</v>
      </c>
      <c r="D71893" s="1">
        <v>1688.76892</v>
      </c>
      <c r="E71893" s="1">
        <v>4495.6510200000002</v>
      </c>
    </row>
    <row r="71894" spans="1:5">
      <c r="A71894" s="3">
        <v>44635</v>
      </c>
      <c r="B71894" s="1">
        <v>9</v>
      </c>
      <c r="C71894" s="1">
        <v>2867.5510800000002</v>
      </c>
      <c r="D71894" s="1">
        <v>1660.99893</v>
      </c>
      <c r="E71894" s="1">
        <v>4528.5500099999999</v>
      </c>
    </row>
    <row r="71895" spans="1:5">
      <c r="A71895" s="3">
        <v>44635</v>
      </c>
      <c r="B71895" s="1">
        <v>10</v>
      </c>
      <c r="C71895" s="1">
        <v>2830.6255000000001</v>
      </c>
      <c r="D71895" s="1">
        <v>1569.29748</v>
      </c>
      <c r="E71895" s="1">
        <v>4399.9229800000003</v>
      </c>
    </row>
    <row r="71896" spans="1:5">
      <c r="A71896" s="3">
        <v>44635</v>
      </c>
      <c r="B71896" s="1">
        <v>11</v>
      </c>
      <c r="C71896" s="1">
        <v>2762.3326400000001</v>
      </c>
      <c r="D71896" s="1">
        <v>1489.4973500000001</v>
      </c>
      <c r="E71896" s="1">
        <v>4251.8299900000002</v>
      </c>
    </row>
    <row r="71897" spans="1:5">
      <c r="A71897" s="3">
        <v>44635</v>
      </c>
      <c r="B71897" s="1">
        <v>12</v>
      </c>
      <c r="C71897" s="1">
        <v>2753.32969</v>
      </c>
      <c r="D71897" s="1">
        <v>1424.6743100000001</v>
      </c>
      <c r="E71897" s="1">
        <v>4178.0039999999999</v>
      </c>
    </row>
    <row r="71898" spans="1:5">
      <c r="A71898" s="3">
        <v>44635</v>
      </c>
      <c r="B71898" s="1">
        <v>13</v>
      </c>
      <c r="C71898" s="1">
        <v>2744.9809100000002</v>
      </c>
      <c r="D71898" s="1">
        <v>1377.89508</v>
      </c>
      <c r="E71898" s="1">
        <v>4122.8759899999995</v>
      </c>
    </row>
    <row r="71899" spans="1:5">
      <c r="A71899" s="3">
        <v>44635</v>
      </c>
      <c r="B71899" s="1">
        <v>14</v>
      </c>
      <c r="C71899" s="1">
        <v>2765.1652899999999</v>
      </c>
      <c r="D71899" s="1">
        <v>1338.6167</v>
      </c>
      <c r="E71899" s="1">
        <v>4103.7819900000004</v>
      </c>
    </row>
    <row r="71900" spans="1:5">
      <c r="A71900" s="3">
        <v>44635</v>
      </c>
      <c r="B71900" s="1">
        <v>15</v>
      </c>
      <c r="C71900" s="1">
        <v>2742.3202700000002</v>
      </c>
      <c r="D71900" s="1">
        <v>1298.9187400000001</v>
      </c>
      <c r="E71900" s="1">
        <v>4041.2390099999998</v>
      </c>
    </row>
    <row r="71901" spans="1:5">
      <c r="A71901" s="3">
        <v>44635</v>
      </c>
      <c r="B71901" s="1">
        <v>16</v>
      </c>
      <c r="C71901" s="1">
        <v>2708.1709500000002</v>
      </c>
      <c r="D71901" s="1">
        <v>1304.8690099999999</v>
      </c>
      <c r="E71901" s="1">
        <v>4013.0399600000001</v>
      </c>
    </row>
    <row r="71902" spans="1:5">
      <c r="A71902" s="3">
        <v>44635</v>
      </c>
      <c r="B71902" s="1">
        <v>17</v>
      </c>
      <c r="C71902" s="1">
        <v>2683.1491999999998</v>
      </c>
      <c r="D71902" s="1">
        <v>1353.28577</v>
      </c>
      <c r="E71902" s="1">
        <v>4036.4349699999998</v>
      </c>
    </row>
    <row r="71903" spans="1:5">
      <c r="A71903" s="3">
        <v>44635</v>
      </c>
      <c r="B71903" s="1">
        <v>18</v>
      </c>
      <c r="C71903" s="1">
        <v>2622.0439700000002</v>
      </c>
      <c r="D71903" s="1">
        <v>1406.70499</v>
      </c>
      <c r="E71903" s="1">
        <v>4028.7489599999999</v>
      </c>
    </row>
    <row r="71904" spans="1:5">
      <c r="A71904" s="3">
        <v>44635</v>
      </c>
      <c r="B71904" s="1">
        <v>19</v>
      </c>
      <c r="C71904" s="1">
        <v>2547.3258000000001</v>
      </c>
      <c r="D71904" s="1">
        <v>1478.2682</v>
      </c>
      <c r="E71904" s="1">
        <v>4025.5940000000001</v>
      </c>
    </row>
    <row r="71905" spans="1:5">
      <c r="A71905" s="3">
        <v>44635</v>
      </c>
      <c r="B71905" s="1">
        <v>20</v>
      </c>
      <c r="C71905" s="1">
        <v>2556.5617999999999</v>
      </c>
      <c r="D71905" s="1">
        <v>1600.62122</v>
      </c>
      <c r="E71905" s="1">
        <v>4157.1830200000004</v>
      </c>
    </row>
    <row r="71906" spans="1:5">
      <c r="A71906" s="3">
        <v>44635</v>
      </c>
      <c r="B71906" s="1">
        <v>21</v>
      </c>
      <c r="C71906" s="1">
        <v>2509.6720700000001</v>
      </c>
      <c r="D71906" s="1">
        <v>1603.4629199999999</v>
      </c>
      <c r="E71906" s="1">
        <v>4113.1349899999996</v>
      </c>
    </row>
    <row r="71907" spans="1:5">
      <c r="A71907" s="3">
        <v>44635</v>
      </c>
      <c r="B71907" s="1">
        <v>22</v>
      </c>
      <c r="C71907" s="1">
        <v>2431.6323299999999</v>
      </c>
      <c r="D71907" s="1">
        <v>1520.8367000000001</v>
      </c>
      <c r="E71907" s="1">
        <v>3952.4690300000002</v>
      </c>
    </row>
    <row r="71908" spans="1:5">
      <c r="A71908" s="3">
        <v>44635</v>
      </c>
      <c r="B71908" s="1">
        <v>23</v>
      </c>
      <c r="C71908" s="1">
        <v>2318.9165200000002</v>
      </c>
      <c r="D71908" s="1">
        <v>1383.2144699999999</v>
      </c>
      <c r="E71908" s="1">
        <v>3702.1309900000001</v>
      </c>
    </row>
    <row r="71909" spans="1:5">
      <c r="A71909" s="3">
        <v>44635</v>
      </c>
      <c r="B71909" s="1">
        <v>24</v>
      </c>
      <c r="C71909" s="1">
        <v>2239.5020500000001</v>
      </c>
      <c r="D71909" s="1">
        <v>1228.67993</v>
      </c>
      <c r="E71909" s="1">
        <v>3468.1819799999998</v>
      </c>
    </row>
    <row r="71910" spans="1:5">
      <c r="A71910" s="3">
        <v>44636</v>
      </c>
      <c r="B71910" s="1">
        <v>1</v>
      </c>
      <c r="C71910" s="1">
        <v>2143.2479199999998</v>
      </c>
      <c r="D71910" s="1">
        <v>1104.5410999999999</v>
      </c>
      <c r="E71910" s="1">
        <v>3247.7890200000002</v>
      </c>
    </row>
    <row r="71911" spans="1:5">
      <c r="A71911" s="3">
        <v>44636</v>
      </c>
      <c r="B71911" s="1">
        <v>2</v>
      </c>
      <c r="C71911" s="1">
        <v>2103.2632600000002</v>
      </c>
      <c r="D71911" s="1">
        <v>1041.8867700000001</v>
      </c>
      <c r="E71911" s="1">
        <v>3145.1500299999998</v>
      </c>
    </row>
    <row r="71912" spans="1:5">
      <c r="A71912" s="3">
        <v>44636</v>
      </c>
      <c r="B71912" s="1">
        <v>3</v>
      </c>
      <c r="C71912" s="1">
        <v>2075.0555100000001</v>
      </c>
      <c r="D71912" s="1">
        <v>1017.6954500000001</v>
      </c>
      <c r="E71912" s="1">
        <v>3092.7509599999998</v>
      </c>
    </row>
    <row r="71913" spans="1:5">
      <c r="A71913" s="3">
        <v>44636</v>
      </c>
      <c r="B71913" s="1">
        <v>4</v>
      </c>
      <c r="C71913" s="1">
        <v>2091.8790300000001</v>
      </c>
      <c r="D71913" s="1">
        <v>1023.03996</v>
      </c>
      <c r="E71913" s="1">
        <v>3114.9189900000001</v>
      </c>
    </row>
    <row r="71914" spans="1:5">
      <c r="A71914" s="3">
        <v>44636</v>
      </c>
      <c r="B71914" s="1">
        <v>5</v>
      </c>
      <c r="C71914" s="1">
        <v>2138.6458499999999</v>
      </c>
      <c r="D71914" s="1">
        <v>1066.52313</v>
      </c>
      <c r="E71914" s="1">
        <v>3205.1689799999999</v>
      </c>
    </row>
    <row r="71915" spans="1:5">
      <c r="A71915" s="3">
        <v>44636</v>
      </c>
      <c r="B71915" s="1">
        <v>6</v>
      </c>
      <c r="C71915" s="1">
        <v>2308.2852499999999</v>
      </c>
      <c r="D71915" s="1">
        <v>1169.71174</v>
      </c>
      <c r="E71915" s="1">
        <v>3477.9969900000001</v>
      </c>
    </row>
    <row r="71916" spans="1:5">
      <c r="A71916" s="3">
        <v>44636</v>
      </c>
      <c r="B71916" s="1">
        <v>7</v>
      </c>
      <c r="C71916" s="1">
        <v>2579.6854899999998</v>
      </c>
      <c r="D71916" s="1">
        <v>1384.41344</v>
      </c>
      <c r="E71916" s="1">
        <v>3964.0989300000001</v>
      </c>
    </row>
    <row r="71917" spans="1:5">
      <c r="A71917" s="3">
        <v>44636</v>
      </c>
      <c r="B71917" s="1">
        <v>8</v>
      </c>
      <c r="C71917" s="1">
        <v>2684.45856</v>
      </c>
      <c r="D71917" s="1">
        <v>1487.9654499999999</v>
      </c>
      <c r="E71917" s="1">
        <v>4172.4240099999997</v>
      </c>
    </row>
    <row r="71918" spans="1:5">
      <c r="A71918" s="3">
        <v>44636</v>
      </c>
      <c r="B71918" s="1">
        <v>9</v>
      </c>
      <c r="C71918" s="1">
        <v>2750.33284</v>
      </c>
      <c r="D71918" s="1">
        <v>1460.1531299999999</v>
      </c>
      <c r="E71918" s="1">
        <v>4210.4859699999997</v>
      </c>
    </row>
    <row r="71919" spans="1:5">
      <c r="A71919" s="3">
        <v>44636</v>
      </c>
      <c r="B71919" s="1">
        <v>10</v>
      </c>
      <c r="C71919" s="1">
        <v>2708.29097</v>
      </c>
      <c r="D71919" s="1">
        <v>1386.26603</v>
      </c>
      <c r="E71919" s="1">
        <v>4094.5569999999998</v>
      </c>
    </row>
    <row r="71920" spans="1:5">
      <c r="A71920" s="3">
        <v>44636</v>
      </c>
      <c r="B71920" s="1">
        <v>11</v>
      </c>
      <c r="C71920" s="1">
        <v>2698.3146900000002</v>
      </c>
      <c r="D71920" s="1">
        <v>1325.1272899999999</v>
      </c>
      <c r="E71920" s="1">
        <v>4023.4419800000001</v>
      </c>
    </row>
    <row r="71921" spans="1:5">
      <c r="A71921" s="3">
        <v>44636</v>
      </c>
      <c r="B71921" s="1">
        <v>12</v>
      </c>
      <c r="C71921" s="1">
        <v>2703.4263900000001</v>
      </c>
      <c r="D71921" s="1">
        <v>1292.0025900000001</v>
      </c>
      <c r="E71921" s="1">
        <v>3995.4289800000001</v>
      </c>
    </row>
    <row r="71922" spans="1:5">
      <c r="A71922" s="3">
        <v>44636</v>
      </c>
      <c r="B71922" s="1">
        <v>13</v>
      </c>
      <c r="C71922" s="1">
        <v>2695.43712</v>
      </c>
      <c r="D71922" s="1">
        <v>1267.4718600000001</v>
      </c>
      <c r="E71922" s="1">
        <v>3962.9089800000002</v>
      </c>
    </row>
    <row r="71923" spans="1:5">
      <c r="A71923" s="3">
        <v>44636</v>
      </c>
      <c r="B71923" s="1">
        <v>14</v>
      </c>
      <c r="C71923" s="1">
        <v>2712.9063099999998</v>
      </c>
      <c r="D71923" s="1">
        <v>1246.59665</v>
      </c>
      <c r="E71923" s="1">
        <v>3959.5029599999998</v>
      </c>
    </row>
    <row r="71924" spans="1:5">
      <c r="A71924" s="3">
        <v>44636</v>
      </c>
      <c r="B71924" s="1">
        <v>15</v>
      </c>
      <c r="C71924" s="1">
        <v>2696.5521699999999</v>
      </c>
      <c r="D71924" s="1">
        <v>1223.2547999999999</v>
      </c>
      <c r="E71924" s="1">
        <v>3919.8069700000001</v>
      </c>
    </row>
    <row r="71925" spans="1:5">
      <c r="A71925" s="3">
        <v>44636</v>
      </c>
      <c r="B71925" s="1">
        <v>16</v>
      </c>
      <c r="C71925" s="1">
        <v>2702.4732300000001</v>
      </c>
      <c r="D71925" s="1">
        <v>1250.5567699999999</v>
      </c>
      <c r="E71925" s="1">
        <v>3953.03</v>
      </c>
    </row>
    <row r="71926" spans="1:5">
      <c r="A71926" s="3">
        <v>44636</v>
      </c>
      <c r="B71926" s="1">
        <v>17</v>
      </c>
      <c r="C71926" s="1">
        <v>2644.25182</v>
      </c>
      <c r="D71926" s="1">
        <v>1291.74918</v>
      </c>
      <c r="E71926" s="1">
        <v>3936.0010000000002</v>
      </c>
    </row>
    <row r="71927" spans="1:5">
      <c r="A71927" s="3">
        <v>44636</v>
      </c>
      <c r="B71927" s="1">
        <v>18</v>
      </c>
      <c r="C71927" s="1">
        <v>2584.18397</v>
      </c>
      <c r="D71927" s="1">
        <v>1353.85706</v>
      </c>
      <c r="E71927" s="1">
        <v>3938.0410299999999</v>
      </c>
    </row>
    <row r="71928" spans="1:5">
      <c r="A71928" s="3">
        <v>44636</v>
      </c>
      <c r="B71928" s="1">
        <v>19</v>
      </c>
      <c r="C71928" s="1">
        <v>2526.1815499999998</v>
      </c>
      <c r="D71928" s="1">
        <v>1424.30646</v>
      </c>
      <c r="E71928" s="1">
        <v>3950.48801</v>
      </c>
    </row>
    <row r="71929" spans="1:5">
      <c r="A71929" s="3">
        <v>44636</v>
      </c>
      <c r="B71929" s="1">
        <v>20</v>
      </c>
      <c r="C71929" s="1">
        <v>2515.8891899999999</v>
      </c>
      <c r="D71929" s="1">
        <v>1527.76278</v>
      </c>
      <c r="E71929" s="1">
        <v>4043.6519699999999</v>
      </c>
    </row>
    <row r="71930" spans="1:5">
      <c r="A71930" s="3">
        <v>44636</v>
      </c>
      <c r="B71930" s="1">
        <v>21</v>
      </c>
      <c r="C71930" s="1">
        <v>2456.5792499999998</v>
      </c>
      <c r="D71930" s="1">
        <v>1541.4217000000001</v>
      </c>
      <c r="E71930" s="1">
        <v>3998.0009500000001</v>
      </c>
    </row>
    <row r="71931" spans="1:5">
      <c r="A71931" s="3">
        <v>44636</v>
      </c>
      <c r="B71931" s="1">
        <v>22</v>
      </c>
      <c r="C71931" s="1">
        <v>2423.1860200000001</v>
      </c>
      <c r="D71931" s="1">
        <v>1474.45498</v>
      </c>
      <c r="E71931" s="1">
        <v>3897.6410000000001</v>
      </c>
    </row>
    <row r="71932" spans="1:5">
      <c r="A71932" s="3">
        <v>44636</v>
      </c>
      <c r="B71932" s="1">
        <v>23</v>
      </c>
      <c r="C71932" s="1">
        <v>2310.5593699999999</v>
      </c>
      <c r="D71932" s="1">
        <v>1339.8625999999999</v>
      </c>
      <c r="E71932" s="1">
        <v>3650.4219699999999</v>
      </c>
    </row>
    <row r="71933" spans="1:5">
      <c r="A71933" s="3">
        <v>44636</v>
      </c>
      <c r="B71933" s="1">
        <v>24</v>
      </c>
      <c r="C71933" s="1">
        <v>2215.0033800000001</v>
      </c>
      <c r="D71933" s="1">
        <v>1181.6006600000001</v>
      </c>
      <c r="E71933" s="1">
        <v>3396.6040400000002</v>
      </c>
    </row>
    <row r="71934" spans="1:5">
      <c r="A71934" s="3">
        <v>44637</v>
      </c>
      <c r="B71934" s="1">
        <v>1</v>
      </c>
      <c r="C71934" s="1">
        <v>2129.62201</v>
      </c>
      <c r="D71934" s="1">
        <v>1075.80997</v>
      </c>
      <c r="E71934" s="1">
        <v>3205.4319799999998</v>
      </c>
    </row>
    <row r="71935" spans="1:5">
      <c r="A71935" s="3">
        <v>44637</v>
      </c>
      <c r="B71935" s="1">
        <v>2</v>
      </c>
      <c r="C71935" s="1">
        <v>2076.9294599999998</v>
      </c>
      <c r="D71935" s="1">
        <v>1019.24558</v>
      </c>
      <c r="E71935" s="1">
        <v>3096.1750400000001</v>
      </c>
    </row>
    <row r="71936" spans="1:5">
      <c r="A71936" s="3">
        <v>44637</v>
      </c>
      <c r="B71936" s="1">
        <v>3</v>
      </c>
      <c r="C71936" s="1">
        <v>2067.7573600000001</v>
      </c>
      <c r="D71936" s="1">
        <v>991.08465999999999</v>
      </c>
      <c r="E71936" s="1">
        <v>3058.84202</v>
      </c>
    </row>
    <row r="71937" spans="1:5">
      <c r="A71937" s="3">
        <v>44637</v>
      </c>
      <c r="B71937" s="1">
        <v>4</v>
      </c>
      <c r="C71937" s="1">
        <v>2048.6547599999999</v>
      </c>
      <c r="D71937" s="1">
        <v>979.83019999999999</v>
      </c>
      <c r="E71937" s="1">
        <v>3028.4849599999998</v>
      </c>
    </row>
    <row r="71938" spans="1:5">
      <c r="A71938" s="3">
        <v>44637</v>
      </c>
      <c r="B71938" s="1">
        <v>5</v>
      </c>
      <c r="C71938" s="1">
        <v>2104.1933300000001</v>
      </c>
      <c r="D71938" s="1">
        <v>1002.16265</v>
      </c>
      <c r="E71938" s="1">
        <v>3106.3559799999998</v>
      </c>
    </row>
    <row r="71939" spans="1:5">
      <c r="A71939" s="3">
        <v>44637</v>
      </c>
      <c r="B71939" s="1">
        <v>6</v>
      </c>
      <c r="C71939" s="1">
        <v>2282.9862199999998</v>
      </c>
      <c r="D71939" s="1">
        <v>1108.9897599999999</v>
      </c>
      <c r="E71939" s="1">
        <v>3391.9759800000002</v>
      </c>
    </row>
    <row r="71940" spans="1:5">
      <c r="A71940" s="3">
        <v>44637</v>
      </c>
      <c r="B71940" s="1">
        <v>7</v>
      </c>
      <c r="C71940" s="1">
        <v>2443.4951299999998</v>
      </c>
      <c r="D71940" s="1">
        <v>1281.3579</v>
      </c>
      <c r="E71940" s="1">
        <v>3724.8530300000002</v>
      </c>
    </row>
    <row r="71941" spans="1:5">
      <c r="A71941" s="3">
        <v>44637</v>
      </c>
      <c r="B71941" s="1">
        <v>8</v>
      </c>
      <c r="C71941" s="1">
        <v>2599.3798299999999</v>
      </c>
      <c r="D71941" s="1">
        <v>1402.4882399999999</v>
      </c>
      <c r="E71941" s="1">
        <v>4001.86807</v>
      </c>
    </row>
    <row r="71942" spans="1:5">
      <c r="A71942" s="3">
        <v>44637</v>
      </c>
      <c r="B71942" s="1">
        <v>9</v>
      </c>
      <c r="C71942" s="1">
        <v>2720.1217099999999</v>
      </c>
      <c r="D71942" s="1">
        <v>1441.4453100000001</v>
      </c>
      <c r="E71942" s="1">
        <v>4161.5670200000004</v>
      </c>
    </row>
    <row r="71943" spans="1:5">
      <c r="A71943" s="3">
        <v>44637</v>
      </c>
      <c r="B71943" s="1">
        <v>10</v>
      </c>
      <c r="C71943" s="1">
        <v>2781.50162</v>
      </c>
      <c r="D71943" s="1">
        <v>1453.57035</v>
      </c>
      <c r="E71943" s="1">
        <v>4235.07197</v>
      </c>
    </row>
    <row r="71944" spans="1:5">
      <c r="A71944" s="3">
        <v>44637</v>
      </c>
      <c r="B71944" s="1">
        <v>11</v>
      </c>
      <c r="C71944" s="1">
        <v>2819.4963499999999</v>
      </c>
      <c r="D71944" s="1">
        <v>1465.4646499999999</v>
      </c>
      <c r="E71944" s="1">
        <v>4284.9610000000002</v>
      </c>
    </row>
    <row r="71945" spans="1:5">
      <c r="A71945" s="3">
        <v>44637</v>
      </c>
      <c r="B71945" s="1">
        <v>12</v>
      </c>
      <c r="C71945" s="1">
        <v>2796.4535799999999</v>
      </c>
      <c r="D71945" s="1">
        <v>1460.6313600000001</v>
      </c>
      <c r="E71945" s="1">
        <v>4257.0849399999997</v>
      </c>
    </row>
    <row r="71946" spans="1:5">
      <c r="A71946" s="3">
        <v>44637</v>
      </c>
      <c r="B71946" s="1">
        <v>13</v>
      </c>
      <c r="C71946" s="1">
        <v>2807.6286500000001</v>
      </c>
      <c r="D71946" s="1">
        <v>1455.33231</v>
      </c>
      <c r="E71946" s="1">
        <v>4262.9609600000003</v>
      </c>
    </row>
    <row r="71947" spans="1:5">
      <c r="A71947" s="3">
        <v>44637</v>
      </c>
      <c r="B71947" s="1">
        <v>14</v>
      </c>
      <c r="C71947" s="1">
        <v>2802.2156399999999</v>
      </c>
      <c r="D71947" s="1">
        <v>1430.19832</v>
      </c>
      <c r="E71947" s="1">
        <v>4232.4139599999999</v>
      </c>
    </row>
    <row r="71948" spans="1:5">
      <c r="A71948" s="3">
        <v>44637</v>
      </c>
      <c r="B71948" s="1">
        <v>15</v>
      </c>
      <c r="C71948" s="1">
        <v>2742.8695899999998</v>
      </c>
      <c r="D71948" s="1">
        <v>1408.26144</v>
      </c>
      <c r="E71948" s="1">
        <v>4151.1310299999996</v>
      </c>
    </row>
    <row r="71949" spans="1:5">
      <c r="A71949" s="3">
        <v>44637</v>
      </c>
      <c r="B71949" s="1">
        <v>16</v>
      </c>
      <c r="C71949" s="1">
        <v>2778.1903200000002</v>
      </c>
      <c r="D71949" s="1">
        <v>1439.32963</v>
      </c>
      <c r="E71949" s="1">
        <v>4217.5199499999999</v>
      </c>
    </row>
    <row r="71950" spans="1:5">
      <c r="A71950" s="3">
        <v>44637</v>
      </c>
      <c r="B71950" s="1">
        <v>17</v>
      </c>
      <c r="C71950" s="1">
        <v>2709.5966100000001</v>
      </c>
      <c r="D71950" s="1">
        <v>1495.8533600000001</v>
      </c>
      <c r="E71950" s="1">
        <v>4205.4499699999997</v>
      </c>
    </row>
    <row r="71951" spans="1:5">
      <c r="A71951" s="3">
        <v>44637</v>
      </c>
      <c r="B71951" s="1">
        <v>18</v>
      </c>
      <c r="C71951" s="1">
        <v>2678.9663700000001</v>
      </c>
      <c r="D71951" s="1">
        <v>1552.89168</v>
      </c>
      <c r="E71951" s="1">
        <v>4231.8580499999998</v>
      </c>
    </row>
    <row r="71952" spans="1:5">
      <c r="A71952" s="3">
        <v>44637</v>
      </c>
      <c r="B71952" s="1">
        <v>19</v>
      </c>
      <c r="C71952" s="1">
        <v>2620.74521</v>
      </c>
      <c r="D71952" s="1">
        <v>1605.5417500000001</v>
      </c>
      <c r="E71952" s="1">
        <v>4226.2869600000004</v>
      </c>
    </row>
    <row r="71953" spans="1:5">
      <c r="A71953" s="3">
        <v>44637</v>
      </c>
      <c r="B71953" s="1">
        <v>20</v>
      </c>
      <c r="C71953" s="1">
        <v>2607.7797</v>
      </c>
      <c r="D71953" s="1">
        <v>1644.3593000000001</v>
      </c>
      <c r="E71953" s="1">
        <v>4252.1390000000001</v>
      </c>
    </row>
    <row r="71954" spans="1:5">
      <c r="A71954" s="3">
        <v>44637</v>
      </c>
      <c r="B71954" s="1">
        <v>21</v>
      </c>
      <c r="C71954" s="1">
        <v>2572.3044399999999</v>
      </c>
      <c r="D71954" s="1">
        <v>1628.53252</v>
      </c>
      <c r="E71954" s="1">
        <v>4200.8369599999996</v>
      </c>
    </row>
    <row r="71955" spans="1:5">
      <c r="A71955" s="3">
        <v>44637</v>
      </c>
      <c r="B71955" s="1">
        <v>22</v>
      </c>
      <c r="C71955" s="1">
        <v>2450.9379800000002</v>
      </c>
      <c r="D71955" s="1">
        <v>1527.47497</v>
      </c>
      <c r="E71955" s="1">
        <v>3978.4129499999999</v>
      </c>
    </row>
    <row r="71956" spans="1:5">
      <c r="A71956" s="3">
        <v>44637</v>
      </c>
      <c r="B71956" s="1">
        <v>23</v>
      </c>
      <c r="C71956" s="1">
        <v>2362.9607799999999</v>
      </c>
      <c r="D71956" s="1">
        <v>1399.24918</v>
      </c>
      <c r="E71956" s="1">
        <v>3762.2099600000001</v>
      </c>
    </row>
    <row r="71957" spans="1:5">
      <c r="A71957" s="3">
        <v>44637</v>
      </c>
      <c r="B71957" s="1">
        <v>24</v>
      </c>
      <c r="C71957" s="1">
        <v>2214.0004600000002</v>
      </c>
      <c r="D71957" s="1">
        <v>1248.5465300000001</v>
      </c>
      <c r="E71957" s="1">
        <v>3462.5469899999998</v>
      </c>
    </row>
    <row r="71958" spans="1:5">
      <c r="A71958" s="3">
        <v>44638</v>
      </c>
      <c r="B71958" s="1">
        <v>1</v>
      </c>
      <c r="C71958" s="1">
        <v>2143.8065099999999</v>
      </c>
      <c r="D71958" s="1">
        <v>1126.7835</v>
      </c>
      <c r="E71958" s="1">
        <v>3270.5900099999999</v>
      </c>
    </row>
    <row r="71959" spans="1:5">
      <c r="A71959" s="3">
        <v>44638</v>
      </c>
      <c r="B71959" s="1">
        <v>2</v>
      </c>
      <c r="C71959" s="1">
        <v>2106.3646100000001</v>
      </c>
      <c r="D71959" s="1">
        <v>1060.62139</v>
      </c>
      <c r="E71959" s="1">
        <v>3166.9859999999999</v>
      </c>
    </row>
    <row r="71960" spans="1:5">
      <c r="A71960" s="3">
        <v>44638</v>
      </c>
      <c r="B71960" s="1">
        <v>3</v>
      </c>
      <c r="C71960" s="1">
        <v>2070.32132</v>
      </c>
      <c r="D71960" s="1">
        <v>1020.02881</v>
      </c>
      <c r="E71960" s="1">
        <v>3090.3501299999998</v>
      </c>
    </row>
    <row r="71961" spans="1:5">
      <c r="A71961" s="3">
        <v>44638</v>
      </c>
      <c r="B71961" s="1">
        <v>4</v>
      </c>
      <c r="C71961" s="1">
        <v>2081.1863699999999</v>
      </c>
      <c r="D71961" s="1">
        <v>1010.58363</v>
      </c>
      <c r="E71961" s="1">
        <v>3091.77</v>
      </c>
    </row>
    <row r="71962" spans="1:5">
      <c r="A71962" s="3">
        <v>44638</v>
      </c>
      <c r="B71962" s="1">
        <v>5</v>
      </c>
      <c r="C71962" s="1">
        <v>2135.7235000000001</v>
      </c>
      <c r="D71962" s="1">
        <v>1036.3715299999999</v>
      </c>
      <c r="E71962" s="1">
        <v>3172.09503</v>
      </c>
    </row>
    <row r="71963" spans="1:5">
      <c r="A71963" s="3">
        <v>44638</v>
      </c>
      <c r="B71963" s="1">
        <v>6</v>
      </c>
      <c r="C71963" s="1">
        <v>2281.5914400000001</v>
      </c>
      <c r="D71963" s="1">
        <v>1122.7225699999999</v>
      </c>
      <c r="E71963" s="1">
        <v>3404.3140100000001</v>
      </c>
    </row>
    <row r="71964" spans="1:5">
      <c r="A71964" s="3">
        <v>44638</v>
      </c>
      <c r="B71964" s="1">
        <v>7</v>
      </c>
      <c r="C71964" s="1">
        <v>2461.6372799999999</v>
      </c>
      <c r="D71964" s="1">
        <v>1265.3376800000001</v>
      </c>
      <c r="E71964" s="1">
        <v>3726.97496</v>
      </c>
    </row>
    <row r="71965" spans="1:5">
      <c r="A71965" s="3">
        <v>44638</v>
      </c>
      <c r="B71965" s="1">
        <v>8</v>
      </c>
      <c r="C71965" s="1">
        <v>2595.24046</v>
      </c>
      <c r="D71965" s="1">
        <v>1385.6345200000001</v>
      </c>
      <c r="E71965" s="1">
        <v>3980.8749800000001</v>
      </c>
    </row>
    <row r="71966" spans="1:5">
      <c r="A71966" s="3">
        <v>44638</v>
      </c>
      <c r="B71966" s="1">
        <v>9</v>
      </c>
      <c r="C71966" s="1">
        <v>2684.5820399999998</v>
      </c>
      <c r="D71966" s="1">
        <v>1396.54891</v>
      </c>
      <c r="E71966" s="1">
        <v>4081.1309500000002</v>
      </c>
    </row>
    <row r="71967" spans="1:5">
      <c r="A71967" s="3">
        <v>44638</v>
      </c>
      <c r="B71967" s="1">
        <v>10</v>
      </c>
      <c r="C71967" s="1">
        <v>2690.5583799999999</v>
      </c>
      <c r="D71967" s="1">
        <v>1383.8435999999999</v>
      </c>
      <c r="E71967" s="1">
        <v>4074.4019800000001</v>
      </c>
    </row>
    <row r="71968" spans="1:5">
      <c r="A71968" s="3">
        <v>44638</v>
      </c>
      <c r="B71968" s="1">
        <v>11</v>
      </c>
      <c r="C71968" s="1">
        <v>2673.7946499999998</v>
      </c>
      <c r="D71968" s="1">
        <v>1340.7523699999999</v>
      </c>
      <c r="E71968" s="1">
        <v>4014.54702</v>
      </c>
    </row>
    <row r="71969" spans="1:5">
      <c r="A71969" s="3">
        <v>44638</v>
      </c>
      <c r="B71969" s="1">
        <v>12</v>
      </c>
      <c r="C71969" s="1">
        <v>2694.18797</v>
      </c>
      <c r="D71969" s="1">
        <v>1304.6060199999999</v>
      </c>
      <c r="E71969" s="1">
        <v>3998.7939900000001</v>
      </c>
    </row>
    <row r="71970" spans="1:5">
      <c r="A71970" s="3">
        <v>44638</v>
      </c>
      <c r="B71970" s="1">
        <v>13</v>
      </c>
      <c r="C71970" s="1">
        <v>2681.8101499999998</v>
      </c>
      <c r="D71970" s="1">
        <v>1268.38384</v>
      </c>
      <c r="E71970" s="1">
        <v>3950.1939900000002</v>
      </c>
    </row>
    <row r="71971" spans="1:5">
      <c r="A71971" s="3">
        <v>44638</v>
      </c>
      <c r="B71971" s="1">
        <v>14</v>
      </c>
      <c r="C71971" s="1">
        <v>2715.8411099999998</v>
      </c>
      <c r="D71971" s="1">
        <v>1258.8508899999999</v>
      </c>
      <c r="E71971" s="1">
        <v>3974.692</v>
      </c>
    </row>
    <row r="71972" spans="1:5">
      <c r="A71972" s="3">
        <v>44638</v>
      </c>
      <c r="B71972" s="1">
        <v>15</v>
      </c>
      <c r="C71972" s="1">
        <v>2701.3621499999999</v>
      </c>
      <c r="D71972" s="1">
        <v>1249.4418000000001</v>
      </c>
      <c r="E71972" s="1">
        <v>3950.80395</v>
      </c>
    </row>
    <row r="71973" spans="1:5">
      <c r="A71973" s="3">
        <v>44638</v>
      </c>
      <c r="B71973" s="1">
        <v>16</v>
      </c>
      <c r="C71973" s="1">
        <v>2710.0560599999999</v>
      </c>
      <c r="D71973" s="1">
        <v>1282.28198</v>
      </c>
      <c r="E71973" s="1">
        <v>3992.3380400000001</v>
      </c>
    </row>
    <row r="71974" spans="1:5">
      <c r="A71974" s="3">
        <v>44638</v>
      </c>
      <c r="B71974" s="1">
        <v>17</v>
      </c>
      <c r="C71974" s="1">
        <v>2627.6961900000001</v>
      </c>
      <c r="D71974" s="1">
        <v>1293.8858299999999</v>
      </c>
      <c r="E71974" s="1">
        <v>3921.5820199999998</v>
      </c>
    </row>
    <row r="71975" spans="1:5">
      <c r="A71975" s="3">
        <v>44638</v>
      </c>
      <c r="B71975" s="1">
        <v>18</v>
      </c>
      <c r="C71975" s="1">
        <v>2592.2098900000001</v>
      </c>
      <c r="D71975" s="1">
        <v>1332.7141300000001</v>
      </c>
      <c r="E71975" s="1">
        <v>3924.9240199999999</v>
      </c>
    </row>
    <row r="71976" spans="1:5">
      <c r="A71976" s="3">
        <v>44638</v>
      </c>
      <c r="B71976" s="1">
        <v>19</v>
      </c>
      <c r="C71976" s="1">
        <v>2509.78496</v>
      </c>
      <c r="D71976" s="1">
        <v>1362.0530799999999</v>
      </c>
      <c r="E71976" s="1">
        <v>3871.8380400000001</v>
      </c>
    </row>
    <row r="71977" spans="1:5">
      <c r="A71977" s="3">
        <v>44638</v>
      </c>
      <c r="B71977" s="1">
        <v>20</v>
      </c>
      <c r="C71977" s="1">
        <v>2503.3829799999999</v>
      </c>
      <c r="D71977" s="1">
        <v>1427.8890699999999</v>
      </c>
      <c r="E71977" s="1">
        <v>3931.27205</v>
      </c>
    </row>
    <row r="71978" spans="1:5">
      <c r="A71978" s="3">
        <v>44638</v>
      </c>
      <c r="B71978" s="1">
        <v>21</v>
      </c>
      <c r="C71978" s="1">
        <v>2458.0107200000002</v>
      </c>
      <c r="D71978" s="1">
        <v>1431.7032799999999</v>
      </c>
      <c r="E71978" s="1">
        <v>3889.7139999999999</v>
      </c>
    </row>
    <row r="71979" spans="1:5">
      <c r="A71979" s="3">
        <v>44638</v>
      </c>
      <c r="B71979" s="1">
        <v>22</v>
      </c>
      <c r="C71979" s="1">
        <v>2346.90193</v>
      </c>
      <c r="D71979" s="1">
        <v>1368.2630899999999</v>
      </c>
      <c r="E71979" s="1">
        <v>3715.1650199999999</v>
      </c>
    </row>
    <row r="71980" spans="1:5">
      <c r="A71980" s="3">
        <v>44638</v>
      </c>
      <c r="B71980" s="1">
        <v>23</v>
      </c>
      <c r="C71980" s="1">
        <v>2243.73164</v>
      </c>
      <c r="D71980" s="1">
        <v>1281.86932</v>
      </c>
      <c r="E71980" s="1">
        <v>3525.6009600000002</v>
      </c>
    </row>
    <row r="71981" spans="1:5">
      <c r="A71981" s="3">
        <v>44638</v>
      </c>
      <c r="B71981" s="1">
        <v>24</v>
      </c>
      <c r="C71981" s="1">
        <v>2136.4447100000002</v>
      </c>
      <c r="D71981" s="1">
        <v>1165.6153099999999</v>
      </c>
      <c r="E71981" s="1">
        <v>3302.0600199999999</v>
      </c>
    </row>
    <row r="71982" spans="1:5">
      <c r="A71982" s="3">
        <v>44639</v>
      </c>
      <c r="B71982" s="1">
        <v>1</v>
      </c>
      <c r="C71982" s="1">
        <v>2053.2632899999999</v>
      </c>
      <c r="D71982" s="1">
        <v>1063.3216600000001</v>
      </c>
      <c r="E71982" s="1">
        <v>3116.5849499999999</v>
      </c>
    </row>
    <row r="71983" spans="1:5">
      <c r="A71983" s="3">
        <v>44639</v>
      </c>
      <c r="B71983" s="1">
        <v>2</v>
      </c>
      <c r="C71983" s="1">
        <v>1994.38561</v>
      </c>
      <c r="D71983" s="1">
        <v>981.08834999999999</v>
      </c>
      <c r="E71983" s="1">
        <v>2975.4739599999998</v>
      </c>
    </row>
    <row r="71984" spans="1:5">
      <c r="A71984" s="3">
        <v>44639</v>
      </c>
      <c r="B71984" s="1">
        <v>3</v>
      </c>
      <c r="C71984" s="1">
        <v>1980.6069199999999</v>
      </c>
      <c r="D71984" s="1">
        <v>941.51507000000004</v>
      </c>
      <c r="E71984" s="1">
        <v>2922.1219900000001</v>
      </c>
    </row>
    <row r="71985" spans="1:5">
      <c r="A71985" s="3">
        <v>44639</v>
      </c>
      <c r="B71985" s="1">
        <v>4</v>
      </c>
      <c r="C71985" s="1">
        <v>1955.08446</v>
      </c>
      <c r="D71985" s="1">
        <v>910.71055000000001</v>
      </c>
      <c r="E71985" s="1">
        <v>2865.7950099999998</v>
      </c>
    </row>
    <row r="71986" spans="1:5">
      <c r="A71986" s="3">
        <v>44639</v>
      </c>
      <c r="B71986" s="1">
        <v>5</v>
      </c>
      <c r="C71986" s="1">
        <v>1982.1831400000001</v>
      </c>
      <c r="D71986" s="1">
        <v>911.03886999999997</v>
      </c>
      <c r="E71986" s="1">
        <v>2893.22201</v>
      </c>
    </row>
    <row r="71987" spans="1:5">
      <c r="A71987" s="3">
        <v>44639</v>
      </c>
      <c r="B71987" s="1">
        <v>6</v>
      </c>
      <c r="C71987" s="1">
        <v>2014.01568</v>
      </c>
      <c r="D71987" s="1">
        <v>927.91524000000004</v>
      </c>
      <c r="E71987" s="1">
        <v>2941.9309199999998</v>
      </c>
    </row>
    <row r="71988" spans="1:5">
      <c r="A71988" s="3">
        <v>44639</v>
      </c>
      <c r="B71988" s="1">
        <v>7</v>
      </c>
      <c r="C71988" s="1">
        <v>2095.2806500000002</v>
      </c>
      <c r="D71988" s="1">
        <v>987.66737999999998</v>
      </c>
      <c r="E71988" s="1">
        <v>3082.94803</v>
      </c>
    </row>
    <row r="71989" spans="1:5">
      <c r="A71989" s="3">
        <v>44639</v>
      </c>
      <c r="B71989" s="1">
        <v>8</v>
      </c>
      <c r="C71989" s="1">
        <v>2204.3018699999998</v>
      </c>
      <c r="D71989" s="1">
        <v>1103.9961800000001</v>
      </c>
      <c r="E71989" s="1">
        <v>3308.2980499999999</v>
      </c>
    </row>
    <row r="71990" spans="1:5">
      <c r="A71990" s="3">
        <v>44639</v>
      </c>
      <c r="B71990" s="1">
        <v>9</v>
      </c>
      <c r="C71990" s="1">
        <v>2229.7375400000001</v>
      </c>
      <c r="D71990" s="1">
        <v>1189.6364699999999</v>
      </c>
      <c r="E71990" s="1">
        <v>3419.37401</v>
      </c>
    </row>
    <row r="71991" spans="1:5">
      <c r="A71991" s="3">
        <v>44639</v>
      </c>
      <c r="B71991" s="1">
        <v>10</v>
      </c>
      <c r="C71991" s="1">
        <v>2292.2218200000002</v>
      </c>
      <c r="D71991" s="1">
        <v>1269.8611800000001</v>
      </c>
      <c r="E71991" s="1">
        <v>3562.0830000000001</v>
      </c>
    </row>
    <row r="71992" spans="1:5">
      <c r="A71992" s="3">
        <v>44639</v>
      </c>
      <c r="B71992" s="1">
        <v>11</v>
      </c>
      <c r="C71992" s="1">
        <v>2337.5848999999998</v>
      </c>
      <c r="D71992" s="1">
        <v>1310.4531099999999</v>
      </c>
      <c r="E71992" s="1">
        <v>3648.0380100000002</v>
      </c>
    </row>
    <row r="71993" spans="1:5">
      <c r="A71993" s="3">
        <v>44639</v>
      </c>
      <c r="B71993" s="1">
        <v>12</v>
      </c>
      <c r="C71993" s="1">
        <v>2369.8754399999998</v>
      </c>
      <c r="D71993" s="1">
        <v>1327.2766200000001</v>
      </c>
      <c r="E71993" s="1">
        <v>3697.1520599999999</v>
      </c>
    </row>
    <row r="71994" spans="1:5">
      <c r="A71994" s="3">
        <v>44639</v>
      </c>
      <c r="B71994" s="1">
        <v>13</v>
      </c>
      <c r="C71994" s="1">
        <v>2374.5592200000001</v>
      </c>
      <c r="D71994" s="1">
        <v>1332.7227800000001</v>
      </c>
      <c r="E71994" s="1">
        <v>3707.2820000000002</v>
      </c>
    </row>
    <row r="71995" spans="1:5">
      <c r="A71995" s="3">
        <v>44639</v>
      </c>
      <c r="B71995" s="1">
        <v>14</v>
      </c>
      <c r="C71995" s="1">
        <v>2375.9789599999999</v>
      </c>
      <c r="D71995" s="1">
        <v>1326.8540499999999</v>
      </c>
      <c r="E71995" s="1">
        <v>3702.8330099999998</v>
      </c>
    </row>
    <row r="71996" spans="1:5">
      <c r="A71996" s="3">
        <v>44639</v>
      </c>
      <c r="B71996" s="1">
        <v>15</v>
      </c>
      <c r="C71996" s="1">
        <v>2378.9526599999999</v>
      </c>
      <c r="D71996" s="1">
        <v>1321.69334</v>
      </c>
      <c r="E71996" s="1">
        <v>3700.6460000000002</v>
      </c>
    </row>
    <row r="71997" spans="1:5">
      <c r="A71997" s="3">
        <v>44639</v>
      </c>
      <c r="B71997" s="1">
        <v>16</v>
      </c>
      <c r="C71997" s="1">
        <v>2375.0759400000002</v>
      </c>
      <c r="D71997" s="1">
        <v>1331.12408</v>
      </c>
      <c r="E71997" s="1">
        <v>3706.2000200000002</v>
      </c>
    </row>
    <row r="71998" spans="1:5">
      <c r="A71998" s="3">
        <v>44639</v>
      </c>
      <c r="B71998" s="1">
        <v>17</v>
      </c>
      <c r="C71998" s="1">
        <v>2395.1237500000002</v>
      </c>
      <c r="D71998" s="1">
        <v>1363.86025</v>
      </c>
      <c r="E71998" s="1">
        <v>3758.9839999999999</v>
      </c>
    </row>
    <row r="71999" spans="1:5">
      <c r="A71999" s="3">
        <v>44639</v>
      </c>
      <c r="B71999" s="1">
        <v>18</v>
      </c>
      <c r="C71999" s="1">
        <v>2349.0855999999999</v>
      </c>
      <c r="D71999" s="1">
        <v>1360.8254199999999</v>
      </c>
      <c r="E71999" s="1">
        <v>3709.91102</v>
      </c>
    </row>
    <row r="72000" spans="1:5">
      <c r="A72000" s="3">
        <v>44639</v>
      </c>
      <c r="B72000" s="1">
        <v>19</v>
      </c>
      <c r="C72000" s="1">
        <v>2334.4878399999998</v>
      </c>
      <c r="D72000" s="1">
        <v>1382.5021899999999</v>
      </c>
      <c r="E72000" s="1">
        <v>3716.9900299999999</v>
      </c>
    </row>
    <row r="72001" spans="1:5">
      <c r="A72001" s="3">
        <v>44639</v>
      </c>
      <c r="B72001" s="1">
        <v>20</v>
      </c>
      <c r="C72001" s="1">
        <v>2359.6954500000002</v>
      </c>
      <c r="D72001" s="1">
        <v>1431.3825899999999</v>
      </c>
      <c r="E72001" s="1">
        <v>3791.0780399999999</v>
      </c>
    </row>
    <row r="72002" spans="1:5">
      <c r="A72002" s="3">
        <v>44639</v>
      </c>
      <c r="B72002" s="1">
        <v>21</v>
      </c>
      <c r="C72002" s="1">
        <v>2327.9209799999999</v>
      </c>
      <c r="D72002" s="1">
        <v>1439.1460199999999</v>
      </c>
      <c r="E72002" s="1">
        <v>3767.067</v>
      </c>
    </row>
    <row r="72003" spans="1:5">
      <c r="A72003" s="3">
        <v>44639</v>
      </c>
      <c r="B72003" s="1">
        <v>22</v>
      </c>
      <c r="C72003" s="1">
        <v>2228.4881099999998</v>
      </c>
      <c r="D72003" s="1">
        <v>1375.14391</v>
      </c>
      <c r="E72003" s="1">
        <v>3603.63202</v>
      </c>
    </row>
    <row r="72004" spans="1:5">
      <c r="A72004" s="3">
        <v>44639</v>
      </c>
      <c r="B72004" s="1">
        <v>23</v>
      </c>
      <c r="C72004" s="1">
        <v>2163.9041400000001</v>
      </c>
      <c r="D72004" s="1">
        <v>1284.9439</v>
      </c>
      <c r="E72004" s="1">
        <v>3448.8480399999999</v>
      </c>
    </row>
    <row r="72005" spans="1:5">
      <c r="A72005" s="3">
        <v>44639</v>
      </c>
      <c r="B72005" s="1">
        <v>24</v>
      </c>
      <c r="C72005" s="1">
        <v>2090.8731299999999</v>
      </c>
      <c r="D72005" s="1">
        <v>1175.50189</v>
      </c>
      <c r="E72005" s="1">
        <v>3266.3750199999999</v>
      </c>
    </row>
    <row r="72006" spans="1:5">
      <c r="A72006" s="3">
        <v>44640</v>
      </c>
      <c r="B72006" s="1">
        <v>1</v>
      </c>
      <c r="C72006" s="1">
        <v>2026.00459</v>
      </c>
      <c r="D72006" s="1">
        <v>1072.27844</v>
      </c>
      <c r="E72006" s="1">
        <v>3098.2830300000001</v>
      </c>
    </row>
    <row r="72007" spans="1:5">
      <c r="A72007" s="3">
        <v>44640</v>
      </c>
      <c r="B72007" s="1">
        <v>2</v>
      </c>
      <c r="C72007" s="1">
        <v>1959.8229799999999</v>
      </c>
      <c r="D72007" s="1">
        <v>982.61099999999999</v>
      </c>
      <c r="E72007" s="1">
        <v>2942.4339799999998</v>
      </c>
    </row>
    <row r="72008" spans="1:5">
      <c r="A72008" s="3">
        <v>44640</v>
      </c>
      <c r="B72008" s="1">
        <v>3</v>
      </c>
      <c r="C72008" s="1">
        <v>1924.99928</v>
      </c>
      <c r="D72008" s="1">
        <v>930.5797</v>
      </c>
      <c r="E72008" s="1">
        <v>2855.5789799999998</v>
      </c>
    </row>
    <row r="72009" spans="1:5">
      <c r="A72009" s="3">
        <v>44640</v>
      </c>
      <c r="B72009" s="1">
        <v>4</v>
      </c>
      <c r="C72009" s="1">
        <v>1922.8030000000001</v>
      </c>
      <c r="D72009" s="1">
        <v>909.86504000000002</v>
      </c>
      <c r="E72009" s="1">
        <v>2832.66804</v>
      </c>
    </row>
    <row r="72010" spans="1:5">
      <c r="A72010" s="3">
        <v>44640</v>
      </c>
      <c r="B72010" s="1">
        <v>5</v>
      </c>
      <c r="C72010" s="1">
        <v>1922.1016500000001</v>
      </c>
      <c r="D72010" s="1">
        <v>898.54432999999995</v>
      </c>
      <c r="E72010" s="1">
        <v>2820.6459799999998</v>
      </c>
    </row>
    <row r="72011" spans="1:5">
      <c r="A72011" s="3">
        <v>44640</v>
      </c>
      <c r="B72011" s="1">
        <v>6</v>
      </c>
      <c r="C72011" s="1">
        <v>1962.75767</v>
      </c>
      <c r="D72011" s="1">
        <v>921.72730999999999</v>
      </c>
      <c r="E72011" s="1">
        <v>2884.4849800000002</v>
      </c>
    </row>
    <row r="72012" spans="1:5">
      <c r="A72012" s="3">
        <v>44640</v>
      </c>
      <c r="B72012" s="1">
        <v>7</v>
      </c>
      <c r="C72012" s="1">
        <v>2037.80566</v>
      </c>
      <c r="D72012" s="1">
        <v>987.99532999999997</v>
      </c>
      <c r="E72012" s="1">
        <v>3025.8009900000002</v>
      </c>
    </row>
    <row r="72013" spans="1:5">
      <c r="A72013" s="3">
        <v>44640</v>
      </c>
      <c r="B72013" s="1">
        <v>8</v>
      </c>
      <c r="C72013" s="1">
        <v>2080.5076300000001</v>
      </c>
      <c r="D72013" s="1">
        <v>1087.1593700000001</v>
      </c>
      <c r="E72013" s="1">
        <v>3167.6669999999999</v>
      </c>
    </row>
    <row r="72014" spans="1:5">
      <c r="A72014" s="3">
        <v>44640</v>
      </c>
      <c r="B72014" s="1">
        <v>9</v>
      </c>
      <c r="C72014" s="1">
        <v>2074.2909500000001</v>
      </c>
      <c r="D72014" s="1">
        <v>1175.51602</v>
      </c>
      <c r="E72014" s="1">
        <v>3249.8069700000001</v>
      </c>
    </row>
    <row r="72015" spans="1:5">
      <c r="A72015" s="3">
        <v>44640</v>
      </c>
      <c r="B72015" s="1">
        <v>10</v>
      </c>
      <c r="C72015" s="1">
        <v>2149.3132700000001</v>
      </c>
      <c r="D72015" s="1">
        <v>1292.29574</v>
      </c>
      <c r="E72015" s="1">
        <v>3441.6090100000001</v>
      </c>
    </row>
    <row r="72016" spans="1:5">
      <c r="A72016" s="3">
        <v>44640</v>
      </c>
      <c r="B72016" s="1">
        <v>11</v>
      </c>
      <c r="C72016" s="1">
        <v>2185.6127000000001</v>
      </c>
      <c r="D72016" s="1">
        <v>1363.91131</v>
      </c>
      <c r="E72016" s="1">
        <v>3549.5240100000001</v>
      </c>
    </row>
    <row r="72017" spans="1:5">
      <c r="A72017" s="3">
        <v>44640</v>
      </c>
      <c r="B72017" s="1">
        <v>12</v>
      </c>
      <c r="C72017" s="1">
        <v>2225.4265</v>
      </c>
      <c r="D72017" s="1">
        <v>1417.19453</v>
      </c>
      <c r="E72017" s="1">
        <v>3642.6210299999998</v>
      </c>
    </row>
    <row r="72018" spans="1:5">
      <c r="A72018" s="3">
        <v>44640</v>
      </c>
      <c r="B72018" s="1">
        <v>13</v>
      </c>
      <c r="C72018" s="1">
        <v>2228.7099800000001</v>
      </c>
      <c r="D72018" s="1">
        <v>1441.31503</v>
      </c>
      <c r="E72018" s="1">
        <v>3670.0250099999998</v>
      </c>
    </row>
    <row r="72019" spans="1:5">
      <c r="A72019" s="3">
        <v>44640</v>
      </c>
      <c r="B72019" s="1">
        <v>14</v>
      </c>
      <c r="C72019" s="1">
        <v>2234.9746500000001</v>
      </c>
      <c r="D72019" s="1">
        <v>1438.2853700000001</v>
      </c>
      <c r="E72019" s="1">
        <v>3673.2600200000002</v>
      </c>
    </row>
    <row r="72020" spans="1:5">
      <c r="A72020" s="3">
        <v>44640</v>
      </c>
      <c r="B72020" s="1">
        <v>15</v>
      </c>
      <c r="C72020" s="1">
        <v>2235.0429399999998</v>
      </c>
      <c r="D72020" s="1">
        <v>1436.6700900000001</v>
      </c>
      <c r="E72020" s="1">
        <v>3671.7130299999999</v>
      </c>
    </row>
    <row r="72021" spans="1:5">
      <c r="A72021" s="3">
        <v>44640</v>
      </c>
      <c r="B72021" s="1">
        <v>16</v>
      </c>
      <c r="C72021" s="1">
        <v>2231.9872599999999</v>
      </c>
      <c r="D72021" s="1">
        <v>1453.10274</v>
      </c>
      <c r="E72021" s="1">
        <v>3685.09</v>
      </c>
    </row>
    <row r="72022" spans="1:5">
      <c r="A72022" s="3">
        <v>44640</v>
      </c>
      <c r="B72022" s="1">
        <v>17</v>
      </c>
      <c r="C72022" s="1">
        <v>2289.2046099999998</v>
      </c>
      <c r="D72022" s="1">
        <v>1537.7443800000001</v>
      </c>
      <c r="E72022" s="1">
        <v>3826.9489899999999</v>
      </c>
    </row>
    <row r="72023" spans="1:5">
      <c r="A72023" s="3">
        <v>44640</v>
      </c>
      <c r="B72023" s="1">
        <v>18</v>
      </c>
      <c r="C72023" s="1">
        <v>2272.8261200000002</v>
      </c>
      <c r="D72023" s="1">
        <v>1570.6208899999999</v>
      </c>
      <c r="E72023" s="1">
        <v>3843.4470099999999</v>
      </c>
    </row>
    <row r="72024" spans="1:5">
      <c r="A72024" s="3">
        <v>44640</v>
      </c>
      <c r="B72024" s="1">
        <v>19</v>
      </c>
      <c r="C72024" s="1">
        <v>2286.8277800000001</v>
      </c>
      <c r="D72024" s="1">
        <v>1622.2131899999999</v>
      </c>
      <c r="E72024" s="1">
        <v>3909.04097</v>
      </c>
    </row>
    <row r="72025" spans="1:5">
      <c r="A72025" s="3">
        <v>44640</v>
      </c>
      <c r="B72025" s="1">
        <v>20</v>
      </c>
      <c r="C72025" s="1">
        <v>2332.4148799999998</v>
      </c>
      <c r="D72025" s="1">
        <v>1698.8141599999999</v>
      </c>
      <c r="E72025" s="1">
        <v>4031.2290400000002</v>
      </c>
    </row>
    <row r="72026" spans="1:5">
      <c r="A72026" s="3">
        <v>44640</v>
      </c>
      <c r="B72026" s="1">
        <v>21</v>
      </c>
      <c r="C72026" s="1">
        <v>2315.7794399999998</v>
      </c>
      <c r="D72026" s="1">
        <v>1696.1065799999999</v>
      </c>
      <c r="E72026" s="1">
        <v>4011.8860199999999</v>
      </c>
    </row>
    <row r="72027" spans="1:5">
      <c r="A72027" s="3">
        <v>44640</v>
      </c>
      <c r="B72027" s="1">
        <v>22</v>
      </c>
      <c r="C72027" s="1">
        <v>2252.9614999999999</v>
      </c>
      <c r="D72027" s="1">
        <v>1608.5605599999999</v>
      </c>
      <c r="E72027" s="1">
        <v>3861.5220599999998</v>
      </c>
    </row>
    <row r="72028" spans="1:5">
      <c r="A72028" s="3">
        <v>44640</v>
      </c>
      <c r="B72028" s="1">
        <v>23</v>
      </c>
      <c r="C72028" s="1">
        <v>2201.7910400000001</v>
      </c>
      <c r="D72028" s="1">
        <v>1464.1269500000001</v>
      </c>
      <c r="E72028" s="1">
        <v>3665.9179899999999</v>
      </c>
    </row>
    <row r="72029" spans="1:5">
      <c r="A72029" s="3">
        <v>44640</v>
      </c>
      <c r="B72029" s="1">
        <v>24</v>
      </c>
      <c r="C72029" s="1">
        <v>2148.4279299999998</v>
      </c>
      <c r="D72029" s="1">
        <v>1306.8310899999999</v>
      </c>
      <c r="E72029" s="1">
        <v>3455.25902</v>
      </c>
    </row>
    <row r="72030" spans="1:5">
      <c r="A72030" s="3">
        <v>44641</v>
      </c>
      <c r="B72030" s="1">
        <v>1</v>
      </c>
      <c r="C72030" s="1">
        <v>2101.08196</v>
      </c>
      <c r="D72030" s="1">
        <v>1200.4830400000001</v>
      </c>
      <c r="E72030" s="1">
        <v>3301.5650000000001</v>
      </c>
    </row>
    <row r="72031" spans="1:5">
      <c r="A72031" s="3">
        <v>44641</v>
      </c>
      <c r="B72031" s="1">
        <v>2</v>
      </c>
      <c r="C72031" s="1">
        <v>2063.3165800000002</v>
      </c>
      <c r="D72031" s="1">
        <v>1132.0824</v>
      </c>
      <c r="E72031" s="1">
        <v>3195.3989799999999</v>
      </c>
    </row>
    <row r="72032" spans="1:5">
      <c r="A72032" s="3">
        <v>44641</v>
      </c>
      <c r="B72032" s="1">
        <v>3</v>
      </c>
      <c r="C72032" s="1">
        <v>2038.6260600000001</v>
      </c>
      <c r="D72032" s="1">
        <v>1107.44598</v>
      </c>
      <c r="E72032" s="1">
        <v>3146.07204</v>
      </c>
    </row>
    <row r="72033" spans="1:5">
      <c r="A72033" s="3">
        <v>44641</v>
      </c>
      <c r="B72033" s="1">
        <v>4</v>
      </c>
      <c r="C72033" s="1">
        <v>2061.7668899999999</v>
      </c>
      <c r="D72033" s="1">
        <v>1100.6300699999999</v>
      </c>
      <c r="E72033" s="1">
        <v>3162.39696</v>
      </c>
    </row>
    <row r="72034" spans="1:5">
      <c r="A72034" s="3">
        <v>44641</v>
      </c>
      <c r="B72034" s="1">
        <v>5</v>
      </c>
      <c r="C72034" s="1">
        <v>2155.56594</v>
      </c>
      <c r="D72034" s="1">
        <v>1147.6530600000001</v>
      </c>
      <c r="E72034" s="1">
        <v>3303.2190000000001</v>
      </c>
    </row>
    <row r="72035" spans="1:5">
      <c r="A72035" s="3">
        <v>44641</v>
      </c>
      <c r="B72035" s="1">
        <v>6</v>
      </c>
      <c r="C72035" s="1">
        <v>2320.6819500000001</v>
      </c>
      <c r="D72035" s="1">
        <v>1244.19301</v>
      </c>
      <c r="E72035" s="1">
        <v>3564.8749600000001</v>
      </c>
    </row>
    <row r="72036" spans="1:5">
      <c r="A72036" s="3">
        <v>44641</v>
      </c>
      <c r="B72036" s="1">
        <v>7</v>
      </c>
      <c r="C72036" s="1">
        <v>2501.4940700000002</v>
      </c>
      <c r="D72036" s="1">
        <v>1416.5739000000001</v>
      </c>
      <c r="E72036" s="1">
        <v>3918.0679700000001</v>
      </c>
    </row>
    <row r="72037" spans="1:5">
      <c r="A72037" s="3">
        <v>44641</v>
      </c>
      <c r="B72037" s="1">
        <v>8</v>
      </c>
      <c r="C72037" s="1">
        <v>2669.9936699999998</v>
      </c>
      <c r="D72037" s="1">
        <v>1541.77331</v>
      </c>
      <c r="E72037" s="1">
        <v>4211.7669800000003</v>
      </c>
    </row>
    <row r="72038" spans="1:5">
      <c r="A72038" s="3">
        <v>44641</v>
      </c>
      <c r="B72038" s="1">
        <v>9</v>
      </c>
      <c r="C72038" s="1">
        <v>2694.5291299999999</v>
      </c>
      <c r="D72038" s="1">
        <v>1494.28693</v>
      </c>
      <c r="E72038" s="1">
        <v>4188.8160600000001</v>
      </c>
    </row>
    <row r="72039" spans="1:5">
      <c r="A72039" s="3">
        <v>44641</v>
      </c>
      <c r="B72039" s="1">
        <v>10</v>
      </c>
      <c r="C72039" s="1">
        <v>2722.1187799999998</v>
      </c>
      <c r="D72039" s="1">
        <v>1431.82825</v>
      </c>
      <c r="E72039" s="1">
        <v>4153.9470300000003</v>
      </c>
    </row>
    <row r="72040" spans="1:5">
      <c r="A72040" s="3">
        <v>44641</v>
      </c>
      <c r="B72040" s="1">
        <v>11</v>
      </c>
      <c r="C72040" s="1">
        <v>2697.7736199999999</v>
      </c>
      <c r="D72040" s="1">
        <v>1388.7923699999999</v>
      </c>
      <c r="E72040" s="1">
        <v>4086.5659900000001</v>
      </c>
    </row>
    <row r="72041" spans="1:5">
      <c r="A72041" s="3">
        <v>44641</v>
      </c>
      <c r="B72041" s="1">
        <v>12</v>
      </c>
      <c r="C72041" s="1">
        <v>2687.6289400000001</v>
      </c>
      <c r="D72041" s="1">
        <v>1352.09502</v>
      </c>
      <c r="E72041" s="1">
        <v>4039.7239599999998</v>
      </c>
    </row>
    <row r="72042" spans="1:5">
      <c r="A72042" s="3">
        <v>44641</v>
      </c>
      <c r="B72042" s="1">
        <v>13</v>
      </c>
      <c r="C72042" s="1">
        <v>2682.6982600000001</v>
      </c>
      <c r="D72042" s="1">
        <v>1328.72974</v>
      </c>
      <c r="E72042" s="1">
        <v>4011.4279999999999</v>
      </c>
    </row>
    <row r="72043" spans="1:5">
      <c r="A72043" s="3">
        <v>44641</v>
      </c>
      <c r="B72043" s="1">
        <v>14</v>
      </c>
      <c r="C72043" s="1">
        <v>2681.3096300000002</v>
      </c>
      <c r="D72043" s="1">
        <v>1294.4953800000001</v>
      </c>
      <c r="E72043" s="1">
        <v>3975.80501</v>
      </c>
    </row>
    <row r="72044" spans="1:5">
      <c r="A72044" s="3">
        <v>44641</v>
      </c>
      <c r="B72044" s="1">
        <v>15</v>
      </c>
      <c r="C72044" s="1">
        <v>2649.0066099999999</v>
      </c>
      <c r="D72044" s="1">
        <v>1264.58536</v>
      </c>
      <c r="E72044" s="1">
        <v>3913.5919699999999</v>
      </c>
    </row>
    <row r="72045" spans="1:5">
      <c r="A72045" s="3">
        <v>44641</v>
      </c>
      <c r="B72045" s="1">
        <v>16</v>
      </c>
      <c r="C72045" s="1">
        <v>2608.1704100000002</v>
      </c>
      <c r="D72045" s="1">
        <v>1264.70463</v>
      </c>
      <c r="E72045" s="1">
        <v>3872.8750399999999</v>
      </c>
    </row>
    <row r="72046" spans="1:5">
      <c r="A72046" s="3">
        <v>44641</v>
      </c>
      <c r="B72046" s="1">
        <v>17</v>
      </c>
      <c r="C72046" s="1">
        <v>2610.7518700000001</v>
      </c>
      <c r="D72046" s="1">
        <v>1330.3791200000001</v>
      </c>
      <c r="E72046" s="1">
        <v>3941.1309900000001</v>
      </c>
    </row>
    <row r="72047" spans="1:5">
      <c r="A72047" s="3">
        <v>44641</v>
      </c>
      <c r="B72047" s="1">
        <v>18</v>
      </c>
      <c r="C72047" s="1">
        <v>2571.4029999999998</v>
      </c>
      <c r="D72047" s="1">
        <v>1398.34301</v>
      </c>
      <c r="E72047" s="1">
        <v>3969.7460099999998</v>
      </c>
    </row>
    <row r="72048" spans="1:5">
      <c r="A72048" s="3">
        <v>44641</v>
      </c>
      <c r="B72048" s="1">
        <v>19</v>
      </c>
      <c r="C72048" s="1">
        <v>2516.9163800000001</v>
      </c>
      <c r="D72048" s="1">
        <v>1465.9536000000001</v>
      </c>
      <c r="E72048" s="1">
        <v>3982.8699799999999</v>
      </c>
    </row>
    <row r="72049" spans="1:5">
      <c r="A72049" s="3">
        <v>44641</v>
      </c>
      <c r="B72049" s="1">
        <v>20</v>
      </c>
      <c r="C72049" s="1">
        <v>2503.5855099999999</v>
      </c>
      <c r="D72049" s="1">
        <v>1559.8485499999999</v>
      </c>
      <c r="E72049" s="1">
        <v>4063.43406</v>
      </c>
    </row>
    <row r="72050" spans="1:5">
      <c r="A72050" s="3">
        <v>44641</v>
      </c>
      <c r="B72050" s="1">
        <v>21</v>
      </c>
      <c r="C72050" s="1">
        <v>2481.4991300000002</v>
      </c>
      <c r="D72050" s="1">
        <v>1587.0158799999999</v>
      </c>
      <c r="E72050" s="1">
        <v>4068.5150100000001</v>
      </c>
    </row>
    <row r="72051" spans="1:5">
      <c r="A72051" s="3">
        <v>44641</v>
      </c>
      <c r="B72051" s="1">
        <v>22</v>
      </c>
      <c r="C72051" s="1">
        <v>2434.9367400000001</v>
      </c>
      <c r="D72051" s="1">
        <v>1508.1512499999999</v>
      </c>
      <c r="E72051" s="1">
        <v>3943.08799</v>
      </c>
    </row>
    <row r="72052" spans="1:5">
      <c r="A72052" s="3">
        <v>44641</v>
      </c>
      <c r="B72052" s="1">
        <v>23</v>
      </c>
      <c r="C72052" s="1">
        <v>2327.6870600000002</v>
      </c>
      <c r="D72052" s="1">
        <v>1370.98794</v>
      </c>
      <c r="E72052" s="1">
        <v>3698.6750000000002</v>
      </c>
    </row>
    <row r="72053" spans="1:5">
      <c r="A72053" s="3">
        <v>44641</v>
      </c>
      <c r="B72053" s="1">
        <v>24</v>
      </c>
      <c r="C72053" s="1">
        <v>2228.75891</v>
      </c>
      <c r="D72053" s="1">
        <v>1222.8520799999999</v>
      </c>
      <c r="E72053" s="1">
        <v>3451.6109900000001</v>
      </c>
    </row>
    <row r="72054" spans="1:5">
      <c r="A72054" s="3">
        <v>44642</v>
      </c>
      <c r="B72054" s="1">
        <v>1</v>
      </c>
      <c r="C72054" s="1">
        <v>2121.9164099999998</v>
      </c>
      <c r="D72054" s="1">
        <v>1115.7835600000001</v>
      </c>
      <c r="E72054" s="1">
        <v>3237.6999700000001</v>
      </c>
    </row>
    <row r="72055" spans="1:5">
      <c r="A72055" s="3">
        <v>44642</v>
      </c>
      <c r="B72055" s="1">
        <v>2</v>
      </c>
      <c r="C72055" s="1">
        <v>2113.37392</v>
      </c>
      <c r="D72055" s="1">
        <v>1065.7141099999999</v>
      </c>
      <c r="E72055" s="1">
        <v>3179.0880299999999</v>
      </c>
    </row>
    <row r="72056" spans="1:5">
      <c r="A72056" s="3">
        <v>44642</v>
      </c>
      <c r="B72056" s="1">
        <v>3</v>
      </c>
      <c r="C72056" s="1">
        <v>2103.3311100000001</v>
      </c>
      <c r="D72056" s="1">
        <v>1043.7688700000001</v>
      </c>
      <c r="E72056" s="1">
        <v>3147.09998</v>
      </c>
    </row>
    <row r="72057" spans="1:5">
      <c r="A72057" s="3">
        <v>44642</v>
      </c>
      <c r="B72057" s="1">
        <v>4</v>
      </c>
      <c r="C72057" s="1">
        <v>2094.3269399999999</v>
      </c>
      <c r="D72057" s="1">
        <v>1043.14311</v>
      </c>
      <c r="E72057" s="1">
        <v>3137.4700499999999</v>
      </c>
    </row>
    <row r="72058" spans="1:5">
      <c r="A72058" s="3">
        <v>44642</v>
      </c>
      <c r="B72058" s="1">
        <v>5</v>
      </c>
      <c r="C72058" s="1">
        <v>2166.1259</v>
      </c>
      <c r="D72058" s="1">
        <v>1075.97801</v>
      </c>
      <c r="E72058" s="1">
        <v>3242.1039099999998</v>
      </c>
    </row>
    <row r="72059" spans="1:5">
      <c r="A72059" s="3">
        <v>44642</v>
      </c>
      <c r="B72059" s="1">
        <v>6</v>
      </c>
      <c r="C72059" s="1">
        <v>2358.1416199999999</v>
      </c>
      <c r="D72059" s="1">
        <v>1199.3243600000001</v>
      </c>
      <c r="E72059" s="1">
        <v>3557.4659799999999</v>
      </c>
    </row>
    <row r="72060" spans="1:5">
      <c r="A72060" s="3">
        <v>44642</v>
      </c>
      <c r="B72060" s="1">
        <v>7</v>
      </c>
      <c r="C72060" s="1">
        <v>2503.7048100000002</v>
      </c>
      <c r="D72060" s="1">
        <v>1356.19721</v>
      </c>
      <c r="E72060" s="1">
        <v>3859.90202</v>
      </c>
    </row>
    <row r="72061" spans="1:5">
      <c r="A72061" s="3">
        <v>44642</v>
      </c>
      <c r="B72061" s="1">
        <v>8</v>
      </c>
      <c r="C72061" s="1">
        <v>2625.64581</v>
      </c>
      <c r="D72061" s="1">
        <v>1462.9712</v>
      </c>
      <c r="E72061" s="1">
        <v>4088.6170099999999</v>
      </c>
    </row>
    <row r="72062" spans="1:5">
      <c r="A72062" s="3">
        <v>44642</v>
      </c>
      <c r="B72062" s="1">
        <v>9</v>
      </c>
      <c r="C72062" s="1">
        <v>2700.5312399999998</v>
      </c>
      <c r="D72062" s="1">
        <v>1442.60574</v>
      </c>
      <c r="E72062" s="1">
        <v>4143.1369800000002</v>
      </c>
    </row>
    <row r="72063" spans="1:5">
      <c r="A72063" s="3">
        <v>44642</v>
      </c>
      <c r="B72063" s="1">
        <v>10</v>
      </c>
      <c r="C72063" s="1">
        <v>2746.0293200000001</v>
      </c>
      <c r="D72063" s="1">
        <v>1389.1396500000001</v>
      </c>
      <c r="E72063" s="1">
        <v>4135.1689699999997</v>
      </c>
    </row>
    <row r="72064" spans="1:5">
      <c r="A72064" s="3">
        <v>44642</v>
      </c>
      <c r="B72064" s="1">
        <v>11</v>
      </c>
      <c r="C72064" s="1">
        <v>2688.0716299999999</v>
      </c>
      <c r="D72064" s="1">
        <v>1344.5443299999999</v>
      </c>
      <c r="E72064" s="1">
        <v>4032.6159600000001</v>
      </c>
    </row>
    <row r="72065" spans="1:5">
      <c r="A72065" s="3">
        <v>44642</v>
      </c>
      <c r="B72065" s="1">
        <v>12</v>
      </c>
      <c r="C72065" s="1">
        <v>2668.9951500000002</v>
      </c>
      <c r="D72065" s="1">
        <v>1315.24389</v>
      </c>
      <c r="E72065" s="1">
        <v>3984.2390399999999</v>
      </c>
    </row>
    <row r="72066" spans="1:5">
      <c r="A72066" s="3">
        <v>44642</v>
      </c>
      <c r="B72066" s="1">
        <v>13</v>
      </c>
      <c r="C72066" s="1">
        <v>2653.4189099999999</v>
      </c>
      <c r="D72066" s="1">
        <v>1301.18607</v>
      </c>
      <c r="E72066" s="1">
        <v>3954.6049800000001</v>
      </c>
    </row>
    <row r="72067" spans="1:5">
      <c r="A72067" s="3">
        <v>44642</v>
      </c>
      <c r="B72067" s="1">
        <v>14</v>
      </c>
      <c r="C72067" s="1">
        <v>2662.1919499999999</v>
      </c>
      <c r="D72067" s="1">
        <v>1281.98803</v>
      </c>
      <c r="E72067" s="1">
        <v>3944.1799799999999</v>
      </c>
    </row>
    <row r="72068" spans="1:5">
      <c r="A72068" s="3">
        <v>44642</v>
      </c>
      <c r="B72068" s="1">
        <v>15</v>
      </c>
      <c r="C72068" s="1">
        <v>2629.9645099999998</v>
      </c>
      <c r="D72068" s="1">
        <v>1262.5654999999999</v>
      </c>
      <c r="E72068" s="1">
        <v>3892.5300099999999</v>
      </c>
    </row>
    <row r="72069" spans="1:5">
      <c r="A72069" s="3">
        <v>44642</v>
      </c>
      <c r="B72069" s="1">
        <v>16</v>
      </c>
      <c r="C72069" s="1">
        <v>2590.3918199999998</v>
      </c>
      <c r="D72069" s="1">
        <v>1264.0821900000001</v>
      </c>
      <c r="E72069" s="1">
        <v>3854.4740099999999</v>
      </c>
    </row>
    <row r="72070" spans="1:5">
      <c r="A72070" s="3">
        <v>44642</v>
      </c>
      <c r="B72070" s="1">
        <v>17</v>
      </c>
      <c r="C72070" s="1">
        <v>2603.4470799999999</v>
      </c>
      <c r="D72070" s="1">
        <v>1337.56692</v>
      </c>
      <c r="E72070" s="1">
        <v>3941.0140000000001</v>
      </c>
    </row>
    <row r="72071" spans="1:5">
      <c r="A72071" s="3">
        <v>44642</v>
      </c>
      <c r="B72071" s="1">
        <v>18</v>
      </c>
      <c r="C72071" s="1">
        <v>2552.32296</v>
      </c>
      <c r="D72071" s="1">
        <v>1396.5960399999999</v>
      </c>
      <c r="E72071" s="1">
        <v>3948.9189999999999</v>
      </c>
    </row>
    <row r="72072" spans="1:5">
      <c r="A72072" s="3">
        <v>44642</v>
      </c>
      <c r="B72072" s="1">
        <v>19</v>
      </c>
      <c r="C72072" s="1">
        <v>2508.2151199999998</v>
      </c>
      <c r="D72072" s="1">
        <v>1474.97588</v>
      </c>
      <c r="E72072" s="1">
        <v>3983.1909999999998</v>
      </c>
    </row>
    <row r="72073" spans="1:5">
      <c r="A72073" s="3">
        <v>44642</v>
      </c>
      <c r="B72073" s="1">
        <v>20</v>
      </c>
      <c r="C72073" s="1">
        <v>2510.3867399999999</v>
      </c>
      <c r="D72073" s="1">
        <v>1579.99226</v>
      </c>
      <c r="E72073" s="1">
        <v>4090.3789999999999</v>
      </c>
    </row>
    <row r="72074" spans="1:5">
      <c r="A72074" s="3">
        <v>44642</v>
      </c>
      <c r="B72074" s="1">
        <v>21</v>
      </c>
      <c r="C72074" s="1">
        <v>2486.7205100000001</v>
      </c>
      <c r="D72074" s="1">
        <v>1613.60049</v>
      </c>
      <c r="E72074" s="1">
        <v>4100.3209999999999</v>
      </c>
    </row>
    <row r="72075" spans="1:5">
      <c r="A72075" s="3">
        <v>44642</v>
      </c>
      <c r="B72075" s="1">
        <v>22</v>
      </c>
      <c r="C72075" s="1">
        <v>2451.08275</v>
      </c>
      <c r="D72075" s="1">
        <v>1544.4652100000001</v>
      </c>
      <c r="E72075" s="1">
        <v>3995.5479599999999</v>
      </c>
    </row>
    <row r="72076" spans="1:5">
      <c r="A72076" s="3">
        <v>44642</v>
      </c>
      <c r="B72076" s="1">
        <v>23</v>
      </c>
      <c r="C72076" s="1">
        <v>2331.8469799999998</v>
      </c>
      <c r="D72076" s="1">
        <v>1409.0149699999999</v>
      </c>
      <c r="E72076" s="1">
        <v>3740.86195</v>
      </c>
    </row>
    <row r="72077" spans="1:5">
      <c r="A72077" s="3">
        <v>44642</v>
      </c>
      <c r="B72077" s="1">
        <v>24</v>
      </c>
      <c r="C72077" s="1">
        <v>2241.4492500000001</v>
      </c>
      <c r="D72077" s="1">
        <v>1270.21075</v>
      </c>
      <c r="E72077" s="1">
        <v>3511.66</v>
      </c>
    </row>
    <row r="72078" spans="1:5">
      <c r="A72078" s="3">
        <v>44643</v>
      </c>
      <c r="B72078" s="1">
        <v>1</v>
      </c>
      <c r="C72078" s="1">
        <v>2191.7676499999998</v>
      </c>
      <c r="D72078" s="1">
        <v>1171.56439</v>
      </c>
      <c r="E72078" s="1">
        <v>3363.3320399999998</v>
      </c>
    </row>
    <row r="72079" spans="1:5">
      <c r="A72079" s="3">
        <v>44643</v>
      </c>
      <c r="B72079" s="1">
        <v>2</v>
      </c>
      <c r="C72079" s="1">
        <v>2123.73182</v>
      </c>
      <c r="D72079" s="1">
        <v>1112.1952000000001</v>
      </c>
      <c r="E72079" s="1">
        <v>3235.9270200000001</v>
      </c>
    </row>
    <row r="72080" spans="1:5">
      <c r="A72080" s="3">
        <v>44643</v>
      </c>
      <c r="B72080" s="1">
        <v>3</v>
      </c>
      <c r="C72080" s="1">
        <v>2107.4679099999998</v>
      </c>
      <c r="D72080" s="1">
        <v>1095.8290999999999</v>
      </c>
      <c r="E72080" s="1">
        <v>3203.2970099999998</v>
      </c>
    </row>
    <row r="72081" spans="1:5">
      <c r="A72081" s="3">
        <v>44643</v>
      </c>
      <c r="B72081" s="1">
        <v>4</v>
      </c>
      <c r="C72081" s="1">
        <v>2130.66149</v>
      </c>
      <c r="D72081" s="1">
        <v>1096.8665699999999</v>
      </c>
      <c r="E72081" s="1">
        <v>3227.5280600000001</v>
      </c>
    </row>
    <row r="72082" spans="1:5">
      <c r="A72082" s="3">
        <v>44643</v>
      </c>
      <c r="B72082" s="1">
        <v>5</v>
      </c>
      <c r="C72082" s="1">
        <v>2160.34141</v>
      </c>
      <c r="D72082" s="1">
        <v>1134.8675800000001</v>
      </c>
      <c r="E72082" s="1">
        <v>3295.2089900000001</v>
      </c>
    </row>
    <row r="72083" spans="1:5">
      <c r="A72083" s="3">
        <v>44643</v>
      </c>
      <c r="B72083" s="1">
        <v>6</v>
      </c>
      <c r="C72083" s="1">
        <v>2361.8416999999999</v>
      </c>
      <c r="D72083" s="1">
        <v>1262.4793099999999</v>
      </c>
      <c r="E72083" s="1">
        <v>3624.3210100000001</v>
      </c>
    </row>
    <row r="72084" spans="1:5">
      <c r="A72084" s="3">
        <v>44643</v>
      </c>
      <c r="B72084" s="1">
        <v>7</v>
      </c>
      <c r="C72084" s="1">
        <v>2604.9753300000002</v>
      </c>
      <c r="D72084" s="1">
        <v>1448.3855900000001</v>
      </c>
      <c r="E72084" s="1">
        <v>4053.3609200000001</v>
      </c>
    </row>
    <row r="72085" spans="1:5">
      <c r="A72085" s="3">
        <v>44643</v>
      </c>
      <c r="B72085" s="1">
        <v>8</v>
      </c>
      <c r="C72085" s="1">
        <v>2700.0423900000001</v>
      </c>
      <c r="D72085" s="1">
        <v>1553.7625800000001</v>
      </c>
      <c r="E72085" s="1">
        <v>4253.8049700000001</v>
      </c>
    </row>
    <row r="72086" spans="1:5">
      <c r="A72086" s="3">
        <v>44643</v>
      </c>
      <c r="B72086" s="1">
        <v>9</v>
      </c>
      <c r="C72086" s="1">
        <v>2821.4809500000001</v>
      </c>
      <c r="D72086" s="1">
        <v>1549.12103</v>
      </c>
      <c r="E72086" s="1">
        <v>4370.6019800000004</v>
      </c>
    </row>
    <row r="72087" spans="1:5">
      <c r="A72087" s="3">
        <v>44643</v>
      </c>
      <c r="B72087" s="1">
        <v>10</v>
      </c>
      <c r="C72087" s="1">
        <v>2811.22307</v>
      </c>
      <c r="D72087" s="1">
        <v>1560.0219300000001</v>
      </c>
      <c r="E72087" s="1">
        <v>4371.2449999999999</v>
      </c>
    </row>
    <row r="72088" spans="1:5">
      <c r="A72088" s="3">
        <v>44643</v>
      </c>
      <c r="B72088" s="1">
        <v>11</v>
      </c>
      <c r="C72088" s="1">
        <v>2798.2788300000002</v>
      </c>
      <c r="D72088" s="1">
        <v>1511.9671599999999</v>
      </c>
      <c r="E72088" s="1">
        <v>4310.2459900000003</v>
      </c>
    </row>
    <row r="72089" spans="1:5">
      <c r="A72089" s="3">
        <v>44643</v>
      </c>
      <c r="B72089" s="1">
        <v>12</v>
      </c>
      <c r="C72089" s="1">
        <v>2780.60131</v>
      </c>
      <c r="D72089" s="1">
        <v>1437.85771</v>
      </c>
      <c r="E72089" s="1">
        <v>4218.4590200000002</v>
      </c>
    </row>
    <row r="72090" spans="1:5">
      <c r="A72090" s="3">
        <v>44643</v>
      </c>
      <c r="B72090" s="1">
        <v>13</v>
      </c>
      <c r="C72090" s="1">
        <v>2744.0225799999998</v>
      </c>
      <c r="D72090" s="1">
        <v>1416.3254400000001</v>
      </c>
      <c r="E72090" s="1">
        <v>4160.3480200000004</v>
      </c>
    </row>
    <row r="72091" spans="1:5">
      <c r="A72091" s="3">
        <v>44643</v>
      </c>
      <c r="B72091" s="1">
        <v>14</v>
      </c>
      <c r="C72091" s="1">
        <v>2748.39426</v>
      </c>
      <c r="D72091" s="1">
        <v>1435.19379</v>
      </c>
      <c r="E72091" s="1">
        <v>4183.5880500000003</v>
      </c>
    </row>
    <row r="72092" spans="1:5">
      <c r="A72092" s="3">
        <v>44643</v>
      </c>
      <c r="B72092" s="1">
        <v>15</v>
      </c>
      <c r="C72092" s="1">
        <v>2744.6073299999998</v>
      </c>
      <c r="D72092" s="1">
        <v>1456.7516700000001</v>
      </c>
      <c r="E72092" s="1">
        <v>4201.3590000000004</v>
      </c>
    </row>
    <row r="72093" spans="1:5">
      <c r="A72093" s="3">
        <v>44643</v>
      </c>
      <c r="B72093" s="1">
        <v>16</v>
      </c>
      <c r="C72093" s="1">
        <v>2737.38807</v>
      </c>
      <c r="D72093" s="1">
        <v>1504.41093</v>
      </c>
      <c r="E72093" s="1">
        <v>4241.799</v>
      </c>
    </row>
    <row r="72094" spans="1:5">
      <c r="A72094" s="3">
        <v>44643</v>
      </c>
      <c r="B72094" s="1">
        <v>17</v>
      </c>
      <c r="C72094" s="1">
        <v>2739.1103199999998</v>
      </c>
      <c r="D72094" s="1">
        <v>1604.98173</v>
      </c>
      <c r="E72094" s="1">
        <v>4344.0920500000002</v>
      </c>
    </row>
    <row r="72095" spans="1:5">
      <c r="A72095" s="3">
        <v>44643</v>
      </c>
      <c r="B72095" s="1">
        <v>18</v>
      </c>
      <c r="C72095" s="1">
        <v>2716.8696399999999</v>
      </c>
      <c r="D72095" s="1">
        <v>1712.5064</v>
      </c>
      <c r="E72095" s="1">
        <v>4429.3760400000001</v>
      </c>
    </row>
    <row r="72096" spans="1:5">
      <c r="A72096" s="3">
        <v>44643</v>
      </c>
      <c r="B72096" s="1">
        <v>19</v>
      </c>
      <c r="C72096" s="1">
        <v>2684.50225</v>
      </c>
      <c r="D72096" s="1">
        <v>1796.3607199999999</v>
      </c>
      <c r="E72096" s="1">
        <v>4480.8629700000001</v>
      </c>
    </row>
    <row r="72097" spans="1:5">
      <c r="A72097" s="3">
        <v>44643</v>
      </c>
      <c r="B72097" s="1">
        <v>20</v>
      </c>
      <c r="C72097" s="1">
        <v>2690.2160399999998</v>
      </c>
      <c r="D72097" s="1">
        <v>1846.79593</v>
      </c>
      <c r="E72097" s="1">
        <v>4537.0119699999996</v>
      </c>
    </row>
    <row r="72098" spans="1:5">
      <c r="A72098" s="3">
        <v>44643</v>
      </c>
      <c r="B72098" s="1">
        <v>21</v>
      </c>
      <c r="C72098" s="1">
        <v>2639.3499299999999</v>
      </c>
      <c r="D72098" s="1">
        <v>1834.8741299999999</v>
      </c>
      <c r="E72098" s="1">
        <v>4474.2240599999996</v>
      </c>
    </row>
    <row r="72099" spans="1:5">
      <c r="A72099" s="3">
        <v>44643</v>
      </c>
      <c r="B72099" s="1">
        <v>22</v>
      </c>
      <c r="C72099" s="1">
        <v>2552.2436299999999</v>
      </c>
      <c r="D72099" s="1">
        <v>1744.5984100000001</v>
      </c>
      <c r="E72099" s="1">
        <v>4296.8420400000005</v>
      </c>
    </row>
    <row r="72100" spans="1:5">
      <c r="A72100" s="3">
        <v>44643</v>
      </c>
      <c r="B72100" s="1">
        <v>23</v>
      </c>
      <c r="C72100" s="1">
        <v>2437.83106</v>
      </c>
      <c r="D72100" s="1">
        <v>1595.6949400000001</v>
      </c>
      <c r="E72100" s="1">
        <v>4033.5259999999998</v>
      </c>
    </row>
    <row r="72101" spans="1:5">
      <c r="A72101" s="3">
        <v>44643</v>
      </c>
      <c r="B72101" s="1">
        <v>24</v>
      </c>
      <c r="C72101" s="1">
        <v>2288.7712499999998</v>
      </c>
      <c r="D72101" s="1">
        <v>1444.2917500000001</v>
      </c>
      <c r="E72101" s="1">
        <v>3733.0630000000001</v>
      </c>
    </row>
    <row r="72102" spans="1:5">
      <c r="A72102" s="3">
        <v>44644</v>
      </c>
      <c r="B72102" s="1">
        <v>1</v>
      </c>
      <c r="C72102" s="1">
        <v>2252.6637700000001</v>
      </c>
      <c r="D72102" s="1">
        <v>1330.8102200000001</v>
      </c>
      <c r="E72102" s="1">
        <v>3583.47399</v>
      </c>
    </row>
    <row r="72103" spans="1:5">
      <c r="A72103" s="3">
        <v>44644</v>
      </c>
      <c r="B72103" s="1">
        <v>2</v>
      </c>
      <c r="C72103" s="1">
        <v>2175.92794</v>
      </c>
      <c r="D72103" s="1">
        <v>1262.3350800000001</v>
      </c>
      <c r="E72103" s="1">
        <v>3438.2630199999999</v>
      </c>
    </row>
    <row r="72104" spans="1:5">
      <c r="A72104" s="3">
        <v>44644</v>
      </c>
      <c r="B72104" s="1">
        <v>3</v>
      </c>
      <c r="C72104" s="1">
        <v>2177.9757500000001</v>
      </c>
      <c r="D72104" s="1">
        <v>1223.76333</v>
      </c>
      <c r="E72104" s="1">
        <v>3401.7390799999998</v>
      </c>
    </row>
    <row r="72105" spans="1:5">
      <c r="A72105" s="3">
        <v>44644</v>
      </c>
      <c r="B72105" s="1">
        <v>4</v>
      </c>
      <c r="C72105" s="1">
        <v>2148.9427700000001</v>
      </c>
      <c r="D72105" s="1">
        <v>1197.33626</v>
      </c>
      <c r="E72105" s="1">
        <v>3346.2790300000001</v>
      </c>
    </row>
    <row r="72106" spans="1:5">
      <c r="A72106" s="3">
        <v>44644</v>
      </c>
      <c r="B72106" s="1">
        <v>5</v>
      </c>
      <c r="C72106" s="1">
        <v>2215.7816899999998</v>
      </c>
      <c r="D72106" s="1">
        <v>1221.1352899999999</v>
      </c>
      <c r="E72106" s="1">
        <v>3436.91698</v>
      </c>
    </row>
    <row r="72107" spans="1:5">
      <c r="A72107" s="3">
        <v>44644</v>
      </c>
      <c r="B72107" s="1">
        <v>6</v>
      </c>
      <c r="C72107" s="1">
        <v>2366.06088</v>
      </c>
      <c r="D72107" s="1">
        <v>1323.8060700000001</v>
      </c>
      <c r="E72107" s="1">
        <v>3689.8669500000001</v>
      </c>
    </row>
    <row r="72108" spans="1:5">
      <c r="A72108" s="3">
        <v>44644</v>
      </c>
      <c r="B72108" s="1">
        <v>7</v>
      </c>
      <c r="C72108" s="1">
        <v>2559.8835800000002</v>
      </c>
      <c r="D72108" s="1">
        <v>1482.3934099999999</v>
      </c>
      <c r="E72108" s="1">
        <v>4042.2769899999998</v>
      </c>
    </row>
    <row r="72109" spans="1:5">
      <c r="A72109" s="3">
        <v>44644</v>
      </c>
      <c r="B72109" s="1">
        <v>8</v>
      </c>
      <c r="C72109" s="1">
        <v>2732.1674800000001</v>
      </c>
      <c r="D72109" s="1">
        <v>1586.9215899999999</v>
      </c>
      <c r="E72109" s="1">
        <v>4319.08907</v>
      </c>
    </row>
    <row r="72110" spans="1:5">
      <c r="A72110" s="3">
        <v>44644</v>
      </c>
      <c r="B72110" s="1">
        <v>9</v>
      </c>
      <c r="C72110" s="1">
        <v>2776.3047499999998</v>
      </c>
      <c r="D72110" s="1">
        <v>1610.0232599999999</v>
      </c>
      <c r="E72110" s="1">
        <v>4386.3280100000002</v>
      </c>
    </row>
    <row r="72111" spans="1:5">
      <c r="A72111" s="3">
        <v>44644</v>
      </c>
      <c r="B72111" s="1">
        <v>10</v>
      </c>
      <c r="C72111" s="1">
        <v>2821.9679599999999</v>
      </c>
      <c r="D72111" s="1">
        <v>1623.7570599999999</v>
      </c>
      <c r="E72111" s="1">
        <v>4445.7250199999999</v>
      </c>
    </row>
    <row r="72112" spans="1:5">
      <c r="A72112" s="3">
        <v>44644</v>
      </c>
      <c r="B72112" s="1">
        <v>11</v>
      </c>
      <c r="C72112" s="1">
        <v>2835.7873199999999</v>
      </c>
      <c r="D72112" s="1">
        <v>1636.7126499999999</v>
      </c>
      <c r="E72112" s="1">
        <v>4472.4999699999998</v>
      </c>
    </row>
    <row r="72113" spans="1:5">
      <c r="A72113" s="3">
        <v>44644</v>
      </c>
      <c r="B72113" s="1">
        <v>12</v>
      </c>
      <c r="C72113" s="1">
        <v>2821.6977000000002</v>
      </c>
      <c r="D72113" s="1">
        <v>1632.9503099999999</v>
      </c>
      <c r="E72113" s="1">
        <v>4454.6480099999999</v>
      </c>
    </row>
    <row r="72114" spans="1:5">
      <c r="A72114" s="3">
        <v>44644</v>
      </c>
      <c r="B72114" s="1">
        <v>13</v>
      </c>
      <c r="C72114" s="1">
        <v>2815.5460499999999</v>
      </c>
      <c r="D72114" s="1">
        <v>1629.6799599999999</v>
      </c>
      <c r="E72114" s="1">
        <v>4445.2260100000003</v>
      </c>
    </row>
    <row r="72115" spans="1:5">
      <c r="A72115" s="3">
        <v>44644</v>
      </c>
      <c r="B72115" s="1">
        <v>14</v>
      </c>
      <c r="C72115" s="1">
        <v>2804.7224799999999</v>
      </c>
      <c r="D72115" s="1">
        <v>1614.36356</v>
      </c>
      <c r="E72115" s="1">
        <v>4419.0860400000001</v>
      </c>
    </row>
    <row r="72116" spans="1:5">
      <c r="A72116" s="3">
        <v>44644</v>
      </c>
      <c r="B72116" s="1">
        <v>15</v>
      </c>
      <c r="C72116" s="1">
        <v>2770.46405</v>
      </c>
      <c r="D72116" s="1">
        <v>1591.7239400000001</v>
      </c>
      <c r="E72116" s="1">
        <v>4362.1879900000004</v>
      </c>
    </row>
    <row r="72117" spans="1:5">
      <c r="A72117" s="3">
        <v>44644</v>
      </c>
      <c r="B72117" s="1">
        <v>16</v>
      </c>
      <c r="C72117" s="1">
        <v>2771.6798899999999</v>
      </c>
      <c r="D72117" s="1">
        <v>1635.9781399999999</v>
      </c>
      <c r="E72117" s="1">
        <v>4407.6580299999996</v>
      </c>
    </row>
    <row r="72118" spans="1:5">
      <c r="A72118" s="3">
        <v>44644</v>
      </c>
      <c r="B72118" s="1">
        <v>17</v>
      </c>
      <c r="C72118" s="1">
        <v>2711.1109799999999</v>
      </c>
      <c r="D72118" s="1">
        <v>1676.5250000000001</v>
      </c>
      <c r="E72118" s="1">
        <v>4387.63598</v>
      </c>
    </row>
    <row r="72119" spans="1:5">
      <c r="A72119" s="3">
        <v>44644</v>
      </c>
      <c r="B72119" s="1">
        <v>18</v>
      </c>
      <c r="C72119" s="1">
        <v>2679.73054</v>
      </c>
      <c r="D72119" s="1">
        <v>1749.3314800000001</v>
      </c>
      <c r="E72119" s="1">
        <v>4429.0620200000003</v>
      </c>
    </row>
    <row r="72120" spans="1:5">
      <c r="A72120" s="3">
        <v>44644</v>
      </c>
      <c r="B72120" s="1">
        <v>19</v>
      </c>
      <c r="C72120" s="1">
        <v>2643.0906199999999</v>
      </c>
      <c r="D72120" s="1">
        <v>1809.4313299999999</v>
      </c>
      <c r="E72120" s="1">
        <v>4452.5219500000003</v>
      </c>
    </row>
    <row r="72121" spans="1:5">
      <c r="A72121" s="3">
        <v>44644</v>
      </c>
      <c r="B72121" s="1">
        <v>20</v>
      </c>
      <c r="C72121" s="1">
        <v>2629.9918499999999</v>
      </c>
      <c r="D72121" s="1">
        <v>1845.1182100000001</v>
      </c>
      <c r="E72121" s="1">
        <v>4475.11006</v>
      </c>
    </row>
    <row r="72122" spans="1:5">
      <c r="A72122" s="3">
        <v>44644</v>
      </c>
      <c r="B72122" s="1">
        <v>21</v>
      </c>
      <c r="C72122" s="1">
        <v>2576.8352199999999</v>
      </c>
      <c r="D72122" s="1">
        <v>1808.05476</v>
      </c>
      <c r="E72122" s="1">
        <v>4384.8899799999999</v>
      </c>
    </row>
    <row r="72123" spans="1:5">
      <c r="A72123" s="3">
        <v>44644</v>
      </c>
      <c r="B72123" s="1">
        <v>22</v>
      </c>
      <c r="C72123" s="1">
        <v>2541.7346299999999</v>
      </c>
      <c r="D72123" s="1">
        <v>1716.3333500000001</v>
      </c>
      <c r="E72123" s="1">
        <v>4258.0679799999998</v>
      </c>
    </row>
    <row r="72124" spans="1:5">
      <c r="A72124" s="3">
        <v>44644</v>
      </c>
      <c r="B72124" s="1">
        <v>23</v>
      </c>
      <c r="C72124" s="1">
        <v>2424.8797199999999</v>
      </c>
      <c r="D72124" s="1">
        <v>1567.1062999999999</v>
      </c>
      <c r="E72124" s="1">
        <v>3991.9860199999998</v>
      </c>
    </row>
    <row r="72125" spans="1:5">
      <c r="A72125" s="3">
        <v>44644</v>
      </c>
      <c r="B72125" s="1">
        <v>24</v>
      </c>
      <c r="C72125" s="1">
        <v>2323.26026</v>
      </c>
      <c r="D72125" s="1">
        <v>1410.07474</v>
      </c>
      <c r="E72125" s="1">
        <v>3733.335</v>
      </c>
    </row>
    <row r="72126" spans="1:5">
      <c r="A72126" s="3">
        <v>44645</v>
      </c>
      <c r="B72126" s="1">
        <v>1</v>
      </c>
      <c r="C72126" s="1">
        <v>2186.2384499999998</v>
      </c>
      <c r="D72126" s="1">
        <v>1287.8095900000001</v>
      </c>
      <c r="E72126" s="1">
        <v>3474.0480400000001</v>
      </c>
    </row>
    <row r="72127" spans="1:5">
      <c r="A72127" s="3">
        <v>44645</v>
      </c>
      <c r="B72127" s="1">
        <v>2</v>
      </c>
      <c r="C72127" s="1">
        <v>2129.5016799999999</v>
      </c>
      <c r="D72127" s="1">
        <v>1211.3273200000001</v>
      </c>
      <c r="E72127" s="1">
        <v>3340.8290000000002</v>
      </c>
    </row>
    <row r="72128" spans="1:5">
      <c r="A72128" s="3">
        <v>44645</v>
      </c>
      <c r="B72128" s="1">
        <v>3</v>
      </c>
      <c r="C72128" s="1">
        <v>2149.5947299999998</v>
      </c>
      <c r="D72128" s="1">
        <v>1174.86727</v>
      </c>
      <c r="E72128" s="1">
        <v>3324.462</v>
      </c>
    </row>
    <row r="72129" spans="1:5">
      <c r="A72129" s="3">
        <v>44645</v>
      </c>
      <c r="B72129" s="1">
        <v>4</v>
      </c>
      <c r="C72129" s="1">
        <v>2145.7657300000001</v>
      </c>
      <c r="D72129" s="1">
        <v>1165.7092600000001</v>
      </c>
      <c r="E72129" s="1">
        <v>3311.4749900000002</v>
      </c>
    </row>
    <row r="72130" spans="1:5">
      <c r="A72130" s="3">
        <v>44645</v>
      </c>
      <c r="B72130" s="1">
        <v>5</v>
      </c>
      <c r="C72130" s="1">
        <v>2210.9558299999999</v>
      </c>
      <c r="D72130" s="1">
        <v>1189.17317</v>
      </c>
      <c r="E72130" s="1">
        <v>3400.1289999999999</v>
      </c>
    </row>
    <row r="72131" spans="1:5">
      <c r="A72131" s="3">
        <v>44645</v>
      </c>
      <c r="B72131" s="1">
        <v>6</v>
      </c>
      <c r="C72131" s="1">
        <v>2404.44364</v>
      </c>
      <c r="D72131" s="1">
        <v>1320.0193999999999</v>
      </c>
      <c r="E72131" s="1">
        <v>3724.4630400000001</v>
      </c>
    </row>
    <row r="72132" spans="1:5">
      <c r="A72132" s="3">
        <v>44645</v>
      </c>
      <c r="B72132" s="1">
        <v>7</v>
      </c>
      <c r="C72132" s="1">
        <v>2517.4133000000002</v>
      </c>
      <c r="D72132" s="1">
        <v>1453.3577</v>
      </c>
      <c r="E72132" s="1">
        <v>3970.7710000000002</v>
      </c>
    </row>
    <row r="72133" spans="1:5">
      <c r="A72133" s="3">
        <v>44645</v>
      </c>
      <c r="B72133" s="1">
        <v>8</v>
      </c>
      <c r="C72133" s="1">
        <v>2681.23056</v>
      </c>
      <c r="D72133" s="1">
        <v>1566.33241</v>
      </c>
      <c r="E72133" s="1">
        <v>4247.56297</v>
      </c>
    </row>
    <row r="72134" spans="1:5">
      <c r="A72134" s="3">
        <v>44645</v>
      </c>
      <c r="B72134" s="1">
        <v>9</v>
      </c>
      <c r="C72134" s="1">
        <v>2740.3530900000001</v>
      </c>
      <c r="D72134" s="1">
        <v>1570.7019399999999</v>
      </c>
      <c r="E72134" s="1">
        <v>4311.0550300000004</v>
      </c>
    </row>
    <row r="72135" spans="1:5">
      <c r="A72135" s="3">
        <v>44645</v>
      </c>
      <c r="B72135" s="1">
        <v>10</v>
      </c>
      <c r="C72135" s="1">
        <v>2736.3642199999999</v>
      </c>
      <c r="D72135" s="1">
        <v>1518.1858099999999</v>
      </c>
      <c r="E72135" s="1">
        <v>4254.5500300000003</v>
      </c>
    </row>
    <row r="72136" spans="1:5">
      <c r="A72136" s="3">
        <v>44645</v>
      </c>
      <c r="B72136" s="1">
        <v>11</v>
      </c>
      <c r="C72136" s="1">
        <v>2709.2668800000001</v>
      </c>
      <c r="D72136" s="1">
        <v>1434.1071300000001</v>
      </c>
      <c r="E72136" s="1">
        <v>4143.3740100000005</v>
      </c>
    </row>
    <row r="72137" spans="1:5">
      <c r="A72137" s="3">
        <v>44645</v>
      </c>
      <c r="B72137" s="1">
        <v>12</v>
      </c>
      <c r="C72137" s="1">
        <v>2699.5172899999998</v>
      </c>
      <c r="D72137" s="1">
        <v>1397.3187399999999</v>
      </c>
      <c r="E72137" s="1">
        <v>4096.8360300000004</v>
      </c>
    </row>
    <row r="72138" spans="1:5">
      <c r="A72138" s="3">
        <v>44645</v>
      </c>
      <c r="B72138" s="1">
        <v>13</v>
      </c>
      <c r="C72138" s="1">
        <v>2675.02088</v>
      </c>
      <c r="D72138" s="1">
        <v>1384.7921200000001</v>
      </c>
      <c r="E72138" s="1">
        <v>4059.8130000000001</v>
      </c>
    </row>
    <row r="72139" spans="1:5">
      <c r="A72139" s="3">
        <v>44645</v>
      </c>
      <c r="B72139" s="1">
        <v>14</v>
      </c>
      <c r="C72139" s="1">
        <v>2653.70712</v>
      </c>
      <c r="D72139" s="1">
        <v>1381.5348799999999</v>
      </c>
      <c r="E72139" s="1">
        <v>4035.2420000000002</v>
      </c>
    </row>
    <row r="72140" spans="1:5">
      <c r="A72140" s="3">
        <v>44645</v>
      </c>
      <c r="B72140" s="1">
        <v>15</v>
      </c>
      <c r="C72140" s="1">
        <v>2635.3794699999999</v>
      </c>
      <c r="D72140" s="1">
        <v>1385.82357</v>
      </c>
      <c r="E72140" s="1">
        <v>4021.2030399999999</v>
      </c>
    </row>
    <row r="72141" spans="1:5">
      <c r="A72141" s="3">
        <v>44645</v>
      </c>
      <c r="B72141" s="1">
        <v>16</v>
      </c>
      <c r="C72141" s="1">
        <v>2626.07366</v>
      </c>
      <c r="D72141" s="1">
        <v>1426.78937</v>
      </c>
      <c r="E72141" s="1">
        <v>4052.86303</v>
      </c>
    </row>
    <row r="72142" spans="1:5">
      <c r="A72142" s="3">
        <v>44645</v>
      </c>
      <c r="B72142" s="1">
        <v>17</v>
      </c>
      <c r="C72142" s="1">
        <v>2546.3605699999998</v>
      </c>
      <c r="D72142" s="1">
        <v>1420.75845</v>
      </c>
      <c r="E72142" s="1">
        <v>3967.1190200000001</v>
      </c>
    </row>
    <row r="72143" spans="1:5">
      <c r="A72143" s="3">
        <v>44645</v>
      </c>
      <c r="B72143" s="1">
        <v>18</v>
      </c>
      <c r="C72143" s="1">
        <v>2500.5274399999998</v>
      </c>
      <c r="D72143" s="1">
        <v>1432.54457</v>
      </c>
      <c r="E72143" s="1">
        <v>3933.0720099999999</v>
      </c>
    </row>
    <row r="72144" spans="1:5">
      <c r="A72144" s="3">
        <v>44645</v>
      </c>
      <c r="B72144" s="1">
        <v>19</v>
      </c>
      <c r="C72144" s="1">
        <v>2465.8646399999998</v>
      </c>
      <c r="D72144" s="1">
        <v>1481.2053900000001</v>
      </c>
      <c r="E72144" s="1">
        <v>3947.0700299999999</v>
      </c>
    </row>
    <row r="72145" spans="1:5">
      <c r="A72145" s="3">
        <v>44645</v>
      </c>
      <c r="B72145" s="1">
        <v>20</v>
      </c>
      <c r="C72145" s="1">
        <v>2470.86265</v>
      </c>
      <c r="D72145" s="1">
        <v>1557.9904300000001</v>
      </c>
      <c r="E72145" s="1">
        <v>4028.8530799999999</v>
      </c>
    </row>
    <row r="72146" spans="1:5">
      <c r="A72146" s="3">
        <v>44645</v>
      </c>
      <c r="B72146" s="1">
        <v>21</v>
      </c>
      <c r="C72146" s="1">
        <v>2453.7228399999999</v>
      </c>
      <c r="D72146" s="1">
        <v>1581.19217</v>
      </c>
      <c r="E72146" s="1">
        <v>4034.9150100000002</v>
      </c>
    </row>
    <row r="72147" spans="1:5">
      <c r="A72147" s="3">
        <v>44645</v>
      </c>
      <c r="B72147" s="1">
        <v>22</v>
      </c>
      <c r="C72147" s="1">
        <v>2372.2305200000001</v>
      </c>
      <c r="D72147" s="1">
        <v>1532.00252</v>
      </c>
      <c r="E72147" s="1">
        <v>3904.2330400000001</v>
      </c>
    </row>
    <row r="72148" spans="1:5">
      <c r="A72148" s="3">
        <v>44645</v>
      </c>
      <c r="B72148" s="1">
        <v>23</v>
      </c>
      <c r="C72148" s="1">
        <v>2293.7073799999998</v>
      </c>
      <c r="D72148" s="1">
        <v>1450.6436000000001</v>
      </c>
      <c r="E72148" s="1">
        <v>3744.3509800000002</v>
      </c>
    </row>
    <row r="72149" spans="1:5">
      <c r="A72149" s="3">
        <v>44645</v>
      </c>
      <c r="B72149" s="1">
        <v>24</v>
      </c>
      <c r="C72149" s="1">
        <v>2181.4999899999998</v>
      </c>
      <c r="D72149" s="1">
        <v>1326.9489799999999</v>
      </c>
      <c r="E72149" s="1">
        <v>3508.4489699999999</v>
      </c>
    </row>
    <row r="72150" spans="1:5">
      <c r="A72150" s="3">
        <v>44646</v>
      </c>
      <c r="B72150" s="1">
        <v>1</v>
      </c>
      <c r="C72150" s="1">
        <v>2106.86553</v>
      </c>
      <c r="D72150" s="1">
        <v>1229.3115</v>
      </c>
      <c r="E72150" s="1">
        <v>3336.1770299999998</v>
      </c>
    </row>
    <row r="72151" spans="1:5">
      <c r="A72151" s="3">
        <v>44646</v>
      </c>
      <c r="B72151" s="1">
        <v>2</v>
      </c>
      <c r="C72151" s="1">
        <v>2054.9139500000001</v>
      </c>
      <c r="D72151" s="1">
        <v>1160.0940499999999</v>
      </c>
      <c r="E72151" s="1">
        <v>3215.0079999999998</v>
      </c>
    </row>
    <row r="72152" spans="1:5">
      <c r="A72152" s="3">
        <v>44646</v>
      </c>
      <c r="B72152" s="1">
        <v>3</v>
      </c>
      <c r="C72152" s="1">
        <v>2019.96036</v>
      </c>
      <c r="D72152" s="1">
        <v>1116.4055900000001</v>
      </c>
      <c r="E72152" s="1">
        <v>3136.3659499999999</v>
      </c>
    </row>
    <row r="72153" spans="1:5">
      <c r="A72153" s="3">
        <v>44646</v>
      </c>
      <c r="B72153" s="1">
        <v>4</v>
      </c>
      <c r="C72153" s="1">
        <v>2007.4386099999999</v>
      </c>
      <c r="D72153" s="1">
        <v>1099.71838</v>
      </c>
      <c r="E72153" s="1">
        <v>3107.15699</v>
      </c>
    </row>
    <row r="72154" spans="1:5">
      <c r="A72154" s="3">
        <v>44646</v>
      </c>
      <c r="B72154" s="1">
        <v>5</v>
      </c>
      <c r="C72154" s="1">
        <v>2021.88435</v>
      </c>
      <c r="D72154" s="1">
        <v>1102.66761</v>
      </c>
      <c r="E72154" s="1">
        <v>3124.5519599999998</v>
      </c>
    </row>
    <row r="72155" spans="1:5">
      <c r="A72155" s="3">
        <v>44646</v>
      </c>
      <c r="B72155" s="1">
        <v>6</v>
      </c>
      <c r="C72155" s="1">
        <v>2089.14462</v>
      </c>
      <c r="D72155" s="1">
        <v>1145.9614300000001</v>
      </c>
      <c r="E72155" s="1">
        <v>3235.1060499999999</v>
      </c>
    </row>
    <row r="72156" spans="1:5">
      <c r="A72156" s="3">
        <v>44646</v>
      </c>
      <c r="B72156" s="1">
        <v>7</v>
      </c>
      <c r="C72156" s="1">
        <v>2167.8731299999999</v>
      </c>
      <c r="D72156" s="1">
        <v>1220.6248900000001</v>
      </c>
      <c r="E72156" s="1">
        <v>3388.49802</v>
      </c>
    </row>
    <row r="72157" spans="1:5">
      <c r="A72157" s="3">
        <v>44646</v>
      </c>
      <c r="B72157" s="1">
        <v>8</v>
      </c>
      <c r="C72157" s="1">
        <v>2271.92218</v>
      </c>
      <c r="D72157" s="1">
        <v>1354.87186</v>
      </c>
      <c r="E72157" s="1">
        <v>3626.7940400000002</v>
      </c>
    </row>
    <row r="72158" spans="1:5">
      <c r="A72158" s="3">
        <v>44646</v>
      </c>
      <c r="B72158" s="1">
        <v>9</v>
      </c>
      <c r="C72158" s="1">
        <v>2280.4913799999999</v>
      </c>
      <c r="D72158" s="1">
        <v>1430.5846899999999</v>
      </c>
      <c r="E72158" s="1">
        <v>3711.0760700000001</v>
      </c>
    </row>
    <row r="72159" spans="1:5">
      <c r="A72159" s="3">
        <v>44646</v>
      </c>
      <c r="B72159" s="1">
        <v>10</v>
      </c>
      <c r="C72159" s="1">
        <v>2316.1829899999998</v>
      </c>
      <c r="D72159" s="1">
        <v>1483.49902</v>
      </c>
      <c r="E72159" s="1">
        <v>3799.68201</v>
      </c>
    </row>
    <row r="72160" spans="1:5">
      <c r="A72160" s="3">
        <v>44646</v>
      </c>
      <c r="B72160" s="1">
        <v>11</v>
      </c>
      <c r="C72160" s="1">
        <v>2343.2520300000001</v>
      </c>
      <c r="D72160" s="1">
        <v>1501.3759600000001</v>
      </c>
      <c r="E72160" s="1">
        <v>3844.62799</v>
      </c>
    </row>
    <row r="72161" spans="1:5">
      <c r="A72161" s="3">
        <v>44646</v>
      </c>
      <c r="B72161" s="1">
        <v>12</v>
      </c>
      <c r="C72161" s="1">
        <v>2356.1682999999998</v>
      </c>
      <c r="D72161" s="1">
        <v>1524.4916700000001</v>
      </c>
      <c r="E72161" s="1">
        <v>3880.6599700000002</v>
      </c>
    </row>
    <row r="72162" spans="1:5">
      <c r="A72162" s="3">
        <v>44646</v>
      </c>
      <c r="B72162" s="1">
        <v>13</v>
      </c>
      <c r="C72162" s="1">
        <v>2338.3296500000001</v>
      </c>
      <c r="D72162" s="1">
        <v>1521.5013799999999</v>
      </c>
      <c r="E72162" s="1">
        <v>3859.8310299999998</v>
      </c>
    </row>
    <row r="72163" spans="1:5">
      <c r="A72163" s="3">
        <v>44646</v>
      </c>
      <c r="B72163" s="1">
        <v>14</v>
      </c>
      <c r="C72163" s="1">
        <v>2301.9770899999999</v>
      </c>
      <c r="D72163" s="1">
        <v>1470.0499</v>
      </c>
      <c r="E72163" s="1">
        <v>3772.0269899999998</v>
      </c>
    </row>
    <row r="72164" spans="1:5">
      <c r="A72164" s="3">
        <v>44646</v>
      </c>
      <c r="B72164" s="1">
        <v>15</v>
      </c>
      <c r="C72164" s="1">
        <v>2284.3599399999998</v>
      </c>
      <c r="D72164" s="1">
        <v>1455.0349900000001</v>
      </c>
      <c r="E72164" s="1">
        <v>3739.3949299999999</v>
      </c>
    </row>
    <row r="72165" spans="1:5">
      <c r="A72165" s="3">
        <v>44646</v>
      </c>
      <c r="B72165" s="1">
        <v>16</v>
      </c>
      <c r="C72165" s="1">
        <v>2299.6099100000001</v>
      </c>
      <c r="D72165" s="1">
        <v>1476.1700599999999</v>
      </c>
      <c r="E72165" s="1">
        <v>3775.77997</v>
      </c>
    </row>
    <row r="72166" spans="1:5">
      <c r="A72166" s="3">
        <v>44646</v>
      </c>
      <c r="B72166" s="1">
        <v>17</v>
      </c>
      <c r="C72166" s="1">
        <v>2237.2986599999999</v>
      </c>
      <c r="D72166" s="1">
        <v>1441.8613499999999</v>
      </c>
      <c r="E72166" s="1">
        <v>3679.1600100000001</v>
      </c>
    </row>
    <row r="72167" spans="1:5">
      <c r="A72167" s="3">
        <v>44646</v>
      </c>
      <c r="B72167" s="1">
        <v>18</v>
      </c>
      <c r="C72167" s="1">
        <v>2267.9101500000002</v>
      </c>
      <c r="D72167" s="1">
        <v>1503.4888699999999</v>
      </c>
      <c r="E72167" s="1">
        <v>3771.3990199999998</v>
      </c>
    </row>
    <row r="72168" spans="1:5">
      <c r="A72168" s="3">
        <v>44646</v>
      </c>
      <c r="B72168" s="1">
        <v>19</v>
      </c>
      <c r="C72168" s="1">
        <v>2261.2514200000001</v>
      </c>
      <c r="D72168" s="1">
        <v>1546.88157</v>
      </c>
      <c r="E72168" s="1">
        <v>3808.1329900000001</v>
      </c>
    </row>
    <row r="72169" spans="1:5">
      <c r="A72169" s="3">
        <v>44646</v>
      </c>
      <c r="B72169" s="1">
        <v>20</v>
      </c>
      <c r="C72169" s="1">
        <v>2313.33941</v>
      </c>
      <c r="D72169" s="1">
        <v>1628.44658</v>
      </c>
      <c r="E72169" s="1">
        <v>3941.7859899999999</v>
      </c>
    </row>
    <row r="72170" spans="1:5">
      <c r="A72170" s="3">
        <v>44646</v>
      </c>
      <c r="B72170" s="1">
        <v>21</v>
      </c>
      <c r="C72170" s="1">
        <v>2332.7191600000001</v>
      </c>
      <c r="D72170" s="1">
        <v>1666.79982</v>
      </c>
      <c r="E72170" s="1">
        <v>3999.5189799999998</v>
      </c>
    </row>
    <row r="72171" spans="1:5">
      <c r="A72171" s="3">
        <v>44646</v>
      </c>
      <c r="B72171" s="1">
        <v>22</v>
      </c>
      <c r="C72171" s="1">
        <v>2305.16041</v>
      </c>
      <c r="D72171" s="1">
        <v>1641.94561</v>
      </c>
      <c r="E72171" s="1">
        <v>3947.1060200000002</v>
      </c>
    </row>
    <row r="72172" spans="1:5">
      <c r="A72172" s="3">
        <v>44646</v>
      </c>
      <c r="B72172" s="1">
        <v>23</v>
      </c>
      <c r="C72172" s="1">
        <v>2240.29637</v>
      </c>
      <c r="D72172" s="1">
        <v>1568.9366399999999</v>
      </c>
      <c r="E72172" s="1">
        <v>3809.2330099999999</v>
      </c>
    </row>
    <row r="72173" spans="1:5">
      <c r="A72173" s="3">
        <v>44646</v>
      </c>
      <c r="B72173" s="1">
        <v>24</v>
      </c>
      <c r="C72173" s="1">
        <v>2174.5232999999998</v>
      </c>
      <c r="D72173" s="1">
        <v>1465.7567300000001</v>
      </c>
      <c r="E72173" s="1">
        <v>3640.2800299999999</v>
      </c>
    </row>
    <row r="72174" spans="1:5">
      <c r="A72174" s="3">
        <v>44647</v>
      </c>
      <c r="B72174" s="1">
        <v>1</v>
      </c>
      <c r="C72174" s="1">
        <v>2142.2060499999998</v>
      </c>
      <c r="D72174" s="1">
        <v>1388.58995</v>
      </c>
      <c r="E72174" s="1">
        <v>3530.7959999999998</v>
      </c>
    </row>
    <row r="72175" spans="1:5">
      <c r="A72175" s="3">
        <v>44647</v>
      </c>
      <c r="B72175" s="1">
        <v>2</v>
      </c>
      <c r="C72175" s="1">
        <v>2093.5981099999999</v>
      </c>
      <c r="D72175" s="1">
        <v>1320.7409</v>
      </c>
      <c r="E72175" s="1">
        <v>3414.3390100000001</v>
      </c>
    </row>
    <row r="72176" spans="1:5">
      <c r="A72176" s="3">
        <v>44647</v>
      </c>
      <c r="B72176" s="1">
        <v>3</v>
      </c>
      <c r="C72176" s="1">
        <v>2076.8471300000001</v>
      </c>
      <c r="D72176" s="1">
        <v>1289.2778499999999</v>
      </c>
      <c r="E72176" s="1">
        <v>3366.1249800000001</v>
      </c>
    </row>
    <row r="72177" spans="1:5">
      <c r="A72177" s="3">
        <v>44647</v>
      </c>
      <c r="B72177" s="1">
        <v>4</v>
      </c>
      <c r="C72177" s="1">
        <v>2076.5799900000002</v>
      </c>
      <c r="D72177" s="1">
        <v>1279.74603</v>
      </c>
      <c r="E72177" s="1">
        <v>3356.32602</v>
      </c>
    </row>
    <row r="72178" spans="1:5">
      <c r="A72178" s="3">
        <v>44647</v>
      </c>
      <c r="B72178" s="1">
        <v>5</v>
      </c>
      <c r="C72178" s="1">
        <v>2107.8309800000002</v>
      </c>
      <c r="D72178" s="1">
        <v>1297.3180299999999</v>
      </c>
      <c r="E72178" s="1">
        <v>3405.1490100000001</v>
      </c>
    </row>
    <row r="72179" spans="1:5">
      <c r="A72179" s="3">
        <v>44647</v>
      </c>
      <c r="B72179" s="1">
        <v>6</v>
      </c>
      <c r="C72179" s="1">
        <v>2209.9803299999999</v>
      </c>
      <c r="D72179" s="1">
        <v>1369.3546799999999</v>
      </c>
      <c r="E72179" s="1">
        <v>3579.3350099999998</v>
      </c>
    </row>
    <row r="72180" spans="1:5">
      <c r="A72180" s="3">
        <v>44647</v>
      </c>
      <c r="B72180" s="1">
        <v>7</v>
      </c>
      <c r="C72180" s="1">
        <v>2231.5811399999998</v>
      </c>
      <c r="D72180" s="1">
        <v>1413.8939</v>
      </c>
      <c r="E72180" s="1">
        <v>3645.4750399999998</v>
      </c>
    </row>
    <row r="72181" spans="1:5">
      <c r="A72181" s="3">
        <v>44647</v>
      </c>
      <c r="B72181" s="1">
        <v>8</v>
      </c>
      <c r="C72181" s="1">
        <v>2255.2456900000002</v>
      </c>
      <c r="D72181" s="1">
        <v>1495.3643099999999</v>
      </c>
      <c r="E72181" s="1">
        <v>3750.61</v>
      </c>
    </row>
    <row r="72182" spans="1:5">
      <c r="A72182" s="3">
        <v>44647</v>
      </c>
      <c r="B72182" s="1">
        <v>9</v>
      </c>
      <c r="C72182" s="1">
        <v>2293.2785699999999</v>
      </c>
      <c r="D72182" s="1">
        <v>1592.3493900000001</v>
      </c>
      <c r="E72182" s="1">
        <v>3885.6279599999998</v>
      </c>
    </row>
    <row r="72183" spans="1:5">
      <c r="A72183" s="3">
        <v>44647</v>
      </c>
      <c r="B72183" s="1">
        <v>10</v>
      </c>
      <c r="C72183" s="1">
        <v>2328.92157</v>
      </c>
      <c r="D72183" s="1">
        <v>1657.8594399999999</v>
      </c>
      <c r="E72183" s="1">
        <v>3986.7810100000002</v>
      </c>
    </row>
    <row r="72184" spans="1:5">
      <c r="A72184" s="3">
        <v>44647</v>
      </c>
      <c r="B72184" s="1">
        <v>11</v>
      </c>
      <c r="C72184" s="1">
        <v>2365.01253</v>
      </c>
      <c r="D72184" s="1">
        <v>1732.42246</v>
      </c>
      <c r="E72184" s="1">
        <v>4097.4349899999997</v>
      </c>
    </row>
    <row r="72185" spans="1:5">
      <c r="A72185" s="3">
        <v>44647</v>
      </c>
      <c r="B72185" s="1">
        <v>12</v>
      </c>
      <c r="C72185" s="1">
        <v>2384.14129</v>
      </c>
      <c r="D72185" s="1">
        <v>1771.22775</v>
      </c>
      <c r="E72185" s="1">
        <v>4155.3690399999996</v>
      </c>
    </row>
    <row r="72186" spans="1:5">
      <c r="A72186" s="3">
        <v>44647</v>
      </c>
      <c r="B72186" s="1">
        <v>13</v>
      </c>
      <c r="C72186" s="1">
        <v>2396.7226300000002</v>
      </c>
      <c r="D72186" s="1">
        <v>1799.4473800000001</v>
      </c>
      <c r="E72186" s="1">
        <v>4196.1700099999998</v>
      </c>
    </row>
    <row r="72187" spans="1:5">
      <c r="A72187" s="3">
        <v>44647</v>
      </c>
      <c r="B72187" s="1">
        <v>14</v>
      </c>
      <c r="C72187" s="1">
        <v>2400.8867300000002</v>
      </c>
      <c r="D72187" s="1">
        <v>1789.9392600000001</v>
      </c>
      <c r="E72187" s="1">
        <v>4190.8259900000003</v>
      </c>
    </row>
    <row r="72188" spans="1:5">
      <c r="A72188" s="3">
        <v>44647</v>
      </c>
      <c r="B72188" s="1">
        <v>15</v>
      </c>
      <c r="C72188" s="1">
        <v>2403.549</v>
      </c>
      <c r="D72188" s="1">
        <v>1793.08906</v>
      </c>
      <c r="E72188" s="1">
        <v>4196.6380600000002</v>
      </c>
    </row>
    <row r="72189" spans="1:5">
      <c r="A72189" s="3">
        <v>44647</v>
      </c>
      <c r="B72189" s="1">
        <v>16</v>
      </c>
      <c r="C72189" s="1">
        <v>2435.75531</v>
      </c>
      <c r="D72189" s="1">
        <v>1829.1667199999999</v>
      </c>
      <c r="E72189" s="1">
        <v>4264.9220299999997</v>
      </c>
    </row>
    <row r="72190" spans="1:5">
      <c r="A72190" s="3">
        <v>44647</v>
      </c>
      <c r="B72190" s="1">
        <v>17</v>
      </c>
      <c r="C72190" s="1">
        <v>2430.05474</v>
      </c>
      <c r="D72190" s="1">
        <v>1855.30025</v>
      </c>
      <c r="E72190" s="1">
        <v>4285.3549899999998</v>
      </c>
    </row>
    <row r="72191" spans="1:5">
      <c r="A72191" s="3">
        <v>44647</v>
      </c>
      <c r="B72191" s="1">
        <v>18</v>
      </c>
      <c r="C72191" s="1">
        <v>2475.0589500000001</v>
      </c>
      <c r="D72191" s="1">
        <v>1934.7941000000001</v>
      </c>
      <c r="E72191" s="1">
        <v>4409.8530499999997</v>
      </c>
    </row>
    <row r="72192" spans="1:5">
      <c r="A72192" s="3">
        <v>44647</v>
      </c>
      <c r="B72192" s="1">
        <v>19</v>
      </c>
      <c r="C72192" s="1">
        <v>2491.2473300000001</v>
      </c>
      <c r="D72192" s="1">
        <v>1999.6546599999999</v>
      </c>
      <c r="E72192" s="1">
        <v>4490.9019900000003</v>
      </c>
    </row>
    <row r="72193" spans="1:5">
      <c r="A72193" s="3">
        <v>44647</v>
      </c>
      <c r="B72193" s="1">
        <v>20</v>
      </c>
      <c r="C72193" s="1">
        <v>2567.6738999999998</v>
      </c>
      <c r="D72193" s="1">
        <v>2102.4601200000002</v>
      </c>
      <c r="E72193" s="1">
        <v>4670.1340200000004</v>
      </c>
    </row>
    <row r="72194" spans="1:5">
      <c r="A72194" s="3">
        <v>44647</v>
      </c>
      <c r="B72194" s="1">
        <v>21</v>
      </c>
      <c r="C72194" s="1">
        <v>2596.9530500000001</v>
      </c>
      <c r="D72194" s="1">
        <v>2128.23092</v>
      </c>
      <c r="E72194" s="1">
        <v>4725.18397</v>
      </c>
    </row>
    <row r="72195" spans="1:5">
      <c r="A72195" s="3">
        <v>44647</v>
      </c>
      <c r="B72195" s="1">
        <v>22</v>
      </c>
      <c r="C72195" s="1">
        <v>2568.2704699999999</v>
      </c>
      <c r="D72195" s="1">
        <v>2060.9975199999999</v>
      </c>
      <c r="E72195" s="1">
        <v>4629.2679900000003</v>
      </c>
    </row>
    <row r="72196" spans="1:5">
      <c r="A72196" s="3">
        <v>44647</v>
      </c>
      <c r="B72196" s="1">
        <v>23</v>
      </c>
      <c r="C72196" s="1">
        <v>2539.6560300000001</v>
      </c>
      <c r="D72196" s="1">
        <v>1923.40897</v>
      </c>
      <c r="E72196" s="1">
        <v>4463.0649999999996</v>
      </c>
    </row>
    <row r="72197" spans="1:5">
      <c r="A72197" s="3">
        <v>44647</v>
      </c>
      <c r="B72197" s="1">
        <v>24</v>
      </c>
      <c r="C72197" s="1">
        <v>2459.2648800000002</v>
      </c>
      <c r="D72197" s="1">
        <v>1790.9321299999999</v>
      </c>
      <c r="E72197" s="1">
        <v>4250.1970099999999</v>
      </c>
    </row>
    <row r="72198" spans="1:5">
      <c r="A72198" s="3">
        <v>44648</v>
      </c>
      <c r="B72198" s="1">
        <v>1</v>
      </c>
      <c r="C72198" s="1">
        <v>2391.7686399999998</v>
      </c>
      <c r="D72198" s="1">
        <v>1697.7583199999999</v>
      </c>
      <c r="E72198" s="1">
        <v>4089.5269600000001</v>
      </c>
    </row>
    <row r="72199" spans="1:5">
      <c r="A72199" s="3">
        <v>44648</v>
      </c>
      <c r="B72199" s="1">
        <v>2</v>
      </c>
      <c r="C72199" s="1">
        <v>2374.20847</v>
      </c>
      <c r="D72199" s="1">
        <v>1647.3355200000001</v>
      </c>
      <c r="E72199" s="1">
        <v>4021.5439900000001</v>
      </c>
    </row>
    <row r="72200" spans="1:5">
      <c r="A72200" s="3">
        <v>44648</v>
      </c>
      <c r="B72200" s="1">
        <v>3</v>
      </c>
      <c r="C72200" s="1">
        <v>2429.2233500000002</v>
      </c>
      <c r="D72200" s="1">
        <v>1638.4876200000001</v>
      </c>
      <c r="E72200" s="1">
        <v>4067.7109700000001</v>
      </c>
    </row>
    <row r="72201" spans="1:5">
      <c r="A72201" s="3">
        <v>44648</v>
      </c>
      <c r="B72201" s="1">
        <v>4</v>
      </c>
      <c r="C72201" s="1">
        <v>2464.91732</v>
      </c>
      <c r="D72201" s="1">
        <v>1661.0636099999999</v>
      </c>
      <c r="E72201" s="1">
        <v>4125.9809299999997</v>
      </c>
    </row>
    <row r="72202" spans="1:5">
      <c r="A72202" s="3">
        <v>44648</v>
      </c>
      <c r="B72202" s="1">
        <v>5</v>
      </c>
      <c r="C72202" s="1">
        <v>2563.4118199999998</v>
      </c>
      <c r="D72202" s="1">
        <v>1718.0461499999999</v>
      </c>
      <c r="E72202" s="1">
        <v>4281.4579700000004</v>
      </c>
    </row>
    <row r="72203" spans="1:5">
      <c r="A72203" s="3">
        <v>44648</v>
      </c>
      <c r="B72203" s="1">
        <v>6</v>
      </c>
      <c r="C72203" s="1">
        <v>2780.4481099999998</v>
      </c>
      <c r="D72203" s="1">
        <v>1848.9508900000001</v>
      </c>
      <c r="E72203" s="1">
        <v>4629.3990000000003</v>
      </c>
    </row>
    <row r="72204" spans="1:5">
      <c r="A72204" s="3">
        <v>44648</v>
      </c>
      <c r="B72204" s="1">
        <v>7</v>
      </c>
      <c r="C72204" s="1">
        <v>2928.7245600000001</v>
      </c>
      <c r="D72204" s="1">
        <v>2018.92644</v>
      </c>
      <c r="E72204" s="1">
        <v>4947.6509999999998</v>
      </c>
    </row>
    <row r="72205" spans="1:5">
      <c r="A72205" s="3">
        <v>44648</v>
      </c>
      <c r="B72205" s="1">
        <v>8</v>
      </c>
      <c r="C72205" s="1">
        <v>3100.19245</v>
      </c>
      <c r="D72205" s="1">
        <v>2118.5405900000001</v>
      </c>
      <c r="E72205" s="1">
        <v>5218.7330400000001</v>
      </c>
    </row>
    <row r="72206" spans="1:5">
      <c r="A72206" s="3">
        <v>44648</v>
      </c>
      <c r="B72206" s="1">
        <v>9</v>
      </c>
      <c r="C72206" s="1">
        <v>3129.8047000000001</v>
      </c>
      <c r="D72206" s="1">
        <v>2059.4962799999998</v>
      </c>
      <c r="E72206" s="1">
        <v>5189.30098</v>
      </c>
    </row>
    <row r="72207" spans="1:5">
      <c r="A72207" s="3">
        <v>44648</v>
      </c>
      <c r="B72207" s="1">
        <v>10</v>
      </c>
      <c r="C72207" s="1">
        <v>3132.4300499999999</v>
      </c>
      <c r="D72207" s="1">
        <v>2007.0509500000001</v>
      </c>
      <c r="E72207" s="1">
        <v>5139.4809999999998</v>
      </c>
    </row>
    <row r="72208" spans="1:5">
      <c r="A72208" s="3">
        <v>44648</v>
      </c>
      <c r="B72208" s="1">
        <v>11</v>
      </c>
      <c r="C72208" s="1">
        <v>3096.0975100000001</v>
      </c>
      <c r="D72208" s="1">
        <v>2005.0634600000001</v>
      </c>
      <c r="E72208" s="1">
        <v>5101.1609699999999</v>
      </c>
    </row>
    <row r="72209" spans="1:5">
      <c r="A72209" s="3">
        <v>44648</v>
      </c>
      <c r="B72209" s="1">
        <v>12</v>
      </c>
      <c r="C72209" s="1">
        <v>3086.3698800000002</v>
      </c>
      <c r="D72209" s="1">
        <v>1986.78115</v>
      </c>
      <c r="E72209" s="1">
        <v>5073.15103</v>
      </c>
    </row>
    <row r="72210" spans="1:5">
      <c r="A72210" s="3">
        <v>44648</v>
      </c>
      <c r="B72210" s="1">
        <v>13</v>
      </c>
      <c r="C72210" s="1">
        <v>3055.9283999999998</v>
      </c>
      <c r="D72210" s="1">
        <v>1974.67265</v>
      </c>
      <c r="E72210" s="1">
        <v>5030.6010500000002</v>
      </c>
    </row>
    <row r="72211" spans="1:5">
      <c r="A72211" s="3">
        <v>44648</v>
      </c>
      <c r="B72211" s="1">
        <v>14</v>
      </c>
      <c r="C72211" s="1">
        <v>3044.6531399999999</v>
      </c>
      <c r="D72211" s="1">
        <v>1966.1709000000001</v>
      </c>
      <c r="E72211" s="1">
        <v>5010.8240400000004</v>
      </c>
    </row>
    <row r="72212" spans="1:5">
      <c r="A72212" s="3">
        <v>44648</v>
      </c>
      <c r="B72212" s="1">
        <v>15</v>
      </c>
      <c r="C72212" s="1">
        <v>3005.3674700000001</v>
      </c>
      <c r="D72212" s="1">
        <v>1942.9675400000001</v>
      </c>
      <c r="E72212" s="1">
        <v>4948.3350099999998</v>
      </c>
    </row>
    <row r="72213" spans="1:5">
      <c r="A72213" s="3">
        <v>44648</v>
      </c>
      <c r="B72213" s="1">
        <v>16</v>
      </c>
      <c r="C72213" s="1">
        <v>2987.0882900000001</v>
      </c>
      <c r="D72213" s="1">
        <v>1990.1217099999999</v>
      </c>
      <c r="E72213" s="1">
        <v>4977.21</v>
      </c>
    </row>
    <row r="72214" spans="1:5">
      <c r="A72214" s="3">
        <v>44648</v>
      </c>
      <c r="B72214" s="1">
        <v>17</v>
      </c>
      <c r="C72214" s="1">
        <v>2955.7152999999998</v>
      </c>
      <c r="D72214" s="1">
        <v>2066.5787500000001</v>
      </c>
      <c r="E72214" s="1">
        <v>5022.2940500000004</v>
      </c>
    </row>
    <row r="72215" spans="1:5">
      <c r="A72215" s="3">
        <v>44648</v>
      </c>
      <c r="B72215" s="1">
        <v>18</v>
      </c>
      <c r="C72215" s="1">
        <v>2962.1464599999999</v>
      </c>
      <c r="D72215" s="1">
        <v>2185.9075400000002</v>
      </c>
      <c r="E72215" s="1">
        <v>5148.0540000000001</v>
      </c>
    </row>
    <row r="72216" spans="1:5">
      <c r="A72216" s="3">
        <v>44648</v>
      </c>
      <c r="B72216" s="1">
        <v>19</v>
      </c>
      <c r="C72216" s="1">
        <v>2935.2179299999998</v>
      </c>
      <c r="D72216" s="1">
        <v>2291.61204</v>
      </c>
      <c r="E72216" s="1">
        <v>5226.8299699999998</v>
      </c>
    </row>
    <row r="72217" spans="1:5">
      <c r="A72217" s="3">
        <v>44648</v>
      </c>
      <c r="B72217" s="1">
        <v>20</v>
      </c>
      <c r="C72217" s="1">
        <v>2949.74287</v>
      </c>
      <c r="D72217" s="1">
        <v>2377.2671599999999</v>
      </c>
      <c r="E72217" s="1">
        <v>5327.0100300000004</v>
      </c>
    </row>
    <row r="72218" spans="1:5">
      <c r="A72218" s="3">
        <v>44648</v>
      </c>
      <c r="B72218" s="1">
        <v>21</v>
      </c>
      <c r="C72218" s="1">
        <v>2966.7466599999998</v>
      </c>
      <c r="D72218" s="1">
        <v>2408.5222899999999</v>
      </c>
      <c r="E72218" s="1">
        <v>5375.2689499999997</v>
      </c>
    </row>
    <row r="72219" spans="1:5">
      <c r="A72219" s="3">
        <v>44648</v>
      </c>
      <c r="B72219" s="1">
        <v>22</v>
      </c>
      <c r="C72219" s="1">
        <v>2909.3895499999999</v>
      </c>
      <c r="D72219" s="1">
        <v>2320.7764400000001</v>
      </c>
      <c r="E72219" s="1">
        <v>5230.1659900000004</v>
      </c>
    </row>
    <row r="72220" spans="1:5">
      <c r="A72220" s="3">
        <v>44648</v>
      </c>
      <c r="B72220" s="1">
        <v>23</v>
      </c>
      <c r="C72220" s="1">
        <v>2800.62374</v>
      </c>
      <c r="D72220" s="1">
        <v>2137.9612200000001</v>
      </c>
      <c r="E72220" s="1">
        <v>4938.5849600000001</v>
      </c>
    </row>
    <row r="72221" spans="1:5">
      <c r="A72221" s="3">
        <v>44648</v>
      </c>
      <c r="B72221" s="1">
        <v>24</v>
      </c>
      <c r="C72221" s="1">
        <v>2682.1941900000002</v>
      </c>
      <c r="D72221" s="1">
        <v>1987.45983</v>
      </c>
      <c r="E72221" s="1">
        <v>4669.6540199999999</v>
      </c>
    </row>
    <row r="72222" spans="1:5">
      <c r="A72222" s="3">
        <v>44649</v>
      </c>
      <c r="B72222" s="1">
        <v>1</v>
      </c>
      <c r="C72222" s="1">
        <v>2636.7227400000002</v>
      </c>
      <c r="D72222" s="1">
        <v>1882.1812600000001</v>
      </c>
      <c r="E72222" s="1">
        <v>4518.9040000000005</v>
      </c>
    </row>
    <row r="72223" spans="1:5">
      <c r="A72223" s="3">
        <v>44649</v>
      </c>
      <c r="B72223" s="1">
        <v>2</v>
      </c>
      <c r="C72223" s="1">
        <v>2593.1721200000002</v>
      </c>
      <c r="D72223" s="1">
        <v>1820.76385</v>
      </c>
      <c r="E72223" s="1">
        <v>4413.9359700000005</v>
      </c>
    </row>
    <row r="72224" spans="1:5">
      <c r="A72224" s="3">
        <v>44649</v>
      </c>
      <c r="B72224" s="1">
        <v>3</v>
      </c>
      <c r="C72224" s="1">
        <v>2574.5661700000001</v>
      </c>
      <c r="D72224" s="1">
        <v>1795.6098099999999</v>
      </c>
      <c r="E72224" s="1">
        <v>4370.17598</v>
      </c>
    </row>
    <row r="72225" spans="1:5">
      <c r="A72225" s="3">
        <v>44649</v>
      </c>
      <c r="B72225" s="1">
        <v>4</v>
      </c>
      <c r="C72225" s="1">
        <v>2612.7748200000001</v>
      </c>
      <c r="D72225" s="1">
        <v>1798.4902199999999</v>
      </c>
      <c r="E72225" s="1">
        <v>4411.2650400000002</v>
      </c>
    </row>
    <row r="72226" spans="1:5">
      <c r="A72226" s="3">
        <v>44649</v>
      </c>
      <c r="B72226" s="1">
        <v>5</v>
      </c>
      <c r="C72226" s="1">
        <v>2697.9210899999998</v>
      </c>
      <c r="D72226" s="1">
        <v>1852.5779600000001</v>
      </c>
      <c r="E72226" s="1">
        <v>4550.4990500000004</v>
      </c>
    </row>
    <row r="72227" spans="1:5">
      <c r="A72227" s="3">
        <v>44649</v>
      </c>
      <c r="B72227" s="1">
        <v>6</v>
      </c>
      <c r="C72227" s="1">
        <v>2882.5232999999998</v>
      </c>
      <c r="D72227" s="1">
        <v>1953.1556599999999</v>
      </c>
      <c r="E72227" s="1">
        <v>4835.6789600000002</v>
      </c>
    </row>
    <row r="72228" spans="1:5">
      <c r="A72228" s="3">
        <v>44649</v>
      </c>
      <c r="B72228" s="1">
        <v>7</v>
      </c>
      <c r="C72228" s="1">
        <v>3029.80629</v>
      </c>
      <c r="D72228" s="1">
        <v>2115.5197699999999</v>
      </c>
      <c r="E72228" s="1">
        <v>5145.3260600000003</v>
      </c>
    </row>
    <row r="72229" spans="1:5">
      <c r="A72229" s="3">
        <v>44649</v>
      </c>
      <c r="B72229" s="1">
        <v>8</v>
      </c>
      <c r="C72229" s="1">
        <v>3161.2721200000001</v>
      </c>
      <c r="D72229" s="1">
        <v>2196.3488900000002</v>
      </c>
      <c r="E72229" s="1">
        <v>5357.6210099999998</v>
      </c>
    </row>
    <row r="72230" spans="1:5">
      <c r="A72230" s="3">
        <v>44649</v>
      </c>
      <c r="B72230" s="1">
        <v>9</v>
      </c>
      <c r="C72230" s="1">
        <v>3182.8591700000002</v>
      </c>
      <c r="D72230" s="1">
        <v>2132.6038100000001</v>
      </c>
      <c r="E72230" s="1">
        <v>5315.4629800000002</v>
      </c>
    </row>
    <row r="72231" spans="1:5">
      <c r="A72231" s="3">
        <v>44649</v>
      </c>
      <c r="B72231" s="1">
        <v>10</v>
      </c>
      <c r="C72231" s="1">
        <v>3158.18948</v>
      </c>
      <c r="D72231" s="1">
        <v>2044.8014800000001</v>
      </c>
      <c r="E72231" s="1">
        <v>5202.9909600000001</v>
      </c>
    </row>
    <row r="72232" spans="1:5">
      <c r="A72232" s="3">
        <v>44649</v>
      </c>
      <c r="B72232" s="1">
        <v>11</v>
      </c>
      <c r="C72232" s="1">
        <v>3129.8029099999999</v>
      </c>
      <c r="D72232" s="1">
        <v>1980.1781000000001</v>
      </c>
      <c r="E72232" s="1">
        <v>5109.9810100000004</v>
      </c>
    </row>
    <row r="72233" spans="1:5">
      <c r="A72233" s="3">
        <v>44649</v>
      </c>
      <c r="B72233" s="1">
        <v>12</v>
      </c>
      <c r="C72233" s="1">
        <v>3085.7017099999998</v>
      </c>
      <c r="D72233" s="1">
        <v>1920.76124</v>
      </c>
      <c r="E72233" s="1">
        <v>5006.4629500000001</v>
      </c>
    </row>
    <row r="72234" spans="1:5">
      <c r="A72234" s="3">
        <v>44649</v>
      </c>
      <c r="B72234" s="1">
        <v>13</v>
      </c>
      <c r="C72234" s="1">
        <v>3038.3879999999999</v>
      </c>
      <c r="D72234" s="1">
        <v>1879.6069600000001</v>
      </c>
      <c r="E72234" s="1">
        <v>4917.99496</v>
      </c>
    </row>
    <row r="72235" spans="1:5">
      <c r="A72235" s="3">
        <v>44649</v>
      </c>
      <c r="B72235" s="1">
        <v>14</v>
      </c>
      <c r="C72235" s="1">
        <v>2993.4872999999998</v>
      </c>
      <c r="D72235" s="1">
        <v>1827.2167099999999</v>
      </c>
      <c r="E72235" s="1">
        <v>4820.7040100000004</v>
      </c>
    </row>
    <row r="72236" spans="1:5">
      <c r="A72236" s="3">
        <v>44649</v>
      </c>
      <c r="B72236" s="1">
        <v>15</v>
      </c>
      <c r="C72236" s="1">
        <v>2950.15058</v>
      </c>
      <c r="D72236" s="1">
        <v>1783.4893999999999</v>
      </c>
      <c r="E72236" s="1">
        <v>4733.6399799999999</v>
      </c>
    </row>
    <row r="72237" spans="1:5">
      <c r="A72237" s="3">
        <v>44649</v>
      </c>
      <c r="B72237" s="1">
        <v>16</v>
      </c>
      <c r="C72237" s="1">
        <v>2908.5938799999999</v>
      </c>
      <c r="D72237" s="1">
        <v>1781.72414</v>
      </c>
      <c r="E72237" s="1">
        <v>4690.3180199999997</v>
      </c>
    </row>
    <row r="72238" spans="1:5">
      <c r="A72238" s="3">
        <v>44649</v>
      </c>
      <c r="B72238" s="1">
        <v>17</v>
      </c>
      <c r="C72238" s="1">
        <v>2831.9647100000002</v>
      </c>
      <c r="D72238" s="1">
        <v>1808.18335</v>
      </c>
      <c r="E72238" s="1">
        <v>4640.1480600000004</v>
      </c>
    </row>
    <row r="72239" spans="1:5">
      <c r="A72239" s="3">
        <v>44649</v>
      </c>
      <c r="B72239" s="1">
        <v>18</v>
      </c>
      <c r="C72239" s="1">
        <v>2800.72262</v>
      </c>
      <c r="D72239" s="1">
        <v>1882.9063599999999</v>
      </c>
      <c r="E72239" s="1">
        <v>4683.6289800000004</v>
      </c>
    </row>
    <row r="72240" spans="1:5">
      <c r="A72240" s="3">
        <v>44649</v>
      </c>
      <c r="B72240" s="1">
        <v>19</v>
      </c>
      <c r="C72240" s="1">
        <v>2756.7506899999998</v>
      </c>
      <c r="D72240" s="1">
        <v>1963.2943399999999</v>
      </c>
      <c r="E72240" s="1">
        <v>4720.0450300000002</v>
      </c>
    </row>
    <row r="72241" spans="1:5">
      <c r="A72241" s="3">
        <v>44649</v>
      </c>
      <c r="B72241" s="1">
        <v>20</v>
      </c>
      <c r="C72241" s="1">
        <v>2785.2546000000002</v>
      </c>
      <c r="D72241" s="1">
        <v>2088.1943700000002</v>
      </c>
      <c r="E72241" s="1">
        <v>4873.4489700000004</v>
      </c>
    </row>
    <row r="72242" spans="1:5">
      <c r="A72242" s="3">
        <v>44649</v>
      </c>
      <c r="B72242" s="1">
        <v>21</v>
      </c>
      <c r="C72242" s="1">
        <v>2783.7192300000002</v>
      </c>
      <c r="D72242" s="1">
        <v>2124.1187300000001</v>
      </c>
      <c r="E72242" s="1">
        <v>4907.8379599999998</v>
      </c>
    </row>
    <row r="72243" spans="1:5">
      <c r="A72243" s="3">
        <v>44649</v>
      </c>
      <c r="B72243" s="1">
        <v>22</v>
      </c>
      <c r="C72243" s="1">
        <v>2727.8313899999998</v>
      </c>
      <c r="D72243" s="1">
        <v>2040.09565</v>
      </c>
      <c r="E72243" s="1">
        <v>4767.9270399999996</v>
      </c>
    </row>
    <row r="72244" spans="1:5">
      <c r="A72244" s="3">
        <v>44649</v>
      </c>
      <c r="B72244" s="1">
        <v>23</v>
      </c>
      <c r="C72244" s="1">
        <v>2650.5490399999999</v>
      </c>
      <c r="D72244" s="1">
        <v>1909.1349499999999</v>
      </c>
      <c r="E72244" s="1">
        <v>4559.6839900000004</v>
      </c>
    </row>
    <row r="72245" spans="1:5">
      <c r="A72245" s="3">
        <v>44649</v>
      </c>
      <c r="B72245" s="1">
        <v>24</v>
      </c>
      <c r="C72245" s="1">
        <v>2538.5316899999998</v>
      </c>
      <c r="D72245" s="1">
        <v>1761.6663000000001</v>
      </c>
      <c r="E72245" s="1">
        <v>4300.1979899999997</v>
      </c>
    </row>
    <row r="72246" spans="1:5">
      <c r="A72246" s="3">
        <v>44650</v>
      </c>
      <c r="B72246" s="1">
        <v>1</v>
      </c>
      <c r="C72246" s="1">
        <v>2479.0694100000001</v>
      </c>
      <c r="D72246" s="1">
        <v>1661.78162</v>
      </c>
      <c r="E72246" s="1">
        <v>4140.8510299999998</v>
      </c>
    </row>
    <row r="72247" spans="1:5">
      <c r="A72247" s="3">
        <v>44650</v>
      </c>
      <c r="B72247" s="1">
        <v>2</v>
      </c>
      <c r="C72247" s="1">
        <v>2418.43966</v>
      </c>
      <c r="D72247" s="1">
        <v>1626.48432</v>
      </c>
      <c r="E72247" s="1">
        <v>4044.92398</v>
      </c>
    </row>
    <row r="72248" spans="1:5">
      <c r="A72248" s="3">
        <v>44650</v>
      </c>
      <c r="B72248" s="1">
        <v>3</v>
      </c>
      <c r="C72248" s="1">
        <v>2442.40949</v>
      </c>
      <c r="D72248" s="1">
        <v>1606.9105500000001</v>
      </c>
      <c r="E72248" s="1">
        <v>4049.3200400000001</v>
      </c>
    </row>
    <row r="72249" spans="1:5">
      <c r="A72249" s="3">
        <v>44650</v>
      </c>
      <c r="B72249" s="1">
        <v>4</v>
      </c>
      <c r="C72249" s="1">
        <v>2447.4957800000002</v>
      </c>
      <c r="D72249" s="1">
        <v>1612.8822</v>
      </c>
      <c r="E72249" s="1">
        <v>4060.3779800000002</v>
      </c>
    </row>
    <row r="72250" spans="1:5">
      <c r="A72250" s="3">
        <v>44650</v>
      </c>
      <c r="B72250" s="1">
        <v>5</v>
      </c>
      <c r="C72250" s="1">
        <v>2575.4668900000001</v>
      </c>
      <c r="D72250" s="1">
        <v>1687.9801600000001</v>
      </c>
      <c r="E72250" s="1">
        <v>4263.4470499999998</v>
      </c>
    </row>
    <row r="72251" spans="1:5">
      <c r="A72251" s="3">
        <v>44650</v>
      </c>
      <c r="B72251" s="1">
        <v>6</v>
      </c>
      <c r="C72251" s="1">
        <v>2777.28431</v>
      </c>
      <c r="D72251" s="1">
        <v>1811.43471</v>
      </c>
      <c r="E72251" s="1">
        <v>4588.7190199999995</v>
      </c>
    </row>
    <row r="72252" spans="1:5">
      <c r="A72252" s="3">
        <v>44650</v>
      </c>
      <c r="B72252" s="1">
        <v>7</v>
      </c>
      <c r="C72252" s="1">
        <v>2946.6520799999998</v>
      </c>
      <c r="D72252" s="1">
        <v>1972.5779299999999</v>
      </c>
      <c r="E72252" s="1">
        <v>4919.2300100000002</v>
      </c>
    </row>
    <row r="72253" spans="1:5">
      <c r="A72253" s="3">
        <v>44650</v>
      </c>
      <c r="B72253" s="1">
        <v>8</v>
      </c>
      <c r="C72253" s="1">
        <v>3099.7338800000002</v>
      </c>
      <c r="D72253" s="1">
        <v>2078.3431399999999</v>
      </c>
      <c r="E72253" s="1">
        <v>5178.0770199999997</v>
      </c>
    </row>
    <row r="72254" spans="1:5">
      <c r="A72254" s="3">
        <v>44650</v>
      </c>
      <c r="B72254" s="1">
        <v>9</v>
      </c>
      <c r="C72254" s="1">
        <v>3146.7053700000001</v>
      </c>
      <c r="D72254" s="1">
        <v>2014.70165</v>
      </c>
      <c r="E72254" s="1">
        <v>5161.4070199999996</v>
      </c>
    </row>
    <row r="72255" spans="1:5">
      <c r="A72255" s="3">
        <v>44650</v>
      </c>
      <c r="B72255" s="1">
        <v>10</v>
      </c>
      <c r="C72255" s="1">
        <v>3049.4974499999998</v>
      </c>
      <c r="D72255" s="1">
        <v>1896.2535700000001</v>
      </c>
      <c r="E72255" s="1">
        <v>4945.7510199999997</v>
      </c>
    </row>
    <row r="72256" spans="1:5">
      <c r="A72256" s="3">
        <v>44650</v>
      </c>
      <c r="B72256" s="1">
        <v>11</v>
      </c>
      <c r="C72256" s="1">
        <v>2987.4702900000002</v>
      </c>
      <c r="D72256" s="1">
        <v>1818.0956900000001</v>
      </c>
      <c r="E72256" s="1">
        <v>4805.5659800000003</v>
      </c>
    </row>
    <row r="72257" spans="1:5">
      <c r="A72257" s="3">
        <v>44650</v>
      </c>
      <c r="B72257" s="1">
        <v>12</v>
      </c>
      <c r="C72257" s="1">
        <v>2984.3380900000002</v>
      </c>
      <c r="D72257" s="1">
        <v>1829.8169</v>
      </c>
      <c r="E72257" s="1">
        <v>4814.15499</v>
      </c>
    </row>
    <row r="72258" spans="1:5">
      <c r="A72258" s="3">
        <v>44650</v>
      </c>
      <c r="B72258" s="1">
        <v>13</v>
      </c>
      <c r="C72258" s="1">
        <v>2982.3996699999998</v>
      </c>
      <c r="D72258" s="1">
        <v>1850.18931</v>
      </c>
      <c r="E72258" s="1">
        <v>4832.5889800000004</v>
      </c>
    </row>
    <row r="72259" spans="1:5">
      <c r="A72259" s="3">
        <v>44650</v>
      </c>
      <c r="B72259" s="1">
        <v>14</v>
      </c>
      <c r="C72259" s="1">
        <v>2970.5207799999998</v>
      </c>
      <c r="D72259" s="1">
        <v>1829.2682299999999</v>
      </c>
      <c r="E72259" s="1">
        <v>4799.7890100000004</v>
      </c>
    </row>
    <row r="72260" spans="1:5">
      <c r="A72260" s="3">
        <v>44650</v>
      </c>
      <c r="B72260" s="1">
        <v>15</v>
      </c>
      <c r="C72260" s="1">
        <v>2928.0532499999999</v>
      </c>
      <c r="D72260" s="1">
        <v>1784.16778</v>
      </c>
      <c r="E72260" s="1">
        <v>4712.2210299999997</v>
      </c>
    </row>
    <row r="72261" spans="1:5">
      <c r="A72261" s="3">
        <v>44650</v>
      </c>
      <c r="B72261" s="1">
        <v>16</v>
      </c>
      <c r="C72261" s="1">
        <v>2878.86526</v>
      </c>
      <c r="D72261" s="1">
        <v>1774.77576</v>
      </c>
      <c r="E72261" s="1">
        <v>4653.64102</v>
      </c>
    </row>
    <row r="72262" spans="1:5">
      <c r="A72262" s="3">
        <v>44650</v>
      </c>
      <c r="B72262" s="1">
        <v>17</v>
      </c>
      <c r="C72262" s="1">
        <v>2784.2141200000001</v>
      </c>
      <c r="D72262" s="1">
        <v>1762.07689</v>
      </c>
      <c r="E72262" s="1">
        <v>4546.2910099999999</v>
      </c>
    </row>
    <row r="72263" spans="1:5">
      <c r="A72263" s="3">
        <v>44650</v>
      </c>
      <c r="B72263" s="1">
        <v>18</v>
      </c>
      <c r="C72263" s="1">
        <v>2694.1160399999999</v>
      </c>
      <c r="D72263" s="1">
        <v>1764.42301</v>
      </c>
      <c r="E72263" s="1">
        <v>4458.5390500000003</v>
      </c>
    </row>
    <row r="72264" spans="1:5">
      <c r="A72264" s="3">
        <v>44650</v>
      </c>
      <c r="B72264" s="1">
        <v>19</v>
      </c>
      <c r="C72264" s="1">
        <v>2661.5528399999998</v>
      </c>
      <c r="D72264" s="1">
        <v>1837.83115</v>
      </c>
      <c r="E72264" s="1">
        <v>4499.3839900000003</v>
      </c>
    </row>
    <row r="72265" spans="1:5">
      <c r="A72265" s="3">
        <v>44650</v>
      </c>
      <c r="B72265" s="1">
        <v>20</v>
      </c>
      <c r="C72265" s="1">
        <v>2682.3854799999999</v>
      </c>
      <c r="D72265" s="1">
        <v>1930.4455499999999</v>
      </c>
      <c r="E72265" s="1">
        <v>4612.8310300000003</v>
      </c>
    </row>
    <row r="72266" spans="1:5">
      <c r="A72266" s="3">
        <v>44650</v>
      </c>
      <c r="B72266" s="1">
        <v>21</v>
      </c>
      <c r="C72266" s="1">
        <v>2685.9028600000001</v>
      </c>
      <c r="D72266" s="1">
        <v>1963.41013</v>
      </c>
      <c r="E72266" s="1">
        <v>4649.3129900000004</v>
      </c>
    </row>
    <row r="72267" spans="1:5">
      <c r="A72267" s="3">
        <v>44650</v>
      </c>
      <c r="B72267" s="1">
        <v>22</v>
      </c>
      <c r="C72267" s="1">
        <v>2603.2472400000001</v>
      </c>
      <c r="D72267" s="1">
        <v>1868.9208100000001</v>
      </c>
      <c r="E72267" s="1">
        <v>4472.1680500000002</v>
      </c>
    </row>
    <row r="72268" spans="1:5">
      <c r="A72268" s="3">
        <v>44650</v>
      </c>
      <c r="B72268" s="1">
        <v>23</v>
      </c>
      <c r="C72268" s="1">
        <v>2483.46549</v>
      </c>
      <c r="D72268" s="1">
        <v>1708.7165199999999</v>
      </c>
      <c r="E72268" s="1">
        <v>4192.1820100000004</v>
      </c>
    </row>
    <row r="72269" spans="1:5">
      <c r="A72269" s="3">
        <v>44650</v>
      </c>
      <c r="B72269" s="1">
        <v>24</v>
      </c>
      <c r="C72269" s="1">
        <v>2391.1987300000001</v>
      </c>
      <c r="D72269" s="1">
        <v>1531.8443</v>
      </c>
      <c r="E72269" s="1">
        <v>3923.0430299999998</v>
      </c>
    </row>
    <row r="72270" spans="1:5">
      <c r="A72270" s="3">
        <v>44651</v>
      </c>
      <c r="B72270" s="1">
        <v>1</v>
      </c>
      <c r="C72270" s="1">
        <v>2315.5776599999999</v>
      </c>
      <c r="D72270" s="1">
        <v>1411.95633</v>
      </c>
      <c r="E72270" s="1">
        <v>3727.5339899999999</v>
      </c>
    </row>
    <row r="72271" spans="1:5">
      <c r="A72271" s="3">
        <v>44651</v>
      </c>
      <c r="B72271" s="1">
        <v>2</v>
      </c>
      <c r="C72271" s="1">
        <v>2233.4994799999999</v>
      </c>
      <c r="D72271" s="1">
        <v>1321.3985399999999</v>
      </c>
      <c r="E72271" s="1">
        <v>3554.8980200000001</v>
      </c>
    </row>
    <row r="72272" spans="1:5">
      <c r="A72272" s="3">
        <v>44651</v>
      </c>
      <c r="B72272" s="1">
        <v>3</v>
      </c>
      <c r="C72272" s="1">
        <v>2209.8885500000001</v>
      </c>
      <c r="D72272" s="1">
        <v>1274.92145</v>
      </c>
      <c r="E72272" s="1">
        <v>3484.81</v>
      </c>
    </row>
    <row r="72273" spans="1:5">
      <c r="A72273" s="3">
        <v>44651</v>
      </c>
      <c r="B72273" s="1">
        <v>4</v>
      </c>
      <c r="C72273" s="1">
        <v>2180.5297999999998</v>
      </c>
      <c r="D72273" s="1">
        <v>1260.0392199999999</v>
      </c>
      <c r="E72273" s="1">
        <v>3440.5690199999999</v>
      </c>
    </row>
    <row r="72274" spans="1:5">
      <c r="A72274" s="3">
        <v>44651</v>
      </c>
      <c r="B72274" s="1">
        <v>5</v>
      </c>
      <c r="C72274" s="1">
        <v>2306.0306500000002</v>
      </c>
      <c r="D72274" s="1">
        <v>1297.12835</v>
      </c>
      <c r="E72274" s="1">
        <v>3603.1590000000001</v>
      </c>
    </row>
    <row r="72275" spans="1:5">
      <c r="A72275" s="3">
        <v>44651</v>
      </c>
      <c r="B72275" s="1">
        <v>6</v>
      </c>
      <c r="C72275" s="1">
        <v>2442.39831</v>
      </c>
      <c r="D72275" s="1">
        <v>1363.76773</v>
      </c>
      <c r="E72275" s="1">
        <v>3806.1660400000001</v>
      </c>
    </row>
    <row r="72276" spans="1:5">
      <c r="A72276" s="3">
        <v>44651</v>
      </c>
      <c r="B72276" s="1">
        <v>7</v>
      </c>
      <c r="C72276" s="1">
        <v>2596.1228099999998</v>
      </c>
      <c r="D72276" s="1">
        <v>1501.92815</v>
      </c>
      <c r="E72276" s="1">
        <v>4098.0509599999996</v>
      </c>
    </row>
    <row r="72277" spans="1:5">
      <c r="A72277" s="3">
        <v>44651</v>
      </c>
      <c r="B72277" s="1">
        <v>8</v>
      </c>
      <c r="C72277" s="1">
        <v>2755.7390700000001</v>
      </c>
      <c r="D72277" s="1">
        <v>1557.7119600000001</v>
      </c>
      <c r="E72277" s="1">
        <v>4313.4510300000002</v>
      </c>
    </row>
    <row r="72278" spans="1:5">
      <c r="A72278" s="3">
        <v>44651</v>
      </c>
      <c r="B72278" s="1">
        <v>9</v>
      </c>
      <c r="C72278" s="1">
        <v>2807.8226100000002</v>
      </c>
      <c r="D72278" s="1">
        <v>1519.2644299999999</v>
      </c>
      <c r="E72278" s="1">
        <v>4327.0870400000003</v>
      </c>
    </row>
    <row r="72279" spans="1:5">
      <c r="A72279" s="3">
        <v>44651</v>
      </c>
      <c r="B72279" s="1">
        <v>10</v>
      </c>
      <c r="C72279" s="1">
        <v>2855.2036499999999</v>
      </c>
      <c r="D72279" s="1">
        <v>1468.5424</v>
      </c>
      <c r="E72279" s="1">
        <v>4323.7460499999997</v>
      </c>
    </row>
    <row r="72280" spans="1:5">
      <c r="A72280" s="3">
        <v>44651</v>
      </c>
      <c r="B72280" s="1">
        <v>11</v>
      </c>
      <c r="C72280" s="1">
        <v>2873.6525999999999</v>
      </c>
      <c r="D72280" s="1">
        <v>1459.62942</v>
      </c>
      <c r="E72280" s="1">
        <v>4333.2820199999996</v>
      </c>
    </row>
    <row r="72281" spans="1:5">
      <c r="A72281" s="3">
        <v>44651</v>
      </c>
      <c r="B72281" s="1">
        <v>12</v>
      </c>
      <c r="C72281" s="1">
        <v>2857.9433899999999</v>
      </c>
      <c r="D72281" s="1">
        <v>1433.7166</v>
      </c>
      <c r="E72281" s="1">
        <v>4291.6599900000001</v>
      </c>
    </row>
    <row r="72282" spans="1:5">
      <c r="A72282" s="3">
        <v>44651</v>
      </c>
      <c r="B72282" s="1">
        <v>13</v>
      </c>
      <c r="C72282" s="1">
        <v>2857.3924499999998</v>
      </c>
      <c r="D72282" s="1">
        <v>1422.3605500000001</v>
      </c>
      <c r="E72282" s="1">
        <v>4279.7529999999997</v>
      </c>
    </row>
    <row r="72283" spans="1:5">
      <c r="A72283" s="3">
        <v>44651</v>
      </c>
      <c r="B72283" s="1">
        <v>14</v>
      </c>
      <c r="C72283" s="1">
        <v>2846.1999900000001</v>
      </c>
      <c r="D72283" s="1">
        <v>1398.47803</v>
      </c>
      <c r="E72283" s="1">
        <v>4244.6780200000003</v>
      </c>
    </row>
    <row r="72284" spans="1:5">
      <c r="A72284" s="3">
        <v>44651</v>
      </c>
      <c r="B72284" s="1">
        <v>15</v>
      </c>
      <c r="C72284" s="1">
        <v>2851.9780999999998</v>
      </c>
      <c r="D72284" s="1">
        <v>1390.5579</v>
      </c>
      <c r="E72284" s="1">
        <v>4242.5360000000001</v>
      </c>
    </row>
    <row r="72285" spans="1:5">
      <c r="A72285" s="3">
        <v>44651</v>
      </c>
      <c r="B72285" s="1">
        <v>16</v>
      </c>
      <c r="C72285" s="1">
        <v>2774.98866</v>
      </c>
      <c r="D72285" s="1">
        <v>1389.7753399999999</v>
      </c>
      <c r="E72285" s="1">
        <v>4164.7640000000001</v>
      </c>
    </row>
    <row r="72286" spans="1:5">
      <c r="A72286" s="3">
        <v>44651</v>
      </c>
      <c r="B72286" s="1">
        <v>17</v>
      </c>
      <c r="C72286" s="1">
        <v>2700.8422500000001</v>
      </c>
      <c r="D72286" s="1">
        <v>1420.1687099999999</v>
      </c>
      <c r="E72286" s="1">
        <v>4121.0109599999996</v>
      </c>
    </row>
    <row r="72287" spans="1:5">
      <c r="A72287" s="3">
        <v>44651</v>
      </c>
      <c r="B72287" s="1">
        <v>18</v>
      </c>
      <c r="C72287" s="1">
        <v>2708.4254599999999</v>
      </c>
      <c r="D72287" s="1">
        <v>1512.9465</v>
      </c>
      <c r="E72287" s="1">
        <v>4221.3719600000004</v>
      </c>
    </row>
    <row r="72288" spans="1:5">
      <c r="A72288" s="3">
        <v>44651</v>
      </c>
      <c r="B72288" s="1">
        <v>19</v>
      </c>
      <c r="C72288" s="1">
        <v>2649.3307799999998</v>
      </c>
      <c r="D72288" s="1">
        <v>1560.7482199999999</v>
      </c>
      <c r="E72288" s="1">
        <v>4210.0789999999997</v>
      </c>
    </row>
    <row r="72289" spans="1:5">
      <c r="A72289" s="3">
        <v>44651</v>
      </c>
      <c r="B72289" s="1">
        <v>20</v>
      </c>
      <c r="C72289" s="1">
        <v>2632.9250999999999</v>
      </c>
      <c r="D72289" s="1">
        <v>1607.74991</v>
      </c>
      <c r="E72289" s="1">
        <v>4240.6750099999999</v>
      </c>
    </row>
    <row r="72290" spans="1:5">
      <c r="A72290" s="3">
        <v>44651</v>
      </c>
      <c r="B72290" s="1">
        <v>21</v>
      </c>
      <c r="C72290" s="1">
        <v>2592.1980899999999</v>
      </c>
      <c r="D72290" s="1">
        <v>1590.2349400000001</v>
      </c>
      <c r="E72290" s="1">
        <v>4182.4330300000001</v>
      </c>
    </row>
    <row r="72291" spans="1:5">
      <c r="A72291" s="3">
        <v>44651</v>
      </c>
      <c r="B72291" s="1">
        <v>22</v>
      </c>
      <c r="C72291" s="1">
        <v>2481.9539599999998</v>
      </c>
      <c r="D72291" s="1">
        <v>1489.7400700000001</v>
      </c>
      <c r="E72291" s="1">
        <v>3971.6940300000001</v>
      </c>
    </row>
    <row r="72292" spans="1:5">
      <c r="A72292" s="3">
        <v>44651</v>
      </c>
      <c r="B72292" s="1">
        <v>23</v>
      </c>
      <c r="C72292" s="1">
        <v>2370.0299599999998</v>
      </c>
      <c r="D72292" s="1">
        <v>1354.78107</v>
      </c>
      <c r="E72292" s="1">
        <v>3724.8110299999998</v>
      </c>
    </row>
    <row r="72293" spans="1:5">
      <c r="A72293" s="3">
        <v>44651</v>
      </c>
      <c r="B72293" s="1">
        <v>24</v>
      </c>
      <c r="C72293" s="1">
        <v>2277.1618400000002</v>
      </c>
      <c r="D72293" s="1">
        <v>1194.5801799999999</v>
      </c>
      <c r="E72293" s="1">
        <v>3471.7420200000001</v>
      </c>
    </row>
    <row r="72294" spans="1:5">
      <c r="A72294" s="3">
        <v>44652</v>
      </c>
      <c r="B72294" s="1">
        <v>1</v>
      </c>
      <c r="C72294" s="1">
        <v>2254.7441899999999</v>
      </c>
      <c r="D72294" s="1">
        <v>1091.48984</v>
      </c>
      <c r="E72294" s="1">
        <v>3346.2340300000001</v>
      </c>
    </row>
    <row r="72295" spans="1:5">
      <c r="A72295" s="3">
        <v>44652</v>
      </c>
      <c r="B72295" s="1">
        <v>2</v>
      </c>
      <c r="C72295" s="1">
        <v>2191.5871200000001</v>
      </c>
      <c r="D72295" s="1">
        <v>1006.30887</v>
      </c>
      <c r="E72295" s="1">
        <v>3197.89599</v>
      </c>
    </row>
    <row r="72296" spans="1:5">
      <c r="A72296" s="3">
        <v>44652</v>
      </c>
      <c r="B72296" s="1">
        <v>3</v>
      </c>
      <c r="C72296" s="1">
        <v>2133.97966</v>
      </c>
      <c r="D72296" s="1">
        <v>965.05033000000003</v>
      </c>
      <c r="E72296" s="1">
        <v>3099.02999</v>
      </c>
    </row>
    <row r="72297" spans="1:5">
      <c r="A72297" s="3">
        <v>44652</v>
      </c>
      <c r="B72297" s="1">
        <v>4</v>
      </c>
      <c r="C72297" s="1">
        <v>2132.2259600000002</v>
      </c>
      <c r="D72297" s="1">
        <v>942.65610000000004</v>
      </c>
      <c r="E72297" s="1">
        <v>3074.8820599999999</v>
      </c>
    </row>
    <row r="72298" spans="1:5">
      <c r="A72298" s="3">
        <v>44652</v>
      </c>
      <c r="B72298" s="1">
        <v>5</v>
      </c>
      <c r="C72298" s="1">
        <v>2199.3598499999998</v>
      </c>
      <c r="D72298" s="1">
        <v>983.29418999999996</v>
      </c>
      <c r="E72298" s="1">
        <v>3182.6540399999999</v>
      </c>
    </row>
    <row r="72299" spans="1:5">
      <c r="A72299" s="3">
        <v>44652</v>
      </c>
      <c r="B72299" s="1">
        <v>6</v>
      </c>
      <c r="C72299" s="1">
        <v>2326.2098000000001</v>
      </c>
      <c r="D72299" s="1">
        <v>1067.08125</v>
      </c>
      <c r="E72299" s="1">
        <v>3393.2910499999998</v>
      </c>
    </row>
    <row r="72300" spans="1:5">
      <c r="A72300" s="3">
        <v>44652</v>
      </c>
      <c r="B72300" s="1">
        <v>7</v>
      </c>
      <c r="C72300" s="1">
        <v>2469.47433</v>
      </c>
      <c r="D72300" s="1">
        <v>1212.5957100000001</v>
      </c>
      <c r="E72300" s="1">
        <v>3682.0700400000001</v>
      </c>
    </row>
    <row r="72301" spans="1:5">
      <c r="A72301" s="3">
        <v>44652</v>
      </c>
      <c r="B72301" s="1">
        <v>8</v>
      </c>
      <c r="C72301" s="1">
        <v>2613.2038299999999</v>
      </c>
      <c r="D72301" s="1">
        <v>1340.5271499999999</v>
      </c>
      <c r="E72301" s="1">
        <v>3953.7309799999998</v>
      </c>
    </row>
    <row r="72302" spans="1:5">
      <c r="A72302" s="3">
        <v>44652</v>
      </c>
      <c r="B72302" s="1">
        <v>9</v>
      </c>
      <c r="C72302" s="1">
        <v>2714.6126199999999</v>
      </c>
      <c r="D72302" s="1">
        <v>1390.27037</v>
      </c>
      <c r="E72302" s="1">
        <v>4104.8829900000001</v>
      </c>
    </row>
    <row r="72303" spans="1:5">
      <c r="A72303" s="3">
        <v>44652</v>
      </c>
      <c r="B72303" s="1">
        <v>10</v>
      </c>
      <c r="C72303" s="1">
        <v>2710.25963</v>
      </c>
      <c r="D72303" s="1">
        <v>1395.61537</v>
      </c>
      <c r="E72303" s="1">
        <v>4105.875</v>
      </c>
    </row>
    <row r="72304" spans="1:5">
      <c r="A72304" s="3">
        <v>44652</v>
      </c>
      <c r="B72304" s="1">
        <v>11</v>
      </c>
      <c r="C72304" s="1">
        <v>2712.7543799999999</v>
      </c>
      <c r="D72304" s="1">
        <v>1383.4105999999999</v>
      </c>
      <c r="E72304" s="1">
        <v>4096.1649799999996</v>
      </c>
    </row>
    <row r="72305" spans="1:5">
      <c r="A72305" s="3">
        <v>44652</v>
      </c>
      <c r="B72305" s="1">
        <v>12</v>
      </c>
      <c r="C72305" s="1">
        <v>2715.8012699999999</v>
      </c>
      <c r="D72305" s="1">
        <v>1366.56167</v>
      </c>
      <c r="E72305" s="1">
        <v>4082.36294</v>
      </c>
    </row>
    <row r="72306" spans="1:5">
      <c r="A72306" s="3">
        <v>44652</v>
      </c>
      <c r="B72306" s="1">
        <v>13</v>
      </c>
      <c r="C72306" s="1">
        <v>2693.0722799999999</v>
      </c>
      <c r="D72306" s="1">
        <v>1361.1536900000001</v>
      </c>
      <c r="E72306" s="1">
        <v>4054.22597</v>
      </c>
    </row>
    <row r="72307" spans="1:5">
      <c r="A72307" s="3">
        <v>44652</v>
      </c>
      <c r="B72307" s="1">
        <v>14</v>
      </c>
      <c r="C72307" s="1">
        <v>2673.5807599999998</v>
      </c>
      <c r="D72307" s="1">
        <v>1357.56629</v>
      </c>
      <c r="E72307" s="1">
        <v>4031.14705</v>
      </c>
    </row>
    <row r="72308" spans="1:5">
      <c r="A72308" s="3">
        <v>44652</v>
      </c>
      <c r="B72308" s="1">
        <v>15</v>
      </c>
      <c r="C72308" s="1">
        <v>2664.6620200000002</v>
      </c>
      <c r="D72308" s="1">
        <v>1371.24596</v>
      </c>
      <c r="E72308" s="1">
        <v>4035.90798</v>
      </c>
    </row>
    <row r="72309" spans="1:5">
      <c r="A72309" s="3">
        <v>44652</v>
      </c>
      <c r="B72309" s="1">
        <v>16</v>
      </c>
      <c r="C72309" s="1">
        <v>2620.00783</v>
      </c>
      <c r="D72309" s="1">
        <v>1390.4101800000001</v>
      </c>
      <c r="E72309" s="1">
        <v>4010.4180099999999</v>
      </c>
    </row>
    <row r="72310" spans="1:5">
      <c r="A72310" s="3">
        <v>44652</v>
      </c>
      <c r="B72310" s="1">
        <v>17</v>
      </c>
      <c r="C72310" s="1">
        <v>2604.64399</v>
      </c>
      <c r="D72310" s="1">
        <v>1438.16</v>
      </c>
      <c r="E72310" s="1">
        <v>4042.8039899999999</v>
      </c>
    </row>
    <row r="72311" spans="1:5">
      <c r="A72311" s="3">
        <v>44652</v>
      </c>
      <c r="B72311" s="1">
        <v>18</v>
      </c>
      <c r="C72311" s="1">
        <v>2548.4548199999999</v>
      </c>
      <c r="D72311" s="1">
        <v>1477.7332200000001</v>
      </c>
      <c r="E72311" s="1">
        <v>4026.18804</v>
      </c>
    </row>
    <row r="72312" spans="1:5">
      <c r="A72312" s="3">
        <v>44652</v>
      </c>
      <c r="B72312" s="1">
        <v>19</v>
      </c>
      <c r="C72312" s="1">
        <v>2504.84807</v>
      </c>
      <c r="D72312" s="1">
        <v>1532.3179299999999</v>
      </c>
      <c r="E72312" s="1">
        <v>4037.1660000000002</v>
      </c>
    </row>
    <row r="72313" spans="1:5">
      <c r="A72313" s="3">
        <v>44652</v>
      </c>
      <c r="B72313" s="1">
        <v>20</v>
      </c>
      <c r="C72313" s="1">
        <v>2510.3466600000002</v>
      </c>
      <c r="D72313" s="1">
        <v>1615.7793099999999</v>
      </c>
      <c r="E72313" s="1">
        <v>4126.1259700000001</v>
      </c>
    </row>
    <row r="72314" spans="1:5">
      <c r="A72314" s="3">
        <v>44652</v>
      </c>
      <c r="B72314" s="1">
        <v>21</v>
      </c>
      <c r="C72314" s="1">
        <v>2513.2001399999999</v>
      </c>
      <c r="D72314" s="1">
        <v>1666.94192</v>
      </c>
      <c r="E72314" s="1">
        <v>4180.1420600000001</v>
      </c>
    </row>
    <row r="72315" spans="1:5">
      <c r="A72315" s="3">
        <v>44652</v>
      </c>
      <c r="B72315" s="1">
        <v>22</v>
      </c>
      <c r="C72315" s="1">
        <v>2440.47496</v>
      </c>
      <c r="D72315" s="1">
        <v>1626.9320399999999</v>
      </c>
      <c r="E72315" s="1">
        <v>4067.4070000000002</v>
      </c>
    </row>
    <row r="72316" spans="1:5">
      <c r="A72316" s="3">
        <v>44652</v>
      </c>
      <c r="B72316" s="1">
        <v>23</v>
      </c>
      <c r="C72316" s="1">
        <v>2352.4806199999998</v>
      </c>
      <c r="D72316" s="1">
        <v>1546.30637</v>
      </c>
      <c r="E72316" s="1">
        <v>3898.7869900000001</v>
      </c>
    </row>
    <row r="72317" spans="1:5">
      <c r="A72317" s="3">
        <v>44652</v>
      </c>
      <c r="B72317" s="1">
        <v>24</v>
      </c>
      <c r="C72317" s="1">
        <v>2257.0251600000001</v>
      </c>
      <c r="D72317" s="1">
        <v>1434.75683</v>
      </c>
      <c r="E72317" s="1">
        <v>3691.78199</v>
      </c>
    </row>
    <row r="72318" spans="1:5">
      <c r="A72318" s="3">
        <v>44653</v>
      </c>
      <c r="B72318" s="1">
        <v>1</v>
      </c>
      <c r="C72318" s="1">
        <v>2215.8002900000001</v>
      </c>
      <c r="D72318" s="1">
        <v>1362.8397299999999</v>
      </c>
      <c r="E72318" s="1">
        <v>3578.6400199999998</v>
      </c>
    </row>
    <row r="72319" spans="1:5">
      <c r="A72319" s="3">
        <v>44653</v>
      </c>
      <c r="B72319" s="1">
        <v>2</v>
      </c>
      <c r="C72319" s="1">
        <v>2161.8155200000001</v>
      </c>
      <c r="D72319" s="1">
        <v>1294.26845</v>
      </c>
      <c r="E72319" s="1">
        <v>3456.0839700000001</v>
      </c>
    </row>
    <row r="72320" spans="1:5">
      <c r="A72320" s="3">
        <v>44653</v>
      </c>
      <c r="B72320" s="1">
        <v>3</v>
      </c>
      <c r="C72320" s="1">
        <v>2144.6803799999998</v>
      </c>
      <c r="D72320" s="1">
        <v>1261.30458</v>
      </c>
      <c r="E72320" s="1">
        <v>3405.9849599999998</v>
      </c>
    </row>
    <row r="72321" spans="1:5">
      <c r="A72321" s="3">
        <v>44653</v>
      </c>
      <c r="B72321" s="1">
        <v>4</v>
      </c>
      <c r="C72321" s="1">
        <v>2128.4786800000002</v>
      </c>
      <c r="D72321" s="1">
        <v>1243.91238</v>
      </c>
      <c r="E72321" s="1">
        <v>3372.3910599999999</v>
      </c>
    </row>
    <row r="72322" spans="1:5">
      <c r="A72322" s="3">
        <v>44653</v>
      </c>
      <c r="B72322" s="1">
        <v>5</v>
      </c>
      <c r="C72322" s="1">
        <v>2175.8494700000001</v>
      </c>
      <c r="D72322" s="1">
        <v>1274.1685500000001</v>
      </c>
      <c r="E72322" s="1">
        <v>3450.01802</v>
      </c>
    </row>
    <row r="72323" spans="1:5">
      <c r="A72323" s="3">
        <v>44653</v>
      </c>
      <c r="B72323" s="1">
        <v>6</v>
      </c>
      <c r="C72323" s="1">
        <v>2216.37462</v>
      </c>
      <c r="D72323" s="1">
        <v>1310.3023800000001</v>
      </c>
      <c r="E72323" s="1">
        <v>3526.6770000000001</v>
      </c>
    </row>
    <row r="72324" spans="1:5">
      <c r="A72324" s="3">
        <v>44653</v>
      </c>
      <c r="B72324" s="1">
        <v>7</v>
      </c>
      <c r="C72324" s="1">
        <v>2300.6995700000002</v>
      </c>
      <c r="D72324" s="1">
        <v>1395.1044199999999</v>
      </c>
      <c r="E72324" s="1">
        <v>3695.8039899999999</v>
      </c>
    </row>
    <row r="72325" spans="1:5">
      <c r="A72325" s="3">
        <v>44653</v>
      </c>
      <c r="B72325" s="1">
        <v>8</v>
      </c>
      <c r="C72325" s="1">
        <v>2380.06412</v>
      </c>
      <c r="D72325" s="1">
        <v>1509.9239</v>
      </c>
      <c r="E72325" s="1">
        <v>3889.9880199999998</v>
      </c>
    </row>
    <row r="72326" spans="1:5">
      <c r="A72326" s="3">
        <v>44653</v>
      </c>
      <c r="B72326" s="1">
        <v>9</v>
      </c>
      <c r="C72326" s="1">
        <v>2456.6221599999999</v>
      </c>
      <c r="D72326" s="1">
        <v>1598.1598200000001</v>
      </c>
      <c r="E72326" s="1">
        <v>4054.7819800000002</v>
      </c>
    </row>
    <row r="72327" spans="1:5">
      <c r="A72327" s="3">
        <v>44653</v>
      </c>
      <c r="B72327" s="1">
        <v>10</v>
      </c>
      <c r="C72327" s="1">
        <v>2423.13924</v>
      </c>
      <c r="D72327" s="1">
        <v>1585.04078</v>
      </c>
      <c r="E72327" s="1">
        <v>4008.1800199999998</v>
      </c>
    </row>
    <row r="72328" spans="1:5">
      <c r="A72328" s="3">
        <v>44653</v>
      </c>
      <c r="B72328" s="1">
        <v>11</v>
      </c>
      <c r="C72328" s="1">
        <v>2434.5618399999998</v>
      </c>
      <c r="D72328" s="1">
        <v>1583.2882099999999</v>
      </c>
      <c r="E72328" s="1">
        <v>4017.85005</v>
      </c>
    </row>
    <row r="72329" spans="1:5">
      <c r="A72329" s="3">
        <v>44653</v>
      </c>
      <c r="B72329" s="1">
        <v>12</v>
      </c>
      <c r="C72329" s="1">
        <v>2385.4048400000001</v>
      </c>
      <c r="D72329" s="1">
        <v>1534.7121400000001</v>
      </c>
      <c r="E72329" s="1">
        <v>3920.1169799999998</v>
      </c>
    </row>
    <row r="72330" spans="1:5">
      <c r="A72330" s="3">
        <v>44653</v>
      </c>
      <c r="B72330" s="1">
        <v>13</v>
      </c>
      <c r="C72330" s="1">
        <v>2359.2306699999999</v>
      </c>
      <c r="D72330" s="1">
        <v>1497.0823600000001</v>
      </c>
      <c r="E72330" s="1">
        <v>3856.3130299999998</v>
      </c>
    </row>
    <row r="72331" spans="1:5">
      <c r="A72331" s="3">
        <v>44653</v>
      </c>
      <c r="B72331" s="1">
        <v>14</v>
      </c>
      <c r="C72331" s="1">
        <v>2312.4531299999999</v>
      </c>
      <c r="D72331" s="1">
        <v>1441.2478599999999</v>
      </c>
      <c r="E72331" s="1">
        <v>3753.7009899999998</v>
      </c>
    </row>
    <row r="72332" spans="1:5">
      <c r="A72332" s="3">
        <v>44653</v>
      </c>
      <c r="B72332" s="1">
        <v>15</v>
      </c>
      <c r="C72332" s="1">
        <v>2282.2791400000001</v>
      </c>
      <c r="D72332" s="1">
        <v>1395.6628499999999</v>
      </c>
      <c r="E72332" s="1">
        <v>3677.9419899999998</v>
      </c>
    </row>
    <row r="72333" spans="1:5">
      <c r="A72333" s="3">
        <v>44653</v>
      </c>
      <c r="B72333" s="1">
        <v>16</v>
      </c>
      <c r="C72333" s="1">
        <v>2296.0520099999999</v>
      </c>
      <c r="D72333" s="1">
        <v>1386.6079999999999</v>
      </c>
      <c r="E72333" s="1">
        <v>3682.6600100000001</v>
      </c>
    </row>
    <row r="72334" spans="1:5">
      <c r="A72334" s="3">
        <v>44653</v>
      </c>
      <c r="B72334" s="1">
        <v>17</v>
      </c>
      <c r="C72334" s="1">
        <v>2246.1862700000001</v>
      </c>
      <c r="D72334" s="1">
        <v>1368.34475</v>
      </c>
      <c r="E72334" s="1">
        <v>3614.5310199999999</v>
      </c>
    </row>
    <row r="72335" spans="1:5">
      <c r="A72335" s="3">
        <v>44653</v>
      </c>
      <c r="B72335" s="1">
        <v>18</v>
      </c>
      <c r="C72335" s="1">
        <v>2256.7098500000002</v>
      </c>
      <c r="D72335" s="1">
        <v>1409.1471300000001</v>
      </c>
      <c r="E72335" s="1">
        <v>3665.85698</v>
      </c>
    </row>
    <row r="72336" spans="1:5">
      <c r="A72336" s="3">
        <v>44653</v>
      </c>
      <c r="B72336" s="1">
        <v>19</v>
      </c>
      <c r="C72336" s="1">
        <v>2261.7181599999999</v>
      </c>
      <c r="D72336" s="1">
        <v>1450.2869000000001</v>
      </c>
      <c r="E72336" s="1">
        <v>3712.00506</v>
      </c>
    </row>
    <row r="72337" spans="1:5">
      <c r="A72337" s="3">
        <v>44653</v>
      </c>
      <c r="B72337" s="1">
        <v>20</v>
      </c>
      <c r="C72337" s="1">
        <v>2286.7286899999999</v>
      </c>
      <c r="D72337" s="1">
        <v>1517.13131</v>
      </c>
      <c r="E72337" s="1">
        <v>3803.86</v>
      </c>
    </row>
    <row r="72338" spans="1:5">
      <c r="A72338" s="3">
        <v>44653</v>
      </c>
      <c r="B72338" s="1">
        <v>21</v>
      </c>
      <c r="C72338" s="1">
        <v>2316.0462200000002</v>
      </c>
      <c r="D72338" s="1">
        <v>1565.4358</v>
      </c>
      <c r="E72338" s="1">
        <v>3881.4820199999999</v>
      </c>
    </row>
    <row r="72339" spans="1:5">
      <c r="A72339" s="3">
        <v>44653</v>
      </c>
      <c r="B72339" s="1">
        <v>22</v>
      </c>
      <c r="C72339" s="1">
        <v>2277.9767200000001</v>
      </c>
      <c r="D72339" s="1">
        <v>1537.96631</v>
      </c>
      <c r="E72339" s="1">
        <v>3815.9430299999999</v>
      </c>
    </row>
    <row r="72340" spans="1:5">
      <c r="A72340" s="3">
        <v>44653</v>
      </c>
      <c r="B72340" s="1">
        <v>23</v>
      </c>
      <c r="C72340" s="1">
        <v>2223.8649399999999</v>
      </c>
      <c r="D72340" s="1">
        <v>1471.19805</v>
      </c>
      <c r="E72340" s="1">
        <v>3695.0629899999999</v>
      </c>
    </row>
    <row r="72341" spans="1:5">
      <c r="A72341" s="3">
        <v>44653</v>
      </c>
      <c r="B72341" s="1">
        <v>24</v>
      </c>
      <c r="C72341" s="1">
        <v>2155.2183300000002</v>
      </c>
      <c r="D72341" s="1">
        <v>1374.83565</v>
      </c>
      <c r="E72341" s="1">
        <v>3530.0539800000001</v>
      </c>
    </row>
    <row r="72342" spans="1:5">
      <c r="A72342" s="3">
        <v>44654</v>
      </c>
      <c r="B72342" s="1">
        <v>1</v>
      </c>
      <c r="C72342" s="1">
        <v>2108.3091599999998</v>
      </c>
      <c r="D72342" s="1">
        <v>1292.3288500000001</v>
      </c>
      <c r="E72342" s="1">
        <v>3400.6380100000001</v>
      </c>
    </row>
    <row r="72343" spans="1:5">
      <c r="A72343" s="3">
        <v>44654</v>
      </c>
      <c r="B72343" s="1">
        <v>2</v>
      </c>
      <c r="C72343" s="1">
        <v>2061.6603799999998</v>
      </c>
      <c r="D72343" s="1">
        <v>1221.0116700000001</v>
      </c>
      <c r="E72343" s="1">
        <v>3282.6720500000001</v>
      </c>
    </row>
    <row r="72344" spans="1:5">
      <c r="A72344" s="3">
        <v>44654</v>
      </c>
      <c r="B72344" s="1">
        <v>3</v>
      </c>
      <c r="C72344" s="1">
        <v>2047.88258</v>
      </c>
      <c r="D72344" s="1">
        <v>1186.14642</v>
      </c>
      <c r="E72344" s="1">
        <v>3234.029</v>
      </c>
    </row>
    <row r="72345" spans="1:5">
      <c r="A72345" s="3">
        <v>44654</v>
      </c>
      <c r="B72345" s="1">
        <v>4</v>
      </c>
      <c r="C72345" s="1">
        <v>2041.4912300000001</v>
      </c>
      <c r="D72345" s="1">
        <v>1169.85184</v>
      </c>
      <c r="E72345" s="1">
        <v>3211.3430699999999</v>
      </c>
    </row>
    <row r="72346" spans="1:5">
      <c r="A72346" s="3">
        <v>44654</v>
      </c>
      <c r="B72346" s="1">
        <v>5</v>
      </c>
      <c r="C72346" s="1">
        <v>2050.5910100000001</v>
      </c>
      <c r="D72346" s="1">
        <v>1174.26504</v>
      </c>
      <c r="E72346" s="1">
        <v>3224.8560499999999</v>
      </c>
    </row>
    <row r="72347" spans="1:5">
      <c r="A72347" s="3">
        <v>44654</v>
      </c>
      <c r="B72347" s="1">
        <v>6</v>
      </c>
      <c r="C72347" s="1">
        <v>2106.2659800000001</v>
      </c>
      <c r="D72347" s="1">
        <v>1210.3740299999999</v>
      </c>
      <c r="E72347" s="1">
        <v>3316.6400100000001</v>
      </c>
    </row>
    <row r="72348" spans="1:5">
      <c r="A72348" s="3">
        <v>44654</v>
      </c>
      <c r="B72348" s="1">
        <v>7</v>
      </c>
      <c r="C72348" s="1">
        <v>2149.6395699999998</v>
      </c>
      <c r="D72348" s="1">
        <v>1262.5954400000001</v>
      </c>
      <c r="E72348" s="1">
        <v>3412.2350099999999</v>
      </c>
    </row>
    <row r="72349" spans="1:5">
      <c r="A72349" s="3">
        <v>44654</v>
      </c>
      <c r="B72349" s="1">
        <v>8</v>
      </c>
      <c r="C72349" s="1">
        <v>2195.9476399999999</v>
      </c>
      <c r="D72349" s="1">
        <v>1352.8873599999999</v>
      </c>
      <c r="E72349" s="1">
        <v>3548.835</v>
      </c>
    </row>
    <row r="72350" spans="1:5">
      <c r="A72350" s="3">
        <v>44654</v>
      </c>
      <c r="B72350" s="1">
        <v>9</v>
      </c>
      <c r="C72350" s="1">
        <v>2290.4886099999999</v>
      </c>
      <c r="D72350" s="1">
        <v>1499.2943600000001</v>
      </c>
      <c r="E72350" s="1">
        <v>3789.7829700000002</v>
      </c>
    </row>
    <row r="72351" spans="1:5">
      <c r="A72351" s="3">
        <v>44654</v>
      </c>
      <c r="B72351" s="1">
        <v>10</v>
      </c>
      <c r="C72351" s="1">
        <v>2313.3020200000001</v>
      </c>
      <c r="D72351" s="1">
        <v>1580.3969999999999</v>
      </c>
      <c r="E72351" s="1">
        <v>3893.69902</v>
      </c>
    </row>
    <row r="72352" spans="1:5">
      <c r="A72352" s="3">
        <v>44654</v>
      </c>
      <c r="B72352" s="1">
        <v>11</v>
      </c>
      <c r="C72352" s="1">
        <v>2336.6608700000002</v>
      </c>
      <c r="D72352" s="1">
        <v>1615.46307</v>
      </c>
      <c r="E72352" s="1">
        <v>3952.1239399999999</v>
      </c>
    </row>
    <row r="72353" spans="1:5">
      <c r="A72353" s="3">
        <v>44654</v>
      </c>
      <c r="B72353" s="1">
        <v>12</v>
      </c>
      <c r="C72353" s="1">
        <v>2328.0364599999998</v>
      </c>
      <c r="D72353" s="1">
        <v>1587.3795</v>
      </c>
      <c r="E72353" s="1">
        <v>3915.4159599999998</v>
      </c>
    </row>
    <row r="72354" spans="1:5">
      <c r="A72354" s="3">
        <v>44654</v>
      </c>
      <c r="B72354" s="1">
        <v>13</v>
      </c>
      <c r="C72354" s="1">
        <v>2313.0445399999999</v>
      </c>
      <c r="D72354" s="1">
        <v>1565.7914900000001</v>
      </c>
      <c r="E72354" s="1">
        <v>3878.8360299999999</v>
      </c>
    </row>
    <row r="72355" spans="1:5">
      <c r="A72355" s="3">
        <v>44654</v>
      </c>
      <c r="B72355" s="1">
        <v>14</v>
      </c>
      <c r="C72355" s="1">
        <v>2324.5358999999999</v>
      </c>
      <c r="D72355" s="1">
        <v>1562.7621300000001</v>
      </c>
      <c r="E72355" s="1">
        <v>3887.2980299999999</v>
      </c>
    </row>
    <row r="72356" spans="1:5">
      <c r="A72356" s="3">
        <v>44654</v>
      </c>
      <c r="B72356" s="1">
        <v>15</v>
      </c>
      <c r="C72356" s="1">
        <v>2321.55861</v>
      </c>
      <c r="D72356" s="1">
        <v>1560.1224199999999</v>
      </c>
      <c r="E72356" s="1">
        <v>3881.6810300000002</v>
      </c>
    </row>
    <row r="72357" spans="1:5">
      <c r="A72357" s="3">
        <v>44654</v>
      </c>
      <c r="B72357" s="1">
        <v>16</v>
      </c>
      <c r="C72357" s="1">
        <v>2314.21308</v>
      </c>
      <c r="D72357" s="1">
        <v>1574.3519200000001</v>
      </c>
      <c r="E72357" s="1">
        <v>3888.5650000000001</v>
      </c>
    </row>
    <row r="72358" spans="1:5">
      <c r="A72358" s="3">
        <v>44654</v>
      </c>
      <c r="B72358" s="1">
        <v>17</v>
      </c>
      <c r="C72358" s="1">
        <v>2363.9879000000001</v>
      </c>
      <c r="D72358" s="1">
        <v>1639.19913</v>
      </c>
      <c r="E72358" s="1">
        <v>4003.18703</v>
      </c>
    </row>
    <row r="72359" spans="1:5">
      <c r="A72359" s="3">
        <v>44654</v>
      </c>
      <c r="B72359" s="1">
        <v>18</v>
      </c>
      <c r="C72359" s="1">
        <v>2372.9706900000001</v>
      </c>
      <c r="D72359" s="1">
        <v>1707.6233099999999</v>
      </c>
      <c r="E72359" s="1">
        <v>4080.5940000000001</v>
      </c>
    </row>
    <row r="72360" spans="1:5">
      <c r="A72360" s="3">
        <v>44654</v>
      </c>
      <c r="B72360" s="1">
        <v>19</v>
      </c>
      <c r="C72360" s="1">
        <v>2392.7436600000001</v>
      </c>
      <c r="D72360" s="1">
        <v>1773.6633200000001</v>
      </c>
      <c r="E72360" s="1">
        <v>4166.4069799999997</v>
      </c>
    </row>
    <row r="72361" spans="1:5">
      <c r="A72361" s="3">
        <v>44654</v>
      </c>
      <c r="B72361" s="1">
        <v>20</v>
      </c>
      <c r="C72361" s="1">
        <v>2431.9105500000001</v>
      </c>
      <c r="D72361" s="1">
        <v>1832.1294399999999</v>
      </c>
      <c r="E72361" s="1">
        <v>4264.0399900000002</v>
      </c>
    </row>
    <row r="72362" spans="1:5">
      <c r="A72362" s="3">
        <v>44654</v>
      </c>
      <c r="B72362" s="1">
        <v>21</v>
      </c>
      <c r="C72362" s="1">
        <v>2429.5986800000001</v>
      </c>
      <c r="D72362" s="1">
        <v>1823.80135</v>
      </c>
      <c r="E72362" s="1">
        <v>4253.4000299999998</v>
      </c>
    </row>
    <row r="72363" spans="1:5">
      <c r="A72363" s="3">
        <v>44654</v>
      </c>
      <c r="B72363" s="1">
        <v>22</v>
      </c>
      <c r="C72363" s="1">
        <v>2389.5905400000001</v>
      </c>
      <c r="D72363" s="1">
        <v>1739.34151</v>
      </c>
      <c r="E72363" s="1">
        <v>4128.9320500000003</v>
      </c>
    </row>
    <row r="72364" spans="1:5">
      <c r="A72364" s="3">
        <v>44654</v>
      </c>
      <c r="B72364" s="1">
        <v>23</v>
      </c>
      <c r="C72364" s="1">
        <v>2317.1591600000002</v>
      </c>
      <c r="D72364" s="1">
        <v>1592.1299200000001</v>
      </c>
      <c r="E72364" s="1">
        <v>3909.28908</v>
      </c>
    </row>
    <row r="72365" spans="1:5">
      <c r="A72365" s="3">
        <v>44654</v>
      </c>
      <c r="B72365" s="1">
        <v>24</v>
      </c>
      <c r="C72365" s="1">
        <v>2275.9885100000001</v>
      </c>
      <c r="D72365" s="1">
        <v>1446.7984799999999</v>
      </c>
      <c r="E72365" s="1">
        <v>3722.7869900000001</v>
      </c>
    </row>
    <row r="72366" spans="1:5">
      <c r="A72366" s="3">
        <v>44655</v>
      </c>
      <c r="B72366" s="1">
        <v>1</v>
      </c>
      <c r="C72366" s="1">
        <v>2208.3721700000001</v>
      </c>
      <c r="D72366" s="1">
        <v>1327.4028599999999</v>
      </c>
      <c r="E72366" s="1">
        <v>3535.7750299999998</v>
      </c>
    </row>
    <row r="72367" spans="1:5">
      <c r="A72367" s="3">
        <v>44655</v>
      </c>
      <c r="B72367" s="1">
        <v>2</v>
      </c>
      <c r="C72367" s="1">
        <v>2176.45388</v>
      </c>
      <c r="D72367" s="1">
        <v>1267.3411000000001</v>
      </c>
      <c r="E72367" s="1">
        <v>3443.7949800000001</v>
      </c>
    </row>
    <row r="72368" spans="1:5">
      <c r="A72368" s="3">
        <v>44655</v>
      </c>
      <c r="B72368" s="1">
        <v>3</v>
      </c>
      <c r="C72368" s="1">
        <v>2160.4899599999999</v>
      </c>
      <c r="D72368" s="1">
        <v>1247.5210500000001</v>
      </c>
      <c r="E72368" s="1">
        <v>3408.0110100000002</v>
      </c>
    </row>
    <row r="72369" spans="1:5">
      <c r="A72369" s="3">
        <v>44655</v>
      </c>
      <c r="B72369" s="1">
        <v>4</v>
      </c>
      <c r="C72369" s="1">
        <v>2188.3615500000001</v>
      </c>
      <c r="D72369" s="1">
        <v>1240.5285100000001</v>
      </c>
      <c r="E72369" s="1">
        <v>3428.8900600000002</v>
      </c>
    </row>
    <row r="72370" spans="1:5">
      <c r="A72370" s="3">
        <v>44655</v>
      </c>
      <c r="B72370" s="1">
        <v>5</v>
      </c>
      <c r="C72370" s="1">
        <v>2267.0472300000001</v>
      </c>
      <c r="D72370" s="1">
        <v>1286.0947900000001</v>
      </c>
      <c r="E72370" s="1">
        <v>3553.1420199999998</v>
      </c>
    </row>
    <row r="72371" spans="1:5">
      <c r="A72371" s="3">
        <v>44655</v>
      </c>
      <c r="B72371" s="1">
        <v>6</v>
      </c>
      <c r="C72371" s="1">
        <v>2496.5603000000001</v>
      </c>
      <c r="D72371" s="1">
        <v>1424.50371</v>
      </c>
      <c r="E72371" s="1">
        <v>3921.0640100000001</v>
      </c>
    </row>
    <row r="72372" spans="1:5">
      <c r="A72372" s="3">
        <v>44655</v>
      </c>
      <c r="B72372" s="1">
        <v>7</v>
      </c>
      <c r="C72372" s="1">
        <v>2677.7091300000002</v>
      </c>
      <c r="D72372" s="1">
        <v>1589.42695</v>
      </c>
      <c r="E72372" s="1">
        <v>4267.1360800000002</v>
      </c>
    </row>
    <row r="72373" spans="1:5">
      <c r="A72373" s="3">
        <v>44655</v>
      </c>
      <c r="B72373" s="1">
        <v>8</v>
      </c>
      <c r="C72373" s="1">
        <v>2822.5865800000001</v>
      </c>
      <c r="D72373" s="1">
        <v>1680.2194400000001</v>
      </c>
      <c r="E72373" s="1">
        <v>4502.80602</v>
      </c>
    </row>
    <row r="72374" spans="1:5">
      <c r="A72374" s="3">
        <v>44655</v>
      </c>
      <c r="B72374" s="1">
        <v>9</v>
      </c>
      <c r="C72374" s="1">
        <v>2859.7361700000001</v>
      </c>
      <c r="D72374" s="1">
        <v>1616.8278299999999</v>
      </c>
      <c r="E72374" s="1">
        <v>4476.5640000000003</v>
      </c>
    </row>
    <row r="72375" spans="1:5">
      <c r="A72375" s="3">
        <v>44655</v>
      </c>
      <c r="B72375" s="1">
        <v>10</v>
      </c>
      <c r="C72375" s="1">
        <v>2813.5101100000002</v>
      </c>
      <c r="D72375" s="1">
        <v>1549.94892</v>
      </c>
      <c r="E72375" s="1">
        <v>4363.45903</v>
      </c>
    </row>
    <row r="72376" spans="1:5">
      <c r="A72376" s="3">
        <v>44655</v>
      </c>
      <c r="B72376" s="1">
        <v>11</v>
      </c>
      <c r="C72376" s="1">
        <v>2818.6006000000002</v>
      </c>
      <c r="D72376" s="1">
        <v>1507.6014500000001</v>
      </c>
      <c r="E72376" s="1">
        <v>4326.2020499999999</v>
      </c>
    </row>
    <row r="72377" spans="1:5">
      <c r="A72377" s="3">
        <v>44655</v>
      </c>
      <c r="B72377" s="1">
        <v>12</v>
      </c>
      <c r="C72377" s="1">
        <v>2802.87518</v>
      </c>
      <c r="D72377" s="1">
        <v>1479.0958000000001</v>
      </c>
      <c r="E72377" s="1">
        <v>4281.9709800000001</v>
      </c>
    </row>
    <row r="72378" spans="1:5">
      <c r="A72378" s="3">
        <v>44655</v>
      </c>
      <c r="B72378" s="1">
        <v>13</v>
      </c>
      <c r="C72378" s="1">
        <v>2762.2854299999999</v>
      </c>
      <c r="D72378" s="1">
        <v>1437.1695999999999</v>
      </c>
      <c r="E72378" s="1">
        <v>4199.4550300000001</v>
      </c>
    </row>
    <row r="72379" spans="1:5">
      <c r="A72379" s="3">
        <v>44655</v>
      </c>
      <c r="B72379" s="1">
        <v>14</v>
      </c>
      <c r="C72379" s="1">
        <v>2749.2577000000001</v>
      </c>
      <c r="D72379" s="1">
        <v>1399.40031</v>
      </c>
      <c r="E72379" s="1">
        <v>4148.6580100000001</v>
      </c>
    </row>
    <row r="72380" spans="1:5">
      <c r="A72380" s="3">
        <v>44655</v>
      </c>
      <c r="B72380" s="1">
        <v>15</v>
      </c>
      <c r="C72380" s="1">
        <v>2710.6647400000002</v>
      </c>
      <c r="D72380" s="1">
        <v>1371.24126</v>
      </c>
      <c r="E72380" s="1">
        <v>4081.9059999999999</v>
      </c>
    </row>
    <row r="72381" spans="1:5">
      <c r="A72381" s="3">
        <v>44655</v>
      </c>
      <c r="B72381" s="1">
        <v>16</v>
      </c>
      <c r="C72381" s="1">
        <v>2695.3395799999998</v>
      </c>
      <c r="D72381" s="1">
        <v>1396.4414300000001</v>
      </c>
      <c r="E72381" s="1">
        <v>4091.7810100000002</v>
      </c>
    </row>
    <row r="72382" spans="1:5">
      <c r="A72382" s="3">
        <v>44655</v>
      </c>
      <c r="B72382" s="1">
        <v>17</v>
      </c>
      <c r="C72382" s="1">
        <v>2674.7730799999999</v>
      </c>
      <c r="D72382" s="1">
        <v>1474.0869299999999</v>
      </c>
      <c r="E72382" s="1">
        <v>4148.8600100000003</v>
      </c>
    </row>
    <row r="72383" spans="1:5">
      <c r="A72383" s="3">
        <v>44655</v>
      </c>
      <c r="B72383" s="1">
        <v>18</v>
      </c>
      <c r="C72383" s="1">
        <v>2638.9207999999999</v>
      </c>
      <c r="D72383" s="1">
        <v>1544.7871600000001</v>
      </c>
      <c r="E72383" s="1">
        <v>4183.7079599999997</v>
      </c>
    </row>
    <row r="72384" spans="1:5">
      <c r="A72384" s="3">
        <v>44655</v>
      </c>
      <c r="B72384" s="1">
        <v>19</v>
      </c>
      <c r="C72384" s="1">
        <v>2584.6711100000002</v>
      </c>
      <c r="D72384" s="1">
        <v>1613.52088</v>
      </c>
      <c r="E72384" s="1">
        <v>4198.1919900000003</v>
      </c>
    </row>
    <row r="72385" spans="1:5">
      <c r="A72385" s="3">
        <v>44655</v>
      </c>
      <c r="B72385" s="1">
        <v>20</v>
      </c>
      <c r="C72385" s="1">
        <v>2602.2284300000001</v>
      </c>
      <c r="D72385" s="1">
        <v>1708.0725500000001</v>
      </c>
      <c r="E72385" s="1">
        <v>4310.30098</v>
      </c>
    </row>
    <row r="72386" spans="1:5">
      <c r="A72386" s="3">
        <v>44655</v>
      </c>
      <c r="B72386" s="1">
        <v>21</v>
      </c>
      <c r="C72386" s="1">
        <v>2589.09231</v>
      </c>
      <c r="D72386" s="1">
        <v>1730.7106900000001</v>
      </c>
      <c r="E72386" s="1">
        <v>4319.8029999999999</v>
      </c>
    </row>
    <row r="72387" spans="1:5">
      <c r="A72387" s="3">
        <v>44655</v>
      </c>
      <c r="B72387" s="1">
        <v>22</v>
      </c>
      <c r="C72387" s="1">
        <v>2560.1312699999999</v>
      </c>
      <c r="D72387" s="1">
        <v>1652.4187400000001</v>
      </c>
      <c r="E72387" s="1">
        <v>4212.5500099999999</v>
      </c>
    </row>
    <row r="72388" spans="1:5">
      <c r="A72388" s="3">
        <v>44655</v>
      </c>
      <c r="B72388" s="1">
        <v>23</v>
      </c>
      <c r="C72388" s="1">
        <v>2408.89833</v>
      </c>
      <c r="D72388" s="1">
        <v>1505.78673</v>
      </c>
      <c r="E72388" s="1">
        <v>3914.6850599999998</v>
      </c>
    </row>
    <row r="72389" spans="1:5">
      <c r="A72389" s="3">
        <v>44655</v>
      </c>
      <c r="B72389" s="1">
        <v>24</v>
      </c>
      <c r="C72389" s="1">
        <v>2352.5191599999998</v>
      </c>
      <c r="D72389" s="1">
        <v>1371.2278799999999</v>
      </c>
      <c r="E72389" s="1">
        <v>3723.7470400000002</v>
      </c>
    </row>
    <row r="72390" spans="1:5">
      <c r="A72390" s="3">
        <v>44656</v>
      </c>
      <c r="B72390" s="1">
        <v>1</v>
      </c>
      <c r="C72390" s="1">
        <v>2272.9910599999998</v>
      </c>
      <c r="D72390" s="1">
        <v>1279.5858700000001</v>
      </c>
      <c r="E72390" s="1">
        <v>3552.5769300000002</v>
      </c>
    </row>
    <row r="72391" spans="1:5">
      <c r="A72391" s="3">
        <v>44656</v>
      </c>
      <c r="B72391" s="1">
        <v>2</v>
      </c>
      <c r="C72391" s="1">
        <v>2239.3015300000002</v>
      </c>
      <c r="D72391" s="1">
        <v>1225.04952</v>
      </c>
      <c r="E72391" s="1">
        <v>3464.3510500000002</v>
      </c>
    </row>
    <row r="72392" spans="1:5">
      <c r="A72392" s="3">
        <v>44656</v>
      </c>
      <c r="B72392" s="1">
        <v>3</v>
      </c>
      <c r="C72392" s="1">
        <v>2221.5789500000001</v>
      </c>
      <c r="D72392" s="1">
        <v>1208.37411</v>
      </c>
      <c r="E72392" s="1">
        <v>3429.9530599999998</v>
      </c>
    </row>
    <row r="72393" spans="1:5">
      <c r="A72393" s="3">
        <v>44656</v>
      </c>
      <c r="B72393" s="1">
        <v>4</v>
      </c>
      <c r="C72393" s="1">
        <v>2237.8048100000001</v>
      </c>
      <c r="D72393" s="1">
        <v>1202.6062099999999</v>
      </c>
      <c r="E72393" s="1">
        <v>3440.41102</v>
      </c>
    </row>
    <row r="72394" spans="1:5">
      <c r="A72394" s="3">
        <v>44656</v>
      </c>
      <c r="B72394" s="1">
        <v>5</v>
      </c>
      <c r="C72394" s="1">
        <v>2303.9422199999999</v>
      </c>
      <c r="D72394" s="1">
        <v>1240.0768399999999</v>
      </c>
      <c r="E72394" s="1">
        <v>3544.0190600000001</v>
      </c>
    </row>
    <row r="72395" spans="1:5">
      <c r="A72395" s="3">
        <v>44656</v>
      </c>
      <c r="B72395" s="1">
        <v>6</v>
      </c>
      <c r="C72395" s="1">
        <v>2455.52583</v>
      </c>
      <c r="D72395" s="1">
        <v>1344.5361499999999</v>
      </c>
      <c r="E72395" s="1">
        <v>3800.0619799999999</v>
      </c>
    </row>
    <row r="72396" spans="1:5">
      <c r="A72396" s="3">
        <v>44656</v>
      </c>
      <c r="B72396" s="1">
        <v>7</v>
      </c>
      <c r="C72396" s="1">
        <v>2611.7687999999998</v>
      </c>
      <c r="D72396" s="1">
        <v>1488.8311900000001</v>
      </c>
      <c r="E72396" s="1">
        <v>4100.5999899999997</v>
      </c>
    </row>
    <row r="72397" spans="1:5">
      <c r="A72397" s="3">
        <v>44656</v>
      </c>
      <c r="B72397" s="1">
        <v>8</v>
      </c>
      <c r="C72397" s="1">
        <v>2764.7318300000002</v>
      </c>
      <c r="D72397" s="1">
        <v>1587.99018</v>
      </c>
      <c r="E72397" s="1">
        <v>4352.7220100000004</v>
      </c>
    </row>
    <row r="72398" spans="1:5">
      <c r="A72398" s="3">
        <v>44656</v>
      </c>
      <c r="B72398" s="1">
        <v>9</v>
      </c>
      <c r="C72398" s="1">
        <v>2856.6145000000001</v>
      </c>
      <c r="D72398" s="1">
        <v>1571.5144600000001</v>
      </c>
      <c r="E72398" s="1">
        <v>4428.12896</v>
      </c>
    </row>
    <row r="72399" spans="1:5">
      <c r="A72399" s="3">
        <v>44656</v>
      </c>
      <c r="B72399" s="1">
        <v>10</v>
      </c>
      <c r="C72399" s="1">
        <v>2822.8614200000002</v>
      </c>
      <c r="D72399" s="1">
        <v>1517.5476200000001</v>
      </c>
      <c r="E72399" s="1">
        <v>4340.4090399999995</v>
      </c>
    </row>
    <row r="72400" spans="1:5">
      <c r="A72400" s="3">
        <v>44656</v>
      </c>
      <c r="B72400" s="1">
        <v>11</v>
      </c>
      <c r="C72400" s="1">
        <v>2809.8812200000002</v>
      </c>
      <c r="D72400" s="1">
        <v>1482.55681</v>
      </c>
      <c r="E72400" s="1">
        <v>4292.4380300000003</v>
      </c>
    </row>
    <row r="72401" spans="1:5">
      <c r="A72401" s="3">
        <v>44656</v>
      </c>
      <c r="B72401" s="1">
        <v>12</v>
      </c>
      <c r="C72401" s="1">
        <v>2794.6329700000001</v>
      </c>
      <c r="D72401" s="1">
        <v>1458.4450400000001</v>
      </c>
      <c r="E72401" s="1">
        <v>4253.0780100000002</v>
      </c>
    </row>
    <row r="72402" spans="1:5">
      <c r="A72402" s="3">
        <v>44656</v>
      </c>
      <c r="B72402" s="1">
        <v>13</v>
      </c>
      <c r="C72402" s="1">
        <v>2789.2524699999999</v>
      </c>
      <c r="D72402" s="1">
        <v>1435.3274699999999</v>
      </c>
      <c r="E72402" s="1">
        <v>4224.5799399999996</v>
      </c>
    </row>
    <row r="72403" spans="1:5">
      <c r="A72403" s="3">
        <v>44656</v>
      </c>
      <c r="B72403" s="1">
        <v>14</v>
      </c>
      <c r="C72403" s="1">
        <v>2754.1842999999999</v>
      </c>
      <c r="D72403" s="1">
        <v>1371.22568</v>
      </c>
      <c r="E72403" s="1">
        <v>4125.4099800000004</v>
      </c>
    </row>
    <row r="72404" spans="1:5">
      <c r="A72404" s="3">
        <v>44656</v>
      </c>
      <c r="B72404" s="1">
        <v>15</v>
      </c>
      <c r="C72404" s="1">
        <v>2739.6364100000001</v>
      </c>
      <c r="D72404" s="1">
        <v>1370.2225800000001</v>
      </c>
      <c r="E72404" s="1">
        <v>4109.8589899999997</v>
      </c>
    </row>
    <row r="72405" spans="1:5">
      <c r="A72405" s="3">
        <v>44656</v>
      </c>
      <c r="B72405" s="1">
        <v>16</v>
      </c>
      <c r="C72405" s="1">
        <v>2734.2607400000002</v>
      </c>
      <c r="D72405" s="1">
        <v>1419.2272</v>
      </c>
      <c r="E72405" s="1">
        <v>4153.48794</v>
      </c>
    </row>
    <row r="72406" spans="1:5">
      <c r="A72406" s="3">
        <v>44656</v>
      </c>
      <c r="B72406" s="1">
        <v>17</v>
      </c>
      <c r="C72406" s="1">
        <v>2660.0877599999999</v>
      </c>
      <c r="D72406" s="1">
        <v>1463.6312600000001</v>
      </c>
      <c r="E72406" s="1">
        <v>4123.7190199999995</v>
      </c>
    </row>
    <row r="72407" spans="1:5">
      <c r="A72407" s="3">
        <v>44656</v>
      </c>
      <c r="B72407" s="1">
        <v>18</v>
      </c>
      <c r="C72407" s="1">
        <v>2643.5986899999998</v>
      </c>
      <c r="D72407" s="1">
        <v>1550.4683299999999</v>
      </c>
      <c r="E72407" s="1">
        <v>4194.0670200000004</v>
      </c>
    </row>
    <row r="72408" spans="1:5">
      <c r="A72408" s="3">
        <v>44656</v>
      </c>
      <c r="B72408" s="1">
        <v>19</v>
      </c>
      <c r="C72408" s="1">
        <v>2608.1934999999999</v>
      </c>
      <c r="D72408" s="1">
        <v>1641.1355599999999</v>
      </c>
      <c r="E72408" s="1">
        <v>4249.32906</v>
      </c>
    </row>
    <row r="72409" spans="1:5">
      <c r="A72409" s="3">
        <v>44656</v>
      </c>
      <c r="B72409" s="1">
        <v>20</v>
      </c>
      <c r="C72409" s="1">
        <v>2613.3467700000001</v>
      </c>
      <c r="D72409" s="1">
        <v>1719.07023</v>
      </c>
      <c r="E72409" s="1">
        <v>4332.4170000000004</v>
      </c>
    </row>
    <row r="72410" spans="1:5">
      <c r="A72410" s="3">
        <v>44656</v>
      </c>
      <c r="B72410" s="1">
        <v>21</v>
      </c>
      <c r="C72410" s="1">
        <v>2557.4795399999998</v>
      </c>
      <c r="D72410" s="1">
        <v>1698.6004800000001</v>
      </c>
      <c r="E72410" s="1">
        <v>4256.0800200000003</v>
      </c>
    </row>
    <row r="72411" spans="1:5">
      <c r="A72411" s="3">
        <v>44656</v>
      </c>
      <c r="B72411" s="1">
        <v>22</v>
      </c>
      <c r="C72411" s="1">
        <v>2509.7936599999998</v>
      </c>
      <c r="D72411" s="1">
        <v>1603.7673600000001</v>
      </c>
      <c r="E72411" s="1">
        <v>4113.5610200000001</v>
      </c>
    </row>
    <row r="72412" spans="1:5">
      <c r="A72412" s="3">
        <v>44656</v>
      </c>
      <c r="B72412" s="1">
        <v>23</v>
      </c>
      <c r="C72412" s="1">
        <v>2395.12601</v>
      </c>
      <c r="D72412" s="1">
        <v>1463.4669899999999</v>
      </c>
      <c r="E72412" s="1">
        <v>3858.5929999999998</v>
      </c>
    </row>
    <row r="72413" spans="1:5">
      <c r="A72413" s="3">
        <v>44656</v>
      </c>
      <c r="B72413" s="1">
        <v>24</v>
      </c>
      <c r="C72413" s="1">
        <v>2266.9471899999999</v>
      </c>
      <c r="D72413" s="1">
        <v>1306.4018000000001</v>
      </c>
      <c r="E72413" s="1">
        <v>3573.34899</v>
      </c>
    </row>
    <row r="72414" spans="1:5">
      <c r="A72414" s="3">
        <v>44657</v>
      </c>
      <c r="B72414" s="1">
        <v>1</v>
      </c>
      <c r="C72414" s="1">
        <v>2255.64543</v>
      </c>
      <c r="D72414" s="1">
        <v>1205.75757</v>
      </c>
      <c r="E72414" s="1">
        <v>3461.4029999999998</v>
      </c>
    </row>
    <row r="72415" spans="1:5">
      <c r="A72415" s="3">
        <v>44657</v>
      </c>
      <c r="B72415" s="1">
        <v>2</v>
      </c>
      <c r="C72415" s="1">
        <v>2194.7722600000002</v>
      </c>
      <c r="D72415" s="1">
        <v>1138.18173</v>
      </c>
      <c r="E72415" s="1">
        <v>3332.95399</v>
      </c>
    </row>
    <row r="72416" spans="1:5">
      <c r="A72416" s="3">
        <v>44657</v>
      </c>
      <c r="B72416" s="1">
        <v>3</v>
      </c>
      <c r="C72416" s="1">
        <v>2181.8490900000002</v>
      </c>
      <c r="D72416" s="1">
        <v>1114.5329200000001</v>
      </c>
      <c r="E72416" s="1">
        <v>3296.3820099999998</v>
      </c>
    </row>
    <row r="72417" spans="1:5">
      <c r="A72417" s="3">
        <v>44657</v>
      </c>
      <c r="B72417" s="1">
        <v>4</v>
      </c>
      <c r="C72417" s="1">
        <v>2156.9744500000002</v>
      </c>
      <c r="D72417" s="1">
        <v>1105.3705199999999</v>
      </c>
      <c r="E72417" s="1">
        <v>3262.3449700000001</v>
      </c>
    </row>
    <row r="72418" spans="1:5">
      <c r="A72418" s="3">
        <v>44657</v>
      </c>
      <c r="B72418" s="1">
        <v>5</v>
      </c>
      <c r="C72418" s="1">
        <v>2284.7703099999999</v>
      </c>
      <c r="D72418" s="1">
        <v>1151.36068</v>
      </c>
      <c r="E72418" s="1">
        <v>3436.1309900000001</v>
      </c>
    </row>
    <row r="72419" spans="1:5">
      <c r="A72419" s="3">
        <v>44657</v>
      </c>
      <c r="B72419" s="1">
        <v>6</v>
      </c>
      <c r="C72419" s="1">
        <v>2397.8837199999998</v>
      </c>
      <c r="D72419" s="1">
        <v>1249.6373599999999</v>
      </c>
      <c r="E72419" s="1">
        <v>3647.52108</v>
      </c>
    </row>
    <row r="72420" spans="1:5">
      <c r="A72420" s="3">
        <v>44657</v>
      </c>
      <c r="B72420" s="1">
        <v>7</v>
      </c>
      <c r="C72420" s="1">
        <v>2594.9448400000001</v>
      </c>
      <c r="D72420" s="1">
        <v>1402.8561400000001</v>
      </c>
      <c r="E72420" s="1">
        <v>3997.80098</v>
      </c>
    </row>
    <row r="72421" spans="1:5">
      <c r="A72421" s="3">
        <v>44657</v>
      </c>
      <c r="B72421" s="1">
        <v>8</v>
      </c>
      <c r="C72421" s="1">
        <v>2737.9310799999998</v>
      </c>
      <c r="D72421" s="1">
        <v>1517.4598900000001</v>
      </c>
      <c r="E72421" s="1">
        <v>4255.3909700000004</v>
      </c>
    </row>
    <row r="72422" spans="1:5">
      <c r="A72422" s="3">
        <v>44657</v>
      </c>
      <c r="B72422" s="1">
        <v>9</v>
      </c>
      <c r="C72422" s="1">
        <v>2823.1896499999998</v>
      </c>
      <c r="D72422" s="1">
        <v>1529.55834</v>
      </c>
      <c r="E72422" s="1">
        <v>4352.7479899999998</v>
      </c>
    </row>
    <row r="72423" spans="1:5">
      <c r="A72423" s="3">
        <v>44657</v>
      </c>
      <c r="B72423" s="1">
        <v>10</v>
      </c>
      <c r="C72423" s="1">
        <v>2886.3858500000001</v>
      </c>
      <c r="D72423" s="1">
        <v>1530.2011199999999</v>
      </c>
      <c r="E72423" s="1">
        <v>4416.5869700000003</v>
      </c>
    </row>
    <row r="72424" spans="1:5">
      <c r="A72424" s="3">
        <v>44657</v>
      </c>
      <c r="B72424" s="1">
        <v>11</v>
      </c>
      <c r="C72424" s="1">
        <v>2851.6123400000001</v>
      </c>
      <c r="D72424" s="1">
        <v>1506.9076399999999</v>
      </c>
      <c r="E72424" s="1">
        <v>4358.51998</v>
      </c>
    </row>
    <row r="72425" spans="1:5">
      <c r="A72425" s="3">
        <v>44657</v>
      </c>
      <c r="B72425" s="1">
        <v>12</v>
      </c>
      <c r="C72425" s="1">
        <v>2829.9297700000002</v>
      </c>
      <c r="D72425" s="1">
        <v>1497.0172399999999</v>
      </c>
      <c r="E72425" s="1">
        <v>4326.9470099999999</v>
      </c>
    </row>
    <row r="72426" spans="1:5">
      <c r="A72426" s="3">
        <v>44657</v>
      </c>
      <c r="B72426" s="1">
        <v>13</v>
      </c>
      <c r="C72426" s="1">
        <v>2810.7954</v>
      </c>
      <c r="D72426" s="1">
        <v>1485.4876300000001</v>
      </c>
      <c r="E72426" s="1">
        <v>4296.2830299999996</v>
      </c>
    </row>
    <row r="72427" spans="1:5">
      <c r="A72427" s="3">
        <v>44657</v>
      </c>
      <c r="B72427" s="1">
        <v>14</v>
      </c>
      <c r="C72427" s="1">
        <v>2802.7858099999999</v>
      </c>
      <c r="D72427" s="1">
        <v>1470.43319</v>
      </c>
      <c r="E72427" s="1">
        <v>4273.2190000000001</v>
      </c>
    </row>
    <row r="72428" spans="1:5">
      <c r="A72428" s="3">
        <v>44657</v>
      </c>
      <c r="B72428" s="1">
        <v>15</v>
      </c>
      <c r="C72428" s="1">
        <v>2774.9954400000001</v>
      </c>
      <c r="D72428" s="1">
        <v>1457.6785500000001</v>
      </c>
      <c r="E72428" s="1">
        <v>4232.6739900000002</v>
      </c>
    </row>
    <row r="72429" spans="1:5">
      <c r="A72429" s="3">
        <v>44657</v>
      </c>
      <c r="B72429" s="1">
        <v>16</v>
      </c>
      <c r="C72429" s="1">
        <v>2767.5275700000002</v>
      </c>
      <c r="D72429" s="1">
        <v>1490.51044</v>
      </c>
      <c r="E72429" s="1">
        <v>4258.0380100000002</v>
      </c>
    </row>
    <row r="72430" spans="1:5">
      <c r="A72430" s="3">
        <v>44657</v>
      </c>
      <c r="B72430" s="1">
        <v>17</v>
      </c>
      <c r="C72430" s="1">
        <v>2712.9679500000002</v>
      </c>
      <c r="D72430" s="1">
        <v>1531.76305</v>
      </c>
      <c r="E72430" s="1">
        <v>4244.7309999999998</v>
      </c>
    </row>
    <row r="72431" spans="1:5">
      <c r="A72431" s="3">
        <v>44657</v>
      </c>
      <c r="B72431" s="1">
        <v>18</v>
      </c>
      <c r="C72431" s="1">
        <v>2687.3030600000002</v>
      </c>
      <c r="D72431" s="1">
        <v>1612.0959499999999</v>
      </c>
      <c r="E72431" s="1">
        <v>4299.3990100000001</v>
      </c>
    </row>
    <row r="72432" spans="1:5">
      <c r="A72432" s="3">
        <v>44657</v>
      </c>
      <c r="B72432" s="1">
        <v>19</v>
      </c>
      <c r="C72432" s="1">
        <v>2637.9332100000001</v>
      </c>
      <c r="D72432" s="1">
        <v>1663.48975</v>
      </c>
      <c r="E72432" s="1">
        <v>4301.4229599999999</v>
      </c>
    </row>
    <row r="72433" spans="1:5">
      <c r="A72433" s="3">
        <v>44657</v>
      </c>
      <c r="B72433" s="1">
        <v>20</v>
      </c>
      <c r="C72433" s="1">
        <v>2622.8235</v>
      </c>
      <c r="D72433" s="1">
        <v>1703.0975000000001</v>
      </c>
      <c r="E72433" s="1">
        <v>4325.9210000000003</v>
      </c>
    </row>
    <row r="72434" spans="1:5">
      <c r="A72434" s="3">
        <v>44657</v>
      </c>
      <c r="B72434" s="1">
        <v>21</v>
      </c>
      <c r="C72434" s="1">
        <v>2587.6219099999998</v>
      </c>
      <c r="D72434" s="1">
        <v>1693.2261000000001</v>
      </c>
      <c r="E72434" s="1">
        <v>4280.8480099999997</v>
      </c>
    </row>
    <row r="72435" spans="1:5">
      <c r="A72435" s="3">
        <v>44657</v>
      </c>
      <c r="B72435" s="1">
        <v>22</v>
      </c>
      <c r="C72435" s="1">
        <v>2501.3214699999999</v>
      </c>
      <c r="D72435" s="1">
        <v>1603.15553</v>
      </c>
      <c r="E72435" s="1">
        <v>4104.4769999999999</v>
      </c>
    </row>
    <row r="72436" spans="1:5">
      <c r="A72436" s="3">
        <v>44657</v>
      </c>
      <c r="B72436" s="1">
        <v>23</v>
      </c>
      <c r="C72436" s="1">
        <v>2403.69184</v>
      </c>
      <c r="D72436" s="1">
        <v>1459.06016</v>
      </c>
      <c r="E72436" s="1">
        <v>3862.752</v>
      </c>
    </row>
    <row r="72437" spans="1:5">
      <c r="A72437" s="3">
        <v>44657</v>
      </c>
      <c r="B72437" s="1">
        <v>24</v>
      </c>
      <c r="C72437" s="1">
        <v>2289.05638</v>
      </c>
      <c r="D72437" s="1">
        <v>1295.0826199999999</v>
      </c>
      <c r="E72437" s="1">
        <v>3584.1390000000001</v>
      </c>
    </row>
    <row r="72438" spans="1:5">
      <c r="A72438" s="3">
        <v>44658</v>
      </c>
      <c r="B72438" s="1">
        <v>1</v>
      </c>
      <c r="C72438" s="1">
        <v>2253.6470599999998</v>
      </c>
      <c r="D72438" s="1">
        <v>1198.65499</v>
      </c>
      <c r="E72438" s="1">
        <v>3452.3020499999998</v>
      </c>
    </row>
    <row r="72439" spans="1:5">
      <c r="A72439" s="3">
        <v>44658</v>
      </c>
      <c r="B72439" s="1">
        <v>2</v>
      </c>
      <c r="C72439" s="1">
        <v>2134.9135999999999</v>
      </c>
      <c r="D72439" s="1">
        <v>1118.5854400000001</v>
      </c>
      <c r="E72439" s="1">
        <v>3253.4990400000002</v>
      </c>
    </row>
    <row r="72440" spans="1:5">
      <c r="A72440" s="3">
        <v>44658</v>
      </c>
      <c r="B72440" s="1">
        <v>3</v>
      </c>
      <c r="C72440" s="1">
        <v>2152.9462400000002</v>
      </c>
      <c r="D72440" s="1">
        <v>1084.9137499999999</v>
      </c>
      <c r="E72440" s="1">
        <v>3237.8599899999999</v>
      </c>
    </row>
    <row r="72441" spans="1:5">
      <c r="A72441" s="3">
        <v>44658</v>
      </c>
      <c r="B72441" s="1">
        <v>4</v>
      </c>
      <c r="C72441" s="1">
        <v>2134.5076100000001</v>
      </c>
      <c r="D72441" s="1">
        <v>1087.9124099999999</v>
      </c>
      <c r="E72441" s="1">
        <v>3222.42002</v>
      </c>
    </row>
    <row r="72442" spans="1:5">
      <c r="A72442" s="3">
        <v>44658</v>
      </c>
      <c r="B72442" s="1">
        <v>5</v>
      </c>
      <c r="C72442" s="1">
        <v>2249.2694000000001</v>
      </c>
      <c r="D72442" s="1">
        <v>1133.78558</v>
      </c>
      <c r="E72442" s="1">
        <v>3383.0549799999999</v>
      </c>
    </row>
    <row r="72443" spans="1:5">
      <c r="A72443" s="3">
        <v>44658</v>
      </c>
      <c r="B72443" s="1">
        <v>6</v>
      </c>
      <c r="C72443" s="1">
        <v>2382.5232799999999</v>
      </c>
      <c r="D72443" s="1">
        <v>1230.77073</v>
      </c>
      <c r="E72443" s="1">
        <v>3613.2940100000001</v>
      </c>
    </row>
    <row r="72444" spans="1:5">
      <c r="A72444" s="3">
        <v>44658</v>
      </c>
      <c r="B72444" s="1">
        <v>7</v>
      </c>
      <c r="C72444" s="1">
        <v>2559.1014300000002</v>
      </c>
      <c r="D72444" s="1">
        <v>1387.6875299999999</v>
      </c>
      <c r="E72444" s="1">
        <v>3946.7889599999999</v>
      </c>
    </row>
    <row r="72445" spans="1:5">
      <c r="A72445" s="3">
        <v>44658</v>
      </c>
      <c r="B72445" s="1">
        <v>8</v>
      </c>
      <c r="C72445" s="1">
        <v>2741.2467299999998</v>
      </c>
      <c r="D72445" s="1">
        <v>1506.80134</v>
      </c>
      <c r="E72445" s="1">
        <v>4248.0480699999998</v>
      </c>
    </row>
    <row r="72446" spans="1:5">
      <c r="A72446" s="3">
        <v>44658</v>
      </c>
      <c r="B72446" s="1">
        <v>9</v>
      </c>
      <c r="C72446" s="1">
        <v>2787.7803399999998</v>
      </c>
      <c r="D72446" s="1">
        <v>1544.0206700000001</v>
      </c>
      <c r="E72446" s="1">
        <v>4331.8010100000001</v>
      </c>
    </row>
    <row r="72447" spans="1:5">
      <c r="A72447" s="3">
        <v>44658</v>
      </c>
      <c r="B72447" s="1">
        <v>10</v>
      </c>
      <c r="C72447" s="1">
        <v>2849.7459899999999</v>
      </c>
      <c r="D72447" s="1">
        <v>1578.1229900000001</v>
      </c>
      <c r="E72447" s="1">
        <v>4427.8689800000002</v>
      </c>
    </row>
    <row r="72448" spans="1:5">
      <c r="A72448" s="3">
        <v>44658</v>
      </c>
      <c r="B72448" s="1">
        <v>11</v>
      </c>
      <c r="C72448" s="1">
        <v>2893.2580200000002</v>
      </c>
      <c r="D72448" s="1">
        <v>1617.95795</v>
      </c>
      <c r="E72448" s="1">
        <v>4511.2159700000002</v>
      </c>
    </row>
    <row r="72449" spans="1:5">
      <c r="A72449" s="3">
        <v>44658</v>
      </c>
      <c r="B72449" s="1">
        <v>12</v>
      </c>
      <c r="C72449" s="1">
        <v>2941.1588000000002</v>
      </c>
      <c r="D72449" s="1">
        <v>1639.7982500000001</v>
      </c>
      <c r="E72449" s="1">
        <v>4580.95705</v>
      </c>
    </row>
    <row r="72450" spans="1:5">
      <c r="A72450" s="3">
        <v>44658</v>
      </c>
      <c r="B72450" s="1">
        <v>13</v>
      </c>
      <c r="C72450" s="1">
        <v>2927.8741199999999</v>
      </c>
      <c r="D72450" s="1">
        <v>1639.80186</v>
      </c>
      <c r="E72450" s="1">
        <v>4567.67598</v>
      </c>
    </row>
    <row r="72451" spans="1:5">
      <c r="A72451" s="3">
        <v>44658</v>
      </c>
      <c r="B72451" s="1">
        <v>14</v>
      </c>
      <c r="C72451" s="1">
        <v>2930.9132599999998</v>
      </c>
      <c r="D72451" s="1">
        <v>1621.9587899999999</v>
      </c>
      <c r="E72451" s="1">
        <v>4552.8720499999999</v>
      </c>
    </row>
    <row r="72452" spans="1:5">
      <c r="A72452" s="3">
        <v>44658</v>
      </c>
      <c r="B72452" s="1">
        <v>15</v>
      </c>
      <c r="C72452" s="1">
        <v>2888.8185600000002</v>
      </c>
      <c r="D72452" s="1">
        <v>1608.85842</v>
      </c>
      <c r="E72452" s="1">
        <v>4497.6769800000002</v>
      </c>
    </row>
    <row r="72453" spans="1:5">
      <c r="A72453" s="3">
        <v>44658</v>
      </c>
      <c r="B72453" s="1">
        <v>16</v>
      </c>
      <c r="C72453" s="1">
        <v>2898.1068500000001</v>
      </c>
      <c r="D72453" s="1">
        <v>1630.8511599999999</v>
      </c>
      <c r="E72453" s="1">
        <v>4528.9580100000003</v>
      </c>
    </row>
    <row r="72454" spans="1:5">
      <c r="A72454" s="3">
        <v>44658</v>
      </c>
      <c r="B72454" s="1">
        <v>17</v>
      </c>
      <c r="C72454" s="1">
        <v>2816.8487300000002</v>
      </c>
      <c r="D72454" s="1">
        <v>1669.49827</v>
      </c>
      <c r="E72454" s="1">
        <v>4486.3469999999998</v>
      </c>
    </row>
    <row r="72455" spans="1:5">
      <c r="A72455" s="3">
        <v>44658</v>
      </c>
      <c r="B72455" s="1">
        <v>18</v>
      </c>
      <c r="C72455" s="1">
        <v>2820.3014699999999</v>
      </c>
      <c r="D72455" s="1">
        <v>1738.58853</v>
      </c>
      <c r="E72455" s="1">
        <v>4558.8900000000003</v>
      </c>
    </row>
    <row r="72456" spans="1:5">
      <c r="A72456" s="3">
        <v>44658</v>
      </c>
      <c r="B72456" s="1">
        <v>19</v>
      </c>
      <c r="C72456" s="1">
        <v>2757.68064</v>
      </c>
      <c r="D72456" s="1">
        <v>1782.3943400000001</v>
      </c>
      <c r="E72456" s="1">
        <v>4540.0749800000003</v>
      </c>
    </row>
    <row r="72457" spans="1:5">
      <c r="A72457" s="3">
        <v>44658</v>
      </c>
      <c r="B72457" s="1">
        <v>20</v>
      </c>
      <c r="C72457" s="1">
        <v>2697.2241899999999</v>
      </c>
      <c r="D72457" s="1">
        <v>1789.8087800000001</v>
      </c>
      <c r="E72457" s="1">
        <v>4487.0329700000002</v>
      </c>
    </row>
    <row r="72458" spans="1:5">
      <c r="A72458" s="3">
        <v>44658</v>
      </c>
      <c r="B72458" s="1">
        <v>21</v>
      </c>
      <c r="C72458" s="1">
        <v>2646.94353</v>
      </c>
      <c r="D72458" s="1">
        <v>1748.65642</v>
      </c>
      <c r="E72458" s="1">
        <v>4395.5999499999998</v>
      </c>
    </row>
    <row r="72459" spans="1:5">
      <c r="A72459" s="3">
        <v>44658</v>
      </c>
      <c r="B72459" s="1">
        <v>22</v>
      </c>
      <c r="C72459" s="1">
        <v>2547.3476300000002</v>
      </c>
      <c r="D72459" s="1">
        <v>1651.9254000000001</v>
      </c>
      <c r="E72459" s="1">
        <v>4199.2730300000003</v>
      </c>
    </row>
    <row r="72460" spans="1:5">
      <c r="A72460" s="3">
        <v>44658</v>
      </c>
      <c r="B72460" s="1">
        <v>23</v>
      </c>
      <c r="C72460" s="1">
        <v>2449.8949600000001</v>
      </c>
      <c r="D72460" s="1">
        <v>1503.05107</v>
      </c>
      <c r="E72460" s="1">
        <v>3952.9460300000001</v>
      </c>
    </row>
    <row r="72461" spans="1:5">
      <c r="A72461" s="3">
        <v>44658</v>
      </c>
      <c r="B72461" s="1">
        <v>24</v>
      </c>
      <c r="C72461" s="1">
        <v>2344.6111799999999</v>
      </c>
      <c r="D72461" s="1">
        <v>1345.3598</v>
      </c>
      <c r="E72461" s="1">
        <v>3689.9709800000001</v>
      </c>
    </row>
    <row r="72462" spans="1:5">
      <c r="A72462" s="3">
        <v>44659</v>
      </c>
      <c r="B72462" s="1">
        <v>1</v>
      </c>
      <c r="C72462" s="1">
        <v>2296.7870800000001</v>
      </c>
      <c r="D72462" s="1">
        <v>1231.7178699999999</v>
      </c>
      <c r="E72462" s="1">
        <v>3528.50495</v>
      </c>
    </row>
    <row r="72463" spans="1:5">
      <c r="A72463" s="3">
        <v>44659</v>
      </c>
      <c r="B72463" s="1">
        <v>2</v>
      </c>
      <c r="C72463" s="1">
        <v>2212.2856299999999</v>
      </c>
      <c r="D72463" s="1">
        <v>1168.9443900000001</v>
      </c>
      <c r="E72463" s="1">
        <v>3381.23002</v>
      </c>
    </row>
    <row r="72464" spans="1:5">
      <c r="A72464" s="3">
        <v>44659</v>
      </c>
      <c r="B72464" s="1">
        <v>3</v>
      </c>
      <c r="C72464" s="1">
        <v>2197.31603</v>
      </c>
      <c r="D72464" s="1">
        <v>1130.8359800000001</v>
      </c>
      <c r="E72464" s="1">
        <v>3328.1520099999998</v>
      </c>
    </row>
    <row r="72465" spans="1:5">
      <c r="A72465" s="3">
        <v>44659</v>
      </c>
      <c r="B72465" s="1">
        <v>4</v>
      </c>
      <c r="C72465" s="1">
        <v>2184.4321300000001</v>
      </c>
      <c r="D72465" s="1">
        <v>1130.2508600000001</v>
      </c>
      <c r="E72465" s="1">
        <v>3314.6829899999998</v>
      </c>
    </row>
    <row r="72466" spans="1:5">
      <c r="A72466" s="3">
        <v>44659</v>
      </c>
      <c r="B72466" s="1">
        <v>5</v>
      </c>
      <c r="C72466" s="1">
        <v>2302.9834999999998</v>
      </c>
      <c r="D72466" s="1">
        <v>1180.80249</v>
      </c>
      <c r="E72466" s="1">
        <v>3483.7859899999999</v>
      </c>
    </row>
    <row r="72467" spans="1:5">
      <c r="A72467" s="3">
        <v>44659</v>
      </c>
      <c r="B72467" s="1">
        <v>6</v>
      </c>
      <c r="C72467" s="1">
        <v>2368.88175</v>
      </c>
      <c r="D72467" s="1">
        <v>1261.5012400000001</v>
      </c>
      <c r="E72467" s="1">
        <v>3630.3829900000001</v>
      </c>
    </row>
    <row r="72468" spans="1:5">
      <c r="A72468" s="3">
        <v>44659</v>
      </c>
      <c r="B72468" s="1">
        <v>7</v>
      </c>
      <c r="C72468" s="1">
        <v>2594.1179400000001</v>
      </c>
      <c r="D72468" s="1">
        <v>1433.0670700000001</v>
      </c>
      <c r="E72468" s="1">
        <v>4027.1850100000001</v>
      </c>
    </row>
    <row r="72469" spans="1:5">
      <c r="A72469" s="3">
        <v>44659</v>
      </c>
      <c r="B72469" s="1">
        <v>8</v>
      </c>
      <c r="C72469" s="1">
        <v>2709.3369299999999</v>
      </c>
      <c r="D72469" s="1">
        <v>1512.72704</v>
      </c>
      <c r="E72469" s="1">
        <v>4222.0639700000002</v>
      </c>
    </row>
    <row r="72470" spans="1:5">
      <c r="A72470" s="3">
        <v>44659</v>
      </c>
      <c r="B72470" s="1">
        <v>9</v>
      </c>
      <c r="C72470" s="1">
        <v>2779.6463699999999</v>
      </c>
      <c r="D72470" s="1">
        <v>1473.65059</v>
      </c>
      <c r="E72470" s="1">
        <v>4253.2969599999997</v>
      </c>
    </row>
    <row r="72471" spans="1:5">
      <c r="A72471" s="3">
        <v>44659</v>
      </c>
      <c r="B72471" s="1">
        <v>10</v>
      </c>
      <c r="C72471" s="1">
        <v>2715.9742000000001</v>
      </c>
      <c r="D72471" s="1">
        <v>1414.06681</v>
      </c>
      <c r="E72471" s="1">
        <v>4130.0410099999999</v>
      </c>
    </row>
    <row r="72472" spans="1:5">
      <c r="A72472" s="3">
        <v>44659</v>
      </c>
      <c r="B72472" s="1">
        <v>11</v>
      </c>
      <c r="C72472" s="1">
        <v>2729.0563000000002</v>
      </c>
      <c r="D72472" s="1">
        <v>1384.1297400000001</v>
      </c>
      <c r="E72472" s="1">
        <v>4113.1860399999996</v>
      </c>
    </row>
    <row r="72473" spans="1:5">
      <c r="A72473" s="3">
        <v>44659</v>
      </c>
      <c r="B72473" s="1">
        <v>12</v>
      </c>
      <c r="C72473" s="1">
        <v>2718.6210099999998</v>
      </c>
      <c r="D72473" s="1">
        <v>1346.69597</v>
      </c>
      <c r="E72473" s="1">
        <v>4065.3169800000001</v>
      </c>
    </row>
    <row r="72474" spans="1:5">
      <c r="A72474" s="3">
        <v>44659</v>
      </c>
      <c r="B72474" s="1">
        <v>13</v>
      </c>
      <c r="C72474" s="1">
        <v>2706.39471</v>
      </c>
      <c r="D72474" s="1">
        <v>1322.2183199999999</v>
      </c>
      <c r="E72474" s="1">
        <v>4028.61303</v>
      </c>
    </row>
    <row r="72475" spans="1:5">
      <c r="A72475" s="3">
        <v>44659</v>
      </c>
      <c r="B72475" s="1">
        <v>14</v>
      </c>
      <c r="C72475" s="1">
        <v>2684.9519100000002</v>
      </c>
      <c r="D72475" s="1">
        <v>1287.9941100000001</v>
      </c>
      <c r="E72475" s="1">
        <v>3972.9460199999999</v>
      </c>
    </row>
    <row r="72476" spans="1:5">
      <c r="A72476" s="3">
        <v>44659</v>
      </c>
      <c r="B72476" s="1">
        <v>15</v>
      </c>
      <c r="C72476" s="1">
        <v>2643.3378400000001</v>
      </c>
      <c r="D72476" s="1">
        <v>1258.8921800000001</v>
      </c>
      <c r="E72476" s="1">
        <v>3902.23002</v>
      </c>
    </row>
    <row r="72477" spans="1:5">
      <c r="A72477" s="3">
        <v>44659</v>
      </c>
      <c r="B72477" s="1">
        <v>16</v>
      </c>
      <c r="C72477" s="1">
        <v>2581.89338</v>
      </c>
      <c r="D72477" s="1">
        <v>1263.69759</v>
      </c>
      <c r="E72477" s="1">
        <v>3845.5909700000002</v>
      </c>
    </row>
    <row r="72478" spans="1:5">
      <c r="A72478" s="3">
        <v>44659</v>
      </c>
      <c r="B72478" s="1">
        <v>17</v>
      </c>
      <c r="C72478" s="1">
        <v>2635.8838900000001</v>
      </c>
      <c r="D72478" s="1">
        <v>1336.6601000000001</v>
      </c>
      <c r="E72478" s="1">
        <v>3972.5439900000001</v>
      </c>
    </row>
    <row r="72479" spans="1:5">
      <c r="A72479" s="3">
        <v>44659</v>
      </c>
      <c r="B72479" s="1">
        <v>18</v>
      </c>
      <c r="C72479" s="1">
        <v>2586.4326299999998</v>
      </c>
      <c r="D72479" s="1">
        <v>1362.96336</v>
      </c>
      <c r="E72479" s="1">
        <v>3949.39599</v>
      </c>
    </row>
    <row r="72480" spans="1:5">
      <c r="A72480" s="3">
        <v>44659</v>
      </c>
      <c r="B72480" s="1">
        <v>19</v>
      </c>
      <c r="C72480" s="1">
        <v>2492.9820199999999</v>
      </c>
      <c r="D72480" s="1">
        <v>1374.5489700000001</v>
      </c>
      <c r="E72480" s="1">
        <v>3867.5309900000002</v>
      </c>
    </row>
    <row r="72481" spans="1:5">
      <c r="A72481" s="3">
        <v>44659</v>
      </c>
      <c r="B72481" s="1">
        <v>20</v>
      </c>
      <c r="C72481" s="1">
        <v>2485.1621399999999</v>
      </c>
      <c r="D72481" s="1">
        <v>1441.1119100000001</v>
      </c>
      <c r="E72481" s="1">
        <v>3926.27405</v>
      </c>
    </row>
    <row r="72482" spans="1:5">
      <c r="A72482" s="3">
        <v>44659</v>
      </c>
      <c r="B72482" s="1">
        <v>21</v>
      </c>
      <c r="C72482" s="1">
        <v>2450.76397</v>
      </c>
      <c r="D72482" s="1">
        <v>1473.87004</v>
      </c>
      <c r="E72482" s="1">
        <v>3924.6340100000002</v>
      </c>
    </row>
    <row r="72483" spans="1:5">
      <c r="A72483" s="3">
        <v>44659</v>
      </c>
      <c r="B72483" s="1">
        <v>22</v>
      </c>
      <c r="C72483" s="1">
        <v>2382.5862900000002</v>
      </c>
      <c r="D72483" s="1">
        <v>1435.90868</v>
      </c>
      <c r="E72483" s="1">
        <v>3818.4949700000002</v>
      </c>
    </row>
    <row r="72484" spans="1:5">
      <c r="A72484" s="3">
        <v>44659</v>
      </c>
      <c r="B72484" s="1">
        <v>23</v>
      </c>
      <c r="C72484" s="1">
        <v>2279.0712400000002</v>
      </c>
      <c r="D72484" s="1">
        <v>1362.3107299999999</v>
      </c>
      <c r="E72484" s="1">
        <v>3641.3819699999999</v>
      </c>
    </row>
    <row r="72485" spans="1:5">
      <c r="A72485" s="3">
        <v>44659</v>
      </c>
      <c r="B72485" s="1">
        <v>24</v>
      </c>
      <c r="C72485" s="1">
        <v>2164.9007499999998</v>
      </c>
      <c r="D72485" s="1">
        <v>1240.8632399999999</v>
      </c>
      <c r="E72485" s="1">
        <v>3405.7639899999999</v>
      </c>
    </row>
    <row r="72486" spans="1:5">
      <c r="A72486" s="3">
        <v>44660</v>
      </c>
      <c r="B72486" s="1">
        <v>1</v>
      </c>
      <c r="C72486" s="1">
        <v>2115.4979899999998</v>
      </c>
      <c r="D72486" s="1">
        <v>1156.5990400000001</v>
      </c>
      <c r="E72486" s="1">
        <v>3272.0970299999999</v>
      </c>
    </row>
    <row r="72487" spans="1:5">
      <c r="A72487" s="3">
        <v>44660</v>
      </c>
      <c r="B72487" s="1">
        <v>2</v>
      </c>
      <c r="C72487" s="1">
        <v>2062.0071499999999</v>
      </c>
      <c r="D72487" s="1">
        <v>1090.9079300000001</v>
      </c>
      <c r="E72487" s="1">
        <v>3152.9150800000002</v>
      </c>
    </row>
    <row r="72488" spans="1:5">
      <c r="A72488" s="3">
        <v>44660</v>
      </c>
      <c r="B72488" s="1">
        <v>3</v>
      </c>
      <c r="C72488" s="1">
        <v>2037.8787600000001</v>
      </c>
      <c r="D72488" s="1">
        <v>1056.97027</v>
      </c>
      <c r="E72488" s="1">
        <v>3094.8490299999999</v>
      </c>
    </row>
    <row r="72489" spans="1:5">
      <c r="A72489" s="3">
        <v>44660</v>
      </c>
      <c r="B72489" s="1">
        <v>4</v>
      </c>
      <c r="C72489" s="1">
        <v>2040.26677</v>
      </c>
      <c r="D72489" s="1">
        <v>1045.1452200000001</v>
      </c>
      <c r="E72489" s="1">
        <v>3085.4119900000001</v>
      </c>
    </row>
    <row r="72490" spans="1:5">
      <c r="A72490" s="3">
        <v>44660</v>
      </c>
      <c r="B72490" s="1">
        <v>5</v>
      </c>
      <c r="C72490" s="1">
        <v>2058.3748599999999</v>
      </c>
      <c r="D72490" s="1">
        <v>1053.91319</v>
      </c>
      <c r="E72490" s="1">
        <v>3112.2880500000001</v>
      </c>
    </row>
    <row r="72491" spans="1:5">
      <c r="A72491" s="3">
        <v>44660</v>
      </c>
      <c r="B72491" s="1">
        <v>6</v>
      </c>
      <c r="C72491" s="1">
        <v>2111.4300600000001</v>
      </c>
      <c r="D72491" s="1">
        <v>1093.81495</v>
      </c>
      <c r="E72491" s="1">
        <v>3205.2450100000001</v>
      </c>
    </row>
    <row r="72492" spans="1:5">
      <c r="A72492" s="3">
        <v>44660</v>
      </c>
      <c r="B72492" s="1">
        <v>7</v>
      </c>
      <c r="C72492" s="1">
        <v>2206.71081</v>
      </c>
      <c r="D72492" s="1">
        <v>1181.2691600000001</v>
      </c>
      <c r="E72492" s="1">
        <v>3387.9799699999999</v>
      </c>
    </row>
    <row r="72493" spans="1:5">
      <c r="A72493" s="3">
        <v>44660</v>
      </c>
      <c r="B72493" s="1">
        <v>8</v>
      </c>
      <c r="C72493" s="1">
        <v>2265.0702799999999</v>
      </c>
      <c r="D72493" s="1">
        <v>1283.30765</v>
      </c>
      <c r="E72493" s="1">
        <v>3548.3779300000001</v>
      </c>
    </row>
    <row r="72494" spans="1:5">
      <c r="A72494" s="3">
        <v>44660</v>
      </c>
      <c r="B72494" s="1">
        <v>9</v>
      </c>
      <c r="C72494" s="1">
        <v>2345.8022900000001</v>
      </c>
      <c r="D72494" s="1">
        <v>1407.90471</v>
      </c>
      <c r="E72494" s="1">
        <v>3753.7069999999999</v>
      </c>
    </row>
    <row r="72495" spans="1:5">
      <c r="A72495" s="3">
        <v>44660</v>
      </c>
      <c r="B72495" s="1">
        <v>10</v>
      </c>
      <c r="C72495" s="1">
        <v>2395.19382</v>
      </c>
      <c r="D72495" s="1">
        <v>1480.7361900000001</v>
      </c>
      <c r="E72495" s="1">
        <v>3875.93001</v>
      </c>
    </row>
    <row r="72496" spans="1:5">
      <c r="A72496" s="3">
        <v>44660</v>
      </c>
      <c r="B72496" s="1">
        <v>11</v>
      </c>
      <c r="C72496" s="1">
        <v>2435.06549</v>
      </c>
      <c r="D72496" s="1">
        <v>1516.4145100000001</v>
      </c>
      <c r="E72496" s="1">
        <v>3951.48</v>
      </c>
    </row>
    <row r="72497" spans="1:5">
      <c r="A72497" s="3">
        <v>44660</v>
      </c>
      <c r="B72497" s="1">
        <v>12</v>
      </c>
      <c r="C72497" s="1">
        <v>2406.8496799999998</v>
      </c>
      <c r="D72497" s="1">
        <v>1497.69732</v>
      </c>
      <c r="E72497" s="1">
        <v>3904.547</v>
      </c>
    </row>
    <row r="72498" spans="1:5">
      <c r="A72498" s="3">
        <v>44660</v>
      </c>
      <c r="B72498" s="1">
        <v>13</v>
      </c>
      <c r="C72498" s="1">
        <v>2383.0671299999999</v>
      </c>
      <c r="D72498" s="1">
        <v>1459.4118699999999</v>
      </c>
      <c r="E72498" s="1">
        <v>3842.4789999999998</v>
      </c>
    </row>
    <row r="72499" spans="1:5">
      <c r="A72499" s="3">
        <v>44660</v>
      </c>
      <c r="B72499" s="1">
        <v>14</v>
      </c>
      <c r="C72499" s="1">
        <v>2349.8235300000001</v>
      </c>
      <c r="D72499" s="1">
        <v>1413.16247</v>
      </c>
      <c r="E72499" s="1">
        <v>3762.9859999999999</v>
      </c>
    </row>
    <row r="72500" spans="1:5">
      <c r="A72500" s="3">
        <v>44660</v>
      </c>
      <c r="B72500" s="1">
        <v>15</v>
      </c>
      <c r="C72500" s="1">
        <v>2324.34728</v>
      </c>
      <c r="D72500" s="1">
        <v>1372.1397300000001</v>
      </c>
      <c r="E72500" s="1">
        <v>3696.4870099999998</v>
      </c>
    </row>
    <row r="72501" spans="1:5">
      <c r="A72501" s="3">
        <v>44660</v>
      </c>
      <c r="B72501" s="1">
        <v>16</v>
      </c>
      <c r="C72501" s="1">
        <v>2299.98839</v>
      </c>
      <c r="D72501" s="1">
        <v>1345.1806099999999</v>
      </c>
      <c r="E72501" s="1">
        <v>3645.1689999999999</v>
      </c>
    </row>
    <row r="72502" spans="1:5">
      <c r="A72502" s="3">
        <v>44660</v>
      </c>
      <c r="B72502" s="1">
        <v>17</v>
      </c>
      <c r="C72502" s="1">
        <v>2336.0679599999999</v>
      </c>
      <c r="D72502" s="1">
        <v>1380.1080300000001</v>
      </c>
      <c r="E72502" s="1">
        <v>3716.1759900000002</v>
      </c>
    </row>
    <row r="72503" spans="1:5">
      <c r="A72503" s="3">
        <v>44660</v>
      </c>
      <c r="B72503" s="1">
        <v>18</v>
      </c>
      <c r="C72503" s="1">
        <v>2315.5183699999998</v>
      </c>
      <c r="D72503" s="1">
        <v>1422.94065</v>
      </c>
      <c r="E72503" s="1">
        <v>3738.4590199999998</v>
      </c>
    </row>
    <row r="72504" spans="1:5">
      <c r="A72504" s="3">
        <v>44660</v>
      </c>
      <c r="B72504" s="1">
        <v>19</v>
      </c>
      <c r="C72504" s="1">
        <v>2310.4687699999999</v>
      </c>
      <c r="D72504" s="1">
        <v>1451.3742500000001</v>
      </c>
      <c r="E72504" s="1">
        <v>3761.8430199999998</v>
      </c>
    </row>
    <row r="72505" spans="1:5">
      <c r="A72505" s="3">
        <v>44660</v>
      </c>
      <c r="B72505" s="1">
        <v>20</v>
      </c>
      <c r="C72505" s="1">
        <v>2342.1413400000001</v>
      </c>
      <c r="D72505" s="1">
        <v>1501.8466699999999</v>
      </c>
      <c r="E72505" s="1">
        <v>3843.98801</v>
      </c>
    </row>
    <row r="72506" spans="1:5">
      <c r="A72506" s="3">
        <v>44660</v>
      </c>
      <c r="B72506" s="1">
        <v>21</v>
      </c>
      <c r="C72506" s="1">
        <v>2359.4630900000002</v>
      </c>
      <c r="D72506" s="1">
        <v>1535.85888</v>
      </c>
      <c r="E72506" s="1">
        <v>3895.32197</v>
      </c>
    </row>
    <row r="72507" spans="1:5">
      <c r="A72507" s="3">
        <v>44660</v>
      </c>
      <c r="B72507" s="1">
        <v>22</v>
      </c>
      <c r="C72507" s="1">
        <v>2311.0030999999999</v>
      </c>
      <c r="D72507" s="1">
        <v>1493.1489099999999</v>
      </c>
      <c r="E72507" s="1">
        <v>3804.1520099999998</v>
      </c>
    </row>
    <row r="72508" spans="1:5">
      <c r="A72508" s="3">
        <v>44660</v>
      </c>
      <c r="B72508" s="1">
        <v>23</v>
      </c>
      <c r="C72508" s="1">
        <v>2241.2511599999998</v>
      </c>
      <c r="D72508" s="1">
        <v>1412.8848499999999</v>
      </c>
      <c r="E72508" s="1">
        <v>3654.1360100000002</v>
      </c>
    </row>
    <row r="72509" spans="1:5">
      <c r="A72509" s="3">
        <v>44660</v>
      </c>
      <c r="B72509" s="1">
        <v>24</v>
      </c>
      <c r="C72509" s="1">
        <v>2181.4611</v>
      </c>
      <c r="D72509" s="1">
        <v>1316.3308999999999</v>
      </c>
      <c r="E72509" s="1">
        <v>3497.7919999999999</v>
      </c>
    </row>
    <row r="72510" spans="1:5">
      <c r="A72510" s="3">
        <v>44661</v>
      </c>
      <c r="B72510" s="1">
        <v>1</v>
      </c>
      <c r="C72510" s="1">
        <v>2123.76593</v>
      </c>
      <c r="D72510" s="1">
        <v>1220.6200200000001</v>
      </c>
      <c r="E72510" s="1">
        <v>3344.3859499999999</v>
      </c>
    </row>
    <row r="72511" spans="1:5">
      <c r="A72511" s="3">
        <v>44661</v>
      </c>
      <c r="B72511" s="1">
        <v>2</v>
      </c>
      <c r="C72511" s="1">
        <v>2087.7245499999999</v>
      </c>
      <c r="D72511" s="1">
        <v>1163.38248</v>
      </c>
      <c r="E72511" s="1">
        <v>3251.1070300000001</v>
      </c>
    </row>
    <row r="72512" spans="1:5">
      <c r="A72512" s="3">
        <v>44661</v>
      </c>
      <c r="B72512" s="1">
        <v>3</v>
      </c>
      <c r="C72512" s="1">
        <v>2065.68986</v>
      </c>
      <c r="D72512" s="1">
        <v>1133.56014</v>
      </c>
      <c r="E72512" s="1">
        <v>3199.25</v>
      </c>
    </row>
    <row r="72513" spans="1:5">
      <c r="A72513" s="3">
        <v>44661</v>
      </c>
      <c r="B72513" s="1">
        <v>4</v>
      </c>
      <c r="C72513" s="1">
        <v>2055.11798</v>
      </c>
      <c r="D72513" s="1">
        <v>1121.6960200000001</v>
      </c>
      <c r="E72513" s="1">
        <v>3176.8139999999999</v>
      </c>
    </row>
    <row r="72514" spans="1:5">
      <c r="A72514" s="3">
        <v>44661</v>
      </c>
      <c r="B72514" s="1">
        <v>5</v>
      </c>
      <c r="C72514" s="1">
        <v>2074.44868</v>
      </c>
      <c r="D72514" s="1">
        <v>1134.8862899999999</v>
      </c>
      <c r="E72514" s="1">
        <v>3209.3349699999999</v>
      </c>
    </row>
    <row r="72515" spans="1:5">
      <c r="A72515" s="3">
        <v>44661</v>
      </c>
      <c r="B72515" s="1">
        <v>6</v>
      </c>
      <c r="C72515" s="1">
        <v>2106.3341999999998</v>
      </c>
      <c r="D72515" s="1">
        <v>1176.8078399999999</v>
      </c>
      <c r="E72515" s="1">
        <v>3283.1420400000002</v>
      </c>
    </row>
    <row r="72516" spans="1:5">
      <c r="A72516" s="3">
        <v>44661</v>
      </c>
      <c r="B72516" s="1">
        <v>7</v>
      </c>
      <c r="C72516" s="1">
        <v>2162.3458099999998</v>
      </c>
      <c r="D72516" s="1">
        <v>1259.8502100000001</v>
      </c>
      <c r="E72516" s="1">
        <v>3422.1960199999999</v>
      </c>
    </row>
    <row r="72517" spans="1:5">
      <c r="A72517" s="3">
        <v>44661</v>
      </c>
      <c r="B72517" s="1">
        <v>8</v>
      </c>
      <c r="C72517" s="1">
        <v>2222.0661</v>
      </c>
      <c r="D72517" s="1">
        <v>1365.85989</v>
      </c>
      <c r="E72517" s="1">
        <v>3587.9259900000002</v>
      </c>
    </row>
    <row r="72518" spans="1:5">
      <c r="A72518" s="3">
        <v>44661</v>
      </c>
      <c r="B72518" s="1">
        <v>9</v>
      </c>
      <c r="C72518" s="1">
        <v>2227.3204999999998</v>
      </c>
      <c r="D72518" s="1">
        <v>1416.5485000000001</v>
      </c>
      <c r="E72518" s="1">
        <v>3643.8690000000001</v>
      </c>
    </row>
    <row r="72519" spans="1:5">
      <c r="A72519" s="3">
        <v>44661</v>
      </c>
      <c r="B72519" s="1">
        <v>10</v>
      </c>
      <c r="C72519" s="1">
        <v>2254.84683</v>
      </c>
      <c r="D72519" s="1">
        <v>1466.7791299999999</v>
      </c>
      <c r="E72519" s="1">
        <v>3721.6259599999998</v>
      </c>
    </row>
    <row r="72520" spans="1:5">
      <c r="A72520" s="3">
        <v>44661</v>
      </c>
      <c r="B72520" s="1">
        <v>11</v>
      </c>
      <c r="C72520" s="1">
        <v>2304.3246399999998</v>
      </c>
      <c r="D72520" s="1">
        <v>1508.7033200000001</v>
      </c>
      <c r="E72520" s="1">
        <v>3813.0279599999999</v>
      </c>
    </row>
    <row r="72521" spans="1:5">
      <c r="A72521" s="3">
        <v>44661</v>
      </c>
      <c r="B72521" s="1">
        <v>12</v>
      </c>
      <c r="C72521" s="1">
        <v>2334.5434599999999</v>
      </c>
      <c r="D72521" s="1">
        <v>1558.8735300000001</v>
      </c>
      <c r="E72521" s="1">
        <v>3893.4169900000002</v>
      </c>
    </row>
    <row r="72522" spans="1:5">
      <c r="A72522" s="3">
        <v>44661</v>
      </c>
      <c r="B72522" s="1">
        <v>13</v>
      </c>
      <c r="C72522" s="1">
        <v>2348.19166</v>
      </c>
      <c r="D72522" s="1">
        <v>1577.3453099999999</v>
      </c>
      <c r="E72522" s="1">
        <v>3925.5369700000001</v>
      </c>
    </row>
    <row r="72523" spans="1:5">
      <c r="A72523" s="3">
        <v>44661</v>
      </c>
      <c r="B72523" s="1">
        <v>14</v>
      </c>
      <c r="C72523" s="1">
        <v>2351.0292199999999</v>
      </c>
      <c r="D72523" s="1">
        <v>1578.3197500000001</v>
      </c>
      <c r="E72523" s="1">
        <v>3929.34897</v>
      </c>
    </row>
    <row r="72524" spans="1:5">
      <c r="A72524" s="3">
        <v>44661</v>
      </c>
      <c r="B72524" s="1">
        <v>15</v>
      </c>
      <c r="C72524" s="1">
        <v>2340.5596399999999</v>
      </c>
      <c r="D72524" s="1">
        <v>1563.5443299999999</v>
      </c>
      <c r="E72524" s="1">
        <v>3904.1039700000001</v>
      </c>
    </row>
    <row r="72525" spans="1:5">
      <c r="A72525" s="3">
        <v>44661</v>
      </c>
      <c r="B72525" s="1">
        <v>16</v>
      </c>
      <c r="C72525" s="1">
        <v>2344.5092199999999</v>
      </c>
      <c r="D72525" s="1">
        <v>1577.9057499999999</v>
      </c>
      <c r="E72525" s="1">
        <v>3922.4149699999998</v>
      </c>
    </row>
    <row r="72526" spans="1:5">
      <c r="A72526" s="3">
        <v>44661</v>
      </c>
      <c r="B72526" s="1">
        <v>17</v>
      </c>
      <c r="C72526" s="1">
        <v>2398.09699</v>
      </c>
      <c r="D72526" s="1">
        <v>1654.5200299999999</v>
      </c>
      <c r="E72526" s="1">
        <v>4052.6170200000001</v>
      </c>
    </row>
    <row r="72527" spans="1:5">
      <c r="A72527" s="3">
        <v>44661</v>
      </c>
      <c r="B72527" s="1">
        <v>18</v>
      </c>
      <c r="C72527" s="1">
        <v>2379.4741100000001</v>
      </c>
      <c r="D72527" s="1">
        <v>1684.09494</v>
      </c>
      <c r="E72527" s="1">
        <v>4063.5690500000001</v>
      </c>
    </row>
    <row r="72528" spans="1:5">
      <c r="A72528" s="3">
        <v>44661</v>
      </c>
      <c r="B72528" s="1">
        <v>19</v>
      </c>
      <c r="C72528" s="1">
        <v>2375.8133899999998</v>
      </c>
      <c r="D72528" s="1">
        <v>1711.3565699999999</v>
      </c>
      <c r="E72528" s="1">
        <v>4087.1699600000002</v>
      </c>
    </row>
    <row r="72529" spans="1:5">
      <c r="A72529" s="3">
        <v>44661</v>
      </c>
      <c r="B72529" s="1">
        <v>20</v>
      </c>
      <c r="C72529" s="1">
        <v>2403.2678099999998</v>
      </c>
      <c r="D72529" s="1">
        <v>1772.59619</v>
      </c>
      <c r="E72529" s="1">
        <v>4175.8639999999996</v>
      </c>
    </row>
    <row r="72530" spans="1:5">
      <c r="A72530" s="3">
        <v>44661</v>
      </c>
      <c r="B72530" s="1">
        <v>21</v>
      </c>
      <c r="C72530" s="1">
        <v>2435.6557400000002</v>
      </c>
      <c r="D72530" s="1">
        <v>1801.3462500000001</v>
      </c>
      <c r="E72530" s="1">
        <v>4237.0019899999998</v>
      </c>
    </row>
    <row r="72531" spans="1:5">
      <c r="A72531" s="3">
        <v>44661</v>
      </c>
      <c r="B72531" s="1">
        <v>22</v>
      </c>
      <c r="C72531" s="1">
        <v>2397.0016799999999</v>
      </c>
      <c r="D72531" s="1">
        <v>1708.9893400000001</v>
      </c>
      <c r="E72531" s="1">
        <v>4105.9910200000004</v>
      </c>
    </row>
    <row r="72532" spans="1:5">
      <c r="A72532" s="3">
        <v>44661</v>
      </c>
      <c r="B72532" s="1">
        <v>23</v>
      </c>
      <c r="C72532" s="1">
        <v>2351.03307</v>
      </c>
      <c r="D72532" s="1">
        <v>1574.89095</v>
      </c>
      <c r="E72532" s="1">
        <v>3925.9240199999999</v>
      </c>
    </row>
    <row r="72533" spans="1:5">
      <c r="A72533" s="3">
        <v>44661</v>
      </c>
      <c r="B72533" s="1">
        <v>24</v>
      </c>
      <c r="C72533" s="1">
        <v>2240.4971999999998</v>
      </c>
      <c r="D72533" s="1">
        <v>1420.02378</v>
      </c>
      <c r="E72533" s="1">
        <v>3660.5209799999998</v>
      </c>
    </row>
    <row r="72534" spans="1:5">
      <c r="A72534" s="3">
        <v>44662</v>
      </c>
      <c r="B72534" s="1">
        <v>1</v>
      </c>
      <c r="C72534" s="1">
        <v>2224.0139100000001</v>
      </c>
      <c r="D72534" s="1">
        <v>1312.7170599999999</v>
      </c>
      <c r="E72534" s="1">
        <v>3536.7309700000001</v>
      </c>
    </row>
    <row r="72535" spans="1:5">
      <c r="A72535" s="3">
        <v>44662</v>
      </c>
      <c r="B72535" s="1">
        <v>2</v>
      </c>
      <c r="C72535" s="1">
        <v>2179.8452400000001</v>
      </c>
      <c r="D72535" s="1">
        <v>1249.36681</v>
      </c>
      <c r="E72535" s="1">
        <v>3429.2120500000001</v>
      </c>
    </row>
    <row r="72536" spans="1:5">
      <c r="A72536" s="3">
        <v>44662</v>
      </c>
      <c r="B72536" s="1">
        <v>3</v>
      </c>
      <c r="C72536" s="1">
        <v>2182.4898400000002</v>
      </c>
      <c r="D72536" s="1">
        <v>1226.70622</v>
      </c>
      <c r="E72536" s="1">
        <v>3409.1960600000002</v>
      </c>
    </row>
    <row r="72537" spans="1:5">
      <c r="A72537" s="3">
        <v>44662</v>
      </c>
      <c r="B72537" s="1">
        <v>4</v>
      </c>
      <c r="C72537" s="1">
        <v>2192.6380800000002</v>
      </c>
      <c r="D72537" s="1">
        <v>1234.69687</v>
      </c>
      <c r="E72537" s="1">
        <v>3427.3349499999999</v>
      </c>
    </row>
    <row r="72538" spans="1:5">
      <c r="A72538" s="3">
        <v>44662</v>
      </c>
      <c r="B72538" s="1">
        <v>5</v>
      </c>
      <c r="C72538" s="1">
        <v>2288.0557100000001</v>
      </c>
      <c r="D72538" s="1">
        <v>1286.1892399999999</v>
      </c>
      <c r="E72538" s="1">
        <v>3574.2449499999998</v>
      </c>
    </row>
    <row r="72539" spans="1:5">
      <c r="A72539" s="3">
        <v>44662</v>
      </c>
      <c r="B72539" s="1">
        <v>6</v>
      </c>
      <c r="C72539" s="1">
        <v>2494.5337199999999</v>
      </c>
      <c r="D72539" s="1">
        <v>1410.4762499999999</v>
      </c>
      <c r="E72539" s="1">
        <v>3905.0099700000001</v>
      </c>
    </row>
    <row r="72540" spans="1:5">
      <c r="A72540" s="3">
        <v>44662</v>
      </c>
      <c r="B72540" s="1">
        <v>7</v>
      </c>
      <c r="C72540" s="1">
        <v>2638.4886299999998</v>
      </c>
      <c r="D72540" s="1">
        <v>1560.9673499999999</v>
      </c>
      <c r="E72540" s="1">
        <v>4199.4559799999997</v>
      </c>
    </row>
    <row r="72541" spans="1:5">
      <c r="A72541" s="3">
        <v>44662</v>
      </c>
      <c r="B72541" s="1">
        <v>8</v>
      </c>
      <c r="C72541" s="1">
        <v>2780.6802200000002</v>
      </c>
      <c r="D72541" s="1">
        <v>1633.5627300000001</v>
      </c>
      <c r="E72541" s="1">
        <v>4414.2429499999998</v>
      </c>
    </row>
    <row r="72542" spans="1:5">
      <c r="A72542" s="3">
        <v>44662</v>
      </c>
      <c r="B72542" s="1">
        <v>9</v>
      </c>
      <c r="C72542" s="1">
        <v>2799.9526599999999</v>
      </c>
      <c r="D72542" s="1">
        <v>1581.05933</v>
      </c>
      <c r="E72542" s="1">
        <v>4381.01199</v>
      </c>
    </row>
    <row r="72543" spans="1:5">
      <c r="A72543" s="3">
        <v>44662</v>
      </c>
      <c r="B72543" s="1">
        <v>10</v>
      </c>
      <c r="C72543" s="1">
        <v>2805.6933600000002</v>
      </c>
      <c r="D72543" s="1">
        <v>1513.0996700000001</v>
      </c>
      <c r="E72543" s="1">
        <v>4318.7930299999998</v>
      </c>
    </row>
    <row r="72544" spans="1:5">
      <c r="A72544" s="3">
        <v>44662</v>
      </c>
      <c r="B72544" s="1">
        <v>11</v>
      </c>
      <c r="C72544" s="1">
        <v>2752.9730500000001</v>
      </c>
      <c r="D72544" s="1">
        <v>1462.0769399999999</v>
      </c>
      <c r="E72544" s="1">
        <v>4215.0499900000004</v>
      </c>
    </row>
    <row r="72545" spans="1:5">
      <c r="A72545" s="3">
        <v>44662</v>
      </c>
      <c r="B72545" s="1">
        <v>12</v>
      </c>
      <c r="C72545" s="1">
        <v>2727.1226299999998</v>
      </c>
      <c r="D72545" s="1">
        <v>1418.9793500000001</v>
      </c>
      <c r="E72545" s="1">
        <v>4146.1019800000004</v>
      </c>
    </row>
    <row r="72546" spans="1:5">
      <c r="A72546" s="3">
        <v>44662</v>
      </c>
      <c r="B72546" s="1">
        <v>13</v>
      </c>
      <c r="C72546" s="1">
        <v>2709.6454600000002</v>
      </c>
      <c r="D72546" s="1">
        <v>1388.8105599999999</v>
      </c>
      <c r="E72546" s="1">
        <v>4098.4560199999996</v>
      </c>
    </row>
    <row r="72547" spans="1:5">
      <c r="A72547" s="3">
        <v>44662</v>
      </c>
      <c r="B72547" s="1">
        <v>14</v>
      </c>
      <c r="C72547" s="1">
        <v>2673.4145699999999</v>
      </c>
      <c r="D72547" s="1">
        <v>1339.99045</v>
      </c>
      <c r="E72547" s="1">
        <v>4013.4050200000001</v>
      </c>
    </row>
    <row r="72548" spans="1:5">
      <c r="A72548" s="3">
        <v>44662</v>
      </c>
      <c r="B72548" s="1">
        <v>15</v>
      </c>
      <c r="C72548" s="1">
        <v>2651.3490000000002</v>
      </c>
      <c r="D72548" s="1">
        <v>1305.3789999999999</v>
      </c>
      <c r="E72548" s="1">
        <v>3956.7280000000001</v>
      </c>
    </row>
    <row r="72549" spans="1:5">
      <c r="A72549" s="3">
        <v>44662</v>
      </c>
      <c r="B72549" s="1">
        <v>16</v>
      </c>
      <c r="C72549" s="1">
        <v>2609.5978599999999</v>
      </c>
      <c r="D72549" s="1">
        <v>1295.50316</v>
      </c>
      <c r="E72549" s="1">
        <v>3905.1010200000001</v>
      </c>
    </row>
    <row r="72550" spans="1:5">
      <c r="A72550" s="3">
        <v>44662</v>
      </c>
      <c r="B72550" s="1">
        <v>17</v>
      </c>
      <c r="C72550" s="1">
        <v>2597.8065799999999</v>
      </c>
      <c r="D72550" s="1">
        <v>1337.88041</v>
      </c>
      <c r="E72550" s="1">
        <v>3935.6869900000002</v>
      </c>
    </row>
    <row r="72551" spans="1:5">
      <c r="A72551" s="3">
        <v>44662</v>
      </c>
      <c r="B72551" s="1">
        <v>18</v>
      </c>
      <c r="C72551" s="1">
        <v>2563.84294</v>
      </c>
      <c r="D72551" s="1">
        <v>1405.7530300000001</v>
      </c>
      <c r="E72551" s="1">
        <v>3969.5959699999999</v>
      </c>
    </row>
    <row r="72552" spans="1:5">
      <c r="A72552" s="3">
        <v>44662</v>
      </c>
      <c r="B72552" s="1">
        <v>19</v>
      </c>
      <c r="C72552" s="1">
        <v>2507.3199300000001</v>
      </c>
      <c r="D72552" s="1">
        <v>1463.34007</v>
      </c>
      <c r="E72552" s="1">
        <v>3970.66</v>
      </c>
    </row>
    <row r="72553" spans="1:5">
      <c r="A72553" s="3">
        <v>44662</v>
      </c>
      <c r="B72553" s="1">
        <v>20</v>
      </c>
      <c r="C72553" s="1">
        <v>2486.99082</v>
      </c>
      <c r="D72553" s="1">
        <v>1532.83321</v>
      </c>
      <c r="E72553" s="1">
        <v>4019.8240300000002</v>
      </c>
    </row>
    <row r="72554" spans="1:5">
      <c r="A72554" s="3">
        <v>44662</v>
      </c>
      <c r="B72554" s="1">
        <v>21</v>
      </c>
      <c r="C72554" s="1">
        <v>2491.3257899999999</v>
      </c>
      <c r="D72554" s="1">
        <v>1578.5232100000001</v>
      </c>
      <c r="E72554" s="1">
        <v>4069.8490000000002</v>
      </c>
    </row>
    <row r="72555" spans="1:5">
      <c r="A72555" s="3">
        <v>44662</v>
      </c>
      <c r="B72555" s="1">
        <v>22</v>
      </c>
      <c r="C72555" s="1">
        <v>2456.7610599999998</v>
      </c>
      <c r="D72555" s="1">
        <v>1503.84292</v>
      </c>
      <c r="E72555" s="1">
        <v>3960.6039799999999</v>
      </c>
    </row>
    <row r="72556" spans="1:5">
      <c r="A72556" s="3">
        <v>44662</v>
      </c>
      <c r="B72556" s="1">
        <v>23</v>
      </c>
      <c r="C72556" s="1">
        <v>2337.20876</v>
      </c>
      <c r="D72556" s="1">
        <v>1368.5932700000001</v>
      </c>
      <c r="E72556" s="1">
        <v>3705.8020299999998</v>
      </c>
    </row>
    <row r="72557" spans="1:5">
      <c r="A72557" s="3">
        <v>44662</v>
      </c>
      <c r="B72557" s="1">
        <v>24</v>
      </c>
      <c r="C72557" s="1">
        <v>2246.86796</v>
      </c>
      <c r="D72557" s="1">
        <v>1223.10706</v>
      </c>
      <c r="E72557" s="1">
        <v>3469.9750199999999</v>
      </c>
    </row>
    <row r="72558" spans="1:5">
      <c r="A72558" s="3">
        <v>44663</v>
      </c>
      <c r="B72558" s="1">
        <v>1</v>
      </c>
      <c r="C72558" s="1">
        <v>2154.9960000000001</v>
      </c>
      <c r="D72558" s="1">
        <v>1125.43795</v>
      </c>
      <c r="E72558" s="1">
        <v>3280.4339500000001</v>
      </c>
    </row>
    <row r="72559" spans="1:5">
      <c r="A72559" s="3">
        <v>44663</v>
      </c>
      <c r="B72559" s="1">
        <v>2</v>
      </c>
      <c r="C72559" s="1">
        <v>2114.53287</v>
      </c>
      <c r="D72559" s="1">
        <v>1055.7321300000001</v>
      </c>
      <c r="E72559" s="1">
        <v>3170.2649999999999</v>
      </c>
    </row>
    <row r="72560" spans="1:5">
      <c r="A72560" s="3">
        <v>44663</v>
      </c>
      <c r="B72560" s="1">
        <v>3</v>
      </c>
      <c r="C72560" s="1">
        <v>2102.8493899999999</v>
      </c>
      <c r="D72560" s="1">
        <v>1032.5865899999999</v>
      </c>
      <c r="E72560" s="1">
        <v>3135.4359800000002</v>
      </c>
    </row>
    <row r="72561" spans="1:5">
      <c r="A72561" s="3">
        <v>44663</v>
      </c>
      <c r="B72561" s="1">
        <v>4</v>
      </c>
      <c r="C72561" s="1">
        <v>2110.3863900000001</v>
      </c>
      <c r="D72561" s="1">
        <v>1027.07963</v>
      </c>
      <c r="E72561" s="1">
        <v>3137.4660199999998</v>
      </c>
    </row>
    <row r="72562" spans="1:5">
      <c r="A72562" s="3">
        <v>44663</v>
      </c>
      <c r="B72562" s="1">
        <v>5</v>
      </c>
      <c r="C72562" s="1">
        <v>2162.8767600000001</v>
      </c>
      <c r="D72562" s="1">
        <v>1047.35427</v>
      </c>
      <c r="E72562" s="1">
        <v>3210.2310299999999</v>
      </c>
    </row>
    <row r="72563" spans="1:5">
      <c r="A72563" s="3">
        <v>44663</v>
      </c>
      <c r="B72563" s="1">
        <v>6</v>
      </c>
      <c r="C72563" s="1">
        <v>2290.2705500000002</v>
      </c>
      <c r="D72563" s="1">
        <v>1141.77548</v>
      </c>
      <c r="E72563" s="1">
        <v>3432.04603</v>
      </c>
    </row>
    <row r="72564" spans="1:5">
      <c r="A72564" s="3">
        <v>44663</v>
      </c>
      <c r="B72564" s="1">
        <v>7</v>
      </c>
      <c r="C72564" s="1">
        <v>2425.17245</v>
      </c>
      <c r="D72564" s="1">
        <v>1279.5125599999999</v>
      </c>
      <c r="E72564" s="1">
        <v>3704.6850100000001</v>
      </c>
    </row>
    <row r="72565" spans="1:5">
      <c r="A72565" s="3">
        <v>44663</v>
      </c>
      <c r="B72565" s="1">
        <v>8</v>
      </c>
      <c r="C72565" s="1">
        <v>2629.3396200000002</v>
      </c>
      <c r="D72565" s="1">
        <v>1382.0984100000001</v>
      </c>
      <c r="E72565" s="1">
        <v>4011.4380299999998</v>
      </c>
    </row>
    <row r="72566" spans="1:5">
      <c r="A72566" s="3">
        <v>44663</v>
      </c>
      <c r="B72566" s="1">
        <v>9</v>
      </c>
      <c r="C72566" s="1">
        <v>2703.6721899999998</v>
      </c>
      <c r="D72566" s="1">
        <v>1418.8968500000001</v>
      </c>
      <c r="E72566" s="1">
        <v>4122.5690400000003</v>
      </c>
    </row>
    <row r="72567" spans="1:5">
      <c r="A72567" s="3">
        <v>44663</v>
      </c>
      <c r="B72567" s="1">
        <v>10</v>
      </c>
      <c r="C72567" s="1">
        <v>2719.7689799999998</v>
      </c>
      <c r="D72567" s="1">
        <v>1409.12601</v>
      </c>
      <c r="E72567" s="1">
        <v>4128.8949899999998</v>
      </c>
    </row>
    <row r="72568" spans="1:5">
      <c r="A72568" s="3">
        <v>44663</v>
      </c>
      <c r="B72568" s="1">
        <v>11</v>
      </c>
      <c r="C72568" s="1">
        <v>2689.0000599999998</v>
      </c>
      <c r="D72568" s="1">
        <v>1351.8159599999999</v>
      </c>
      <c r="E72568" s="1">
        <v>4040.8160200000002</v>
      </c>
    </row>
    <row r="72569" spans="1:5">
      <c r="A72569" s="3">
        <v>44663</v>
      </c>
      <c r="B72569" s="1">
        <v>12</v>
      </c>
      <c r="C72569" s="1">
        <v>2711.5115700000001</v>
      </c>
      <c r="D72569" s="1">
        <v>1306.0374099999999</v>
      </c>
      <c r="E72569" s="1">
        <v>4017.54898</v>
      </c>
    </row>
    <row r="72570" spans="1:5">
      <c r="A72570" s="3">
        <v>44663</v>
      </c>
      <c r="B72570" s="1">
        <v>13</v>
      </c>
      <c r="C72570" s="1">
        <v>2725.1804099999999</v>
      </c>
      <c r="D72570" s="1">
        <v>1282.5795499999999</v>
      </c>
      <c r="E72570" s="1">
        <v>4007.7599599999999</v>
      </c>
    </row>
    <row r="72571" spans="1:5">
      <c r="A72571" s="3">
        <v>44663</v>
      </c>
      <c r="B72571" s="1">
        <v>14</v>
      </c>
      <c r="C72571" s="1">
        <v>2747.4998500000002</v>
      </c>
      <c r="D72571" s="1">
        <v>1257.7301399999999</v>
      </c>
      <c r="E72571" s="1">
        <v>4005.2299899999998</v>
      </c>
    </row>
    <row r="72572" spans="1:5">
      <c r="A72572" s="3">
        <v>44663</v>
      </c>
      <c r="B72572" s="1">
        <v>15</v>
      </c>
      <c r="C72572" s="1">
        <v>2724.4231799999998</v>
      </c>
      <c r="D72572" s="1">
        <v>1234.3618200000001</v>
      </c>
      <c r="E72572" s="1">
        <v>3958.7849999999999</v>
      </c>
    </row>
    <row r="72573" spans="1:5">
      <c r="A72573" s="3">
        <v>44663</v>
      </c>
      <c r="B72573" s="1">
        <v>16</v>
      </c>
      <c r="C72573" s="1">
        <v>2717.3039699999999</v>
      </c>
      <c r="D72573" s="1">
        <v>1239.3100400000001</v>
      </c>
      <c r="E72573" s="1">
        <v>3956.6140099999998</v>
      </c>
    </row>
    <row r="72574" spans="1:5">
      <c r="A72574" s="3">
        <v>44663</v>
      </c>
      <c r="B72574" s="1">
        <v>17</v>
      </c>
      <c r="C72574" s="1">
        <v>2682.4773300000002</v>
      </c>
      <c r="D72574" s="1">
        <v>1274.4476500000001</v>
      </c>
      <c r="E72574" s="1">
        <v>3956.9249799999998</v>
      </c>
    </row>
    <row r="72575" spans="1:5">
      <c r="A72575" s="3">
        <v>44663</v>
      </c>
      <c r="B72575" s="1">
        <v>18</v>
      </c>
      <c r="C72575" s="1">
        <v>2666.9106900000002</v>
      </c>
      <c r="D72575" s="1">
        <v>1346.3293200000001</v>
      </c>
      <c r="E72575" s="1">
        <v>4013.24001</v>
      </c>
    </row>
    <row r="72576" spans="1:5">
      <c r="A72576" s="3">
        <v>44663</v>
      </c>
      <c r="B72576" s="1">
        <v>19</v>
      </c>
      <c r="C72576" s="1">
        <v>2617.5074399999999</v>
      </c>
      <c r="D72576" s="1">
        <v>1400.7175999999999</v>
      </c>
      <c r="E72576" s="1">
        <v>4018.2250399999998</v>
      </c>
    </row>
    <row r="72577" spans="1:5">
      <c r="A72577" s="3">
        <v>44663</v>
      </c>
      <c r="B72577" s="1">
        <v>20</v>
      </c>
      <c r="C72577" s="1">
        <v>2548.0506500000001</v>
      </c>
      <c r="D72577" s="1">
        <v>1436.1883700000001</v>
      </c>
      <c r="E72577" s="1">
        <v>3984.23902</v>
      </c>
    </row>
    <row r="72578" spans="1:5">
      <c r="A72578" s="3">
        <v>44663</v>
      </c>
      <c r="B72578" s="1">
        <v>21</v>
      </c>
      <c r="C72578" s="1">
        <v>2539.7953900000002</v>
      </c>
      <c r="D72578" s="1">
        <v>1497.4045599999999</v>
      </c>
      <c r="E72578" s="1">
        <v>4037.1999500000002</v>
      </c>
    </row>
    <row r="72579" spans="1:5">
      <c r="A72579" s="3">
        <v>44663</v>
      </c>
      <c r="B72579" s="1">
        <v>22</v>
      </c>
      <c r="C72579" s="1">
        <v>2474.11139</v>
      </c>
      <c r="D72579" s="1">
        <v>1425.68058</v>
      </c>
      <c r="E72579" s="1">
        <v>3899.7919700000002</v>
      </c>
    </row>
    <row r="72580" spans="1:5">
      <c r="A72580" s="3">
        <v>44663</v>
      </c>
      <c r="B72580" s="1">
        <v>23</v>
      </c>
      <c r="C72580" s="1">
        <v>2361.7638999999999</v>
      </c>
      <c r="D72580" s="1">
        <v>1290.4100800000001</v>
      </c>
      <c r="E72580" s="1">
        <v>3652.17398</v>
      </c>
    </row>
    <row r="72581" spans="1:5">
      <c r="A72581" s="3">
        <v>44663</v>
      </c>
      <c r="B72581" s="1">
        <v>24</v>
      </c>
      <c r="C72581" s="1">
        <v>2265.88895</v>
      </c>
      <c r="D72581" s="1">
        <v>1140.2570700000001</v>
      </c>
      <c r="E72581" s="1">
        <v>3406.1460200000001</v>
      </c>
    </row>
    <row r="72582" spans="1:5">
      <c r="A72582" s="3">
        <v>44664</v>
      </c>
      <c r="B72582" s="1">
        <v>1</v>
      </c>
      <c r="C72582" s="1">
        <v>2172.0373599999998</v>
      </c>
      <c r="D72582" s="1">
        <v>1029.8296800000001</v>
      </c>
      <c r="E72582" s="1">
        <v>3201.8670400000001</v>
      </c>
    </row>
    <row r="72583" spans="1:5">
      <c r="A72583" s="3">
        <v>44664</v>
      </c>
      <c r="B72583" s="1">
        <v>2</v>
      </c>
      <c r="C72583" s="1">
        <v>2096.8782500000002</v>
      </c>
      <c r="D72583" s="1">
        <v>967.08576000000005</v>
      </c>
      <c r="E72583" s="1">
        <v>3063.9640100000001</v>
      </c>
    </row>
    <row r="72584" spans="1:5">
      <c r="A72584" s="3">
        <v>44664</v>
      </c>
      <c r="B72584" s="1">
        <v>3</v>
      </c>
      <c r="C72584" s="1">
        <v>2074.6700599999999</v>
      </c>
      <c r="D72584" s="1">
        <v>923.14094999999998</v>
      </c>
      <c r="E72584" s="1">
        <v>2997.8110099999999</v>
      </c>
    </row>
    <row r="72585" spans="1:5">
      <c r="A72585" s="3">
        <v>44664</v>
      </c>
      <c r="B72585" s="1">
        <v>4</v>
      </c>
      <c r="C72585" s="1">
        <v>2103.5846000000001</v>
      </c>
      <c r="D72585" s="1">
        <v>911.75440000000003</v>
      </c>
      <c r="E72585" s="1">
        <v>3015.3389999999999</v>
      </c>
    </row>
    <row r="72586" spans="1:5">
      <c r="A72586" s="3">
        <v>44664</v>
      </c>
      <c r="B72586" s="1">
        <v>5</v>
      </c>
      <c r="C72586" s="1">
        <v>2133.88103</v>
      </c>
      <c r="D72586" s="1">
        <v>928.82797000000005</v>
      </c>
      <c r="E72586" s="1">
        <v>3062.7089999999998</v>
      </c>
    </row>
    <row r="72587" spans="1:5">
      <c r="A72587" s="3">
        <v>44664</v>
      </c>
      <c r="B72587" s="1">
        <v>6</v>
      </c>
      <c r="C72587" s="1">
        <v>2251.3093100000001</v>
      </c>
      <c r="D72587" s="1">
        <v>1001.9707100000001</v>
      </c>
      <c r="E72587" s="1">
        <v>3253.2800200000001</v>
      </c>
    </row>
    <row r="72588" spans="1:5">
      <c r="A72588" s="3">
        <v>44664</v>
      </c>
      <c r="B72588" s="1">
        <v>7</v>
      </c>
      <c r="C72588" s="1">
        <v>2388.9097400000001</v>
      </c>
      <c r="D72588" s="1">
        <v>1124.7502999999999</v>
      </c>
      <c r="E72588" s="1">
        <v>3513.6600400000002</v>
      </c>
    </row>
    <row r="72589" spans="1:5">
      <c r="A72589" s="3">
        <v>44664</v>
      </c>
      <c r="B72589" s="1">
        <v>8</v>
      </c>
      <c r="C72589" s="1">
        <v>2527.34629</v>
      </c>
      <c r="D72589" s="1">
        <v>1215.19073</v>
      </c>
      <c r="E72589" s="1">
        <v>3742.5370200000002</v>
      </c>
    </row>
    <row r="72590" spans="1:5">
      <c r="A72590" s="3">
        <v>44664</v>
      </c>
      <c r="B72590" s="1">
        <v>9</v>
      </c>
      <c r="C72590" s="1">
        <v>2643.9095299999999</v>
      </c>
      <c r="D72590" s="1">
        <v>1240.51549</v>
      </c>
      <c r="E72590" s="1">
        <v>3884.4250200000001</v>
      </c>
    </row>
    <row r="72591" spans="1:5">
      <c r="A72591" s="3">
        <v>44664</v>
      </c>
      <c r="B72591" s="1">
        <v>10</v>
      </c>
      <c r="C72591" s="1">
        <v>2648.1775600000001</v>
      </c>
      <c r="D72591" s="1">
        <v>1234.3815</v>
      </c>
      <c r="E72591" s="1">
        <v>3882.55906</v>
      </c>
    </row>
    <row r="72592" spans="1:5">
      <c r="A72592" s="3">
        <v>44664</v>
      </c>
      <c r="B72592" s="1">
        <v>11</v>
      </c>
      <c r="C72592" s="1">
        <v>2741.5423900000001</v>
      </c>
      <c r="D72592" s="1">
        <v>1246.21065</v>
      </c>
      <c r="E72592" s="1">
        <v>3987.7530400000001</v>
      </c>
    </row>
    <row r="72593" spans="1:5">
      <c r="A72593" s="3">
        <v>44664</v>
      </c>
      <c r="B72593" s="1">
        <v>12</v>
      </c>
      <c r="C72593" s="1">
        <v>2790.5625</v>
      </c>
      <c r="D72593" s="1">
        <v>1259.0135600000001</v>
      </c>
      <c r="E72593" s="1">
        <v>4049.5760599999999</v>
      </c>
    </row>
    <row r="72594" spans="1:5">
      <c r="A72594" s="3">
        <v>44664</v>
      </c>
      <c r="B72594" s="1">
        <v>13</v>
      </c>
      <c r="C72594" s="1">
        <v>2843.93534</v>
      </c>
      <c r="D72594" s="1">
        <v>1286.97667</v>
      </c>
      <c r="E72594" s="1">
        <v>4130.91201</v>
      </c>
    </row>
    <row r="72595" spans="1:5">
      <c r="A72595" s="3">
        <v>44664</v>
      </c>
      <c r="B72595" s="1">
        <v>14</v>
      </c>
      <c r="C72595" s="1">
        <v>2894.4081700000002</v>
      </c>
      <c r="D72595" s="1">
        <v>1315.31981</v>
      </c>
      <c r="E72595" s="1">
        <v>4209.7279799999997</v>
      </c>
    </row>
    <row r="72596" spans="1:5">
      <c r="A72596" s="3">
        <v>44664</v>
      </c>
      <c r="B72596" s="1">
        <v>15</v>
      </c>
      <c r="C72596" s="1">
        <v>2900.4586199999999</v>
      </c>
      <c r="D72596" s="1">
        <v>1339.8184200000001</v>
      </c>
      <c r="E72596" s="1">
        <v>4240.2770399999999</v>
      </c>
    </row>
    <row r="72597" spans="1:5">
      <c r="A72597" s="3">
        <v>44664</v>
      </c>
      <c r="B72597" s="1">
        <v>16</v>
      </c>
      <c r="C72597" s="1">
        <v>2877.3978299999999</v>
      </c>
      <c r="D72597" s="1">
        <v>1371.70416</v>
      </c>
      <c r="E72597" s="1">
        <v>4249.1019900000001</v>
      </c>
    </row>
    <row r="72598" spans="1:5">
      <c r="A72598" s="3">
        <v>44664</v>
      </c>
      <c r="B72598" s="1">
        <v>17</v>
      </c>
      <c r="C72598" s="1">
        <v>2842.4894199999999</v>
      </c>
      <c r="D72598" s="1">
        <v>1419.2806</v>
      </c>
      <c r="E72598" s="1">
        <v>4261.7700199999999</v>
      </c>
    </row>
    <row r="72599" spans="1:5">
      <c r="A72599" s="3">
        <v>44664</v>
      </c>
      <c r="B72599" s="1">
        <v>18</v>
      </c>
      <c r="C72599" s="1">
        <v>2794.2252800000001</v>
      </c>
      <c r="D72599" s="1">
        <v>1473.4637299999999</v>
      </c>
      <c r="E72599" s="1">
        <v>4267.6890100000001</v>
      </c>
    </row>
    <row r="72600" spans="1:5">
      <c r="A72600" s="3">
        <v>44664</v>
      </c>
      <c r="B72600" s="1">
        <v>19</v>
      </c>
      <c r="C72600" s="1">
        <v>2753.4974000000002</v>
      </c>
      <c r="D72600" s="1">
        <v>1534.09961</v>
      </c>
      <c r="E72600" s="1">
        <v>4287.5970100000004</v>
      </c>
    </row>
    <row r="72601" spans="1:5">
      <c r="A72601" s="3">
        <v>44664</v>
      </c>
      <c r="B72601" s="1">
        <v>20</v>
      </c>
      <c r="C72601" s="1">
        <v>2702.7060200000001</v>
      </c>
      <c r="D72601" s="1">
        <v>1574.58196</v>
      </c>
      <c r="E72601" s="1">
        <v>4277.2879800000001</v>
      </c>
    </row>
    <row r="72602" spans="1:5">
      <c r="A72602" s="3">
        <v>44664</v>
      </c>
      <c r="B72602" s="1">
        <v>21</v>
      </c>
      <c r="C72602" s="1">
        <v>2679.12372</v>
      </c>
      <c r="D72602" s="1">
        <v>1614.1122600000001</v>
      </c>
      <c r="E72602" s="1">
        <v>4293.2359800000004</v>
      </c>
    </row>
    <row r="72603" spans="1:5">
      <c r="A72603" s="3">
        <v>44664</v>
      </c>
      <c r="B72603" s="1">
        <v>22</v>
      </c>
      <c r="C72603" s="1">
        <v>2619.3290099999999</v>
      </c>
      <c r="D72603" s="1">
        <v>1552.11103</v>
      </c>
      <c r="E72603" s="1">
        <v>4171.4400400000004</v>
      </c>
    </row>
    <row r="72604" spans="1:5">
      <c r="A72604" s="3">
        <v>44664</v>
      </c>
      <c r="B72604" s="1">
        <v>23</v>
      </c>
      <c r="C72604" s="1">
        <v>2480.8022599999999</v>
      </c>
      <c r="D72604" s="1">
        <v>1423.96875</v>
      </c>
      <c r="E72604" s="1">
        <v>3904.7710099999999</v>
      </c>
    </row>
    <row r="72605" spans="1:5">
      <c r="A72605" s="3">
        <v>44664</v>
      </c>
      <c r="B72605" s="1">
        <v>24</v>
      </c>
      <c r="C72605" s="1">
        <v>2394.3816400000001</v>
      </c>
      <c r="D72605" s="1">
        <v>1273.3243600000001</v>
      </c>
      <c r="E72605" s="1">
        <v>3667.7060000000001</v>
      </c>
    </row>
    <row r="72606" spans="1:5">
      <c r="A72606" s="3">
        <v>44665</v>
      </c>
      <c r="B72606" s="1">
        <v>1</v>
      </c>
      <c r="C72606" s="1">
        <v>2294.9949000000001</v>
      </c>
      <c r="D72606" s="1">
        <v>1141.94911</v>
      </c>
      <c r="E72606" s="1">
        <v>3436.9440100000002</v>
      </c>
    </row>
    <row r="72607" spans="1:5">
      <c r="A72607" s="3">
        <v>44665</v>
      </c>
      <c r="B72607" s="1">
        <v>2</v>
      </c>
      <c r="C72607" s="1">
        <v>2212.2761099999998</v>
      </c>
      <c r="D72607" s="1">
        <v>1044.0478499999999</v>
      </c>
      <c r="E72607" s="1">
        <v>3256.3239600000002</v>
      </c>
    </row>
    <row r="72608" spans="1:5">
      <c r="A72608" s="3">
        <v>44665</v>
      </c>
      <c r="B72608" s="1">
        <v>3</v>
      </c>
      <c r="C72608" s="1">
        <v>2185.1383099999998</v>
      </c>
      <c r="D72608" s="1">
        <v>980.48365000000001</v>
      </c>
      <c r="E72608" s="1">
        <v>3165.6219599999999</v>
      </c>
    </row>
    <row r="72609" spans="1:5">
      <c r="A72609" s="3">
        <v>44665</v>
      </c>
      <c r="B72609" s="1">
        <v>4</v>
      </c>
      <c r="C72609" s="1">
        <v>2129.7732000000001</v>
      </c>
      <c r="D72609" s="1">
        <v>953.53673000000003</v>
      </c>
      <c r="E72609" s="1">
        <v>3083.3099299999999</v>
      </c>
    </row>
    <row r="72610" spans="1:5">
      <c r="A72610" s="3">
        <v>44665</v>
      </c>
      <c r="B72610" s="1">
        <v>5</v>
      </c>
      <c r="C72610" s="1">
        <v>2158.8891800000001</v>
      </c>
      <c r="D72610" s="1">
        <v>947.43580999999995</v>
      </c>
      <c r="E72610" s="1">
        <v>3106.3249900000001</v>
      </c>
    </row>
    <row r="72611" spans="1:5">
      <c r="A72611" s="3">
        <v>44665</v>
      </c>
      <c r="B72611" s="1">
        <v>6</v>
      </c>
      <c r="C72611" s="1">
        <v>2285.1348699999999</v>
      </c>
      <c r="D72611" s="1">
        <v>988.68115</v>
      </c>
      <c r="E72611" s="1">
        <v>3273.8160200000002</v>
      </c>
    </row>
    <row r="72612" spans="1:5">
      <c r="A72612" s="3">
        <v>44665</v>
      </c>
      <c r="B72612" s="1">
        <v>7</v>
      </c>
      <c r="C72612" s="1">
        <v>2419.0425399999999</v>
      </c>
      <c r="D72612" s="1">
        <v>1075.8174300000001</v>
      </c>
      <c r="E72612" s="1">
        <v>3494.85997</v>
      </c>
    </row>
    <row r="72613" spans="1:5">
      <c r="A72613" s="3">
        <v>44665</v>
      </c>
      <c r="B72613" s="1">
        <v>8</v>
      </c>
      <c r="C72613" s="1">
        <v>2595.4791700000001</v>
      </c>
      <c r="D72613" s="1">
        <v>1190.6678300000001</v>
      </c>
      <c r="E72613" s="1">
        <v>3786.1469999999999</v>
      </c>
    </row>
    <row r="72614" spans="1:5">
      <c r="A72614" s="3">
        <v>44665</v>
      </c>
      <c r="B72614" s="1">
        <v>9</v>
      </c>
      <c r="C72614" s="1">
        <v>2730.7326600000001</v>
      </c>
      <c r="D72614" s="1">
        <v>1284.75136</v>
      </c>
      <c r="E72614" s="1">
        <v>4015.4840199999999</v>
      </c>
    </row>
    <row r="72615" spans="1:5">
      <c r="A72615" s="3">
        <v>44665</v>
      </c>
      <c r="B72615" s="1">
        <v>10</v>
      </c>
      <c r="C72615" s="1">
        <v>2830.1671999999999</v>
      </c>
      <c r="D72615" s="1">
        <v>1349.6257900000001</v>
      </c>
      <c r="E72615" s="1">
        <v>4179.7929899999999</v>
      </c>
    </row>
    <row r="72616" spans="1:5">
      <c r="A72616" s="3">
        <v>44665</v>
      </c>
      <c r="B72616" s="1">
        <v>11</v>
      </c>
      <c r="C72616" s="1">
        <v>2896.4063200000001</v>
      </c>
      <c r="D72616" s="1">
        <v>1398.6197199999999</v>
      </c>
      <c r="E72616" s="1">
        <v>4295.0260399999997</v>
      </c>
    </row>
    <row r="72617" spans="1:5">
      <c r="A72617" s="3">
        <v>44665</v>
      </c>
      <c r="B72617" s="1">
        <v>12</v>
      </c>
      <c r="C72617" s="1">
        <v>2945.39239</v>
      </c>
      <c r="D72617" s="1">
        <v>1454.9005999999999</v>
      </c>
      <c r="E72617" s="1">
        <v>4400.2929899999999</v>
      </c>
    </row>
    <row r="72618" spans="1:5">
      <c r="A72618" s="3">
        <v>44665</v>
      </c>
      <c r="B72618" s="1">
        <v>13</v>
      </c>
      <c r="C72618" s="1">
        <v>2974.70883</v>
      </c>
      <c r="D72618" s="1">
        <v>1510.11617</v>
      </c>
      <c r="E72618" s="1">
        <v>4484.8249999999998</v>
      </c>
    </row>
    <row r="72619" spans="1:5">
      <c r="A72619" s="3">
        <v>44665</v>
      </c>
      <c r="B72619" s="1">
        <v>14</v>
      </c>
      <c r="C72619" s="1">
        <v>3027.66903</v>
      </c>
      <c r="D72619" s="1">
        <v>1571.4170300000001</v>
      </c>
      <c r="E72619" s="1">
        <v>4599.0860599999996</v>
      </c>
    </row>
    <row r="72620" spans="1:5">
      <c r="A72620" s="3">
        <v>44665</v>
      </c>
      <c r="B72620" s="1">
        <v>15</v>
      </c>
      <c r="C72620" s="1">
        <v>3059.1461399999998</v>
      </c>
      <c r="D72620" s="1">
        <v>1631.93686</v>
      </c>
      <c r="E72620" s="1">
        <v>4691.0829999999996</v>
      </c>
    </row>
    <row r="72621" spans="1:5">
      <c r="A72621" s="3">
        <v>44665</v>
      </c>
      <c r="B72621" s="1">
        <v>16</v>
      </c>
      <c r="C72621" s="1">
        <v>3033.2268800000002</v>
      </c>
      <c r="D72621" s="1">
        <v>1669.9521299999999</v>
      </c>
      <c r="E72621" s="1">
        <v>4703.1790099999998</v>
      </c>
    </row>
    <row r="72622" spans="1:5">
      <c r="A72622" s="3">
        <v>44665</v>
      </c>
      <c r="B72622" s="1">
        <v>17</v>
      </c>
      <c r="C72622" s="1">
        <v>2987.4286900000002</v>
      </c>
      <c r="D72622" s="1">
        <v>1716.3763100000001</v>
      </c>
      <c r="E72622" s="1">
        <v>4703.8050000000003</v>
      </c>
    </row>
    <row r="72623" spans="1:5">
      <c r="A72623" s="3">
        <v>44665</v>
      </c>
      <c r="B72623" s="1">
        <v>18</v>
      </c>
      <c r="C72623" s="1">
        <v>2837.94065</v>
      </c>
      <c r="D72623" s="1">
        <v>1705.98037</v>
      </c>
      <c r="E72623" s="1">
        <v>4543.9210199999998</v>
      </c>
    </row>
    <row r="72624" spans="1:5">
      <c r="A72624" s="3">
        <v>44665</v>
      </c>
      <c r="B72624" s="1">
        <v>19</v>
      </c>
      <c r="C72624" s="1">
        <v>2670.5395100000001</v>
      </c>
      <c r="D72624" s="1">
        <v>1627.03755</v>
      </c>
      <c r="E72624" s="1">
        <v>4297.5770599999996</v>
      </c>
    </row>
    <row r="72625" spans="1:5">
      <c r="A72625" s="3">
        <v>44665</v>
      </c>
      <c r="B72625" s="1">
        <v>20</v>
      </c>
      <c r="C72625" s="1">
        <v>2565.3927699999999</v>
      </c>
      <c r="D72625" s="1">
        <v>1571.8663200000001</v>
      </c>
      <c r="E72625" s="1">
        <v>4137.2590899999996</v>
      </c>
    </row>
    <row r="72626" spans="1:5">
      <c r="A72626" s="3">
        <v>44665</v>
      </c>
      <c r="B72626" s="1">
        <v>21</v>
      </c>
      <c r="C72626" s="1">
        <v>2513.1194500000001</v>
      </c>
      <c r="D72626" s="1">
        <v>1555.4665299999999</v>
      </c>
      <c r="E72626" s="1">
        <v>4068.5859799999998</v>
      </c>
    </row>
    <row r="72627" spans="1:5">
      <c r="A72627" s="3">
        <v>44665</v>
      </c>
      <c r="B72627" s="1">
        <v>22</v>
      </c>
      <c r="C72627" s="1">
        <v>2407.1217999999999</v>
      </c>
      <c r="D72627" s="1">
        <v>1467.23615</v>
      </c>
      <c r="E72627" s="1">
        <v>3874.3579500000001</v>
      </c>
    </row>
    <row r="72628" spans="1:5">
      <c r="A72628" s="3">
        <v>44665</v>
      </c>
      <c r="B72628" s="1">
        <v>23</v>
      </c>
      <c r="C72628" s="1">
        <v>2274.8131400000002</v>
      </c>
      <c r="D72628" s="1">
        <v>1328.98686</v>
      </c>
      <c r="E72628" s="1">
        <v>3603.8</v>
      </c>
    </row>
    <row r="72629" spans="1:5">
      <c r="A72629" s="3">
        <v>44665</v>
      </c>
      <c r="B72629" s="1">
        <v>24</v>
      </c>
      <c r="C72629" s="1">
        <v>2168.3396899999998</v>
      </c>
      <c r="D72629" s="1">
        <v>1179.7943499999999</v>
      </c>
      <c r="E72629" s="1">
        <v>3348.1340399999999</v>
      </c>
    </row>
    <row r="72630" spans="1:5">
      <c r="A72630" s="3">
        <v>44666</v>
      </c>
      <c r="B72630" s="1">
        <v>1</v>
      </c>
      <c r="C72630" s="1">
        <v>2087.4453100000001</v>
      </c>
      <c r="D72630" s="1">
        <v>1059.8157000000001</v>
      </c>
      <c r="E72630" s="1">
        <v>3147.2610100000002</v>
      </c>
    </row>
    <row r="72631" spans="1:5">
      <c r="A72631" s="3">
        <v>44666</v>
      </c>
      <c r="B72631" s="1">
        <v>2</v>
      </c>
      <c r="C72631" s="1">
        <v>2022.41506</v>
      </c>
      <c r="D72631" s="1">
        <v>971.51891000000001</v>
      </c>
      <c r="E72631" s="1">
        <v>2993.93397</v>
      </c>
    </row>
    <row r="72632" spans="1:5">
      <c r="A72632" s="3">
        <v>44666</v>
      </c>
      <c r="B72632" s="1">
        <v>3</v>
      </c>
      <c r="C72632" s="1">
        <v>1973.30288</v>
      </c>
      <c r="D72632" s="1">
        <v>912.35810000000004</v>
      </c>
      <c r="E72632" s="1">
        <v>2885.6609800000001</v>
      </c>
    </row>
    <row r="72633" spans="1:5">
      <c r="A72633" s="3">
        <v>44666</v>
      </c>
      <c r="B72633" s="1">
        <v>4</v>
      </c>
      <c r="C72633" s="1">
        <v>1971.7200600000001</v>
      </c>
      <c r="D72633" s="1">
        <v>891.54593999999997</v>
      </c>
      <c r="E72633" s="1">
        <v>2863.2660000000001</v>
      </c>
    </row>
    <row r="72634" spans="1:5">
      <c r="A72634" s="3">
        <v>44666</v>
      </c>
      <c r="B72634" s="1">
        <v>5</v>
      </c>
      <c r="C72634" s="1">
        <v>1995.16273</v>
      </c>
      <c r="D72634" s="1">
        <v>892.18627000000004</v>
      </c>
      <c r="E72634" s="1">
        <v>2887.3490000000002</v>
      </c>
    </row>
    <row r="72635" spans="1:5">
      <c r="A72635" s="3">
        <v>44666</v>
      </c>
      <c r="B72635" s="1">
        <v>6</v>
      </c>
      <c r="C72635" s="1">
        <v>2099.3440900000001</v>
      </c>
      <c r="D72635" s="1">
        <v>937.76491999999996</v>
      </c>
      <c r="E72635" s="1">
        <v>3037.1090100000001</v>
      </c>
    </row>
    <row r="72636" spans="1:5">
      <c r="A72636" s="3">
        <v>44666</v>
      </c>
      <c r="B72636" s="1">
        <v>7</v>
      </c>
      <c r="C72636" s="1">
        <v>2202.1133399999999</v>
      </c>
      <c r="D72636" s="1">
        <v>1027.8926200000001</v>
      </c>
      <c r="E72636" s="1">
        <v>3230.00596</v>
      </c>
    </row>
    <row r="72637" spans="1:5">
      <c r="A72637" s="3">
        <v>44666</v>
      </c>
      <c r="B72637" s="1">
        <v>8</v>
      </c>
      <c r="C72637" s="1">
        <v>2300.8378200000002</v>
      </c>
      <c r="D72637" s="1">
        <v>1132.03018</v>
      </c>
      <c r="E72637" s="1">
        <v>3432.8679999999999</v>
      </c>
    </row>
    <row r="72638" spans="1:5">
      <c r="A72638" s="3">
        <v>44666</v>
      </c>
      <c r="B72638" s="1">
        <v>9</v>
      </c>
      <c r="C72638" s="1">
        <v>2387.7508200000002</v>
      </c>
      <c r="D72638" s="1">
        <v>1212.7691500000001</v>
      </c>
      <c r="E72638" s="1">
        <v>3600.5199699999998</v>
      </c>
    </row>
    <row r="72639" spans="1:5">
      <c r="A72639" s="3">
        <v>44666</v>
      </c>
      <c r="B72639" s="1">
        <v>10</v>
      </c>
      <c r="C72639" s="1">
        <v>2444.1226799999999</v>
      </c>
      <c r="D72639" s="1">
        <v>1246.79729</v>
      </c>
      <c r="E72639" s="1">
        <v>3690.9199699999999</v>
      </c>
    </row>
    <row r="72640" spans="1:5">
      <c r="A72640" s="3">
        <v>44666</v>
      </c>
      <c r="B72640" s="1">
        <v>11</v>
      </c>
      <c r="C72640" s="1">
        <v>2473.4019199999998</v>
      </c>
      <c r="D72640" s="1">
        <v>1259.51605</v>
      </c>
      <c r="E72640" s="1">
        <v>3732.91797</v>
      </c>
    </row>
    <row r="72641" spans="1:5">
      <c r="A72641" s="3">
        <v>44666</v>
      </c>
      <c r="B72641" s="1">
        <v>12</v>
      </c>
      <c r="C72641" s="1">
        <v>2487.4067599999998</v>
      </c>
      <c r="D72641" s="1">
        <v>1257.3472300000001</v>
      </c>
      <c r="E72641" s="1">
        <v>3744.7539900000002</v>
      </c>
    </row>
    <row r="72642" spans="1:5">
      <c r="A72642" s="3">
        <v>44666</v>
      </c>
      <c r="B72642" s="1">
        <v>13</v>
      </c>
      <c r="C72642" s="1">
        <v>2509.1099100000001</v>
      </c>
      <c r="D72642" s="1">
        <v>1260.33104</v>
      </c>
      <c r="E72642" s="1">
        <v>3769.4409500000002</v>
      </c>
    </row>
    <row r="72643" spans="1:5">
      <c r="A72643" s="3">
        <v>44666</v>
      </c>
      <c r="B72643" s="1">
        <v>14</v>
      </c>
      <c r="C72643" s="1">
        <v>2493.92139</v>
      </c>
      <c r="D72643" s="1">
        <v>1243.78862</v>
      </c>
      <c r="E72643" s="1">
        <v>3737.7100099999998</v>
      </c>
    </row>
    <row r="72644" spans="1:5">
      <c r="A72644" s="3">
        <v>44666</v>
      </c>
      <c r="B72644" s="1">
        <v>15</v>
      </c>
      <c r="C72644" s="1">
        <v>2493.5227199999999</v>
      </c>
      <c r="D72644" s="1">
        <v>1244.08529</v>
      </c>
      <c r="E72644" s="1">
        <v>3737.6080099999999</v>
      </c>
    </row>
    <row r="72645" spans="1:5">
      <c r="A72645" s="3">
        <v>44666</v>
      </c>
      <c r="B72645" s="1">
        <v>16</v>
      </c>
      <c r="C72645" s="1">
        <v>2487.7859199999998</v>
      </c>
      <c r="D72645" s="1">
        <v>1254.6090799999999</v>
      </c>
      <c r="E72645" s="1">
        <v>3742.395</v>
      </c>
    </row>
    <row r="72646" spans="1:5">
      <c r="A72646" s="3">
        <v>44666</v>
      </c>
      <c r="B72646" s="1">
        <v>17</v>
      </c>
      <c r="C72646" s="1">
        <v>2482.9476</v>
      </c>
      <c r="D72646" s="1">
        <v>1294.1963800000001</v>
      </c>
      <c r="E72646" s="1">
        <v>3777.1439799999998</v>
      </c>
    </row>
    <row r="72647" spans="1:5">
      <c r="A72647" s="3">
        <v>44666</v>
      </c>
      <c r="B72647" s="1">
        <v>18</v>
      </c>
      <c r="C72647" s="1">
        <v>2472.1643800000002</v>
      </c>
      <c r="D72647" s="1">
        <v>1335.26864</v>
      </c>
      <c r="E72647" s="1">
        <v>3807.4330199999999</v>
      </c>
    </row>
    <row r="72648" spans="1:5">
      <c r="A72648" s="3">
        <v>44666</v>
      </c>
      <c r="B72648" s="1">
        <v>19</v>
      </c>
      <c r="C72648" s="1">
        <v>2412.2738899999999</v>
      </c>
      <c r="D72648" s="1">
        <v>1347.9071200000001</v>
      </c>
      <c r="E72648" s="1">
        <v>3760.1810099999998</v>
      </c>
    </row>
    <row r="72649" spans="1:5">
      <c r="A72649" s="3">
        <v>44666</v>
      </c>
      <c r="B72649" s="1">
        <v>20</v>
      </c>
      <c r="C72649" s="1">
        <v>2353.5241999999998</v>
      </c>
      <c r="D72649" s="1">
        <v>1352.59076</v>
      </c>
      <c r="E72649" s="1">
        <v>3706.1149599999999</v>
      </c>
    </row>
    <row r="72650" spans="1:5">
      <c r="A72650" s="3">
        <v>44666</v>
      </c>
      <c r="B72650" s="1">
        <v>21</v>
      </c>
      <c r="C72650" s="1">
        <v>2340.9220999999998</v>
      </c>
      <c r="D72650" s="1">
        <v>1382.78487</v>
      </c>
      <c r="E72650" s="1">
        <v>3723.7069700000002</v>
      </c>
    </row>
    <row r="72651" spans="1:5">
      <c r="A72651" s="3">
        <v>44666</v>
      </c>
      <c r="B72651" s="1">
        <v>22</v>
      </c>
      <c r="C72651" s="1">
        <v>2257.0159899999999</v>
      </c>
      <c r="D72651" s="1">
        <v>1334.0130300000001</v>
      </c>
      <c r="E72651" s="1">
        <v>3591.0290199999999</v>
      </c>
    </row>
    <row r="72652" spans="1:5">
      <c r="A72652" s="3">
        <v>44666</v>
      </c>
      <c r="B72652" s="1">
        <v>23</v>
      </c>
      <c r="C72652" s="1">
        <v>2156.8772399999998</v>
      </c>
      <c r="D72652" s="1">
        <v>1243.0118</v>
      </c>
      <c r="E72652" s="1">
        <v>3399.88904</v>
      </c>
    </row>
    <row r="72653" spans="1:5">
      <c r="A72653" s="3">
        <v>44666</v>
      </c>
      <c r="B72653" s="1">
        <v>24</v>
      </c>
      <c r="C72653" s="1">
        <v>2067.86697</v>
      </c>
      <c r="D72653" s="1">
        <v>1130.1020799999999</v>
      </c>
      <c r="E72653" s="1">
        <v>3197.9690500000002</v>
      </c>
    </row>
    <row r="72654" spans="1:5">
      <c r="A72654" s="3">
        <v>44667</v>
      </c>
      <c r="B72654" s="1">
        <v>1</v>
      </c>
      <c r="C72654" s="1">
        <v>1991.07762</v>
      </c>
      <c r="D72654" s="1">
        <v>1026.33536</v>
      </c>
      <c r="E72654" s="1">
        <v>3017.4129800000001</v>
      </c>
    </row>
    <row r="72655" spans="1:5">
      <c r="A72655" s="3">
        <v>44667</v>
      </c>
      <c r="B72655" s="1">
        <v>2</v>
      </c>
      <c r="C72655" s="1">
        <v>1941.6192599999999</v>
      </c>
      <c r="D72655" s="1">
        <v>951.24770999999998</v>
      </c>
      <c r="E72655" s="1">
        <v>2892.86697</v>
      </c>
    </row>
    <row r="72656" spans="1:5">
      <c r="A72656" s="3">
        <v>44667</v>
      </c>
      <c r="B72656" s="1">
        <v>3</v>
      </c>
      <c r="C72656" s="1">
        <v>1914.2146299999999</v>
      </c>
      <c r="D72656" s="1">
        <v>904.07131000000004</v>
      </c>
      <c r="E72656" s="1">
        <v>2818.2859400000002</v>
      </c>
    </row>
    <row r="72657" spans="1:5">
      <c r="A72657" s="3">
        <v>44667</v>
      </c>
      <c r="B72657" s="1">
        <v>4</v>
      </c>
      <c r="C72657" s="1">
        <v>1903.1109799999999</v>
      </c>
      <c r="D72657" s="1">
        <v>883.54204000000004</v>
      </c>
      <c r="E72657" s="1">
        <v>2786.6530200000002</v>
      </c>
    </row>
    <row r="72658" spans="1:5">
      <c r="A72658" s="3">
        <v>44667</v>
      </c>
      <c r="B72658" s="1">
        <v>5</v>
      </c>
      <c r="C72658" s="1">
        <v>1904.2544700000001</v>
      </c>
      <c r="D72658" s="1">
        <v>881.65053999999998</v>
      </c>
      <c r="E72658" s="1">
        <v>2785.9050099999999</v>
      </c>
    </row>
    <row r="72659" spans="1:5">
      <c r="A72659" s="3">
        <v>44667</v>
      </c>
      <c r="B72659" s="1">
        <v>6</v>
      </c>
      <c r="C72659" s="1">
        <v>1936.08041</v>
      </c>
      <c r="D72659" s="1">
        <v>897.21151999999995</v>
      </c>
      <c r="E72659" s="1">
        <v>2833.2919299999999</v>
      </c>
    </row>
    <row r="72660" spans="1:5">
      <c r="A72660" s="3">
        <v>44667</v>
      </c>
      <c r="B72660" s="1">
        <v>7</v>
      </c>
      <c r="C72660" s="1">
        <v>1991.1878899999999</v>
      </c>
      <c r="D72660" s="1">
        <v>947.97811000000002</v>
      </c>
      <c r="E72660" s="1">
        <v>2939.1660000000002</v>
      </c>
    </row>
    <row r="72661" spans="1:5">
      <c r="A72661" s="3">
        <v>44667</v>
      </c>
      <c r="B72661" s="1">
        <v>8</v>
      </c>
      <c r="C72661" s="1">
        <v>2049.0785000000001</v>
      </c>
      <c r="D72661" s="1">
        <v>1045.11553</v>
      </c>
      <c r="E72661" s="1">
        <v>3094.1940300000001</v>
      </c>
    </row>
    <row r="72662" spans="1:5">
      <c r="A72662" s="3">
        <v>44667</v>
      </c>
      <c r="B72662" s="1">
        <v>9</v>
      </c>
      <c r="C72662" s="1">
        <v>2150.0862000000002</v>
      </c>
      <c r="D72662" s="1">
        <v>1162.44479</v>
      </c>
      <c r="E72662" s="1">
        <v>3312.5309900000002</v>
      </c>
    </row>
    <row r="72663" spans="1:5">
      <c r="A72663" s="3">
        <v>44667</v>
      </c>
      <c r="B72663" s="1">
        <v>10</v>
      </c>
      <c r="C72663" s="1">
        <v>2203.3625099999999</v>
      </c>
      <c r="D72663" s="1">
        <v>1215.6914400000001</v>
      </c>
      <c r="E72663" s="1">
        <v>3419.05395</v>
      </c>
    </row>
    <row r="72664" spans="1:5">
      <c r="A72664" s="3">
        <v>44667</v>
      </c>
      <c r="B72664" s="1">
        <v>11</v>
      </c>
      <c r="C72664" s="1">
        <v>2245.7433700000001</v>
      </c>
      <c r="D72664" s="1">
        <v>1246.1206400000001</v>
      </c>
      <c r="E72664" s="1">
        <v>3491.8640099999998</v>
      </c>
    </row>
    <row r="72665" spans="1:5">
      <c r="A72665" s="3">
        <v>44667</v>
      </c>
      <c r="B72665" s="1">
        <v>12</v>
      </c>
      <c r="C72665" s="1">
        <v>2277.5357600000002</v>
      </c>
      <c r="D72665" s="1">
        <v>1256.3862300000001</v>
      </c>
      <c r="E72665" s="1">
        <v>3533.9219899999998</v>
      </c>
    </row>
    <row r="72666" spans="1:5">
      <c r="A72666" s="3">
        <v>44667</v>
      </c>
      <c r="B72666" s="1">
        <v>13</v>
      </c>
      <c r="C72666" s="1">
        <v>2292.98531</v>
      </c>
      <c r="D72666" s="1">
        <v>1273.1757</v>
      </c>
      <c r="E72666" s="1">
        <v>3566.1610099999998</v>
      </c>
    </row>
    <row r="72667" spans="1:5">
      <c r="A72667" s="3">
        <v>44667</v>
      </c>
      <c r="B72667" s="1">
        <v>14</v>
      </c>
      <c r="C72667" s="1">
        <v>2293.62192</v>
      </c>
      <c r="D72667" s="1">
        <v>1278.6720499999999</v>
      </c>
      <c r="E72667" s="1">
        <v>3572.2939700000002</v>
      </c>
    </row>
    <row r="72668" spans="1:5">
      <c r="A72668" s="3">
        <v>44667</v>
      </c>
      <c r="B72668" s="1">
        <v>15</v>
      </c>
      <c r="C72668" s="1">
        <v>2300.4101999999998</v>
      </c>
      <c r="D72668" s="1">
        <v>1270.8177499999999</v>
      </c>
      <c r="E72668" s="1">
        <v>3571.22795</v>
      </c>
    </row>
    <row r="72669" spans="1:5">
      <c r="A72669" s="3">
        <v>44667</v>
      </c>
      <c r="B72669" s="1">
        <v>16</v>
      </c>
      <c r="C72669" s="1">
        <v>2309.1745099999998</v>
      </c>
      <c r="D72669" s="1">
        <v>1277.27854</v>
      </c>
      <c r="E72669" s="1">
        <v>3586.4530500000001</v>
      </c>
    </row>
    <row r="72670" spans="1:5">
      <c r="A72670" s="3">
        <v>44667</v>
      </c>
      <c r="B72670" s="1">
        <v>17</v>
      </c>
      <c r="C72670" s="1">
        <v>2327.2107599999999</v>
      </c>
      <c r="D72670" s="1">
        <v>1326.2892199999999</v>
      </c>
      <c r="E72670" s="1">
        <v>3653.4999800000001</v>
      </c>
    </row>
    <row r="72671" spans="1:5">
      <c r="A72671" s="3">
        <v>44667</v>
      </c>
      <c r="B72671" s="1">
        <v>18</v>
      </c>
      <c r="C72671" s="1">
        <v>2329.2626300000002</v>
      </c>
      <c r="D72671" s="1">
        <v>1369.60634</v>
      </c>
      <c r="E72671" s="1">
        <v>3698.86897</v>
      </c>
    </row>
    <row r="72672" spans="1:5">
      <c r="A72672" s="3">
        <v>44667</v>
      </c>
      <c r="B72672" s="1">
        <v>19</v>
      </c>
      <c r="C72672" s="1">
        <v>2305.5124999999998</v>
      </c>
      <c r="D72672" s="1">
        <v>1385.25045</v>
      </c>
      <c r="E72672" s="1">
        <v>3690.7629499999998</v>
      </c>
    </row>
    <row r="72673" spans="1:5">
      <c r="A72673" s="3">
        <v>44667</v>
      </c>
      <c r="B72673" s="1">
        <v>20</v>
      </c>
      <c r="C72673" s="1">
        <v>2302.21434</v>
      </c>
      <c r="D72673" s="1">
        <v>1413.6437000000001</v>
      </c>
      <c r="E72673" s="1">
        <v>3715.8580400000001</v>
      </c>
    </row>
    <row r="72674" spans="1:5">
      <c r="A72674" s="3">
        <v>44667</v>
      </c>
      <c r="B72674" s="1">
        <v>21</v>
      </c>
      <c r="C72674" s="1">
        <v>2256.5952200000002</v>
      </c>
      <c r="D72674" s="1">
        <v>1406.8037899999999</v>
      </c>
      <c r="E72674" s="1">
        <v>3663.3990100000001</v>
      </c>
    </row>
    <row r="72675" spans="1:5">
      <c r="A72675" s="3">
        <v>44667</v>
      </c>
      <c r="B72675" s="1">
        <v>22</v>
      </c>
      <c r="C72675" s="1">
        <v>2175.1726399999998</v>
      </c>
      <c r="D72675" s="1">
        <v>1351.9334200000001</v>
      </c>
      <c r="E72675" s="1">
        <v>3527.1060600000001</v>
      </c>
    </row>
    <row r="72676" spans="1:5">
      <c r="A72676" s="3">
        <v>44667</v>
      </c>
      <c r="B72676" s="1">
        <v>23</v>
      </c>
      <c r="C72676" s="1">
        <v>2083.0866599999999</v>
      </c>
      <c r="D72676" s="1">
        <v>1253.28934</v>
      </c>
      <c r="E72676" s="1">
        <v>3336.3760000000002</v>
      </c>
    </row>
    <row r="72677" spans="1:5">
      <c r="A72677" s="3">
        <v>44667</v>
      </c>
      <c r="B72677" s="1">
        <v>24</v>
      </c>
      <c r="C72677" s="1">
        <v>2000.3238100000001</v>
      </c>
      <c r="D72677" s="1">
        <v>1134.6042299999999</v>
      </c>
      <c r="E72677" s="1">
        <v>3134.9280399999998</v>
      </c>
    </row>
    <row r="72678" spans="1:5">
      <c r="A72678" s="3">
        <v>44668</v>
      </c>
      <c r="B72678" s="1">
        <v>1</v>
      </c>
      <c r="C72678" s="1">
        <v>1952.7675999999999</v>
      </c>
      <c r="D72678" s="1">
        <v>1039.9823799999999</v>
      </c>
      <c r="E72678" s="1">
        <v>2992.7499800000001</v>
      </c>
    </row>
    <row r="72679" spans="1:5">
      <c r="A72679" s="3">
        <v>44668</v>
      </c>
      <c r="B72679" s="1">
        <v>2</v>
      </c>
      <c r="C72679" s="1">
        <v>1888.16896</v>
      </c>
      <c r="D72679" s="1">
        <v>950.33103000000006</v>
      </c>
      <c r="E72679" s="1">
        <v>2838.4999899999998</v>
      </c>
    </row>
    <row r="72680" spans="1:5">
      <c r="A72680" s="3">
        <v>44668</v>
      </c>
      <c r="B72680" s="1">
        <v>3</v>
      </c>
      <c r="C72680" s="1">
        <v>1877.1999800000001</v>
      </c>
      <c r="D72680" s="1">
        <v>913.91198999999995</v>
      </c>
      <c r="E72680" s="1">
        <v>2791.1119699999999</v>
      </c>
    </row>
    <row r="72681" spans="1:5">
      <c r="A72681" s="3">
        <v>44668</v>
      </c>
      <c r="B72681" s="1">
        <v>4</v>
      </c>
      <c r="C72681" s="1">
        <v>1871.7235499999999</v>
      </c>
      <c r="D72681" s="1">
        <v>896.53741000000002</v>
      </c>
      <c r="E72681" s="1">
        <v>2768.2609600000001</v>
      </c>
    </row>
    <row r="72682" spans="1:5">
      <c r="A72682" s="3">
        <v>44668</v>
      </c>
      <c r="B72682" s="1">
        <v>5</v>
      </c>
      <c r="C72682" s="1">
        <v>1885.4540199999999</v>
      </c>
      <c r="D72682" s="1">
        <v>901.48996</v>
      </c>
      <c r="E72682" s="1">
        <v>2786.94398</v>
      </c>
    </row>
    <row r="72683" spans="1:5">
      <c r="A72683" s="3">
        <v>44668</v>
      </c>
      <c r="B72683" s="1">
        <v>6</v>
      </c>
      <c r="C72683" s="1">
        <v>1912.2685300000001</v>
      </c>
      <c r="D72683" s="1">
        <v>925.80442000000005</v>
      </c>
      <c r="E72683" s="1">
        <v>2838.0729500000002</v>
      </c>
    </row>
    <row r="72684" spans="1:5">
      <c r="A72684" s="3">
        <v>44668</v>
      </c>
      <c r="B72684" s="1">
        <v>7</v>
      </c>
      <c r="C72684" s="1">
        <v>1952.5492400000001</v>
      </c>
      <c r="D72684" s="1">
        <v>999.08771000000002</v>
      </c>
      <c r="E72684" s="1">
        <v>2951.6369500000001</v>
      </c>
    </row>
    <row r="72685" spans="1:5">
      <c r="A72685" s="3">
        <v>44668</v>
      </c>
      <c r="B72685" s="1">
        <v>8</v>
      </c>
      <c r="C72685" s="1">
        <v>2026.8843999999999</v>
      </c>
      <c r="D72685" s="1">
        <v>1128.79862</v>
      </c>
      <c r="E72685" s="1">
        <v>3155.6830199999999</v>
      </c>
    </row>
    <row r="72686" spans="1:5">
      <c r="A72686" s="3">
        <v>44668</v>
      </c>
      <c r="B72686" s="1">
        <v>9</v>
      </c>
      <c r="C72686" s="1">
        <v>2071.21009</v>
      </c>
      <c r="D72686" s="1">
        <v>1245.9389000000001</v>
      </c>
      <c r="E72686" s="1">
        <v>3317.1489900000001</v>
      </c>
    </row>
    <row r="72687" spans="1:5">
      <c r="A72687" s="3">
        <v>44668</v>
      </c>
      <c r="B72687" s="1">
        <v>10</v>
      </c>
      <c r="C72687" s="1">
        <v>2071.7406900000001</v>
      </c>
      <c r="D72687" s="1">
        <v>1307.2552800000001</v>
      </c>
      <c r="E72687" s="1">
        <v>3378.9959699999999</v>
      </c>
    </row>
    <row r="72688" spans="1:5">
      <c r="A72688" s="3">
        <v>44668</v>
      </c>
      <c r="B72688" s="1">
        <v>11</v>
      </c>
      <c r="C72688" s="1">
        <v>2112.64039</v>
      </c>
      <c r="D72688" s="1">
        <v>1372.45362</v>
      </c>
      <c r="E72688" s="1">
        <v>3485.0940099999998</v>
      </c>
    </row>
    <row r="72689" spans="1:5">
      <c r="A72689" s="3">
        <v>44668</v>
      </c>
      <c r="B72689" s="1">
        <v>12</v>
      </c>
      <c r="C72689" s="1">
        <v>2115.6515899999999</v>
      </c>
      <c r="D72689" s="1">
        <v>1393.7093400000001</v>
      </c>
      <c r="E72689" s="1">
        <v>3509.3609299999998</v>
      </c>
    </row>
    <row r="72690" spans="1:5">
      <c r="A72690" s="3">
        <v>44668</v>
      </c>
      <c r="B72690" s="1">
        <v>13</v>
      </c>
      <c r="C72690" s="1">
        <v>2121.5828499999998</v>
      </c>
      <c r="D72690" s="1">
        <v>1413.9221</v>
      </c>
      <c r="E72690" s="1">
        <v>3535.50495</v>
      </c>
    </row>
    <row r="72691" spans="1:5">
      <c r="A72691" s="3">
        <v>44668</v>
      </c>
      <c r="B72691" s="1">
        <v>14</v>
      </c>
      <c r="C72691" s="1">
        <v>2137.3610699999999</v>
      </c>
      <c r="D72691" s="1">
        <v>1423.0779500000001</v>
      </c>
      <c r="E72691" s="1">
        <v>3560.4390199999998</v>
      </c>
    </row>
    <row r="72692" spans="1:5">
      <c r="A72692" s="3">
        <v>44668</v>
      </c>
      <c r="B72692" s="1">
        <v>15</v>
      </c>
      <c r="C72692" s="1">
        <v>2109.1361900000002</v>
      </c>
      <c r="D72692" s="1">
        <v>1370.08581</v>
      </c>
      <c r="E72692" s="1">
        <v>3479.2220000000002</v>
      </c>
    </row>
    <row r="72693" spans="1:5">
      <c r="A72693" s="3">
        <v>44668</v>
      </c>
      <c r="B72693" s="1">
        <v>16</v>
      </c>
      <c r="C72693" s="1">
        <v>2116.3893200000002</v>
      </c>
      <c r="D72693" s="1">
        <v>1355.9896799999999</v>
      </c>
      <c r="E72693" s="1">
        <v>3472.3789999999999</v>
      </c>
    </row>
    <row r="72694" spans="1:5">
      <c r="A72694" s="3">
        <v>44668</v>
      </c>
      <c r="B72694" s="1">
        <v>17</v>
      </c>
      <c r="C72694" s="1">
        <v>2059.4378200000001</v>
      </c>
      <c r="D72694" s="1">
        <v>1312.1981699999999</v>
      </c>
      <c r="E72694" s="1">
        <v>3371.6359900000002</v>
      </c>
    </row>
    <row r="72695" spans="1:5">
      <c r="A72695" s="3">
        <v>44668</v>
      </c>
      <c r="B72695" s="1">
        <v>18</v>
      </c>
      <c r="C72695" s="1">
        <v>2071.8227700000002</v>
      </c>
      <c r="D72695" s="1">
        <v>1324.42722</v>
      </c>
      <c r="E72695" s="1">
        <v>3396.2499899999998</v>
      </c>
    </row>
    <row r="72696" spans="1:5">
      <c r="A72696" s="3">
        <v>44668</v>
      </c>
      <c r="B72696" s="1">
        <v>19</v>
      </c>
      <c r="C72696" s="1">
        <v>2074.1963599999999</v>
      </c>
      <c r="D72696" s="1">
        <v>1357.0845899999999</v>
      </c>
      <c r="E72696" s="1">
        <v>3431.2809499999998</v>
      </c>
    </row>
    <row r="72697" spans="1:5">
      <c r="A72697" s="3">
        <v>44668</v>
      </c>
      <c r="B72697" s="1">
        <v>20</v>
      </c>
      <c r="C72697" s="1">
        <v>2111.7114900000001</v>
      </c>
      <c r="D72697" s="1">
        <v>1438.99548</v>
      </c>
      <c r="E72697" s="1">
        <v>3550.7069700000002</v>
      </c>
    </row>
    <row r="72698" spans="1:5">
      <c r="A72698" s="3">
        <v>44668</v>
      </c>
      <c r="B72698" s="1">
        <v>21</v>
      </c>
      <c r="C72698" s="1">
        <v>2174.6755899999998</v>
      </c>
      <c r="D72698" s="1">
        <v>1535.4884400000001</v>
      </c>
      <c r="E72698" s="1">
        <v>3710.1640299999999</v>
      </c>
    </row>
    <row r="72699" spans="1:5">
      <c r="A72699" s="3">
        <v>44668</v>
      </c>
      <c r="B72699" s="1">
        <v>22</v>
      </c>
      <c r="C72699" s="1">
        <v>2189.2154099999998</v>
      </c>
      <c r="D72699" s="1">
        <v>1514.1065599999999</v>
      </c>
      <c r="E72699" s="1">
        <v>3703.32197</v>
      </c>
    </row>
    <row r="72700" spans="1:5">
      <c r="A72700" s="3">
        <v>44668</v>
      </c>
      <c r="B72700" s="1">
        <v>23</v>
      </c>
      <c r="C72700" s="1">
        <v>2157.4965499999998</v>
      </c>
      <c r="D72700" s="1">
        <v>1403.87248</v>
      </c>
      <c r="E72700" s="1">
        <v>3561.3690299999998</v>
      </c>
    </row>
    <row r="72701" spans="1:5">
      <c r="A72701" s="3">
        <v>44668</v>
      </c>
      <c r="B72701" s="1">
        <v>24</v>
      </c>
      <c r="C72701" s="1">
        <v>2059.5632500000002</v>
      </c>
      <c r="D72701" s="1">
        <v>1281.1017400000001</v>
      </c>
      <c r="E72701" s="1">
        <v>3340.6649900000002</v>
      </c>
    </row>
    <row r="72702" spans="1:5">
      <c r="A72702" s="3">
        <v>44669</v>
      </c>
      <c r="B72702" s="1">
        <v>1</v>
      </c>
      <c r="C72702" s="1">
        <v>2026.7198800000001</v>
      </c>
      <c r="D72702" s="1">
        <v>1201.6080899999999</v>
      </c>
      <c r="E72702" s="1">
        <v>3228.3279699999998</v>
      </c>
    </row>
    <row r="72703" spans="1:5">
      <c r="A72703" s="3">
        <v>44669</v>
      </c>
      <c r="B72703" s="1">
        <v>2</v>
      </c>
      <c r="C72703" s="1">
        <v>2004.4018599999999</v>
      </c>
      <c r="D72703" s="1">
        <v>1147.33015</v>
      </c>
      <c r="E72703" s="1">
        <v>3151.7320100000002</v>
      </c>
    </row>
    <row r="72704" spans="1:5">
      <c r="A72704" s="3">
        <v>44669</v>
      </c>
      <c r="B72704" s="1">
        <v>3</v>
      </c>
      <c r="C72704" s="1">
        <v>2003.9997100000001</v>
      </c>
      <c r="D72704" s="1">
        <v>1134.3963200000001</v>
      </c>
      <c r="E72704" s="1">
        <v>3138.3960299999999</v>
      </c>
    </row>
    <row r="72705" spans="1:5">
      <c r="A72705" s="3">
        <v>44669</v>
      </c>
      <c r="B72705" s="1">
        <v>4</v>
      </c>
      <c r="C72705" s="1">
        <v>2062.7065899999998</v>
      </c>
      <c r="D72705" s="1">
        <v>1141.85646</v>
      </c>
      <c r="E72705" s="1">
        <v>3204.5630500000002</v>
      </c>
    </row>
    <row r="72706" spans="1:5">
      <c r="A72706" s="3">
        <v>44669</v>
      </c>
      <c r="B72706" s="1">
        <v>5</v>
      </c>
      <c r="C72706" s="1">
        <v>2150.70102</v>
      </c>
      <c r="D72706" s="1">
        <v>1192.70099</v>
      </c>
      <c r="E72706" s="1">
        <v>3343.4020099999998</v>
      </c>
    </row>
    <row r="72707" spans="1:5">
      <c r="A72707" s="3">
        <v>44669</v>
      </c>
      <c r="B72707" s="1">
        <v>6</v>
      </c>
      <c r="C72707" s="1">
        <v>2333.8488400000001</v>
      </c>
      <c r="D72707" s="1">
        <v>1318.6721500000001</v>
      </c>
      <c r="E72707" s="1">
        <v>3652.52099</v>
      </c>
    </row>
    <row r="72708" spans="1:5">
      <c r="A72708" s="3">
        <v>44669</v>
      </c>
      <c r="B72708" s="1">
        <v>7</v>
      </c>
      <c r="C72708" s="1">
        <v>2433.8765800000001</v>
      </c>
      <c r="D72708" s="1">
        <v>1446.95838</v>
      </c>
      <c r="E72708" s="1">
        <v>3880.8349600000001</v>
      </c>
    </row>
    <row r="72709" spans="1:5">
      <c r="A72709" s="3">
        <v>44669</v>
      </c>
      <c r="B72709" s="1">
        <v>8</v>
      </c>
      <c r="C72709" s="1">
        <v>2572.7901700000002</v>
      </c>
      <c r="D72709" s="1">
        <v>1530.28682</v>
      </c>
      <c r="E72709" s="1">
        <v>4103.0769899999996</v>
      </c>
    </row>
    <row r="72710" spans="1:5">
      <c r="A72710" s="3">
        <v>44669</v>
      </c>
      <c r="B72710" s="1">
        <v>9</v>
      </c>
      <c r="C72710" s="1">
        <v>2647.0491299999999</v>
      </c>
      <c r="D72710" s="1">
        <v>1545.17986</v>
      </c>
      <c r="E72710" s="1">
        <v>4192.2289899999996</v>
      </c>
    </row>
    <row r="72711" spans="1:5">
      <c r="A72711" s="3">
        <v>44669</v>
      </c>
      <c r="B72711" s="1">
        <v>10</v>
      </c>
      <c r="C72711" s="1">
        <v>2653.69922</v>
      </c>
      <c r="D72711" s="1">
        <v>1539.2377200000001</v>
      </c>
      <c r="E72711" s="1">
        <v>4192.9369399999996</v>
      </c>
    </row>
    <row r="72712" spans="1:5">
      <c r="A72712" s="3">
        <v>44669</v>
      </c>
      <c r="B72712" s="1">
        <v>11</v>
      </c>
      <c r="C72712" s="1">
        <v>2679.3833399999999</v>
      </c>
      <c r="D72712" s="1">
        <v>1543.07168</v>
      </c>
      <c r="E72712" s="1">
        <v>4222.4550200000003</v>
      </c>
    </row>
    <row r="72713" spans="1:5">
      <c r="A72713" s="3">
        <v>44669</v>
      </c>
      <c r="B72713" s="1">
        <v>12</v>
      </c>
      <c r="C72713" s="1">
        <v>2698.65888</v>
      </c>
      <c r="D72713" s="1">
        <v>1562.3151399999999</v>
      </c>
      <c r="E72713" s="1">
        <v>4260.9740199999997</v>
      </c>
    </row>
    <row r="72714" spans="1:5">
      <c r="A72714" s="3">
        <v>44669</v>
      </c>
      <c r="B72714" s="1">
        <v>13</v>
      </c>
      <c r="C72714" s="1">
        <v>2702.6469200000001</v>
      </c>
      <c r="D72714" s="1">
        <v>1582.2920200000001</v>
      </c>
      <c r="E72714" s="1">
        <v>4284.93894</v>
      </c>
    </row>
    <row r="72715" spans="1:5">
      <c r="A72715" s="3">
        <v>44669</v>
      </c>
      <c r="B72715" s="1">
        <v>14</v>
      </c>
      <c r="C72715" s="1">
        <v>2718.0182500000001</v>
      </c>
      <c r="D72715" s="1">
        <v>1598.3867700000001</v>
      </c>
      <c r="E72715" s="1">
        <v>4316.4050200000001</v>
      </c>
    </row>
    <row r="72716" spans="1:5">
      <c r="A72716" s="3">
        <v>44669</v>
      </c>
      <c r="B72716" s="1">
        <v>15</v>
      </c>
      <c r="C72716" s="1">
        <v>2699.0583299999998</v>
      </c>
      <c r="D72716" s="1">
        <v>1596.1587300000001</v>
      </c>
      <c r="E72716" s="1">
        <v>4295.2170599999999</v>
      </c>
    </row>
    <row r="72717" spans="1:5">
      <c r="A72717" s="3">
        <v>44669</v>
      </c>
      <c r="B72717" s="1">
        <v>16</v>
      </c>
      <c r="C72717" s="1">
        <v>2679.2907599999999</v>
      </c>
      <c r="D72717" s="1">
        <v>1625.9272599999999</v>
      </c>
      <c r="E72717" s="1">
        <v>4305.2180200000003</v>
      </c>
    </row>
    <row r="72718" spans="1:5">
      <c r="A72718" s="3">
        <v>44669</v>
      </c>
      <c r="B72718" s="1">
        <v>17</v>
      </c>
      <c r="C72718" s="1">
        <v>2654.4701799999998</v>
      </c>
      <c r="D72718" s="1">
        <v>1703.8688500000001</v>
      </c>
      <c r="E72718" s="1">
        <v>4358.3390300000001</v>
      </c>
    </row>
    <row r="72719" spans="1:5">
      <c r="A72719" s="3">
        <v>44669</v>
      </c>
      <c r="B72719" s="1">
        <v>18</v>
      </c>
      <c r="C72719" s="1">
        <v>2675.3096500000001</v>
      </c>
      <c r="D72719" s="1">
        <v>1828.14833</v>
      </c>
      <c r="E72719" s="1">
        <v>4503.4579800000001</v>
      </c>
    </row>
    <row r="72720" spans="1:5">
      <c r="A72720" s="3">
        <v>44669</v>
      </c>
      <c r="B72720" s="1">
        <v>19</v>
      </c>
      <c r="C72720" s="1">
        <v>2638.0570200000002</v>
      </c>
      <c r="D72720" s="1">
        <v>1892.51394</v>
      </c>
      <c r="E72720" s="1">
        <v>4530.57096</v>
      </c>
    </row>
    <row r="72721" spans="1:5">
      <c r="A72721" s="3">
        <v>44669</v>
      </c>
      <c r="B72721" s="1">
        <v>20</v>
      </c>
      <c r="C72721" s="1">
        <v>2608.1076499999999</v>
      </c>
      <c r="D72721" s="1">
        <v>1910.3453199999999</v>
      </c>
      <c r="E72721" s="1">
        <v>4518.4529700000003</v>
      </c>
    </row>
    <row r="72722" spans="1:5">
      <c r="A72722" s="3">
        <v>44669</v>
      </c>
      <c r="B72722" s="1">
        <v>21</v>
      </c>
      <c r="C72722" s="1">
        <v>2599.6802899999998</v>
      </c>
      <c r="D72722" s="1">
        <v>1888.32267</v>
      </c>
      <c r="E72722" s="1">
        <v>4488.0029599999998</v>
      </c>
    </row>
    <row r="72723" spans="1:5">
      <c r="A72723" s="3">
        <v>44669</v>
      </c>
      <c r="B72723" s="1">
        <v>22</v>
      </c>
      <c r="C72723" s="1">
        <v>2502.2733899999998</v>
      </c>
      <c r="D72723" s="1">
        <v>1778.6835900000001</v>
      </c>
      <c r="E72723" s="1">
        <v>4280.9569799999999</v>
      </c>
    </row>
    <row r="72724" spans="1:5">
      <c r="A72724" s="3">
        <v>44669</v>
      </c>
      <c r="B72724" s="1">
        <v>23</v>
      </c>
      <c r="C72724" s="1">
        <v>2394.7231400000001</v>
      </c>
      <c r="D72724" s="1">
        <v>1618.5079000000001</v>
      </c>
      <c r="E72724" s="1">
        <v>4013.2310400000001</v>
      </c>
    </row>
    <row r="72725" spans="1:5">
      <c r="A72725" s="3">
        <v>44669</v>
      </c>
      <c r="B72725" s="1">
        <v>24</v>
      </c>
      <c r="C72725" s="1">
        <v>2278.1455700000001</v>
      </c>
      <c r="D72725" s="1">
        <v>1445.4254000000001</v>
      </c>
      <c r="E72725" s="1">
        <v>3723.5709700000002</v>
      </c>
    </row>
    <row r="72726" spans="1:5">
      <c r="A72726" s="3">
        <v>44670</v>
      </c>
      <c r="B72726" s="1">
        <v>1</v>
      </c>
      <c r="C72726" s="1">
        <v>2267.9349400000001</v>
      </c>
      <c r="D72726" s="1">
        <v>1341.4020800000001</v>
      </c>
      <c r="E72726" s="1">
        <v>3609.3370199999999</v>
      </c>
    </row>
    <row r="72727" spans="1:5">
      <c r="A72727" s="3">
        <v>44670</v>
      </c>
      <c r="B72727" s="1">
        <v>2</v>
      </c>
      <c r="C72727" s="1">
        <v>2225.2541000000001</v>
      </c>
      <c r="D72727" s="1">
        <v>1278.07491</v>
      </c>
      <c r="E72727" s="1">
        <v>3503.3290099999999</v>
      </c>
    </row>
    <row r="72728" spans="1:5">
      <c r="A72728" s="3">
        <v>44670</v>
      </c>
      <c r="B72728" s="1">
        <v>3</v>
      </c>
      <c r="C72728" s="1">
        <v>2216.2381700000001</v>
      </c>
      <c r="D72728" s="1">
        <v>1257.4238</v>
      </c>
      <c r="E72728" s="1">
        <v>3473.6619700000001</v>
      </c>
    </row>
    <row r="72729" spans="1:5">
      <c r="A72729" s="3">
        <v>44670</v>
      </c>
      <c r="B72729" s="1">
        <v>4</v>
      </c>
      <c r="C72729" s="1">
        <v>2218.4004599999998</v>
      </c>
      <c r="D72729" s="1">
        <v>1257.01757</v>
      </c>
      <c r="E72729" s="1">
        <v>3475.4180299999998</v>
      </c>
    </row>
    <row r="72730" spans="1:5">
      <c r="A72730" s="3">
        <v>44670</v>
      </c>
      <c r="B72730" s="1">
        <v>5</v>
      </c>
      <c r="C72730" s="1">
        <v>2309.4553299999998</v>
      </c>
      <c r="D72730" s="1">
        <v>1316.0306800000001</v>
      </c>
      <c r="E72730" s="1">
        <v>3625.4860100000001</v>
      </c>
    </row>
    <row r="72731" spans="1:5">
      <c r="A72731" s="3">
        <v>44670</v>
      </c>
      <c r="B72731" s="1">
        <v>6</v>
      </c>
      <c r="C72731" s="1">
        <v>2418.9984899999999</v>
      </c>
      <c r="D72731" s="1">
        <v>1393.2205300000001</v>
      </c>
      <c r="E72731" s="1">
        <v>3812.21902</v>
      </c>
    </row>
    <row r="72732" spans="1:5">
      <c r="A72732" s="3">
        <v>44670</v>
      </c>
      <c r="B72732" s="1">
        <v>7</v>
      </c>
      <c r="C72732" s="1">
        <v>2596.41932</v>
      </c>
      <c r="D72732" s="1">
        <v>1567.0556799999999</v>
      </c>
      <c r="E72732" s="1">
        <v>4163.4750000000004</v>
      </c>
    </row>
    <row r="72733" spans="1:5">
      <c r="A72733" s="3">
        <v>44670</v>
      </c>
      <c r="B72733" s="1">
        <v>8</v>
      </c>
      <c r="C72733" s="1">
        <v>2750.2855100000002</v>
      </c>
      <c r="D72733" s="1">
        <v>1661.2734700000001</v>
      </c>
      <c r="E72733" s="1">
        <v>4411.5589799999998</v>
      </c>
    </row>
    <row r="72734" spans="1:5">
      <c r="A72734" s="3">
        <v>44670</v>
      </c>
      <c r="B72734" s="1">
        <v>9</v>
      </c>
      <c r="C72734" s="1">
        <v>2785.3242</v>
      </c>
      <c r="D72734" s="1">
        <v>1618.4078099999999</v>
      </c>
      <c r="E72734" s="1">
        <v>4403.7320099999997</v>
      </c>
    </row>
    <row r="72735" spans="1:5">
      <c r="A72735" s="3">
        <v>44670</v>
      </c>
      <c r="B72735" s="1">
        <v>10</v>
      </c>
      <c r="C72735" s="1">
        <v>2805.6771100000001</v>
      </c>
      <c r="D72735" s="1">
        <v>1582.8708899999999</v>
      </c>
      <c r="E72735" s="1">
        <v>4388.5479999999998</v>
      </c>
    </row>
    <row r="72736" spans="1:5">
      <c r="A72736" s="3">
        <v>44670</v>
      </c>
      <c r="B72736" s="1">
        <v>11</v>
      </c>
      <c r="C72736" s="1">
        <v>2789.1716799999999</v>
      </c>
      <c r="D72736" s="1">
        <v>1552.9932899999999</v>
      </c>
      <c r="E72736" s="1">
        <v>4342.1649699999998</v>
      </c>
    </row>
    <row r="72737" spans="1:5">
      <c r="A72737" s="3">
        <v>44670</v>
      </c>
      <c r="B72737" s="1">
        <v>12</v>
      </c>
      <c r="C72737" s="1">
        <v>2780.3103700000001</v>
      </c>
      <c r="D72737" s="1">
        <v>1537.6326200000001</v>
      </c>
      <c r="E72737" s="1">
        <v>4317.9429899999996</v>
      </c>
    </row>
    <row r="72738" spans="1:5">
      <c r="A72738" s="3">
        <v>44670</v>
      </c>
      <c r="B72738" s="1">
        <v>13</v>
      </c>
      <c r="C72738" s="1">
        <v>2759.7248599999998</v>
      </c>
      <c r="D72738" s="1">
        <v>1539.9041199999999</v>
      </c>
      <c r="E72738" s="1">
        <v>4299.6289800000004</v>
      </c>
    </row>
    <row r="72739" spans="1:5">
      <c r="A72739" s="3">
        <v>44670</v>
      </c>
      <c r="B72739" s="1">
        <v>14</v>
      </c>
      <c r="C72739" s="1">
        <v>2751.0743400000001</v>
      </c>
      <c r="D72739" s="1">
        <v>1529.17569</v>
      </c>
      <c r="E72739" s="1">
        <v>4280.2500300000002</v>
      </c>
    </row>
    <row r="72740" spans="1:5">
      <c r="A72740" s="3">
        <v>44670</v>
      </c>
      <c r="B72740" s="1">
        <v>15</v>
      </c>
      <c r="C72740" s="1">
        <v>2724.8231099999998</v>
      </c>
      <c r="D72740" s="1">
        <v>1519.2079100000001</v>
      </c>
      <c r="E72740" s="1">
        <v>4244.0310200000004</v>
      </c>
    </row>
    <row r="72741" spans="1:5">
      <c r="A72741" s="3">
        <v>44670</v>
      </c>
      <c r="B72741" s="1">
        <v>16</v>
      </c>
      <c r="C72741" s="1">
        <v>2698.34247</v>
      </c>
      <c r="D72741" s="1">
        <v>1545.5295599999999</v>
      </c>
      <c r="E72741" s="1">
        <v>4243.8720300000004</v>
      </c>
    </row>
    <row r="72742" spans="1:5">
      <c r="A72742" s="3">
        <v>44670</v>
      </c>
      <c r="B72742" s="1">
        <v>17</v>
      </c>
      <c r="C72742" s="1">
        <v>2650.38276</v>
      </c>
      <c r="D72742" s="1">
        <v>1577.7862600000001</v>
      </c>
      <c r="E72742" s="1">
        <v>4228.1690200000003</v>
      </c>
    </row>
    <row r="72743" spans="1:5">
      <c r="A72743" s="3">
        <v>44670</v>
      </c>
      <c r="B72743" s="1">
        <v>18</v>
      </c>
      <c r="C72743" s="1">
        <v>2626.2679499999999</v>
      </c>
      <c r="D72743" s="1">
        <v>1649.1290200000001</v>
      </c>
      <c r="E72743" s="1">
        <v>4275.3969699999998</v>
      </c>
    </row>
    <row r="72744" spans="1:5">
      <c r="A72744" s="3">
        <v>44670</v>
      </c>
      <c r="B72744" s="1">
        <v>19</v>
      </c>
      <c r="C72744" s="1">
        <v>2593.36841</v>
      </c>
      <c r="D72744" s="1">
        <v>1724.9265499999999</v>
      </c>
      <c r="E72744" s="1">
        <v>4318.2949600000002</v>
      </c>
    </row>
    <row r="72745" spans="1:5">
      <c r="A72745" s="3">
        <v>44670</v>
      </c>
      <c r="B72745" s="1">
        <v>20</v>
      </c>
      <c r="C72745" s="1">
        <v>2556.83241</v>
      </c>
      <c r="D72745" s="1">
        <v>1778.1665800000001</v>
      </c>
      <c r="E72745" s="1">
        <v>4334.99899</v>
      </c>
    </row>
    <row r="72746" spans="1:5">
      <c r="A72746" s="3">
        <v>44670</v>
      </c>
      <c r="B72746" s="1">
        <v>21</v>
      </c>
      <c r="C72746" s="1">
        <v>2589.8895000000002</v>
      </c>
      <c r="D72746" s="1">
        <v>1841.8685</v>
      </c>
      <c r="E72746" s="1">
        <v>4431.7579999999998</v>
      </c>
    </row>
    <row r="72747" spans="1:5">
      <c r="A72747" s="3">
        <v>44670</v>
      </c>
      <c r="B72747" s="1">
        <v>22</v>
      </c>
      <c r="C72747" s="1">
        <v>2520.9010400000002</v>
      </c>
      <c r="D72747" s="1">
        <v>1772.9529700000001</v>
      </c>
      <c r="E72747" s="1">
        <v>4293.85401</v>
      </c>
    </row>
    <row r="72748" spans="1:5">
      <c r="A72748" s="3">
        <v>44670</v>
      </c>
      <c r="B72748" s="1">
        <v>23</v>
      </c>
      <c r="C72748" s="1">
        <v>2398.4986399999998</v>
      </c>
      <c r="D72748" s="1">
        <v>1621.0753999999999</v>
      </c>
      <c r="E72748" s="1">
        <v>4019.57404</v>
      </c>
    </row>
    <row r="72749" spans="1:5">
      <c r="A72749" s="3">
        <v>44670</v>
      </c>
      <c r="B72749" s="1">
        <v>24</v>
      </c>
      <c r="C72749" s="1">
        <v>2287.28015</v>
      </c>
      <c r="D72749" s="1">
        <v>1457.87086</v>
      </c>
      <c r="E72749" s="1">
        <v>3745.15101</v>
      </c>
    </row>
    <row r="72750" spans="1:5">
      <c r="A72750" s="3">
        <v>44671</v>
      </c>
      <c r="B72750" s="1">
        <v>1</v>
      </c>
      <c r="C72750" s="1">
        <v>2263.2969600000001</v>
      </c>
      <c r="D72750" s="1">
        <v>1351.9390800000001</v>
      </c>
      <c r="E72750" s="1">
        <v>3615.2360399999998</v>
      </c>
    </row>
    <row r="72751" spans="1:5">
      <c r="A72751" s="3">
        <v>44671</v>
      </c>
      <c r="B72751" s="1">
        <v>2</v>
      </c>
      <c r="C72751" s="1">
        <v>2232.4121100000002</v>
      </c>
      <c r="D72751" s="1">
        <v>1296.4688599999999</v>
      </c>
      <c r="E72751" s="1">
        <v>3528.8809700000002</v>
      </c>
    </row>
    <row r="72752" spans="1:5">
      <c r="A72752" s="3">
        <v>44671</v>
      </c>
      <c r="B72752" s="1">
        <v>3</v>
      </c>
      <c r="C72752" s="1">
        <v>2197.02772</v>
      </c>
      <c r="D72752" s="1">
        <v>1270.7953299999999</v>
      </c>
      <c r="E72752" s="1">
        <v>3467.82305</v>
      </c>
    </row>
    <row r="72753" spans="1:5">
      <c r="A72753" s="3">
        <v>44671</v>
      </c>
      <c r="B72753" s="1">
        <v>4</v>
      </c>
      <c r="C72753" s="1">
        <v>2220.85662</v>
      </c>
      <c r="D72753" s="1">
        <v>1276.7063499999999</v>
      </c>
      <c r="E72753" s="1">
        <v>3497.56297</v>
      </c>
    </row>
    <row r="72754" spans="1:5">
      <c r="A72754" s="3">
        <v>44671</v>
      </c>
      <c r="B72754" s="1">
        <v>5</v>
      </c>
      <c r="C72754" s="1">
        <v>2304.0197400000002</v>
      </c>
      <c r="D72754" s="1">
        <v>1314.9172699999999</v>
      </c>
      <c r="E72754" s="1">
        <v>3618.9370100000001</v>
      </c>
    </row>
    <row r="72755" spans="1:5">
      <c r="A72755" s="3">
        <v>44671</v>
      </c>
      <c r="B72755" s="1">
        <v>6</v>
      </c>
      <c r="C72755" s="1">
        <v>2452.6216300000001</v>
      </c>
      <c r="D72755" s="1">
        <v>1423.1103499999999</v>
      </c>
      <c r="E72755" s="1">
        <v>3875.73198</v>
      </c>
    </row>
    <row r="72756" spans="1:5">
      <c r="A72756" s="3">
        <v>44671</v>
      </c>
      <c r="B72756" s="1">
        <v>7</v>
      </c>
      <c r="C72756" s="1">
        <v>2622.73999</v>
      </c>
      <c r="D72756" s="1">
        <v>1588.4559999999999</v>
      </c>
      <c r="E72756" s="1">
        <v>4211.1959900000002</v>
      </c>
    </row>
    <row r="72757" spans="1:5">
      <c r="A72757" s="3">
        <v>44671</v>
      </c>
      <c r="B72757" s="1">
        <v>8</v>
      </c>
      <c r="C72757" s="1">
        <v>2760.1907500000002</v>
      </c>
      <c r="D72757" s="1">
        <v>1641.4512400000001</v>
      </c>
      <c r="E72757" s="1">
        <v>4401.6419900000001</v>
      </c>
    </row>
    <row r="72758" spans="1:5">
      <c r="A72758" s="3">
        <v>44671</v>
      </c>
      <c r="B72758" s="1">
        <v>9</v>
      </c>
      <c r="C72758" s="1">
        <v>2778.1822400000001</v>
      </c>
      <c r="D72758" s="1">
        <v>1575.12877</v>
      </c>
      <c r="E72758" s="1">
        <v>4353.3110100000004</v>
      </c>
    </row>
    <row r="72759" spans="1:5">
      <c r="A72759" s="3">
        <v>44671</v>
      </c>
      <c r="B72759" s="1">
        <v>10</v>
      </c>
      <c r="C72759" s="1">
        <v>2764.9360299999998</v>
      </c>
      <c r="D72759" s="1">
        <v>1510.1390100000001</v>
      </c>
      <c r="E72759" s="1">
        <v>4275.0750399999997</v>
      </c>
    </row>
    <row r="72760" spans="1:5">
      <c r="A72760" s="3">
        <v>44671</v>
      </c>
      <c r="B72760" s="1">
        <v>11</v>
      </c>
      <c r="C72760" s="1">
        <v>2742.78377</v>
      </c>
      <c r="D72760" s="1">
        <v>1461.3162500000001</v>
      </c>
      <c r="E72760" s="1">
        <v>4204.1000199999999</v>
      </c>
    </row>
    <row r="72761" spans="1:5">
      <c r="A72761" s="3">
        <v>44671</v>
      </c>
      <c r="B72761" s="1">
        <v>12</v>
      </c>
      <c r="C72761" s="1">
        <v>2727.54547</v>
      </c>
      <c r="D72761" s="1">
        <v>1424.21351</v>
      </c>
      <c r="E72761" s="1">
        <v>4151.7589799999996</v>
      </c>
    </row>
    <row r="72762" spans="1:5">
      <c r="A72762" s="3">
        <v>44671</v>
      </c>
      <c r="B72762" s="1">
        <v>13</v>
      </c>
      <c r="C72762" s="1">
        <v>2698.03152</v>
      </c>
      <c r="D72762" s="1">
        <v>1384.7225000000001</v>
      </c>
      <c r="E72762" s="1">
        <v>4082.7540199999999</v>
      </c>
    </row>
    <row r="72763" spans="1:5">
      <c r="A72763" s="3">
        <v>44671</v>
      </c>
      <c r="B72763" s="1">
        <v>14</v>
      </c>
      <c r="C72763" s="1">
        <v>2682.4390899999999</v>
      </c>
      <c r="D72763" s="1">
        <v>1342.6659400000001</v>
      </c>
      <c r="E72763" s="1">
        <v>4025.1050300000002</v>
      </c>
    </row>
    <row r="72764" spans="1:5">
      <c r="A72764" s="3">
        <v>44671</v>
      </c>
      <c r="B72764" s="1">
        <v>15</v>
      </c>
      <c r="C72764" s="1">
        <v>2641.41482</v>
      </c>
      <c r="D72764" s="1">
        <v>1304.30619</v>
      </c>
      <c r="E72764" s="1">
        <v>3945.7210100000002</v>
      </c>
    </row>
    <row r="72765" spans="1:5">
      <c r="A72765" s="3">
        <v>44671</v>
      </c>
      <c r="B72765" s="1">
        <v>16</v>
      </c>
      <c r="C72765" s="1">
        <v>2605.4469399999998</v>
      </c>
      <c r="D72765" s="1">
        <v>1298.4870699999999</v>
      </c>
      <c r="E72765" s="1">
        <v>3903.9340099999999</v>
      </c>
    </row>
    <row r="72766" spans="1:5">
      <c r="A72766" s="3">
        <v>44671</v>
      </c>
      <c r="B72766" s="1">
        <v>17</v>
      </c>
      <c r="C72766" s="1">
        <v>2572.0012099999999</v>
      </c>
      <c r="D72766" s="1">
        <v>1338.1558199999999</v>
      </c>
      <c r="E72766" s="1">
        <v>3910.1570299999998</v>
      </c>
    </row>
    <row r="72767" spans="1:5">
      <c r="A72767" s="3">
        <v>44671</v>
      </c>
      <c r="B72767" s="1">
        <v>18</v>
      </c>
      <c r="C72767" s="1">
        <v>2548.62419</v>
      </c>
      <c r="D72767" s="1">
        <v>1392.4788100000001</v>
      </c>
      <c r="E72767" s="1">
        <v>3941.1030000000001</v>
      </c>
    </row>
    <row r="72768" spans="1:5">
      <c r="A72768" s="3">
        <v>44671</v>
      </c>
      <c r="B72768" s="1">
        <v>19</v>
      </c>
      <c r="C72768" s="1">
        <v>2499.2682300000001</v>
      </c>
      <c r="D72768" s="1">
        <v>1443.4837299999999</v>
      </c>
      <c r="E72768" s="1">
        <v>3942.7519600000001</v>
      </c>
    </row>
    <row r="72769" spans="1:5">
      <c r="A72769" s="3">
        <v>44671</v>
      </c>
      <c r="B72769" s="1">
        <v>20</v>
      </c>
      <c r="C72769" s="1">
        <v>2466.8698800000002</v>
      </c>
      <c r="D72769" s="1">
        <v>1507.6870899999999</v>
      </c>
      <c r="E72769" s="1">
        <v>3974.5569700000001</v>
      </c>
    </row>
    <row r="72770" spans="1:5">
      <c r="A72770" s="3">
        <v>44671</v>
      </c>
      <c r="B72770" s="1">
        <v>21</v>
      </c>
      <c r="C72770" s="1">
        <v>2484.1259399999999</v>
      </c>
      <c r="D72770" s="1">
        <v>1590.6990599999999</v>
      </c>
      <c r="E72770" s="1">
        <v>4074.8249999999998</v>
      </c>
    </row>
    <row r="72771" spans="1:5">
      <c r="A72771" s="3">
        <v>44671</v>
      </c>
      <c r="B72771" s="1">
        <v>22</v>
      </c>
      <c r="C72771" s="1">
        <v>2450.3391999999999</v>
      </c>
      <c r="D72771" s="1">
        <v>1539.5118399999999</v>
      </c>
      <c r="E72771" s="1">
        <v>3989.85104</v>
      </c>
    </row>
    <row r="72772" spans="1:5">
      <c r="A72772" s="3">
        <v>44671</v>
      </c>
      <c r="B72772" s="1">
        <v>23</v>
      </c>
      <c r="C72772" s="1">
        <v>2341.4703300000001</v>
      </c>
      <c r="D72772" s="1">
        <v>1405.78469</v>
      </c>
      <c r="E72772" s="1">
        <v>3747.2550200000001</v>
      </c>
    </row>
    <row r="72773" spans="1:5">
      <c r="A72773" s="3">
        <v>44671</v>
      </c>
      <c r="B72773" s="1">
        <v>24</v>
      </c>
      <c r="C72773" s="1">
        <v>2247.6293599999999</v>
      </c>
      <c r="D72773" s="1">
        <v>1276.4686300000001</v>
      </c>
      <c r="E72773" s="1">
        <v>3524.0979900000002</v>
      </c>
    </row>
    <row r="72774" spans="1:5">
      <c r="A72774" s="3">
        <v>44672</v>
      </c>
      <c r="B72774" s="1">
        <v>1</v>
      </c>
      <c r="C72774" s="1">
        <v>2177.1947700000001</v>
      </c>
      <c r="D72774" s="1">
        <v>1171.78827</v>
      </c>
      <c r="E72774" s="1">
        <v>3348.9830400000001</v>
      </c>
    </row>
    <row r="72775" spans="1:5">
      <c r="A72775" s="3">
        <v>44672</v>
      </c>
      <c r="B72775" s="1">
        <v>2</v>
      </c>
      <c r="C72775" s="1">
        <v>2127.6646900000001</v>
      </c>
      <c r="D72775" s="1">
        <v>1117.74035</v>
      </c>
      <c r="E72775" s="1">
        <v>3245.4050400000001</v>
      </c>
    </row>
    <row r="72776" spans="1:5">
      <c r="A72776" s="3">
        <v>44672</v>
      </c>
      <c r="B72776" s="1">
        <v>3</v>
      </c>
      <c r="C72776" s="1">
        <v>2116.0108599999999</v>
      </c>
      <c r="D72776" s="1">
        <v>1098.4371599999999</v>
      </c>
      <c r="E72776" s="1">
        <v>3214.4480199999998</v>
      </c>
    </row>
    <row r="72777" spans="1:5">
      <c r="A72777" s="3">
        <v>44672</v>
      </c>
      <c r="B72777" s="1">
        <v>4</v>
      </c>
      <c r="C72777" s="1">
        <v>2136.3263000000002</v>
      </c>
      <c r="D72777" s="1">
        <v>1101.65569</v>
      </c>
      <c r="E72777" s="1">
        <v>3237.9819900000002</v>
      </c>
    </row>
    <row r="72778" spans="1:5">
      <c r="A72778" s="3">
        <v>44672</v>
      </c>
      <c r="B72778" s="1">
        <v>5</v>
      </c>
      <c r="C72778" s="1">
        <v>2167.8476599999999</v>
      </c>
      <c r="D72778" s="1">
        <v>1140.3383200000001</v>
      </c>
      <c r="E72778" s="1">
        <v>3308.1859800000002</v>
      </c>
    </row>
    <row r="72779" spans="1:5">
      <c r="A72779" s="3">
        <v>44672</v>
      </c>
      <c r="B72779" s="1">
        <v>6</v>
      </c>
      <c r="C72779" s="1">
        <v>2310.2379700000001</v>
      </c>
      <c r="D72779" s="1">
        <v>1248.4789900000001</v>
      </c>
      <c r="E72779" s="1">
        <v>3558.7169600000002</v>
      </c>
    </row>
    <row r="72780" spans="1:5">
      <c r="A72780" s="3">
        <v>44672</v>
      </c>
      <c r="B72780" s="1">
        <v>7</v>
      </c>
      <c r="C72780" s="1">
        <v>2469.9553000000001</v>
      </c>
      <c r="D72780" s="1">
        <v>1405.8866700000001</v>
      </c>
      <c r="E72780" s="1">
        <v>3875.8419699999999</v>
      </c>
    </row>
    <row r="72781" spans="1:5">
      <c r="A72781" s="3">
        <v>44672</v>
      </c>
      <c r="B72781" s="1">
        <v>8</v>
      </c>
      <c r="C72781" s="1">
        <v>2606.77198</v>
      </c>
      <c r="D72781" s="1">
        <v>1466.47396</v>
      </c>
      <c r="E72781" s="1">
        <v>4073.2459399999998</v>
      </c>
    </row>
    <row r="72782" spans="1:5">
      <c r="A72782" s="3">
        <v>44672</v>
      </c>
      <c r="B72782" s="1">
        <v>9</v>
      </c>
      <c r="C72782" s="1">
        <v>2673.2103999999999</v>
      </c>
      <c r="D72782" s="1">
        <v>1409.13059</v>
      </c>
      <c r="E72782" s="1">
        <v>4082.3409900000001</v>
      </c>
    </row>
    <row r="72783" spans="1:5">
      <c r="A72783" s="3">
        <v>44672</v>
      </c>
      <c r="B72783" s="1">
        <v>10</v>
      </c>
      <c r="C72783" s="1">
        <v>2699.34168</v>
      </c>
      <c r="D72783" s="1">
        <v>1354.19336</v>
      </c>
      <c r="E72783" s="1">
        <v>4053.5350400000002</v>
      </c>
    </row>
    <row r="72784" spans="1:5">
      <c r="A72784" s="3">
        <v>44672</v>
      </c>
      <c r="B72784" s="1">
        <v>11</v>
      </c>
      <c r="C72784" s="1">
        <v>2748.4677999999999</v>
      </c>
      <c r="D72784" s="1">
        <v>1329.4582399999999</v>
      </c>
      <c r="E72784" s="1">
        <v>4077.9260399999998</v>
      </c>
    </row>
    <row r="72785" spans="1:5">
      <c r="A72785" s="3">
        <v>44672</v>
      </c>
      <c r="B72785" s="1">
        <v>12</v>
      </c>
      <c r="C72785" s="1">
        <v>2740.1115799999998</v>
      </c>
      <c r="D72785" s="1">
        <v>1313.8604399999999</v>
      </c>
      <c r="E72785" s="1">
        <v>4053.9720200000002</v>
      </c>
    </row>
    <row r="72786" spans="1:5">
      <c r="A72786" s="3">
        <v>44672</v>
      </c>
      <c r="B72786" s="1">
        <v>13</v>
      </c>
      <c r="C72786" s="1">
        <v>2719.37509</v>
      </c>
      <c r="D72786" s="1">
        <v>1296.64192</v>
      </c>
      <c r="E72786" s="1">
        <v>4016.01701</v>
      </c>
    </row>
    <row r="72787" spans="1:5">
      <c r="A72787" s="3">
        <v>44672</v>
      </c>
      <c r="B72787" s="1">
        <v>14</v>
      </c>
      <c r="C72787" s="1">
        <v>2688.7428</v>
      </c>
      <c r="D72787" s="1">
        <v>1277.1011800000001</v>
      </c>
      <c r="E72787" s="1">
        <v>3965.8439800000001</v>
      </c>
    </row>
    <row r="72788" spans="1:5">
      <c r="A72788" s="3">
        <v>44672</v>
      </c>
      <c r="B72788" s="1">
        <v>15</v>
      </c>
      <c r="C72788" s="1">
        <v>2704.2858099999999</v>
      </c>
      <c r="D72788" s="1">
        <v>1253.3151700000001</v>
      </c>
      <c r="E72788" s="1">
        <v>3957.6009800000002</v>
      </c>
    </row>
    <row r="72789" spans="1:5">
      <c r="A72789" s="3">
        <v>44672</v>
      </c>
      <c r="B72789" s="1">
        <v>16</v>
      </c>
      <c r="C72789" s="1">
        <v>2661.9868099999999</v>
      </c>
      <c r="D72789" s="1">
        <v>1277.0932299999999</v>
      </c>
      <c r="E72789" s="1">
        <v>3939.0800399999998</v>
      </c>
    </row>
    <row r="72790" spans="1:5">
      <c r="A72790" s="3">
        <v>44672</v>
      </c>
      <c r="B72790" s="1">
        <v>17</v>
      </c>
      <c r="C72790" s="1">
        <v>2624.8638999999998</v>
      </c>
      <c r="D72790" s="1">
        <v>1319.6790800000001</v>
      </c>
      <c r="E72790" s="1">
        <v>3944.5429800000002</v>
      </c>
    </row>
    <row r="72791" spans="1:5">
      <c r="A72791" s="3">
        <v>44672</v>
      </c>
      <c r="B72791" s="1">
        <v>18</v>
      </c>
      <c r="C72791" s="1">
        <v>2618.47165</v>
      </c>
      <c r="D72791" s="1">
        <v>1415.7493199999999</v>
      </c>
      <c r="E72791" s="1">
        <v>4034.2209699999999</v>
      </c>
    </row>
    <row r="72792" spans="1:5">
      <c r="A72792" s="3">
        <v>44672</v>
      </c>
      <c r="B72792" s="1">
        <v>19</v>
      </c>
      <c r="C72792" s="1">
        <v>2569.61634</v>
      </c>
      <c r="D72792" s="1">
        <v>1489.7417</v>
      </c>
      <c r="E72792" s="1">
        <v>4059.3580400000001</v>
      </c>
    </row>
    <row r="72793" spans="1:5">
      <c r="A72793" s="3">
        <v>44672</v>
      </c>
      <c r="B72793" s="1">
        <v>20</v>
      </c>
      <c r="C72793" s="1">
        <v>2558.8564700000002</v>
      </c>
      <c r="D72793" s="1">
        <v>1525.8765599999999</v>
      </c>
      <c r="E72793" s="1">
        <v>4084.7330299999999</v>
      </c>
    </row>
    <row r="72794" spans="1:5">
      <c r="A72794" s="3">
        <v>44672</v>
      </c>
      <c r="B72794" s="1">
        <v>21</v>
      </c>
      <c r="C72794" s="1">
        <v>2499.5795699999999</v>
      </c>
      <c r="D72794" s="1">
        <v>1534.47047</v>
      </c>
      <c r="E72794" s="1">
        <v>4034.0500400000001</v>
      </c>
    </row>
    <row r="72795" spans="1:5">
      <c r="A72795" s="3">
        <v>44672</v>
      </c>
      <c r="B72795" s="1">
        <v>22</v>
      </c>
      <c r="C72795" s="1">
        <v>2429.42436</v>
      </c>
      <c r="D72795" s="1">
        <v>1459.9366299999999</v>
      </c>
      <c r="E72795" s="1">
        <v>3889.3609900000001</v>
      </c>
    </row>
    <row r="72796" spans="1:5">
      <c r="A72796" s="3">
        <v>44672</v>
      </c>
      <c r="B72796" s="1">
        <v>23</v>
      </c>
      <c r="C72796" s="1">
        <v>2325.1192700000001</v>
      </c>
      <c r="D72796" s="1">
        <v>1320.69173</v>
      </c>
      <c r="E72796" s="1">
        <v>3645.8110000000001</v>
      </c>
    </row>
    <row r="72797" spans="1:5">
      <c r="A72797" s="3">
        <v>44672</v>
      </c>
      <c r="B72797" s="1">
        <v>24</v>
      </c>
      <c r="C72797" s="1">
        <v>2192.1759999999999</v>
      </c>
      <c r="D72797" s="1">
        <v>1168.6650199999999</v>
      </c>
      <c r="E72797" s="1">
        <v>3360.8410199999998</v>
      </c>
    </row>
    <row r="72798" spans="1:5">
      <c r="A72798" s="3">
        <v>44673</v>
      </c>
      <c r="B72798" s="1">
        <v>1</v>
      </c>
      <c r="C72798" s="1">
        <v>2135.7624700000001</v>
      </c>
      <c r="D72798" s="1">
        <v>1067.2665500000001</v>
      </c>
      <c r="E72798" s="1">
        <v>3203.0290199999999</v>
      </c>
    </row>
    <row r="72799" spans="1:5">
      <c r="A72799" s="3">
        <v>44673</v>
      </c>
      <c r="B72799" s="1">
        <v>2</v>
      </c>
      <c r="C72799" s="1">
        <v>2082.2352999999998</v>
      </c>
      <c r="D72799" s="1">
        <v>1009.12967</v>
      </c>
      <c r="E72799" s="1">
        <v>3091.3649700000001</v>
      </c>
    </row>
    <row r="72800" spans="1:5">
      <c r="A72800" s="3">
        <v>44673</v>
      </c>
      <c r="B72800" s="1">
        <v>3</v>
      </c>
      <c r="C72800" s="1">
        <v>2055.8066899999999</v>
      </c>
      <c r="D72800" s="1">
        <v>982.89031999999997</v>
      </c>
      <c r="E72800" s="1">
        <v>3038.6970099999999</v>
      </c>
    </row>
    <row r="72801" spans="1:5">
      <c r="A72801" s="3">
        <v>44673</v>
      </c>
      <c r="B72801" s="1">
        <v>4</v>
      </c>
      <c r="C72801" s="1">
        <v>2038.9079400000001</v>
      </c>
      <c r="D72801" s="1">
        <v>986.30102999999997</v>
      </c>
      <c r="E72801" s="1">
        <v>3025.2089700000001</v>
      </c>
    </row>
    <row r="72802" spans="1:5">
      <c r="A72802" s="3">
        <v>44673</v>
      </c>
      <c r="B72802" s="1">
        <v>5</v>
      </c>
      <c r="C72802" s="1">
        <v>2096.2013200000001</v>
      </c>
      <c r="D72802" s="1">
        <v>1015.94069</v>
      </c>
      <c r="E72802" s="1">
        <v>3112.14201</v>
      </c>
    </row>
    <row r="72803" spans="1:5">
      <c r="A72803" s="3">
        <v>44673</v>
      </c>
      <c r="B72803" s="1">
        <v>6</v>
      </c>
      <c r="C72803" s="1">
        <v>2274.7566900000002</v>
      </c>
      <c r="D72803" s="1">
        <v>1129.2033100000001</v>
      </c>
      <c r="E72803" s="1">
        <v>3403.96</v>
      </c>
    </row>
    <row r="72804" spans="1:5">
      <c r="A72804" s="3">
        <v>44673</v>
      </c>
      <c r="B72804" s="1">
        <v>7</v>
      </c>
      <c r="C72804" s="1">
        <v>2398.0135500000001</v>
      </c>
      <c r="D72804" s="1">
        <v>1259.3654799999999</v>
      </c>
      <c r="E72804" s="1">
        <v>3657.3790300000001</v>
      </c>
    </row>
    <row r="72805" spans="1:5">
      <c r="A72805" s="3">
        <v>44673</v>
      </c>
      <c r="B72805" s="1">
        <v>8</v>
      </c>
      <c r="C72805" s="1">
        <v>2546.73135</v>
      </c>
      <c r="D72805" s="1">
        <v>1329.9097300000001</v>
      </c>
      <c r="E72805" s="1">
        <v>3876.6410799999999</v>
      </c>
    </row>
    <row r="72806" spans="1:5">
      <c r="A72806" s="3">
        <v>44673</v>
      </c>
      <c r="B72806" s="1">
        <v>9</v>
      </c>
      <c r="C72806" s="1">
        <v>2632.8248400000002</v>
      </c>
      <c r="D72806" s="1">
        <v>1303.18019</v>
      </c>
      <c r="E72806" s="1">
        <v>3936.0050299999998</v>
      </c>
    </row>
    <row r="72807" spans="1:5">
      <c r="A72807" s="3">
        <v>44673</v>
      </c>
      <c r="B72807" s="1">
        <v>10</v>
      </c>
      <c r="C72807" s="1">
        <v>2730.6909500000002</v>
      </c>
      <c r="D72807" s="1">
        <v>1272.65407</v>
      </c>
      <c r="E72807" s="1">
        <v>4003.3450200000002</v>
      </c>
    </row>
    <row r="72808" spans="1:5">
      <c r="A72808" s="3">
        <v>44673</v>
      </c>
      <c r="B72808" s="1">
        <v>11</v>
      </c>
      <c r="C72808" s="1">
        <v>2710.7226500000002</v>
      </c>
      <c r="D72808" s="1">
        <v>1245.80738</v>
      </c>
      <c r="E72808" s="1">
        <v>3956.5300299999999</v>
      </c>
    </row>
    <row r="72809" spans="1:5">
      <c r="A72809" s="3">
        <v>44673</v>
      </c>
      <c r="B72809" s="1">
        <v>12</v>
      </c>
      <c r="C72809" s="1">
        <v>2703.5549900000001</v>
      </c>
      <c r="D72809" s="1">
        <v>1233.3209999999999</v>
      </c>
      <c r="E72809" s="1">
        <v>3936.87599</v>
      </c>
    </row>
    <row r="72810" spans="1:5">
      <c r="A72810" s="3">
        <v>44673</v>
      </c>
      <c r="B72810" s="1">
        <v>13</v>
      </c>
      <c r="C72810" s="1">
        <v>2692.5785700000001</v>
      </c>
      <c r="D72810" s="1">
        <v>1225.4024300000001</v>
      </c>
      <c r="E72810" s="1">
        <v>3917.9810000000002</v>
      </c>
    </row>
    <row r="72811" spans="1:5">
      <c r="A72811" s="3">
        <v>44673</v>
      </c>
      <c r="B72811" s="1">
        <v>14</v>
      </c>
      <c r="C72811" s="1">
        <v>2679.51908</v>
      </c>
      <c r="D72811" s="1">
        <v>1205.60592</v>
      </c>
      <c r="E72811" s="1">
        <v>3885.125</v>
      </c>
    </row>
    <row r="72812" spans="1:5">
      <c r="A72812" s="3">
        <v>44673</v>
      </c>
      <c r="B72812" s="1">
        <v>15</v>
      </c>
      <c r="C72812" s="1">
        <v>2660.3468699999999</v>
      </c>
      <c r="D72812" s="1">
        <v>1200.18415</v>
      </c>
      <c r="E72812" s="1">
        <v>3860.5310199999999</v>
      </c>
    </row>
    <row r="72813" spans="1:5">
      <c r="A72813" s="3">
        <v>44673</v>
      </c>
      <c r="B72813" s="1">
        <v>16</v>
      </c>
      <c r="C72813" s="1">
        <v>2624.13553</v>
      </c>
      <c r="D72813" s="1">
        <v>1221.8254199999999</v>
      </c>
      <c r="E72813" s="1">
        <v>3845.9609500000001</v>
      </c>
    </row>
    <row r="72814" spans="1:5">
      <c r="A72814" s="3">
        <v>44673</v>
      </c>
      <c r="B72814" s="1">
        <v>17</v>
      </c>
      <c r="C72814" s="1">
        <v>2593.3435199999999</v>
      </c>
      <c r="D72814" s="1">
        <v>1257.5735500000001</v>
      </c>
      <c r="E72814" s="1">
        <v>3850.91707</v>
      </c>
    </row>
    <row r="72815" spans="1:5">
      <c r="A72815" s="3">
        <v>44673</v>
      </c>
      <c r="B72815" s="1">
        <v>18</v>
      </c>
      <c r="C72815" s="1">
        <v>2577.4084800000001</v>
      </c>
      <c r="D72815" s="1">
        <v>1302.11059</v>
      </c>
      <c r="E72815" s="1">
        <v>3879.5190699999998</v>
      </c>
    </row>
    <row r="72816" spans="1:5">
      <c r="A72816" s="3">
        <v>44673</v>
      </c>
      <c r="B72816" s="1">
        <v>19</v>
      </c>
      <c r="C72816" s="1">
        <v>2486.6062900000002</v>
      </c>
      <c r="D72816" s="1">
        <v>1317.0027500000001</v>
      </c>
      <c r="E72816" s="1">
        <v>3803.6090399999998</v>
      </c>
    </row>
    <row r="72817" spans="1:5">
      <c r="A72817" s="3">
        <v>44673</v>
      </c>
      <c r="B72817" s="1">
        <v>20</v>
      </c>
      <c r="C72817" s="1">
        <v>2430.5733</v>
      </c>
      <c r="D72817" s="1">
        <v>1341.68469</v>
      </c>
      <c r="E72817" s="1">
        <v>3772.2579900000001</v>
      </c>
    </row>
    <row r="72818" spans="1:5">
      <c r="A72818" s="3">
        <v>44673</v>
      </c>
      <c r="B72818" s="1">
        <v>21</v>
      </c>
      <c r="C72818" s="1">
        <v>2428.9896399999998</v>
      </c>
      <c r="D72818" s="1">
        <v>1392.5263299999999</v>
      </c>
      <c r="E72818" s="1">
        <v>3821.5159699999999</v>
      </c>
    </row>
    <row r="72819" spans="1:5">
      <c r="A72819" s="3">
        <v>44673</v>
      </c>
      <c r="B72819" s="1">
        <v>22</v>
      </c>
      <c r="C72819" s="1">
        <v>2347.82656</v>
      </c>
      <c r="D72819" s="1">
        <v>1349.5654300000001</v>
      </c>
      <c r="E72819" s="1">
        <v>3697.3919900000001</v>
      </c>
    </row>
    <row r="72820" spans="1:5">
      <c r="A72820" s="3">
        <v>44673</v>
      </c>
      <c r="B72820" s="1">
        <v>23</v>
      </c>
      <c r="C72820" s="1">
        <v>2239.8860599999998</v>
      </c>
      <c r="D72820" s="1">
        <v>1262.0739100000001</v>
      </c>
      <c r="E72820" s="1">
        <v>3501.9599699999999</v>
      </c>
    </row>
    <row r="72821" spans="1:5">
      <c r="A72821" s="3">
        <v>44673</v>
      </c>
      <c r="B72821" s="1">
        <v>24</v>
      </c>
      <c r="C72821" s="1">
        <v>2123.7167399999998</v>
      </c>
      <c r="D72821" s="1">
        <v>1142.8472300000001</v>
      </c>
      <c r="E72821" s="1">
        <v>3266.5639700000002</v>
      </c>
    </row>
    <row r="72822" spans="1:5">
      <c r="A72822" s="3">
        <v>44674</v>
      </c>
      <c r="B72822" s="1">
        <v>1</v>
      </c>
      <c r="C72822" s="1">
        <v>2029.46207</v>
      </c>
      <c r="D72822" s="1">
        <v>1037.5178699999999</v>
      </c>
      <c r="E72822" s="1">
        <v>3066.9799400000002</v>
      </c>
    </row>
    <row r="72823" spans="1:5">
      <c r="A72823" s="3">
        <v>44674</v>
      </c>
      <c r="B72823" s="1">
        <v>2</v>
      </c>
      <c r="C72823" s="1">
        <v>1991.1338800000001</v>
      </c>
      <c r="D72823" s="1">
        <v>971.64216999999996</v>
      </c>
      <c r="E72823" s="1">
        <v>2962.7760499999999</v>
      </c>
    </row>
    <row r="72824" spans="1:5">
      <c r="A72824" s="3">
        <v>44674</v>
      </c>
      <c r="B72824" s="1">
        <v>3</v>
      </c>
      <c r="C72824" s="1">
        <v>1950.2247500000001</v>
      </c>
      <c r="D72824" s="1">
        <v>927.25630999999998</v>
      </c>
      <c r="E72824" s="1">
        <v>2877.4810600000001</v>
      </c>
    </row>
    <row r="72825" spans="1:5">
      <c r="A72825" s="3">
        <v>44674</v>
      </c>
      <c r="B72825" s="1">
        <v>4</v>
      </c>
      <c r="C72825" s="1">
        <v>1943.33673</v>
      </c>
      <c r="D72825" s="1">
        <v>912.42924000000005</v>
      </c>
      <c r="E72825" s="1">
        <v>2855.7659699999999</v>
      </c>
    </row>
    <row r="72826" spans="1:5">
      <c r="A72826" s="3">
        <v>44674</v>
      </c>
      <c r="B72826" s="1">
        <v>5</v>
      </c>
      <c r="C72826" s="1">
        <v>1959.30152</v>
      </c>
      <c r="D72826" s="1">
        <v>917.25750000000005</v>
      </c>
      <c r="E72826" s="1">
        <v>2876.5590200000001</v>
      </c>
    </row>
    <row r="72827" spans="1:5">
      <c r="A72827" s="3">
        <v>44674</v>
      </c>
      <c r="B72827" s="1">
        <v>6</v>
      </c>
      <c r="C72827" s="1">
        <v>1995.7467200000001</v>
      </c>
      <c r="D72827" s="1">
        <v>940.81631000000004</v>
      </c>
      <c r="E72827" s="1">
        <v>2936.5630299999998</v>
      </c>
    </row>
    <row r="72828" spans="1:5">
      <c r="A72828" s="3">
        <v>44674</v>
      </c>
      <c r="B72828" s="1">
        <v>7</v>
      </c>
      <c r="C72828" s="1">
        <v>2058.5392999999999</v>
      </c>
      <c r="D72828" s="1">
        <v>1011.3167</v>
      </c>
      <c r="E72828" s="1">
        <v>3069.8560000000002</v>
      </c>
    </row>
    <row r="72829" spans="1:5">
      <c r="A72829" s="3">
        <v>44674</v>
      </c>
      <c r="B72829" s="1">
        <v>8</v>
      </c>
      <c r="C72829" s="1">
        <v>2111.68932</v>
      </c>
      <c r="D72829" s="1">
        <v>1109.2106699999999</v>
      </c>
      <c r="E72829" s="1">
        <v>3220.8999899999999</v>
      </c>
    </row>
    <row r="72830" spans="1:5">
      <c r="A72830" s="3">
        <v>44674</v>
      </c>
      <c r="B72830" s="1">
        <v>9</v>
      </c>
      <c r="C72830" s="1">
        <v>2241.3109800000002</v>
      </c>
      <c r="D72830" s="1">
        <v>1254.2070100000001</v>
      </c>
      <c r="E72830" s="1">
        <v>3495.5179899999998</v>
      </c>
    </row>
    <row r="72831" spans="1:5">
      <c r="A72831" s="3">
        <v>44674</v>
      </c>
      <c r="B72831" s="1">
        <v>10</v>
      </c>
      <c r="C72831" s="1">
        <v>2256.0832399999999</v>
      </c>
      <c r="D72831" s="1">
        <v>1294.33476</v>
      </c>
      <c r="E72831" s="1">
        <v>3550.4180000000001</v>
      </c>
    </row>
    <row r="72832" spans="1:5">
      <c r="A72832" s="3">
        <v>44674</v>
      </c>
      <c r="B72832" s="1">
        <v>11</v>
      </c>
      <c r="C72832" s="1">
        <v>2276.0956200000001</v>
      </c>
      <c r="D72832" s="1">
        <v>1299.97237</v>
      </c>
      <c r="E72832" s="1">
        <v>3576.06799</v>
      </c>
    </row>
    <row r="72833" spans="1:5">
      <c r="A72833" s="3">
        <v>44674</v>
      </c>
      <c r="B72833" s="1">
        <v>12</v>
      </c>
      <c r="C72833" s="1">
        <v>2286.9869800000001</v>
      </c>
      <c r="D72833" s="1">
        <v>1302.9980399999999</v>
      </c>
      <c r="E72833" s="1">
        <v>3589.9850200000001</v>
      </c>
    </row>
    <row r="72834" spans="1:5">
      <c r="A72834" s="3">
        <v>44674</v>
      </c>
      <c r="B72834" s="1">
        <v>13</v>
      </c>
      <c r="C72834" s="1">
        <v>2280.7357400000001</v>
      </c>
      <c r="D72834" s="1">
        <v>1302.58825</v>
      </c>
      <c r="E72834" s="1">
        <v>3583.3239899999999</v>
      </c>
    </row>
    <row r="72835" spans="1:5">
      <c r="A72835" s="3">
        <v>44674</v>
      </c>
      <c r="B72835" s="1">
        <v>14</v>
      </c>
      <c r="C72835" s="1">
        <v>2271.1902</v>
      </c>
      <c r="D72835" s="1">
        <v>1287.8097700000001</v>
      </c>
      <c r="E72835" s="1">
        <v>3558.9999699999998</v>
      </c>
    </row>
    <row r="72836" spans="1:5">
      <c r="A72836" s="3">
        <v>44674</v>
      </c>
      <c r="B72836" s="1">
        <v>15</v>
      </c>
      <c r="C72836" s="1">
        <v>2256.6069699999998</v>
      </c>
      <c r="D72836" s="1">
        <v>1273.09004</v>
      </c>
      <c r="E72836" s="1">
        <v>3529.6970099999999</v>
      </c>
    </row>
    <row r="72837" spans="1:5">
      <c r="A72837" s="3">
        <v>44674</v>
      </c>
      <c r="B72837" s="1">
        <v>16</v>
      </c>
      <c r="C72837" s="1">
        <v>2248.6501699999999</v>
      </c>
      <c r="D72837" s="1">
        <v>1272.93786</v>
      </c>
      <c r="E72837" s="1">
        <v>3521.5880299999999</v>
      </c>
    </row>
    <row r="72838" spans="1:5">
      <c r="A72838" s="3">
        <v>44674</v>
      </c>
      <c r="B72838" s="1">
        <v>17</v>
      </c>
      <c r="C72838" s="1">
        <v>2234.7586099999999</v>
      </c>
      <c r="D72838" s="1">
        <v>1276.75242</v>
      </c>
      <c r="E72838" s="1">
        <v>3511.5110300000001</v>
      </c>
    </row>
    <row r="72839" spans="1:5">
      <c r="A72839" s="3">
        <v>44674</v>
      </c>
      <c r="B72839" s="1">
        <v>18</v>
      </c>
      <c r="C72839" s="1">
        <v>2235.0943699999998</v>
      </c>
      <c r="D72839" s="1">
        <v>1305.7135699999999</v>
      </c>
      <c r="E72839" s="1">
        <v>3540.8079400000001</v>
      </c>
    </row>
    <row r="72840" spans="1:5">
      <c r="A72840" s="3">
        <v>44674</v>
      </c>
      <c r="B72840" s="1">
        <v>19</v>
      </c>
      <c r="C72840" s="1">
        <v>2222.5701800000002</v>
      </c>
      <c r="D72840" s="1">
        <v>1320.3388500000001</v>
      </c>
      <c r="E72840" s="1">
        <v>3542.9090299999998</v>
      </c>
    </row>
    <row r="72841" spans="1:5">
      <c r="A72841" s="3">
        <v>44674</v>
      </c>
      <c r="B72841" s="1">
        <v>20</v>
      </c>
      <c r="C72841" s="1">
        <v>2224.6082099999999</v>
      </c>
      <c r="D72841" s="1">
        <v>1341.6997799999999</v>
      </c>
      <c r="E72841" s="1">
        <v>3566.3079899999998</v>
      </c>
    </row>
    <row r="72842" spans="1:5">
      <c r="A72842" s="3">
        <v>44674</v>
      </c>
      <c r="B72842" s="1">
        <v>21</v>
      </c>
      <c r="C72842" s="1">
        <v>2246.96524</v>
      </c>
      <c r="D72842" s="1">
        <v>1375.65879</v>
      </c>
      <c r="E72842" s="1">
        <v>3622.6240299999999</v>
      </c>
    </row>
    <row r="72843" spans="1:5">
      <c r="A72843" s="3">
        <v>44674</v>
      </c>
      <c r="B72843" s="1">
        <v>22</v>
      </c>
      <c r="C72843" s="1">
        <v>2187.2141900000001</v>
      </c>
      <c r="D72843" s="1">
        <v>1334.15083</v>
      </c>
      <c r="E72843" s="1">
        <v>3521.3650200000002</v>
      </c>
    </row>
    <row r="72844" spans="1:5">
      <c r="A72844" s="3">
        <v>44674</v>
      </c>
      <c r="B72844" s="1">
        <v>23</v>
      </c>
      <c r="C72844" s="1">
        <v>2125.0227</v>
      </c>
      <c r="D72844" s="1">
        <v>1255.44427</v>
      </c>
      <c r="E72844" s="1">
        <v>3380.4669699999999</v>
      </c>
    </row>
    <row r="72845" spans="1:5">
      <c r="A72845" s="3">
        <v>44674</v>
      </c>
      <c r="B72845" s="1">
        <v>24</v>
      </c>
      <c r="C72845" s="1">
        <v>2045.27601</v>
      </c>
      <c r="D72845" s="1">
        <v>1150.6189199999999</v>
      </c>
      <c r="E72845" s="1">
        <v>3195.8949299999999</v>
      </c>
    </row>
    <row r="72846" spans="1:5">
      <c r="A72846" s="3">
        <v>44675</v>
      </c>
      <c r="B72846" s="1">
        <v>1</v>
      </c>
      <c r="C72846" s="1">
        <v>1987.29161</v>
      </c>
      <c r="D72846" s="1">
        <v>1056.9943499999999</v>
      </c>
      <c r="E72846" s="1">
        <v>3044.2859600000002</v>
      </c>
    </row>
    <row r="72847" spans="1:5">
      <c r="A72847" s="3">
        <v>44675</v>
      </c>
      <c r="B72847" s="1">
        <v>2</v>
      </c>
      <c r="C72847" s="1">
        <v>1940.9236699999999</v>
      </c>
      <c r="D72847" s="1">
        <v>986.73135000000002</v>
      </c>
      <c r="E72847" s="1">
        <v>2927.6550200000001</v>
      </c>
    </row>
    <row r="72848" spans="1:5">
      <c r="A72848" s="3">
        <v>44675</v>
      </c>
      <c r="B72848" s="1">
        <v>3</v>
      </c>
      <c r="C72848" s="1">
        <v>1922.5986700000001</v>
      </c>
      <c r="D72848" s="1">
        <v>950.11630000000002</v>
      </c>
      <c r="E72848" s="1">
        <v>2872.71497</v>
      </c>
    </row>
    <row r="72849" spans="1:5">
      <c r="A72849" s="3">
        <v>44675</v>
      </c>
      <c r="B72849" s="1">
        <v>4</v>
      </c>
      <c r="C72849" s="1">
        <v>1911.2438500000001</v>
      </c>
      <c r="D72849" s="1">
        <v>928.71114</v>
      </c>
      <c r="E72849" s="1">
        <v>2839.9549900000002</v>
      </c>
    </row>
    <row r="72850" spans="1:5">
      <c r="A72850" s="3">
        <v>44675</v>
      </c>
      <c r="B72850" s="1">
        <v>5</v>
      </c>
      <c r="C72850" s="1">
        <v>1917.71353</v>
      </c>
      <c r="D72850" s="1">
        <v>929.88644999999997</v>
      </c>
      <c r="E72850" s="1">
        <v>2847.59998</v>
      </c>
    </row>
    <row r="72851" spans="1:5">
      <c r="A72851" s="3">
        <v>44675</v>
      </c>
      <c r="B72851" s="1">
        <v>6</v>
      </c>
      <c r="C72851" s="1">
        <v>1954.3029300000001</v>
      </c>
      <c r="D72851" s="1">
        <v>957.03003000000001</v>
      </c>
      <c r="E72851" s="1">
        <v>2911.3329600000002</v>
      </c>
    </row>
    <row r="72852" spans="1:5">
      <c r="A72852" s="3">
        <v>44675</v>
      </c>
      <c r="B72852" s="1">
        <v>7</v>
      </c>
      <c r="C72852" s="1">
        <v>1968.10412</v>
      </c>
      <c r="D72852" s="1">
        <v>1002.58989</v>
      </c>
      <c r="E72852" s="1">
        <v>2970.6940100000002</v>
      </c>
    </row>
    <row r="72853" spans="1:5">
      <c r="A72853" s="3">
        <v>44675</v>
      </c>
      <c r="B72853" s="1">
        <v>8</v>
      </c>
      <c r="C72853" s="1">
        <v>2020.2712200000001</v>
      </c>
      <c r="D72853" s="1">
        <v>1086.80278</v>
      </c>
      <c r="E72853" s="1">
        <v>3107.0740000000001</v>
      </c>
    </row>
    <row r="72854" spans="1:5">
      <c r="A72854" s="3">
        <v>44675</v>
      </c>
      <c r="B72854" s="1">
        <v>9</v>
      </c>
      <c r="C72854" s="1">
        <v>2110.69758</v>
      </c>
      <c r="D72854" s="1">
        <v>1196.84141</v>
      </c>
      <c r="E72854" s="1">
        <v>3307.53899</v>
      </c>
    </row>
    <row r="72855" spans="1:5">
      <c r="A72855" s="3">
        <v>44675</v>
      </c>
      <c r="B72855" s="1">
        <v>10</v>
      </c>
      <c r="C72855" s="1">
        <v>2130.9340200000001</v>
      </c>
      <c r="D72855" s="1">
        <v>1237.9969599999999</v>
      </c>
      <c r="E72855" s="1">
        <v>3368.9309800000001</v>
      </c>
    </row>
    <row r="72856" spans="1:5">
      <c r="A72856" s="3">
        <v>44675</v>
      </c>
      <c r="B72856" s="1">
        <v>11</v>
      </c>
      <c r="C72856" s="1">
        <v>2170.89867</v>
      </c>
      <c r="D72856" s="1">
        <v>1257.8023700000001</v>
      </c>
      <c r="E72856" s="1">
        <v>3428.7010399999999</v>
      </c>
    </row>
    <row r="72857" spans="1:5">
      <c r="A72857" s="3">
        <v>44675</v>
      </c>
      <c r="B72857" s="1">
        <v>12</v>
      </c>
      <c r="C72857" s="1">
        <v>2214.7154500000001</v>
      </c>
      <c r="D72857" s="1">
        <v>1264.96757</v>
      </c>
      <c r="E72857" s="1">
        <v>3479.6830199999999</v>
      </c>
    </row>
    <row r="72858" spans="1:5">
      <c r="A72858" s="3">
        <v>44675</v>
      </c>
      <c r="B72858" s="1">
        <v>13</v>
      </c>
      <c r="C72858" s="1">
        <v>2238.6604699999998</v>
      </c>
      <c r="D72858" s="1">
        <v>1267.0785100000001</v>
      </c>
      <c r="E72858" s="1">
        <v>3505.7389800000001</v>
      </c>
    </row>
    <row r="72859" spans="1:5">
      <c r="A72859" s="3">
        <v>44675</v>
      </c>
      <c r="B72859" s="1">
        <v>14</v>
      </c>
      <c r="C72859" s="1">
        <v>2235.0901699999999</v>
      </c>
      <c r="D72859" s="1">
        <v>1245.7988399999999</v>
      </c>
      <c r="E72859" s="1">
        <v>3480.8890099999999</v>
      </c>
    </row>
    <row r="72860" spans="1:5">
      <c r="A72860" s="3">
        <v>44675</v>
      </c>
      <c r="B72860" s="1">
        <v>15</v>
      </c>
      <c r="C72860" s="1">
        <v>2259.1012999999998</v>
      </c>
      <c r="D72860" s="1">
        <v>1250.59467</v>
      </c>
      <c r="E72860" s="1">
        <v>3509.6959700000002</v>
      </c>
    </row>
    <row r="72861" spans="1:5">
      <c r="A72861" s="3">
        <v>44675</v>
      </c>
      <c r="B72861" s="1">
        <v>16</v>
      </c>
      <c r="C72861" s="1">
        <v>2257.8775000000001</v>
      </c>
      <c r="D72861" s="1">
        <v>1259.3845100000001</v>
      </c>
      <c r="E72861" s="1">
        <v>3517.2620099999999</v>
      </c>
    </row>
    <row r="72862" spans="1:5">
      <c r="A72862" s="3">
        <v>44675</v>
      </c>
      <c r="B72862" s="1">
        <v>17</v>
      </c>
      <c r="C72862" s="1">
        <v>2277.1096699999998</v>
      </c>
      <c r="D72862" s="1">
        <v>1308.2393</v>
      </c>
      <c r="E72862" s="1">
        <v>3585.34897</v>
      </c>
    </row>
    <row r="72863" spans="1:5">
      <c r="A72863" s="3">
        <v>44675</v>
      </c>
      <c r="B72863" s="1">
        <v>18</v>
      </c>
      <c r="C72863" s="1">
        <v>2289.9982599999998</v>
      </c>
      <c r="D72863" s="1">
        <v>1373.2857200000001</v>
      </c>
      <c r="E72863" s="1">
        <v>3663.2839800000002</v>
      </c>
    </row>
    <row r="72864" spans="1:5">
      <c r="A72864" s="3">
        <v>44675</v>
      </c>
      <c r="B72864" s="1">
        <v>19</v>
      </c>
      <c r="C72864" s="1">
        <v>2262.7160899999999</v>
      </c>
      <c r="D72864" s="1">
        <v>1404.9848999999999</v>
      </c>
      <c r="E72864" s="1">
        <v>3667.7009899999998</v>
      </c>
    </row>
    <row r="72865" spans="1:5">
      <c r="A72865" s="3">
        <v>44675</v>
      </c>
      <c r="B72865" s="1">
        <v>20</v>
      </c>
      <c r="C72865" s="1">
        <v>2250.4808800000001</v>
      </c>
      <c r="D72865" s="1">
        <v>1448.5231000000001</v>
      </c>
      <c r="E72865" s="1">
        <v>3699.00398</v>
      </c>
    </row>
    <row r="72866" spans="1:5">
      <c r="A72866" s="3">
        <v>44675</v>
      </c>
      <c r="B72866" s="1">
        <v>21</v>
      </c>
      <c r="C72866" s="1">
        <v>2267.2527599999999</v>
      </c>
      <c r="D72866" s="1">
        <v>1506.20622</v>
      </c>
      <c r="E72866" s="1">
        <v>3773.4589799999999</v>
      </c>
    </row>
    <row r="72867" spans="1:5">
      <c r="A72867" s="3">
        <v>44675</v>
      </c>
      <c r="B72867" s="1">
        <v>22</v>
      </c>
      <c r="C72867" s="1">
        <v>2213.8987400000001</v>
      </c>
      <c r="D72867" s="1">
        <v>1435.6062999999999</v>
      </c>
      <c r="E72867" s="1">
        <v>3649.50504</v>
      </c>
    </row>
    <row r="72868" spans="1:5">
      <c r="A72868" s="3">
        <v>44675</v>
      </c>
      <c r="B72868" s="1">
        <v>23</v>
      </c>
      <c r="C72868" s="1">
        <v>2168.4396000000002</v>
      </c>
      <c r="D72868" s="1">
        <v>1284.99242</v>
      </c>
      <c r="E72868" s="1">
        <v>3453.4320200000002</v>
      </c>
    </row>
    <row r="72869" spans="1:5">
      <c r="A72869" s="3">
        <v>44675</v>
      </c>
      <c r="B72869" s="1">
        <v>24</v>
      </c>
      <c r="C72869" s="1">
        <v>2075.9402100000002</v>
      </c>
      <c r="D72869" s="1">
        <v>1126.5058100000001</v>
      </c>
      <c r="E72869" s="1">
        <v>3202.4460199999999</v>
      </c>
    </row>
    <row r="72870" spans="1:5">
      <c r="A72870" s="3">
        <v>44676</v>
      </c>
      <c r="B72870" s="1">
        <v>1</v>
      </c>
      <c r="C72870" s="1">
        <v>2044.4948300000001</v>
      </c>
      <c r="D72870" s="1">
        <v>1017.36217</v>
      </c>
      <c r="E72870" s="1">
        <v>3061.857</v>
      </c>
    </row>
    <row r="72871" spans="1:5">
      <c r="A72871" s="3">
        <v>44676</v>
      </c>
      <c r="B72871" s="1">
        <v>2</v>
      </c>
      <c r="C72871" s="1">
        <v>2001.0851600000001</v>
      </c>
      <c r="D72871" s="1">
        <v>946.07389000000001</v>
      </c>
      <c r="E72871" s="1">
        <v>2947.1590500000002</v>
      </c>
    </row>
    <row r="72872" spans="1:5">
      <c r="A72872" s="3">
        <v>44676</v>
      </c>
      <c r="B72872" s="1">
        <v>3</v>
      </c>
      <c r="C72872" s="1">
        <v>1982.9302499999999</v>
      </c>
      <c r="D72872" s="1">
        <v>910.88072</v>
      </c>
      <c r="E72872" s="1">
        <v>2893.81097</v>
      </c>
    </row>
    <row r="72873" spans="1:5">
      <c r="A72873" s="3">
        <v>44676</v>
      </c>
      <c r="B72873" s="1">
        <v>4</v>
      </c>
      <c r="C72873" s="1">
        <v>2003.5781199999999</v>
      </c>
      <c r="D72873" s="1">
        <v>907.95989999999995</v>
      </c>
      <c r="E72873" s="1">
        <v>2911.53802</v>
      </c>
    </row>
    <row r="72874" spans="1:5">
      <c r="A72874" s="3">
        <v>44676</v>
      </c>
      <c r="B72874" s="1">
        <v>5</v>
      </c>
      <c r="C72874" s="1">
        <v>2078.3052299999999</v>
      </c>
      <c r="D72874" s="1">
        <v>946.61774000000003</v>
      </c>
      <c r="E72874" s="1">
        <v>3024.9229700000001</v>
      </c>
    </row>
    <row r="72875" spans="1:5">
      <c r="A72875" s="3">
        <v>44676</v>
      </c>
      <c r="B72875" s="1">
        <v>6</v>
      </c>
      <c r="C72875" s="1">
        <v>2206.3588100000002</v>
      </c>
      <c r="D72875" s="1">
        <v>1030.7431799999999</v>
      </c>
      <c r="E72875" s="1">
        <v>3237.1019900000001</v>
      </c>
    </row>
    <row r="72876" spans="1:5">
      <c r="A72876" s="3">
        <v>44676</v>
      </c>
      <c r="B72876" s="1">
        <v>7</v>
      </c>
      <c r="C72876" s="1">
        <v>2359.2708899999998</v>
      </c>
      <c r="D72876" s="1">
        <v>1171.7131300000001</v>
      </c>
      <c r="E72876" s="1">
        <v>3530.9840199999999</v>
      </c>
    </row>
    <row r="72877" spans="1:5">
      <c r="A72877" s="3">
        <v>44676</v>
      </c>
      <c r="B72877" s="1">
        <v>8</v>
      </c>
      <c r="C72877" s="1">
        <v>2521.4203699999998</v>
      </c>
      <c r="D72877" s="1">
        <v>1285.17563</v>
      </c>
      <c r="E72877" s="1">
        <v>3806.596</v>
      </c>
    </row>
    <row r="72878" spans="1:5">
      <c r="A72878" s="3">
        <v>44676</v>
      </c>
      <c r="B72878" s="1">
        <v>9</v>
      </c>
      <c r="C72878" s="1">
        <v>2608.9680600000002</v>
      </c>
      <c r="D72878" s="1">
        <v>1312.97794</v>
      </c>
      <c r="E72878" s="1">
        <v>3921.9459999999999</v>
      </c>
    </row>
    <row r="72879" spans="1:5">
      <c r="A72879" s="3">
        <v>44676</v>
      </c>
      <c r="B72879" s="1">
        <v>10</v>
      </c>
      <c r="C72879" s="1">
        <v>2643.8544700000002</v>
      </c>
      <c r="D72879" s="1">
        <v>1319.88051</v>
      </c>
      <c r="E72879" s="1">
        <v>3963.7349800000002</v>
      </c>
    </row>
    <row r="72880" spans="1:5">
      <c r="A72880" s="3">
        <v>44676</v>
      </c>
      <c r="B72880" s="1">
        <v>11</v>
      </c>
      <c r="C72880" s="1">
        <v>2666.4983699999998</v>
      </c>
      <c r="D72880" s="1">
        <v>1313.59763</v>
      </c>
      <c r="E72880" s="1">
        <v>3980.096</v>
      </c>
    </row>
    <row r="72881" spans="1:5">
      <c r="A72881" s="3">
        <v>44676</v>
      </c>
      <c r="B72881" s="1">
        <v>12</v>
      </c>
      <c r="C72881" s="1">
        <v>2693.29531</v>
      </c>
      <c r="D72881" s="1">
        <v>1311.9816499999999</v>
      </c>
      <c r="E72881" s="1">
        <v>4005.2769600000001</v>
      </c>
    </row>
    <row r="72882" spans="1:5">
      <c r="A72882" s="3">
        <v>44676</v>
      </c>
      <c r="B72882" s="1">
        <v>13</v>
      </c>
      <c r="C72882" s="1">
        <v>2683.58131</v>
      </c>
      <c r="D72882" s="1">
        <v>1299.52971</v>
      </c>
      <c r="E72882" s="1">
        <v>3983.1110199999998</v>
      </c>
    </row>
    <row r="72883" spans="1:5">
      <c r="A72883" s="3">
        <v>44676</v>
      </c>
      <c r="B72883" s="1">
        <v>14</v>
      </c>
      <c r="C72883" s="1">
        <v>2698.12372</v>
      </c>
      <c r="D72883" s="1">
        <v>1278.0772300000001</v>
      </c>
      <c r="E72883" s="1">
        <v>3976.2009499999999</v>
      </c>
    </row>
    <row r="72884" spans="1:5">
      <c r="A72884" s="3">
        <v>44676</v>
      </c>
      <c r="B72884" s="1">
        <v>15</v>
      </c>
      <c r="C72884" s="1">
        <v>2659.65112</v>
      </c>
      <c r="D72884" s="1">
        <v>1251.3978500000001</v>
      </c>
      <c r="E72884" s="1">
        <v>3911.0489699999998</v>
      </c>
    </row>
    <row r="72885" spans="1:5">
      <c r="A72885" s="3">
        <v>44676</v>
      </c>
      <c r="B72885" s="1">
        <v>16</v>
      </c>
      <c r="C72885" s="1">
        <v>2638.2159999999999</v>
      </c>
      <c r="D72885" s="1">
        <v>1273.1989699999999</v>
      </c>
      <c r="E72885" s="1">
        <v>3911.4149699999998</v>
      </c>
    </row>
    <row r="72886" spans="1:5">
      <c r="A72886" s="3">
        <v>44676</v>
      </c>
      <c r="B72886" s="1">
        <v>17</v>
      </c>
      <c r="C72886" s="1">
        <v>2592.0799200000001</v>
      </c>
      <c r="D72886" s="1">
        <v>1331.4690399999999</v>
      </c>
      <c r="E72886" s="1">
        <v>3923.5489600000001</v>
      </c>
    </row>
    <row r="72887" spans="1:5">
      <c r="A72887" s="3">
        <v>44676</v>
      </c>
      <c r="B72887" s="1">
        <v>18</v>
      </c>
      <c r="C72887" s="1">
        <v>2570.0070900000001</v>
      </c>
      <c r="D72887" s="1">
        <v>1412.09385</v>
      </c>
      <c r="E72887" s="1">
        <v>3982.1009399999998</v>
      </c>
    </row>
    <row r="72888" spans="1:5">
      <c r="A72888" s="3">
        <v>44676</v>
      </c>
      <c r="B72888" s="1">
        <v>19</v>
      </c>
      <c r="C72888" s="1">
        <v>2532.8955500000002</v>
      </c>
      <c r="D72888" s="1">
        <v>1483.57241</v>
      </c>
      <c r="E72888" s="1">
        <v>4016.4679599999999</v>
      </c>
    </row>
    <row r="72889" spans="1:5">
      <c r="A72889" s="3">
        <v>44676</v>
      </c>
      <c r="B72889" s="1">
        <v>20</v>
      </c>
      <c r="C72889" s="1">
        <v>2483.0482699999998</v>
      </c>
      <c r="D72889" s="1">
        <v>1516.39177</v>
      </c>
      <c r="E72889" s="1">
        <v>3999.44004</v>
      </c>
    </row>
    <row r="72890" spans="1:5">
      <c r="A72890" s="3">
        <v>44676</v>
      </c>
      <c r="B72890" s="1">
        <v>21</v>
      </c>
      <c r="C72890" s="1">
        <v>2472.7447299999999</v>
      </c>
      <c r="D72890" s="1">
        <v>1532.2112400000001</v>
      </c>
      <c r="E72890" s="1">
        <v>4004.95597</v>
      </c>
    </row>
    <row r="72891" spans="1:5">
      <c r="A72891" s="3">
        <v>44676</v>
      </c>
      <c r="B72891" s="1">
        <v>22</v>
      </c>
      <c r="C72891" s="1">
        <v>2374.49586</v>
      </c>
      <c r="D72891" s="1">
        <v>1442.8891699999999</v>
      </c>
      <c r="E72891" s="1">
        <v>3817.3850299999999</v>
      </c>
    </row>
    <row r="72892" spans="1:5">
      <c r="A72892" s="3">
        <v>44676</v>
      </c>
      <c r="B72892" s="1">
        <v>23</v>
      </c>
      <c r="C72892" s="1">
        <v>2269.29198</v>
      </c>
      <c r="D72892" s="1">
        <v>1299.56601</v>
      </c>
      <c r="E72892" s="1">
        <v>3568.85799</v>
      </c>
    </row>
    <row r="72893" spans="1:5">
      <c r="A72893" s="3">
        <v>44676</v>
      </c>
      <c r="B72893" s="1">
        <v>24</v>
      </c>
      <c r="C72893" s="1">
        <v>2213.2107000000001</v>
      </c>
      <c r="D72893" s="1">
        <v>1148.4333099999999</v>
      </c>
      <c r="E72893" s="1">
        <v>3361.64401</v>
      </c>
    </row>
    <row r="72894" spans="1:5">
      <c r="A72894" s="3">
        <v>44677</v>
      </c>
      <c r="B72894" s="1">
        <v>1</v>
      </c>
      <c r="C72894" s="1">
        <v>2119.82926</v>
      </c>
      <c r="D72894" s="1">
        <v>1033.1697200000001</v>
      </c>
      <c r="E72894" s="1">
        <v>3152.9989799999998</v>
      </c>
    </row>
    <row r="72895" spans="1:5">
      <c r="A72895" s="3">
        <v>44677</v>
      </c>
      <c r="B72895" s="1">
        <v>2</v>
      </c>
      <c r="C72895" s="1">
        <v>2072.7681400000001</v>
      </c>
      <c r="D72895" s="1">
        <v>972.38486</v>
      </c>
      <c r="E72895" s="1">
        <v>3045.1529999999998</v>
      </c>
    </row>
    <row r="72896" spans="1:5">
      <c r="A72896" s="3">
        <v>44677</v>
      </c>
      <c r="B72896" s="1">
        <v>3</v>
      </c>
      <c r="C72896" s="1">
        <v>2047.10106</v>
      </c>
      <c r="D72896" s="1">
        <v>933.30793000000006</v>
      </c>
      <c r="E72896" s="1">
        <v>2980.4089899999999</v>
      </c>
    </row>
    <row r="72897" spans="1:5">
      <c r="A72897" s="3">
        <v>44677</v>
      </c>
      <c r="B72897" s="1">
        <v>4</v>
      </c>
      <c r="C72897" s="1">
        <v>2039.2405000000001</v>
      </c>
      <c r="D72897" s="1">
        <v>920.45659000000001</v>
      </c>
      <c r="E72897" s="1">
        <v>2959.6970900000001</v>
      </c>
    </row>
    <row r="72898" spans="1:5">
      <c r="A72898" s="3">
        <v>44677</v>
      </c>
      <c r="B72898" s="1">
        <v>5</v>
      </c>
      <c r="C72898" s="1">
        <v>2107.5255400000001</v>
      </c>
      <c r="D72898" s="1">
        <v>943.68946000000005</v>
      </c>
      <c r="E72898" s="1">
        <v>3051.2150000000001</v>
      </c>
    </row>
    <row r="72899" spans="1:5">
      <c r="A72899" s="3">
        <v>44677</v>
      </c>
      <c r="B72899" s="1">
        <v>6</v>
      </c>
      <c r="C72899" s="1">
        <v>2275.7859600000002</v>
      </c>
      <c r="D72899" s="1">
        <v>1035.32206</v>
      </c>
      <c r="E72899" s="1">
        <v>3311.1080200000001</v>
      </c>
    </row>
    <row r="72900" spans="1:5">
      <c r="A72900" s="3">
        <v>44677</v>
      </c>
      <c r="B72900" s="1">
        <v>7</v>
      </c>
      <c r="C72900" s="1">
        <v>2435.2174199999999</v>
      </c>
      <c r="D72900" s="1">
        <v>1174.90056</v>
      </c>
      <c r="E72900" s="1">
        <v>3610.11798</v>
      </c>
    </row>
    <row r="72901" spans="1:5">
      <c r="A72901" s="3">
        <v>44677</v>
      </c>
      <c r="B72901" s="1">
        <v>8</v>
      </c>
      <c r="C72901" s="1">
        <v>2579.4778000000001</v>
      </c>
      <c r="D72901" s="1">
        <v>1262.9612099999999</v>
      </c>
      <c r="E72901" s="1">
        <v>3842.4390100000001</v>
      </c>
    </row>
    <row r="72902" spans="1:5">
      <c r="A72902" s="3">
        <v>44677</v>
      </c>
      <c r="B72902" s="1">
        <v>9</v>
      </c>
      <c r="C72902" s="1">
        <v>2670.8857600000001</v>
      </c>
      <c r="D72902" s="1">
        <v>1279.57925</v>
      </c>
      <c r="E72902" s="1">
        <v>3950.4650099999999</v>
      </c>
    </row>
    <row r="72903" spans="1:5">
      <c r="A72903" s="3">
        <v>44677</v>
      </c>
      <c r="B72903" s="1">
        <v>10</v>
      </c>
      <c r="C72903" s="1">
        <v>2669.7882599999998</v>
      </c>
      <c r="D72903" s="1">
        <v>1259.3097</v>
      </c>
      <c r="E72903" s="1">
        <v>3929.0979600000001</v>
      </c>
    </row>
    <row r="72904" spans="1:5">
      <c r="A72904" s="3">
        <v>44677</v>
      </c>
      <c r="B72904" s="1">
        <v>11</v>
      </c>
      <c r="C72904" s="1">
        <v>2681.73396</v>
      </c>
      <c r="D72904" s="1">
        <v>1241.6920500000001</v>
      </c>
      <c r="E72904" s="1">
        <v>3923.4260100000001</v>
      </c>
    </row>
    <row r="72905" spans="1:5">
      <c r="A72905" s="3">
        <v>44677</v>
      </c>
      <c r="B72905" s="1">
        <v>12</v>
      </c>
      <c r="C72905" s="1">
        <v>2718.05368</v>
      </c>
      <c r="D72905" s="1">
        <v>1230.97433</v>
      </c>
      <c r="E72905" s="1">
        <v>3949.02801</v>
      </c>
    </row>
    <row r="72906" spans="1:5">
      <c r="A72906" s="3">
        <v>44677</v>
      </c>
      <c r="B72906" s="1">
        <v>13</v>
      </c>
      <c r="C72906" s="1">
        <v>2746.04925</v>
      </c>
      <c r="D72906" s="1">
        <v>1230.24378</v>
      </c>
      <c r="E72906" s="1">
        <v>3976.2930299999998</v>
      </c>
    </row>
    <row r="72907" spans="1:5">
      <c r="A72907" s="3">
        <v>44677</v>
      </c>
      <c r="B72907" s="1">
        <v>14</v>
      </c>
      <c r="C72907" s="1">
        <v>2777.1837999999998</v>
      </c>
      <c r="D72907" s="1">
        <v>1232.12916</v>
      </c>
      <c r="E72907" s="1">
        <v>4009.3129600000002</v>
      </c>
    </row>
    <row r="72908" spans="1:5">
      <c r="A72908" s="3">
        <v>44677</v>
      </c>
      <c r="B72908" s="1">
        <v>15</v>
      </c>
      <c r="C72908" s="1">
        <v>2755.5082900000002</v>
      </c>
      <c r="D72908" s="1">
        <v>1228.1126999999999</v>
      </c>
      <c r="E72908" s="1">
        <v>3983.6209899999999</v>
      </c>
    </row>
    <row r="72909" spans="1:5">
      <c r="A72909" s="3">
        <v>44677</v>
      </c>
      <c r="B72909" s="1">
        <v>16</v>
      </c>
      <c r="C72909" s="1">
        <v>2738.46488</v>
      </c>
      <c r="D72909" s="1">
        <v>1263.1631600000001</v>
      </c>
      <c r="E72909" s="1">
        <v>4001.6280400000001</v>
      </c>
    </row>
    <row r="72910" spans="1:5">
      <c r="A72910" s="3">
        <v>44677</v>
      </c>
      <c r="B72910" s="1">
        <v>17</v>
      </c>
      <c r="C72910" s="1">
        <v>2683.6259399999999</v>
      </c>
      <c r="D72910" s="1">
        <v>1339.5680299999999</v>
      </c>
      <c r="E72910" s="1">
        <v>4023.1939699999998</v>
      </c>
    </row>
    <row r="72911" spans="1:5">
      <c r="A72911" s="3">
        <v>44677</v>
      </c>
      <c r="B72911" s="1">
        <v>18</v>
      </c>
      <c r="C72911" s="1">
        <v>2653.2771299999999</v>
      </c>
      <c r="D72911" s="1">
        <v>1434.6849299999999</v>
      </c>
      <c r="E72911" s="1">
        <v>4087.9620599999998</v>
      </c>
    </row>
    <row r="72912" spans="1:5">
      <c r="A72912" s="3">
        <v>44677</v>
      </c>
      <c r="B72912" s="1">
        <v>19</v>
      </c>
      <c r="C72912" s="1">
        <v>2568.3673899999999</v>
      </c>
      <c r="D72912" s="1">
        <v>1485.7146</v>
      </c>
      <c r="E72912" s="1">
        <v>4054.0819900000001</v>
      </c>
    </row>
    <row r="72913" spans="1:5">
      <c r="A72913" s="3">
        <v>44677</v>
      </c>
      <c r="B72913" s="1">
        <v>20</v>
      </c>
      <c r="C72913" s="1">
        <v>2518.4425700000002</v>
      </c>
      <c r="D72913" s="1">
        <v>1499.3894700000001</v>
      </c>
      <c r="E72913" s="1">
        <v>4017.8320399999998</v>
      </c>
    </row>
    <row r="72914" spans="1:5">
      <c r="A72914" s="3">
        <v>44677</v>
      </c>
      <c r="B72914" s="1">
        <v>21</v>
      </c>
      <c r="C72914" s="1">
        <v>2494.48452</v>
      </c>
      <c r="D72914" s="1">
        <v>1497.38247</v>
      </c>
      <c r="E72914" s="1">
        <v>3991.86699</v>
      </c>
    </row>
    <row r="72915" spans="1:5">
      <c r="A72915" s="3">
        <v>44677</v>
      </c>
      <c r="B72915" s="1">
        <v>22</v>
      </c>
      <c r="C72915" s="1">
        <v>2443.6217200000001</v>
      </c>
      <c r="D72915" s="1">
        <v>1417.97828</v>
      </c>
      <c r="E72915" s="1">
        <v>3861.6</v>
      </c>
    </row>
    <row r="72916" spans="1:5">
      <c r="A72916" s="3">
        <v>44677</v>
      </c>
      <c r="B72916" s="1">
        <v>23</v>
      </c>
      <c r="C72916" s="1">
        <v>2324.0869299999999</v>
      </c>
      <c r="D72916" s="1">
        <v>1265.8260399999999</v>
      </c>
      <c r="E72916" s="1">
        <v>3589.9129699999999</v>
      </c>
    </row>
    <row r="72917" spans="1:5">
      <c r="A72917" s="3">
        <v>44677</v>
      </c>
      <c r="B72917" s="1">
        <v>24</v>
      </c>
      <c r="C72917" s="1">
        <v>2192.88985</v>
      </c>
      <c r="D72917" s="1">
        <v>1123.00812</v>
      </c>
      <c r="E72917" s="1">
        <v>3315.89797</v>
      </c>
    </row>
    <row r="72918" spans="1:5">
      <c r="A72918" s="3">
        <v>44678</v>
      </c>
      <c r="B72918" s="1">
        <v>1</v>
      </c>
      <c r="C72918" s="1">
        <v>2150.0267800000001</v>
      </c>
      <c r="D72918" s="1">
        <v>1020.5382</v>
      </c>
      <c r="E72918" s="1">
        <v>3170.5649800000001</v>
      </c>
    </row>
    <row r="72919" spans="1:5">
      <c r="A72919" s="3">
        <v>44678</v>
      </c>
      <c r="B72919" s="1">
        <v>2</v>
      </c>
      <c r="C72919" s="1">
        <v>2052.7306100000001</v>
      </c>
      <c r="D72919" s="1">
        <v>949.21136000000001</v>
      </c>
      <c r="E72919" s="1">
        <v>3001.9419699999999</v>
      </c>
    </row>
    <row r="72920" spans="1:5">
      <c r="A72920" s="3">
        <v>44678</v>
      </c>
      <c r="B72920" s="1">
        <v>3</v>
      </c>
      <c r="C72920" s="1">
        <v>2027.72757</v>
      </c>
      <c r="D72920" s="1">
        <v>918.90042000000005</v>
      </c>
      <c r="E72920" s="1">
        <v>2946.62799</v>
      </c>
    </row>
    <row r="72921" spans="1:5">
      <c r="A72921" s="3">
        <v>44678</v>
      </c>
      <c r="B72921" s="1">
        <v>4</v>
      </c>
      <c r="C72921" s="1">
        <v>2016.02892</v>
      </c>
      <c r="D72921" s="1">
        <v>909.82011</v>
      </c>
      <c r="E72921" s="1">
        <v>2925.8490299999999</v>
      </c>
    </row>
    <row r="72922" spans="1:5">
      <c r="A72922" s="3">
        <v>44678</v>
      </c>
      <c r="B72922" s="1">
        <v>5</v>
      </c>
      <c r="C72922" s="1">
        <v>2052.7746499999998</v>
      </c>
      <c r="D72922" s="1">
        <v>937.99532999999997</v>
      </c>
      <c r="E72922" s="1">
        <v>2990.76998</v>
      </c>
    </row>
    <row r="72923" spans="1:5">
      <c r="A72923" s="3">
        <v>44678</v>
      </c>
      <c r="B72923" s="1">
        <v>6</v>
      </c>
      <c r="C72923" s="1">
        <v>2253.29162</v>
      </c>
      <c r="D72923" s="1">
        <v>1057.16938</v>
      </c>
      <c r="E72923" s="1">
        <v>3310.4609999999998</v>
      </c>
    </row>
    <row r="72924" spans="1:5">
      <c r="A72924" s="3">
        <v>44678</v>
      </c>
      <c r="B72924" s="1">
        <v>7</v>
      </c>
      <c r="C72924" s="1">
        <v>2378.3384299999998</v>
      </c>
      <c r="D72924" s="1">
        <v>1200.72354</v>
      </c>
      <c r="E72924" s="1">
        <v>3579.0619700000002</v>
      </c>
    </row>
    <row r="72925" spans="1:5">
      <c r="A72925" s="3">
        <v>44678</v>
      </c>
      <c r="B72925" s="1">
        <v>8</v>
      </c>
      <c r="C72925" s="1">
        <v>2561.2503900000002</v>
      </c>
      <c r="D72925" s="1">
        <v>1312.0025800000001</v>
      </c>
      <c r="E72925" s="1">
        <v>3873.25297</v>
      </c>
    </row>
    <row r="72926" spans="1:5">
      <c r="A72926" s="3">
        <v>44678</v>
      </c>
      <c r="B72926" s="1">
        <v>9</v>
      </c>
      <c r="C72926" s="1">
        <v>2658.6594700000001</v>
      </c>
      <c r="D72926" s="1">
        <v>1318.0935199999999</v>
      </c>
      <c r="E72926" s="1">
        <v>3976.75299</v>
      </c>
    </row>
    <row r="72927" spans="1:5">
      <c r="A72927" s="3">
        <v>44678</v>
      </c>
      <c r="B72927" s="1">
        <v>10</v>
      </c>
      <c r="C72927" s="1">
        <v>2653.7310600000001</v>
      </c>
      <c r="D72927" s="1">
        <v>1286.37194</v>
      </c>
      <c r="E72927" s="1">
        <v>3940.1030000000001</v>
      </c>
    </row>
    <row r="72928" spans="1:5">
      <c r="A72928" s="3">
        <v>44678</v>
      </c>
      <c r="B72928" s="1">
        <v>11</v>
      </c>
      <c r="C72928" s="1">
        <v>2664.22982</v>
      </c>
      <c r="D72928" s="1">
        <v>1272.4481599999999</v>
      </c>
      <c r="E72928" s="1">
        <v>3936.6779799999999</v>
      </c>
    </row>
    <row r="72929" spans="1:5">
      <c r="A72929" s="3">
        <v>44678</v>
      </c>
      <c r="B72929" s="1">
        <v>12</v>
      </c>
      <c r="C72929" s="1">
        <v>2657.7747199999999</v>
      </c>
      <c r="D72929" s="1">
        <v>1261.2333000000001</v>
      </c>
      <c r="E72929" s="1">
        <v>3919.0080200000002</v>
      </c>
    </row>
    <row r="72930" spans="1:5">
      <c r="A72930" s="3">
        <v>44678</v>
      </c>
      <c r="B72930" s="1">
        <v>13</v>
      </c>
      <c r="C72930" s="1">
        <v>2677.0504799999999</v>
      </c>
      <c r="D72930" s="1">
        <v>1276.39851</v>
      </c>
      <c r="E72930" s="1">
        <v>3953.4489899999999</v>
      </c>
    </row>
    <row r="72931" spans="1:5">
      <c r="A72931" s="3">
        <v>44678</v>
      </c>
      <c r="B72931" s="1">
        <v>14</v>
      </c>
      <c r="C72931" s="1">
        <v>2655.3520699999999</v>
      </c>
      <c r="D72931" s="1">
        <v>1272.88895</v>
      </c>
      <c r="E72931" s="1">
        <v>3928.2410199999999</v>
      </c>
    </row>
    <row r="72932" spans="1:5">
      <c r="A72932" s="3">
        <v>44678</v>
      </c>
      <c r="B72932" s="1">
        <v>15</v>
      </c>
      <c r="C72932" s="1">
        <v>2632.5659599999999</v>
      </c>
      <c r="D72932" s="1">
        <v>1274.8280400000001</v>
      </c>
      <c r="E72932" s="1">
        <v>3907.3939999999998</v>
      </c>
    </row>
    <row r="72933" spans="1:5">
      <c r="A72933" s="3">
        <v>44678</v>
      </c>
      <c r="B72933" s="1">
        <v>16</v>
      </c>
      <c r="C72933" s="1">
        <v>2605.6046799999999</v>
      </c>
      <c r="D72933" s="1">
        <v>1306.2763399999999</v>
      </c>
      <c r="E72933" s="1">
        <v>3911.8810199999998</v>
      </c>
    </row>
    <row r="72934" spans="1:5">
      <c r="A72934" s="3">
        <v>44678</v>
      </c>
      <c r="B72934" s="1">
        <v>17</v>
      </c>
      <c r="C72934" s="1">
        <v>2559.2720899999999</v>
      </c>
      <c r="D72934" s="1">
        <v>1368.85691</v>
      </c>
      <c r="E72934" s="1">
        <v>3928.1289999999999</v>
      </c>
    </row>
    <row r="72935" spans="1:5">
      <c r="A72935" s="3">
        <v>44678</v>
      </c>
      <c r="B72935" s="1">
        <v>18</v>
      </c>
      <c r="C72935" s="1">
        <v>2552.0813600000001</v>
      </c>
      <c r="D72935" s="1">
        <v>1472.36663</v>
      </c>
      <c r="E72935" s="1">
        <v>4024.4479900000001</v>
      </c>
    </row>
    <row r="72936" spans="1:5">
      <c r="A72936" s="3">
        <v>44678</v>
      </c>
      <c r="B72936" s="1">
        <v>19</v>
      </c>
      <c r="C72936" s="1">
        <v>2518.9114</v>
      </c>
      <c r="D72936" s="1">
        <v>1558.86664</v>
      </c>
      <c r="E72936" s="1">
        <v>4077.7780400000001</v>
      </c>
    </row>
    <row r="72937" spans="1:5">
      <c r="A72937" s="3">
        <v>44678</v>
      </c>
      <c r="B72937" s="1">
        <v>20</v>
      </c>
      <c r="C72937" s="1">
        <v>2501.28449</v>
      </c>
      <c r="D72937" s="1">
        <v>1616.94849</v>
      </c>
      <c r="E72937" s="1">
        <v>4118.2329799999998</v>
      </c>
    </row>
    <row r="72938" spans="1:5">
      <c r="A72938" s="3">
        <v>44678</v>
      </c>
      <c r="B72938" s="1">
        <v>21</v>
      </c>
      <c r="C72938" s="1">
        <v>2507.0846799999999</v>
      </c>
      <c r="D72938" s="1">
        <v>1662.6823099999999</v>
      </c>
      <c r="E72938" s="1">
        <v>4169.7669900000001</v>
      </c>
    </row>
    <row r="72939" spans="1:5">
      <c r="A72939" s="3">
        <v>44678</v>
      </c>
      <c r="B72939" s="1">
        <v>22</v>
      </c>
      <c r="C72939" s="1">
        <v>2466.8053</v>
      </c>
      <c r="D72939" s="1">
        <v>1593.8737100000001</v>
      </c>
      <c r="E72939" s="1">
        <v>4060.6790099999998</v>
      </c>
    </row>
    <row r="72940" spans="1:5">
      <c r="A72940" s="3">
        <v>44678</v>
      </c>
      <c r="B72940" s="1">
        <v>23</v>
      </c>
      <c r="C72940" s="1">
        <v>2351.5603500000002</v>
      </c>
      <c r="D72940" s="1">
        <v>1454.97964</v>
      </c>
      <c r="E72940" s="1">
        <v>3806.5399900000002</v>
      </c>
    </row>
    <row r="72941" spans="1:5">
      <c r="A72941" s="3">
        <v>44678</v>
      </c>
      <c r="B72941" s="1">
        <v>24</v>
      </c>
      <c r="C72941" s="1">
        <v>2261.4637899999998</v>
      </c>
      <c r="D72941" s="1">
        <v>1310.29819</v>
      </c>
      <c r="E72941" s="1">
        <v>3571.7619800000002</v>
      </c>
    </row>
    <row r="72942" spans="1:5">
      <c r="A72942" s="3">
        <v>44679</v>
      </c>
      <c r="B72942" s="1">
        <v>1</v>
      </c>
      <c r="C72942" s="1">
        <v>2170.7876700000002</v>
      </c>
      <c r="D72942" s="1">
        <v>1209.68031</v>
      </c>
      <c r="E72942" s="1">
        <v>3380.4679799999999</v>
      </c>
    </row>
    <row r="72943" spans="1:5">
      <c r="A72943" s="3">
        <v>44679</v>
      </c>
      <c r="B72943" s="1">
        <v>2</v>
      </c>
      <c r="C72943" s="1">
        <v>2142.4024800000002</v>
      </c>
      <c r="D72943" s="1">
        <v>1167.1854599999999</v>
      </c>
      <c r="E72943" s="1">
        <v>3309.5879399999999</v>
      </c>
    </row>
    <row r="72944" spans="1:5">
      <c r="A72944" s="3">
        <v>44679</v>
      </c>
      <c r="B72944" s="1">
        <v>3</v>
      </c>
      <c r="C72944" s="1">
        <v>2135.6899400000002</v>
      </c>
      <c r="D72944" s="1">
        <v>1152.3240499999999</v>
      </c>
      <c r="E72944" s="1">
        <v>3288.0139899999999</v>
      </c>
    </row>
    <row r="72945" spans="1:5">
      <c r="A72945" s="3">
        <v>44679</v>
      </c>
      <c r="B72945" s="1">
        <v>4</v>
      </c>
      <c r="C72945" s="1">
        <v>2124.8161799999998</v>
      </c>
      <c r="D72945" s="1">
        <v>1158.47288</v>
      </c>
      <c r="E72945" s="1">
        <v>3283.2890600000001</v>
      </c>
    </row>
    <row r="72946" spans="1:5">
      <c r="A72946" s="3">
        <v>44679</v>
      </c>
      <c r="B72946" s="1">
        <v>5</v>
      </c>
      <c r="C72946" s="1">
        <v>2189.8566700000001</v>
      </c>
      <c r="D72946" s="1">
        <v>1205.3623700000001</v>
      </c>
      <c r="E72946" s="1">
        <v>3395.2190399999999</v>
      </c>
    </row>
    <row r="72947" spans="1:5">
      <c r="A72947" s="3">
        <v>44679</v>
      </c>
      <c r="B72947" s="1">
        <v>6</v>
      </c>
      <c r="C72947" s="1">
        <v>2456.9347299999999</v>
      </c>
      <c r="D72947" s="1">
        <v>1328.97425</v>
      </c>
      <c r="E72947" s="1">
        <v>3785.9089800000002</v>
      </c>
    </row>
    <row r="72948" spans="1:5">
      <c r="A72948" s="3">
        <v>44679</v>
      </c>
      <c r="B72948" s="1">
        <v>7</v>
      </c>
      <c r="C72948" s="1">
        <v>2583.0452799999998</v>
      </c>
      <c r="D72948" s="1">
        <v>1482.97471</v>
      </c>
      <c r="E72948" s="1">
        <v>4066.0199899999998</v>
      </c>
    </row>
    <row r="72949" spans="1:5">
      <c r="A72949" s="3">
        <v>44679</v>
      </c>
      <c r="B72949" s="1">
        <v>8</v>
      </c>
      <c r="C72949" s="1">
        <v>2749.6113</v>
      </c>
      <c r="D72949" s="1">
        <v>1580.81971</v>
      </c>
      <c r="E72949" s="1">
        <v>4330.4310100000002</v>
      </c>
    </row>
    <row r="72950" spans="1:5">
      <c r="A72950" s="3">
        <v>44679</v>
      </c>
      <c r="B72950" s="1">
        <v>9</v>
      </c>
      <c r="C72950" s="1">
        <v>2786.5106799999999</v>
      </c>
      <c r="D72950" s="1">
        <v>1565.5243599999999</v>
      </c>
      <c r="E72950" s="1">
        <v>4352.0350399999998</v>
      </c>
    </row>
    <row r="72951" spans="1:5">
      <c r="A72951" s="3">
        <v>44679</v>
      </c>
      <c r="B72951" s="1">
        <v>10</v>
      </c>
      <c r="C72951" s="1">
        <v>2764.3236299999999</v>
      </c>
      <c r="D72951" s="1">
        <v>1496.05836</v>
      </c>
      <c r="E72951" s="1">
        <v>4260.3819899999999</v>
      </c>
    </row>
    <row r="72952" spans="1:5">
      <c r="A72952" s="3">
        <v>44679</v>
      </c>
      <c r="B72952" s="1">
        <v>11</v>
      </c>
      <c r="C72952" s="1">
        <v>2756.8900899999999</v>
      </c>
      <c r="D72952" s="1">
        <v>1452.9909399999999</v>
      </c>
      <c r="E72952" s="1">
        <v>4209.8810299999996</v>
      </c>
    </row>
    <row r="72953" spans="1:5">
      <c r="A72953" s="3">
        <v>44679</v>
      </c>
      <c r="B72953" s="1">
        <v>12</v>
      </c>
      <c r="C72953" s="1">
        <v>2740.30773</v>
      </c>
      <c r="D72953" s="1">
        <v>1422.9932699999999</v>
      </c>
      <c r="E72953" s="1">
        <v>4163.3010000000004</v>
      </c>
    </row>
    <row r="72954" spans="1:5">
      <c r="A72954" s="3">
        <v>44679</v>
      </c>
      <c r="B72954" s="1">
        <v>13</v>
      </c>
      <c r="C72954" s="1">
        <v>2707.2028100000002</v>
      </c>
      <c r="D72954" s="1">
        <v>1385.9261799999999</v>
      </c>
      <c r="E72954" s="1">
        <v>4093.1289900000002</v>
      </c>
    </row>
    <row r="72955" spans="1:5">
      <c r="A72955" s="3">
        <v>44679</v>
      </c>
      <c r="B72955" s="1">
        <v>14</v>
      </c>
      <c r="C72955" s="1">
        <v>2689.4343699999999</v>
      </c>
      <c r="D72955" s="1">
        <v>1348.1986199999999</v>
      </c>
      <c r="E72955" s="1">
        <v>4037.6329900000001</v>
      </c>
    </row>
    <row r="72956" spans="1:5">
      <c r="A72956" s="3">
        <v>44679</v>
      </c>
      <c r="B72956" s="1">
        <v>15</v>
      </c>
      <c r="C72956" s="1">
        <v>2646.7946000000002</v>
      </c>
      <c r="D72956" s="1">
        <v>1313.53738</v>
      </c>
      <c r="E72956" s="1">
        <v>3960.3319799999999</v>
      </c>
    </row>
    <row r="72957" spans="1:5">
      <c r="A72957" s="3">
        <v>44679</v>
      </c>
      <c r="B72957" s="1">
        <v>16</v>
      </c>
      <c r="C72957" s="1">
        <v>2610.1895300000001</v>
      </c>
      <c r="D72957" s="1">
        <v>1314.17848</v>
      </c>
      <c r="E72957" s="1">
        <v>3924.3680100000001</v>
      </c>
    </row>
    <row r="72958" spans="1:5">
      <c r="A72958" s="3">
        <v>44679</v>
      </c>
      <c r="B72958" s="1">
        <v>17</v>
      </c>
      <c r="C72958" s="1">
        <v>2579.7758899999999</v>
      </c>
      <c r="D72958" s="1">
        <v>1356.68211</v>
      </c>
      <c r="E72958" s="1">
        <v>3936.4580000000001</v>
      </c>
    </row>
    <row r="72959" spans="1:5">
      <c r="A72959" s="3">
        <v>44679</v>
      </c>
      <c r="B72959" s="1">
        <v>18</v>
      </c>
      <c r="C72959" s="1">
        <v>2558.5293299999998</v>
      </c>
      <c r="D72959" s="1">
        <v>1419.0357300000001</v>
      </c>
      <c r="E72959" s="1">
        <v>3977.5650599999999</v>
      </c>
    </row>
    <row r="72960" spans="1:5">
      <c r="A72960" s="3">
        <v>44679</v>
      </c>
      <c r="B72960" s="1">
        <v>19</v>
      </c>
      <c r="C72960" s="1">
        <v>2500.5821700000001</v>
      </c>
      <c r="D72960" s="1">
        <v>1474.17481</v>
      </c>
      <c r="E72960" s="1">
        <v>3974.7569800000001</v>
      </c>
    </row>
    <row r="72961" spans="1:5">
      <c r="A72961" s="3">
        <v>44679</v>
      </c>
      <c r="B72961" s="1">
        <v>20</v>
      </c>
      <c r="C72961" s="1">
        <v>2470.6315199999999</v>
      </c>
      <c r="D72961" s="1">
        <v>1528.5255299999999</v>
      </c>
      <c r="E72961" s="1">
        <v>3999.1570499999998</v>
      </c>
    </row>
    <row r="72962" spans="1:5">
      <c r="A72962" s="3">
        <v>44679</v>
      </c>
      <c r="B72962" s="1">
        <v>21</v>
      </c>
      <c r="C72962" s="1">
        <v>2491.3526200000001</v>
      </c>
      <c r="D72962" s="1">
        <v>1608.12537</v>
      </c>
      <c r="E72962" s="1">
        <v>4099.4779900000003</v>
      </c>
    </row>
    <row r="72963" spans="1:5">
      <c r="A72963" s="3">
        <v>44679</v>
      </c>
      <c r="B72963" s="1">
        <v>22</v>
      </c>
      <c r="C72963" s="1">
        <v>2462.8898899999999</v>
      </c>
      <c r="D72963" s="1">
        <v>1565.3821399999999</v>
      </c>
      <c r="E72963" s="1">
        <v>4028.2720300000001</v>
      </c>
    </row>
    <row r="72964" spans="1:5">
      <c r="A72964" s="3">
        <v>44679</v>
      </c>
      <c r="B72964" s="1">
        <v>23</v>
      </c>
      <c r="C72964" s="1">
        <v>2359.3376499999999</v>
      </c>
      <c r="D72964" s="1">
        <v>1453.83338</v>
      </c>
      <c r="E72964" s="1">
        <v>3813.17103</v>
      </c>
    </row>
    <row r="72965" spans="1:5">
      <c r="A72965" s="3">
        <v>44679</v>
      </c>
      <c r="B72965" s="1">
        <v>24</v>
      </c>
      <c r="C72965" s="1">
        <v>2268.8740699999998</v>
      </c>
      <c r="D72965" s="1">
        <v>1312.1859300000001</v>
      </c>
      <c r="E72965" s="1">
        <v>3581.06</v>
      </c>
    </row>
    <row r="72966" spans="1:5">
      <c r="A72966" s="3">
        <v>44680</v>
      </c>
      <c r="B72966" s="1">
        <v>1</v>
      </c>
      <c r="C72966" s="1">
        <v>2203.8052499999999</v>
      </c>
      <c r="D72966" s="1">
        <v>1215.37276</v>
      </c>
      <c r="E72966" s="1">
        <v>3419.1780100000001</v>
      </c>
    </row>
    <row r="72967" spans="1:5">
      <c r="A72967" s="3">
        <v>44680</v>
      </c>
      <c r="B72967" s="1">
        <v>2</v>
      </c>
      <c r="C72967" s="1">
        <v>2160.36915</v>
      </c>
      <c r="D72967" s="1">
        <v>1173.78784</v>
      </c>
      <c r="E72967" s="1">
        <v>3334.15699</v>
      </c>
    </row>
    <row r="72968" spans="1:5">
      <c r="A72968" s="3">
        <v>44680</v>
      </c>
      <c r="B72968" s="1">
        <v>3</v>
      </c>
      <c r="C72968" s="1">
        <v>2163.71594</v>
      </c>
      <c r="D72968" s="1">
        <v>1151.71912</v>
      </c>
      <c r="E72968" s="1">
        <v>3315.4350599999998</v>
      </c>
    </row>
    <row r="72969" spans="1:5">
      <c r="A72969" s="3">
        <v>44680</v>
      </c>
      <c r="B72969" s="1">
        <v>4</v>
      </c>
      <c r="C72969" s="1">
        <v>2158.6466999999998</v>
      </c>
      <c r="D72969" s="1">
        <v>1167.52539</v>
      </c>
      <c r="E72969" s="1">
        <v>3326.17209</v>
      </c>
    </row>
    <row r="72970" spans="1:5">
      <c r="A72970" s="3">
        <v>44680</v>
      </c>
      <c r="B72970" s="1">
        <v>5</v>
      </c>
      <c r="C72970" s="1">
        <v>2236.2606300000002</v>
      </c>
      <c r="D72970" s="1">
        <v>1211.57538</v>
      </c>
      <c r="E72970" s="1">
        <v>3447.83601</v>
      </c>
    </row>
    <row r="72971" spans="1:5">
      <c r="A72971" s="3">
        <v>44680</v>
      </c>
      <c r="B72971" s="1">
        <v>6</v>
      </c>
      <c r="C72971" s="1">
        <v>2415.5200300000001</v>
      </c>
      <c r="D72971" s="1">
        <v>1333.2889700000001</v>
      </c>
      <c r="E72971" s="1">
        <v>3748.8090000000002</v>
      </c>
    </row>
    <row r="72972" spans="1:5">
      <c r="A72972" s="3">
        <v>44680</v>
      </c>
      <c r="B72972" s="1">
        <v>7</v>
      </c>
      <c r="C72972" s="1">
        <v>2572.5476199999998</v>
      </c>
      <c r="D72972" s="1">
        <v>1476.3383699999999</v>
      </c>
      <c r="E72972" s="1">
        <v>4048.8859900000002</v>
      </c>
    </row>
    <row r="72973" spans="1:5">
      <c r="A72973" s="3">
        <v>44680</v>
      </c>
      <c r="B72973" s="1">
        <v>8</v>
      </c>
      <c r="C72973" s="1">
        <v>2693.7130499999998</v>
      </c>
      <c r="D72973" s="1">
        <v>1530.00395</v>
      </c>
      <c r="E72973" s="1">
        <v>4223.7169999999996</v>
      </c>
    </row>
    <row r="72974" spans="1:5">
      <c r="A72974" s="3">
        <v>44680</v>
      </c>
      <c r="B72974" s="1">
        <v>9</v>
      </c>
      <c r="C72974" s="1">
        <v>2704.86096</v>
      </c>
      <c r="D72974" s="1">
        <v>1484.56702</v>
      </c>
      <c r="E72974" s="1">
        <v>4189.4279800000004</v>
      </c>
    </row>
    <row r="72975" spans="1:5">
      <c r="A72975" s="3">
        <v>44680</v>
      </c>
      <c r="B72975" s="1">
        <v>10</v>
      </c>
      <c r="C72975" s="1">
        <v>2697.6615499999998</v>
      </c>
      <c r="D72975" s="1">
        <v>1433.4564700000001</v>
      </c>
      <c r="E72975" s="1">
        <v>4131.1180199999999</v>
      </c>
    </row>
    <row r="72976" spans="1:5">
      <c r="A72976" s="3">
        <v>44680</v>
      </c>
      <c r="B72976" s="1">
        <v>11</v>
      </c>
      <c r="C72976" s="1">
        <v>2712.06241</v>
      </c>
      <c r="D72976" s="1">
        <v>1397.2846099999999</v>
      </c>
      <c r="E72976" s="1">
        <v>4109.3470200000002</v>
      </c>
    </row>
    <row r="72977" spans="1:5">
      <c r="A72977" s="3">
        <v>44680</v>
      </c>
      <c r="B72977" s="1">
        <v>12</v>
      </c>
      <c r="C72977" s="1">
        <v>2692.4065700000001</v>
      </c>
      <c r="D72977" s="1">
        <v>1359.9763800000001</v>
      </c>
      <c r="E72977" s="1">
        <v>4052.3829500000002</v>
      </c>
    </row>
    <row r="72978" spans="1:5">
      <c r="A72978" s="3">
        <v>44680</v>
      </c>
      <c r="B72978" s="1">
        <v>13</v>
      </c>
      <c r="C72978" s="1">
        <v>2676.83691</v>
      </c>
      <c r="D72978" s="1">
        <v>1328.0510300000001</v>
      </c>
      <c r="E72978" s="1">
        <v>4004.8879400000001</v>
      </c>
    </row>
    <row r="72979" spans="1:5">
      <c r="A72979" s="3">
        <v>44680</v>
      </c>
      <c r="B72979" s="1">
        <v>14</v>
      </c>
      <c r="C72979" s="1">
        <v>2651.6296299999999</v>
      </c>
      <c r="D72979" s="1">
        <v>1287.1203399999999</v>
      </c>
      <c r="E72979" s="1">
        <v>3938.7499699999998</v>
      </c>
    </row>
    <row r="72980" spans="1:5">
      <c r="A72980" s="3">
        <v>44680</v>
      </c>
      <c r="B72980" s="1">
        <v>15</v>
      </c>
      <c r="C72980" s="1">
        <v>2616.1514999999999</v>
      </c>
      <c r="D72980" s="1">
        <v>1256.19552</v>
      </c>
      <c r="E72980" s="1">
        <v>3872.3470200000002</v>
      </c>
    </row>
    <row r="72981" spans="1:5">
      <c r="A72981" s="3">
        <v>44680</v>
      </c>
      <c r="B72981" s="1">
        <v>16</v>
      </c>
      <c r="C72981" s="1">
        <v>2619.3891899999999</v>
      </c>
      <c r="D72981" s="1">
        <v>1272.3498300000001</v>
      </c>
      <c r="E72981" s="1">
        <v>3891.73902</v>
      </c>
    </row>
    <row r="72982" spans="1:5">
      <c r="A72982" s="3">
        <v>44680</v>
      </c>
      <c r="B72982" s="1">
        <v>17</v>
      </c>
      <c r="C72982" s="1">
        <v>2559.5269199999998</v>
      </c>
      <c r="D72982" s="1">
        <v>1287.3820900000001</v>
      </c>
      <c r="E72982" s="1">
        <v>3846.9090099999999</v>
      </c>
    </row>
    <row r="72983" spans="1:5">
      <c r="A72983" s="3">
        <v>44680</v>
      </c>
      <c r="B72983" s="1">
        <v>18</v>
      </c>
      <c r="C72983" s="1">
        <v>2532.89851</v>
      </c>
      <c r="D72983" s="1">
        <v>1323.79648</v>
      </c>
      <c r="E72983" s="1">
        <v>3856.69499</v>
      </c>
    </row>
    <row r="72984" spans="1:5">
      <c r="A72984" s="3">
        <v>44680</v>
      </c>
      <c r="B72984" s="1">
        <v>19</v>
      </c>
      <c r="C72984" s="1">
        <v>2456.1804099999999</v>
      </c>
      <c r="D72984" s="1">
        <v>1343.90762</v>
      </c>
      <c r="E72984" s="1">
        <v>3800.0880299999999</v>
      </c>
    </row>
    <row r="72985" spans="1:5">
      <c r="A72985" s="3">
        <v>44680</v>
      </c>
      <c r="B72985" s="1">
        <v>20</v>
      </c>
      <c r="C72985" s="1">
        <v>2392.2384000000002</v>
      </c>
      <c r="D72985" s="1">
        <v>1369.1805999999999</v>
      </c>
      <c r="E72985" s="1">
        <v>3761.4189999999999</v>
      </c>
    </row>
    <row r="72986" spans="1:5">
      <c r="A72986" s="3">
        <v>44680</v>
      </c>
      <c r="B72986" s="1">
        <v>21</v>
      </c>
      <c r="C72986" s="1">
        <v>2415.8538400000002</v>
      </c>
      <c r="D72986" s="1">
        <v>1438.6711700000001</v>
      </c>
      <c r="E72986" s="1">
        <v>3854.5250099999998</v>
      </c>
    </row>
    <row r="72987" spans="1:5">
      <c r="A72987" s="3">
        <v>44680</v>
      </c>
      <c r="B72987" s="1">
        <v>22</v>
      </c>
      <c r="C72987" s="1">
        <v>2329.1112400000002</v>
      </c>
      <c r="D72987" s="1">
        <v>1410.4448199999999</v>
      </c>
      <c r="E72987" s="1">
        <v>3739.5560599999999</v>
      </c>
    </row>
    <row r="72988" spans="1:5">
      <c r="A72988" s="3">
        <v>44680</v>
      </c>
      <c r="B72988" s="1">
        <v>23</v>
      </c>
      <c r="C72988" s="1">
        <v>2241.3015700000001</v>
      </c>
      <c r="D72988" s="1">
        <v>1336.5584699999999</v>
      </c>
      <c r="E72988" s="1">
        <v>3577.86004</v>
      </c>
    </row>
    <row r="72989" spans="1:5">
      <c r="A72989" s="3">
        <v>44680</v>
      </c>
      <c r="B72989" s="1">
        <v>24</v>
      </c>
      <c r="C72989" s="1">
        <v>2134.05861</v>
      </c>
      <c r="D72989" s="1">
        <v>1228.74836</v>
      </c>
      <c r="E72989" s="1">
        <v>3362.8069700000001</v>
      </c>
    </row>
    <row r="72990" spans="1:5">
      <c r="A72990" s="3">
        <v>44681</v>
      </c>
      <c r="B72990" s="1">
        <v>1</v>
      </c>
      <c r="C72990" s="1">
        <v>2087.6669000000002</v>
      </c>
      <c r="D72990" s="1">
        <v>1154.6970899999999</v>
      </c>
      <c r="E72990" s="1">
        <v>3242.3639899999998</v>
      </c>
    </row>
    <row r="72991" spans="1:5">
      <c r="A72991" s="3">
        <v>44681</v>
      </c>
      <c r="B72991" s="1">
        <v>2</v>
      </c>
      <c r="C72991" s="1">
        <v>2038.5767499999999</v>
      </c>
      <c r="D72991" s="1">
        <v>1092.3942300000001</v>
      </c>
      <c r="E72991" s="1">
        <v>3130.9709800000001</v>
      </c>
    </row>
    <row r="72992" spans="1:5">
      <c r="A72992" s="3">
        <v>44681</v>
      </c>
      <c r="B72992" s="1">
        <v>3</v>
      </c>
      <c r="C72992" s="1">
        <v>2014.08518</v>
      </c>
      <c r="D72992" s="1">
        <v>1066.1617799999999</v>
      </c>
      <c r="E72992" s="1">
        <v>3080.2469599999999</v>
      </c>
    </row>
    <row r="72993" spans="1:5">
      <c r="A72993" s="3">
        <v>44681</v>
      </c>
      <c r="B72993" s="1">
        <v>4</v>
      </c>
      <c r="C72993" s="1">
        <v>2011.5245500000001</v>
      </c>
      <c r="D72993" s="1">
        <v>1067.1475</v>
      </c>
      <c r="E72993" s="1">
        <v>3078.6720500000001</v>
      </c>
    </row>
    <row r="72994" spans="1:5">
      <c r="A72994" s="3">
        <v>44681</v>
      </c>
      <c r="B72994" s="1">
        <v>5</v>
      </c>
      <c r="C72994" s="1">
        <v>2040.06321</v>
      </c>
      <c r="D72994" s="1">
        <v>1092.3717899999999</v>
      </c>
      <c r="E72994" s="1">
        <v>3132.4349999999999</v>
      </c>
    </row>
    <row r="72995" spans="1:5">
      <c r="A72995" s="3">
        <v>44681</v>
      </c>
      <c r="B72995" s="1">
        <v>6</v>
      </c>
      <c r="C72995" s="1">
        <v>2112.6518299999998</v>
      </c>
      <c r="D72995" s="1">
        <v>1148.8492000000001</v>
      </c>
      <c r="E72995" s="1">
        <v>3261.5010299999999</v>
      </c>
    </row>
    <row r="72996" spans="1:5">
      <c r="A72996" s="3">
        <v>44681</v>
      </c>
      <c r="B72996" s="1">
        <v>7</v>
      </c>
      <c r="C72996" s="1">
        <v>2178.8261499999999</v>
      </c>
      <c r="D72996" s="1">
        <v>1231.70685</v>
      </c>
      <c r="E72996" s="1">
        <v>3410.5329999999999</v>
      </c>
    </row>
    <row r="72997" spans="1:5">
      <c r="A72997" s="3">
        <v>44681</v>
      </c>
      <c r="B72997" s="1">
        <v>8</v>
      </c>
      <c r="C72997" s="1">
        <v>2235.6527099999998</v>
      </c>
      <c r="D72997" s="1">
        <v>1303.94533</v>
      </c>
      <c r="E72997" s="1">
        <v>3539.5980399999999</v>
      </c>
    </row>
    <row r="72998" spans="1:5">
      <c r="A72998" s="3">
        <v>44681</v>
      </c>
      <c r="B72998" s="1">
        <v>9</v>
      </c>
      <c r="C72998" s="1">
        <v>2288.33878</v>
      </c>
      <c r="D72998" s="1">
        <v>1352.7782299999999</v>
      </c>
      <c r="E72998" s="1">
        <v>3641.1170099999999</v>
      </c>
    </row>
    <row r="72999" spans="1:5">
      <c r="A72999" s="3">
        <v>44681</v>
      </c>
      <c r="B72999" s="1">
        <v>10</v>
      </c>
      <c r="C72999" s="1">
        <v>2300.549</v>
      </c>
      <c r="D72999" s="1">
        <v>1350.8459800000001</v>
      </c>
      <c r="E72999" s="1">
        <v>3651.39498</v>
      </c>
    </row>
    <row r="73000" spans="1:5">
      <c r="A73000" s="3">
        <v>44681</v>
      </c>
      <c r="B73000" s="1">
        <v>11</v>
      </c>
      <c r="C73000" s="1">
        <v>2319.60761</v>
      </c>
      <c r="D73000" s="1">
        <v>1335.6534200000001</v>
      </c>
      <c r="E73000" s="1">
        <v>3655.2610300000001</v>
      </c>
    </row>
    <row r="73001" spans="1:5">
      <c r="A73001" s="3">
        <v>44681</v>
      </c>
      <c r="B73001" s="1">
        <v>12</v>
      </c>
      <c r="C73001" s="1">
        <v>2348.3102899999999</v>
      </c>
      <c r="D73001" s="1">
        <v>1332.05377</v>
      </c>
      <c r="E73001" s="1">
        <v>3680.3640599999999</v>
      </c>
    </row>
    <row r="73002" spans="1:5">
      <c r="A73002" s="3">
        <v>44681</v>
      </c>
      <c r="B73002" s="1">
        <v>13</v>
      </c>
      <c r="C73002" s="1">
        <v>2298.8239100000001</v>
      </c>
      <c r="D73002" s="1">
        <v>1282.2390399999999</v>
      </c>
      <c r="E73002" s="1">
        <v>3581.06295</v>
      </c>
    </row>
    <row r="73003" spans="1:5">
      <c r="A73003" s="3">
        <v>44681</v>
      </c>
      <c r="B73003" s="1">
        <v>14</v>
      </c>
      <c r="C73003" s="1">
        <v>2287.8964799999999</v>
      </c>
      <c r="D73003" s="1">
        <v>1249.36249</v>
      </c>
      <c r="E73003" s="1">
        <v>3537.2589699999999</v>
      </c>
    </row>
    <row r="73004" spans="1:5">
      <c r="A73004" s="3">
        <v>44681</v>
      </c>
      <c r="B73004" s="1">
        <v>15</v>
      </c>
      <c r="C73004" s="1">
        <v>2278.1487999999999</v>
      </c>
      <c r="D73004" s="1">
        <v>1220.3732</v>
      </c>
      <c r="E73004" s="1">
        <v>3498.5219999999999</v>
      </c>
    </row>
    <row r="73005" spans="1:5">
      <c r="A73005" s="3">
        <v>44681</v>
      </c>
      <c r="B73005" s="1">
        <v>16</v>
      </c>
      <c r="C73005" s="1">
        <v>2257.1682500000002</v>
      </c>
      <c r="D73005" s="1">
        <v>1210.4447500000001</v>
      </c>
      <c r="E73005" s="1">
        <v>3467.6129999999998</v>
      </c>
    </row>
    <row r="73006" spans="1:5">
      <c r="A73006" s="3">
        <v>44681</v>
      </c>
      <c r="B73006" s="1">
        <v>17</v>
      </c>
      <c r="C73006" s="1">
        <v>2262.1768400000001</v>
      </c>
      <c r="D73006" s="1">
        <v>1235.0751700000001</v>
      </c>
      <c r="E73006" s="1">
        <v>3497.2520100000002</v>
      </c>
    </row>
    <row r="73007" spans="1:5">
      <c r="A73007" s="3">
        <v>44681</v>
      </c>
      <c r="B73007" s="1">
        <v>18</v>
      </c>
      <c r="C73007" s="1">
        <v>2266.4853899999998</v>
      </c>
      <c r="D73007" s="1">
        <v>1267.51758</v>
      </c>
      <c r="E73007" s="1">
        <v>3534.00297</v>
      </c>
    </row>
    <row r="73008" spans="1:5">
      <c r="A73008" s="3">
        <v>44681</v>
      </c>
      <c r="B73008" s="1">
        <v>19</v>
      </c>
      <c r="C73008" s="1">
        <v>2254.97444</v>
      </c>
      <c r="D73008" s="1">
        <v>1292.43958</v>
      </c>
      <c r="E73008" s="1">
        <v>3547.4140200000002</v>
      </c>
    </row>
    <row r="73009" spans="1:5">
      <c r="A73009" s="3">
        <v>44681</v>
      </c>
      <c r="B73009" s="1">
        <v>20</v>
      </c>
      <c r="C73009" s="1">
        <v>2236.3560200000002</v>
      </c>
      <c r="D73009" s="1">
        <v>1307.7260200000001</v>
      </c>
      <c r="E73009" s="1">
        <v>3544.0820399999998</v>
      </c>
    </row>
    <row r="73010" spans="1:5">
      <c r="A73010" s="3">
        <v>44681</v>
      </c>
      <c r="B73010" s="1">
        <v>21</v>
      </c>
      <c r="C73010" s="1">
        <v>2264.3773099999999</v>
      </c>
      <c r="D73010" s="1">
        <v>1365.9116799999999</v>
      </c>
      <c r="E73010" s="1">
        <v>3630.28899</v>
      </c>
    </row>
    <row r="73011" spans="1:5">
      <c r="A73011" s="3">
        <v>44681</v>
      </c>
      <c r="B73011" s="1">
        <v>22</v>
      </c>
      <c r="C73011" s="1">
        <v>2186.8760499999999</v>
      </c>
      <c r="D73011" s="1">
        <v>1325.04098</v>
      </c>
      <c r="E73011" s="1">
        <v>3511.9170300000001</v>
      </c>
    </row>
    <row r="73012" spans="1:5">
      <c r="A73012" s="3">
        <v>44681</v>
      </c>
      <c r="B73012" s="1">
        <v>23</v>
      </c>
      <c r="C73012" s="1">
        <v>2112.6145099999999</v>
      </c>
      <c r="D73012" s="1">
        <v>1258.81952</v>
      </c>
      <c r="E73012" s="1">
        <v>3371.4340299999999</v>
      </c>
    </row>
    <row r="73013" spans="1:5">
      <c r="A73013" s="3">
        <v>44681</v>
      </c>
      <c r="B73013" s="1">
        <v>24</v>
      </c>
      <c r="C73013" s="1">
        <v>2043.95299</v>
      </c>
      <c r="D73013" s="1">
        <v>1160.42599</v>
      </c>
      <c r="E73013" s="1">
        <v>3204.37898</v>
      </c>
    </row>
    <row r="73014" spans="1:5">
      <c r="A73014" s="3">
        <v>44682</v>
      </c>
      <c r="B73014" s="1">
        <v>1</v>
      </c>
      <c r="C73014" s="1">
        <v>1974.6709599999999</v>
      </c>
      <c r="D73014" s="1">
        <v>1063.4840799999999</v>
      </c>
      <c r="E73014" s="1">
        <v>3038.1550400000001</v>
      </c>
    </row>
    <row r="73015" spans="1:5">
      <c r="A73015" s="3">
        <v>44682</v>
      </c>
      <c r="B73015" s="1">
        <v>2</v>
      </c>
      <c r="C73015" s="1">
        <v>1934.0094300000001</v>
      </c>
      <c r="D73015" s="1">
        <v>1006.03263</v>
      </c>
      <c r="E73015" s="1">
        <v>2940.0420600000002</v>
      </c>
    </row>
    <row r="73016" spans="1:5">
      <c r="A73016" s="3">
        <v>44682</v>
      </c>
      <c r="B73016" s="1">
        <v>3</v>
      </c>
      <c r="C73016" s="1">
        <v>1938.9785400000001</v>
      </c>
      <c r="D73016" s="1">
        <v>986.13149999999996</v>
      </c>
      <c r="E73016" s="1">
        <v>2925.11004</v>
      </c>
    </row>
    <row r="73017" spans="1:5">
      <c r="A73017" s="3">
        <v>44682</v>
      </c>
      <c r="B73017" s="1">
        <v>4</v>
      </c>
      <c r="C73017" s="1">
        <v>1937.6629399999999</v>
      </c>
      <c r="D73017" s="1">
        <v>975.41003000000001</v>
      </c>
      <c r="E73017" s="1">
        <v>2913.0729700000002</v>
      </c>
    </row>
    <row r="73018" spans="1:5">
      <c r="A73018" s="3">
        <v>44682</v>
      </c>
      <c r="B73018" s="1">
        <v>5</v>
      </c>
      <c r="C73018" s="1">
        <v>1947.00236</v>
      </c>
      <c r="D73018" s="1">
        <v>990.43462999999997</v>
      </c>
      <c r="E73018" s="1">
        <v>2937.4369900000002</v>
      </c>
    </row>
    <row r="73019" spans="1:5">
      <c r="A73019" s="3">
        <v>44682</v>
      </c>
      <c r="B73019" s="1">
        <v>6</v>
      </c>
      <c r="C73019" s="1">
        <v>1987.03856</v>
      </c>
      <c r="D73019" s="1">
        <v>1033.5345199999999</v>
      </c>
      <c r="E73019" s="1">
        <v>3020.5730800000001</v>
      </c>
    </row>
    <row r="73020" spans="1:5">
      <c r="A73020" s="3">
        <v>44682</v>
      </c>
      <c r="B73020" s="1">
        <v>7</v>
      </c>
      <c r="C73020" s="1">
        <v>2010.3336099999999</v>
      </c>
      <c r="D73020" s="1">
        <v>1097.8513700000001</v>
      </c>
      <c r="E73020" s="1">
        <v>3108.18498</v>
      </c>
    </row>
    <row r="73021" spans="1:5">
      <c r="A73021" s="3">
        <v>44682</v>
      </c>
      <c r="B73021" s="1">
        <v>8</v>
      </c>
      <c r="C73021" s="1">
        <v>2046.49611</v>
      </c>
      <c r="D73021" s="1">
        <v>1160.24594</v>
      </c>
      <c r="E73021" s="1">
        <v>3206.7420499999998</v>
      </c>
    </row>
    <row r="73022" spans="1:5">
      <c r="A73022" s="3">
        <v>44682</v>
      </c>
      <c r="B73022" s="1">
        <v>9</v>
      </c>
      <c r="C73022" s="1">
        <v>2080.9084600000001</v>
      </c>
      <c r="D73022" s="1">
        <v>1215.0565200000001</v>
      </c>
      <c r="E73022" s="1">
        <v>3295.9649800000002</v>
      </c>
    </row>
    <row r="73023" spans="1:5">
      <c r="A73023" s="3">
        <v>44682</v>
      </c>
      <c r="B73023" s="1">
        <v>10</v>
      </c>
      <c r="C73023" s="1">
        <v>2174.6679100000001</v>
      </c>
      <c r="D73023" s="1">
        <v>1275.8681200000001</v>
      </c>
      <c r="E73023" s="1">
        <v>3450.5360300000002</v>
      </c>
    </row>
    <row r="73024" spans="1:5">
      <c r="A73024" s="3">
        <v>44682</v>
      </c>
      <c r="B73024" s="1">
        <v>11</v>
      </c>
      <c r="C73024" s="1">
        <v>2182.7062700000001</v>
      </c>
      <c r="D73024" s="1">
        <v>1267.08276</v>
      </c>
      <c r="E73024" s="1">
        <v>3449.7890299999999</v>
      </c>
    </row>
    <row r="73025" spans="1:5">
      <c r="A73025" s="3">
        <v>44682</v>
      </c>
      <c r="B73025" s="1">
        <v>12</v>
      </c>
      <c r="C73025" s="1">
        <v>2233.06799</v>
      </c>
      <c r="D73025" s="1">
        <v>1275.99901</v>
      </c>
      <c r="E73025" s="1">
        <v>3509.067</v>
      </c>
    </row>
    <row r="73026" spans="1:5">
      <c r="A73026" s="3">
        <v>44682</v>
      </c>
      <c r="B73026" s="1">
        <v>13</v>
      </c>
      <c r="C73026" s="1">
        <v>2244.5556999999999</v>
      </c>
      <c r="D73026" s="1">
        <v>1272.4013399999999</v>
      </c>
      <c r="E73026" s="1">
        <v>3516.9570399999998</v>
      </c>
    </row>
    <row r="73027" spans="1:5">
      <c r="A73027" s="3">
        <v>44682</v>
      </c>
      <c r="B73027" s="1">
        <v>14</v>
      </c>
      <c r="C73027" s="1">
        <v>2257.1550900000002</v>
      </c>
      <c r="D73027" s="1">
        <v>1271.3249599999999</v>
      </c>
      <c r="E73027" s="1">
        <v>3528.4800500000001</v>
      </c>
    </row>
    <row r="73028" spans="1:5">
      <c r="A73028" s="3">
        <v>44682</v>
      </c>
      <c r="B73028" s="1">
        <v>15</v>
      </c>
      <c r="C73028" s="1">
        <v>2266.3203600000002</v>
      </c>
      <c r="D73028" s="1">
        <v>1273.6686500000001</v>
      </c>
      <c r="E73028" s="1">
        <v>3539.9890099999998</v>
      </c>
    </row>
    <row r="73029" spans="1:5">
      <c r="A73029" s="3">
        <v>44682</v>
      </c>
      <c r="B73029" s="1">
        <v>16</v>
      </c>
      <c r="C73029" s="1">
        <v>2284.7381999999998</v>
      </c>
      <c r="D73029" s="1">
        <v>1300.6108300000001</v>
      </c>
      <c r="E73029" s="1">
        <v>3585.3490299999999</v>
      </c>
    </row>
    <row r="73030" spans="1:5">
      <c r="A73030" s="3">
        <v>44682</v>
      </c>
      <c r="B73030" s="1">
        <v>17</v>
      </c>
      <c r="C73030" s="1">
        <v>2295.33511</v>
      </c>
      <c r="D73030" s="1">
        <v>1370.8638800000001</v>
      </c>
      <c r="E73030" s="1">
        <v>3666.1989899999999</v>
      </c>
    </row>
    <row r="73031" spans="1:5">
      <c r="A73031" s="3">
        <v>44682</v>
      </c>
      <c r="B73031" s="1">
        <v>18</v>
      </c>
      <c r="C73031" s="1">
        <v>2293.7829499999998</v>
      </c>
      <c r="D73031" s="1">
        <v>1446.8110099999999</v>
      </c>
      <c r="E73031" s="1">
        <v>3740.5939600000002</v>
      </c>
    </row>
    <row r="73032" spans="1:5">
      <c r="A73032" s="3">
        <v>44682</v>
      </c>
      <c r="B73032" s="1">
        <v>19</v>
      </c>
      <c r="C73032" s="1">
        <v>2250.6126300000001</v>
      </c>
      <c r="D73032" s="1">
        <v>1454.47534</v>
      </c>
      <c r="E73032" s="1">
        <v>3705.08797</v>
      </c>
    </row>
    <row r="73033" spans="1:5">
      <c r="A73033" s="3">
        <v>44682</v>
      </c>
      <c r="B73033" s="1">
        <v>20</v>
      </c>
      <c r="C73033" s="1">
        <v>2250.7311500000001</v>
      </c>
      <c r="D73033" s="1">
        <v>1471.1778400000001</v>
      </c>
      <c r="E73033" s="1">
        <v>3721.9089899999999</v>
      </c>
    </row>
    <row r="73034" spans="1:5">
      <c r="A73034" s="3">
        <v>44682</v>
      </c>
      <c r="B73034" s="1">
        <v>21</v>
      </c>
      <c r="C73034" s="1">
        <v>2267.0208400000001</v>
      </c>
      <c r="D73034" s="1">
        <v>1492.3302000000001</v>
      </c>
      <c r="E73034" s="1">
        <v>3759.35104</v>
      </c>
    </row>
    <row r="73035" spans="1:5">
      <c r="A73035" s="3">
        <v>44682</v>
      </c>
      <c r="B73035" s="1">
        <v>22</v>
      </c>
      <c r="C73035" s="1">
        <v>2220.63463</v>
      </c>
      <c r="D73035" s="1">
        <v>1416.66939</v>
      </c>
      <c r="E73035" s="1">
        <v>3637.30402</v>
      </c>
    </row>
    <row r="73036" spans="1:5">
      <c r="A73036" s="3">
        <v>44682</v>
      </c>
      <c r="B73036" s="1">
        <v>23</v>
      </c>
      <c r="C73036" s="1">
        <v>2166.5174099999999</v>
      </c>
      <c r="D73036" s="1">
        <v>1270.60464</v>
      </c>
      <c r="E73036" s="1">
        <v>3437.1220499999999</v>
      </c>
    </row>
    <row r="73037" spans="1:5">
      <c r="A73037" s="3">
        <v>44682</v>
      </c>
      <c r="B73037" s="1">
        <v>24</v>
      </c>
      <c r="C73037" s="1">
        <v>2137.3497299999999</v>
      </c>
      <c r="D73037" s="1">
        <v>1131.7973</v>
      </c>
      <c r="E73037" s="1">
        <v>3269.1470300000001</v>
      </c>
    </row>
    <row r="73038" spans="1:5">
      <c r="A73038" s="3">
        <v>44683</v>
      </c>
      <c r="B73038" s="1">
        <v>1</v>
      </c>
      <c r="C73038" s="1">
        <v>2032.5252599999999</v>
      </c>
      <c r="D73038" s="1">
        <v>1004.45372</v>
      </c>
      <c r="E73038" s="1">
        <v>3036.9789799999999</v>
      </c>
    </row>
    <row r="73039" spans="1:5">
      <c r="A73039" s="3">
        <v>44683</v>
      </c>
      <c r="B73039" s="1">
        <v>2</v>
      </c>
      <c r="C73039" s="1">
        <v>2032.8876600000001</v>
      </c>
      <c r="D73039" s="1">
        <v>942.89832000000001</v>
      </c>
      <c r="E73039" s="1">
        <v>2975.7859800000001</v>
      </c>
    </row>
    <row r="73040" spans="1:5">
      <c r="A73040" s="3">
        <v>44683</v>
      </c>
      <c r="B73040" s="1">
        <v>3</v>
      </c>
      <c r="C73040" s="1">
        <v>1992.8339900000001</v>
      </c>
      <c r="D73040" s="1">
        <v>898.47104999999999</v>
      </c>
      <c r="E73040" s="1">
        <v>2891.3050400000002</v>
      </c>
    </row>
    <row r="73041" spans="1:5">
      <c r="A73041" s="3">
        <v>44683</v>
      </c>
      <c r="B73041" s="1">
        <v>4</v>
      </c>
      <c r="C73041" s="1">
        <v>1999.3803399999999</v>
      </c>
      <c r="D73041" s="1">
        <v>893.21965999999998</v>
      </c>
      <c r="E73041" s="1">
        <v>2892.6</v>
      </c>
    </row>
    <row r="73042" spans="1:5">
      <c r="A73042" s="3">
        <v>44683</v>
      </c>
      <c r="B73042" s="1">
        <v>5</v>
      </c>
      <c r="C73042" s="1">
        <v>2077.2284500000001</v>
      </c>
      <c r="D73042" s="1">
        <v>926.31652999999994</v>
      </c>
      <c r="E73042" s="1">
        <v>3003.5449800000001</v>
      </c>
    </row>
    <row r="73043" spans="1:5">
      <c r="A73043" s="3">
        <v>44683</v>
      </c>
      <c r="B73043" s="1">
        <v>6</v>
      </c>
      <c r="C73043" s="1">
        <v>2133.2459800000001</v>
      </c>
      <c r="D73043" s="1">
        <v>986.10796000000005</v>
      </c>
      <c r="E73043" s="1">
        <v>3119.35394</v>
      </c>
    </row>
    <row r="73044" spans="1:5">
      <c r="A73044" s="3">
        <v>44683</v>
      </c>
      <c r="B73044" s="1">
        <v>7</v>
      </c>
      <c r="C73044" s="1">
        <v>2313.2012599999998</v>
      </c>
      <c r="D73044" s="1">
        <v>1138.19373</v>
      </c>
      <c r="E73044" s="1">
        <v>3451.3949899999998</v>
      </c>
    </row>
    <row r="73045" spans="1:5">
      <c r="A73045" s="3">
        <v>44683</v>
      </c>
      <c r="B73045" s="1">
        <v>8</v>
      </c>
      <c r="C73045" s="1">
        <v>2507.61688</v>
      </c>
      <c r="D73045" s="1">
        <v>1246.2641000000001</v>
      </c>
      <c r="E73045" s="1">
        <v>3753.8809799999999</v>
      </c>
    </row>
    <row r="73046" spans="1:5">
      <c r="A73046" s="3">
        <v>44683</v>
      </c>
      <c r="B73046" s="1">
        <v>9</v>
      </c>
      <c r="C73046" s="1">
        <v>2604.9376000000002</v>
      </c>
      <c r="D73046" s="1">
        <v>1270.20641</v>
      </c>
      <c r="E73046" s="1">
        <v>3875.14401</v>
      </c>
    </row>
    <row r="73047" spans="1:5">
      <c r="A73047" s="3">
        <v>44683</v>
      </c>
      <c r="B73047" s="1">
        <v>10</v>
      </c>
      <c r="C73047" s="1">
        <v>2637.0600300000001</v>
      </c>
      <c r="D73047" s="1">
        <v>1273.2879700000001</v>
      </c>
      <c r="E73047" s="1">
        <v>3910.348</v>
      </c>
    </row>
    <row r="73048" spans="1:5">
      <c r="A73048" s="3">
        <v>44683</v>
      </c>
      <c r="B73048" s="1">
        <v>11</v>
      </c>
      <c r="C73048" s="1">
        <v>2664.98774</v>
      </c>
      <c r="D73048" s="1">
        <v>1277.1282799999999</v>
      </c>
      <c r="E73048" s="1">
        <v>3942.1160199999999</v>
      </c>
    </row>
    <row r="73049" spans="1:5">
      <c r="A73049" s="3">
        <v>44683</v>
      </c>
      <c r="B73049" s="1">
        <v>12</v>
      </c>
      <c r="C73049" s="1">
        <v>2689.8816200000001</v>
      </c>
      <c r="D73049" s="1">
        <v>1280.1783600000001</v>
      </c>
      <c r="E73049" s="1">
        <v>3970.05998</v>
      </c>
    </row>
    <row r="73050" spans="1:5">
      <c r="A73050" s="3">
        <v>44683</v>
      </c>
      <c r="B73050" s="1">
        <v>13</v>
      </c>
      <c r="C73050" s="1">
        <v>2692.6730299999999</v>
      </c>
      <c r="D73050" s="1">
        <v>1264.7559799999999</v>
      </c>
      <c r="E73050" s="1">
        <v>3957.4290099999998</v>
      </c>
    </row>
    <row r="73051" spans="1:5">
      <c r="A73051" s="3">
        <v>44683</v>
      </c>
      <c r="B73051" s="1">
        <v>14</v>
      </c>
      <c r="C73051" s="1">
        <v>2726.1741099999999</v>
      </c>
      <c r="D73051" s="1">
        <v>1248.52288</v>
      </c>
      <c r="E73051" s="1">
        <v>3974.6969899999999</v>
      </c>
    </row>
    <row r="73052" spans="1:5">
      <c r="A73052" s="3">
        <v>44683</v>
      </c>
      <c r="B73052" s="1">
        <v>15</v>
      </c>
      <c r="C73052" s="1">
        <v>2749.3529899999999</v>
      </c>
      <c r="D73052" s="1">
        <v>1239.86005</v>
      </c>
      <c r="E73052" s="1">
        <v>3989.2130400000001</v>
      </c>
    </row>
    <row r="73053" spans="1:5">
      <c r="A73053" s="3">
        <v>44683</v>
      </c>
      <c r="B73053" s="1">
        <v>16</v>
      </c>
      <c r="C73053" s="1">
        <v>2730.1309200000001</v>
      </c>
      <c r="D73053" s="1">
        <v>1256.96102</v>
      </c>
      <c r="E73053" s="1">
        <v>3987.0919399999998</v>
      </c>
    </row>
    <row r="73054" spans="1:5">
      <c r="A73054" s="3">
        <v>44683</v>
      </c>
      <c r="B73054" s="1">
        <v>17</v>
      </c>
      <c r="C73054" s="1">
        <v>2692.9171999999999</v>
      </c>
      <c r="D73054" s="1">
        <v>1313.5187900000001</v>
      </c>
      <c r="E73054" s="1">
        <v>4006.4359899999999</v>
      </c>
    </row>
    <row r="73055" spans="1:5">
      <c r="A73055" s="3">
        <v>44683</v>
      </c>
      <c r="B73055" s="1">
        <v>18</v>
      </c>
      <c r="C73055" s="1">
        <v>2670.1830100000002</v>
      </c>
      <c r="D73055" s="1">
        <v>1395.0559599999999</v>
      </c>
      <c r="E73055" s="1">
        <v>4065.2389699999999</v>
      </c>
    </row>
    <row r="73056" spans="1:5">
      <c r="A73056" s="3">
        <v>44683</v>
      </c>
      <c r="B73056" s="1">
        <v>19</v>
      </c>
      <c r="C73056" s="1">
        <v>2583.51575</v>
      </c>
      <c r="D73056" s="1">
        <v>1436.08124</v>
      </c>
      <c r="E73056" s="1">
        <v>4019.59699</v>
      </c>
    </row>
    <row r="73057" spans="1:5">
      <c r="A73057" s="3">
        <v>44683</v>
      </c>
      <c r="B73057" s="1">
        <v>20</v>
      </c>
      <c r="C73057" s="1">
        <v>2518.5904399999999</v>
      </c>
      <c r="D73057" s="1">
        <v>1459.73857</v>
      </c>
      <c r="E73057" s="1">
        <v>3978.3290099999999</v>
      </c>
    </row>
    <row r="73058" spans="1:5">
      <c r="A73058" s="3">
        <v>44683</v>
      </c>
      <c r="B73058" s="1">
        <v>21</v>
      </c>
      <c r="C73058" s="1">
        <v>2512.26179</v>
      </c>
      <c r="D73058" s="1">
        <v>1507.6741199999999</v>
      </c>
      <c r="E73058" s="1">
        <v>4019.9359100000001</v>
      </c>
    </row>
    <row r="73059" spans="1:5">
      <c r="A73059" s="3">
        <v>44683</v>
      </c>
      <c r="B73059" s="1">
        <v>22</v>
      </c>
      <c r="C73059" s="1">
        <v>2439.6480799999999</v>
      </c>
      <c r="D73059" s="1">
        <v>1453.7149199999999</v>
      </c>
      <c r="E73059" s="1">
        <v>3893.3629999999998</v>
      </c>
    </row>
    <row r="73060" spans="1:5">
      <c r="A73060" s="3">
        <v>44683</v>
      </c>
      <c r="B73060" s="1">
        <v>23</v>
      </c>
      <c r="C73060" s="1">
        <v>2283.0168600000002</v>
      </c>
      <c r="D73060" s="1">
        <v>1291.4581700000001</v>
      </c>
      <c r="E73060" s="1">
        <v>3574.4750300000001</v>
      </c>
    </row>
    <row r="73061" spans="1:5">
      <c r="A73061" s="3">
        <v>44683</v>
      </c>
      <c r="B73061" s="1">
        <v>24</v>
      </c>
      <c r="C73061" s="1">
        <v>2175.9519799999998</v>
      </c>
      <c r="D73061" s="1">
        <v>1131.2630200000001</v>
      </c>
      <c r="E73061" s="1">
        <v>3307.2150000000001</v>
      </c>
    </row>
    <row r="73062" spans="1:5">
      <c r="A73062" s="3">
        <v>44684</v>
      </c>
      <c r="B73062" s="1">
        <v>1</v>
      </c>
      <c r="C73062" s="1">
        <v>2101.8132999999998</v>
      </c>
      <c r="D73062" s="1">
        <v>1015.27871</v>
      </c>
      <c r="E73062" s="1">
        <v>3117.0920099999998</v>
      </c>
    </row>
    <row r="73063" spans="1:5">
      <c r="A73063" s="3">
        <v>44684</v>
      </c>
      <c r="B73063" s="1">
        <v>2</v>
      </c>
      <c r="C73063" s="1">
        <v>2021.0517400000001</v>
      </c>
      <c r="D73063" s="1">
        <v>930.86021000000005</v>
      </c>
      <c r="E73063" s="1">
        <v>2951.9119500000002</v>
      </c>
    </row>
    <row r="73064" spans="1:5">
      <c r="A73064" s="3">
        <v>44684</v>
      </c>
      <c r="B73064" s="1">
        <v>3</v>
      </c>
      <c r="C73064" s="1">
        <v>2005.5609400000001</v>
      </c>
      <c r="D73064" s="1">
        <v>895.78701000000001</v>
      </c>
      <c r="E73064" s="1">
        <v>2901.3479499999999</v>
      </c>
    </row>
    <row r="73065" spans="1:5">
      <c r="A73065" s="3">
        <v>44684</v>
      </c>
      <c r="B73065" s="1">
        <v>4</v>
      </c>
      <c r="C73065" s="1">
        <v>1983.2479900000001</v>
      </c>
      <c r="D73065" s="1">
        <v>872.76801</v>
      </c>
      <c r="E73065" s="1">
        <v>2856.0160000000001</v>
      </c>
    </row>
    <row r="73066" spans="1:5">
      <c r="A73066" s="3">
        <v>44684</v>
      </c>
      <c r="B73066" s="1">
        <v>5</v>
      </c>
      <c r="C73066" s="1">
        <v>2074.9344900000001</v>
      </c>
      <c r="D73066" s="1">
        <v>904.51448000000005</v>
      </c>
      <c r="E73066" s="1">
        <v>2979.4489699999999</v>
      </c>
    </row>
    <row r="73067" spans="1:5">
      <c r="A73067" s="3">
        <v>44684</v>
      </c>
      <c r="B73067" s="1">
        <v>6</v>
      </c>
      <c r="C73067" s="1">
        <v>2198.3914399999999</v>
      </c>
      <c r="D73067" s="1">
        <v>977.15755999999999</v>
      </c>
      <c r="E73067" s="1">
        <v>3175.549</v>
      </c>
    </row>
    <row r="73068" spans="1:5">
      <c r="A73068" s="3">
        <v>44684</v>
      </c>
      <c r="B73068" s="1">
        <v>7</v>
      </c>
      <c r="C73068" s="1">
        <v>2340.5452799999998</v>
      </c>
      <c r="D73068" s="1">
        <v>1105.0046199999999</v>
      </c>
      <c r="E73068" s="1">
        <v>3445.5499</v>
      </c>
    </row>
    <row r="73069" spans="1:5">
      <c r="A73069" s="3">
        <v>44684</v>
      </c>
      <c r="B73069" s="1">
        <v>8</v>
      </c>
      <c r="C73069" s="1">
        <v>2508.21072</v>
      </c>
      <c r="D73069" s="1">
        <v>1188.5052700000001</v>
      </c>
      <c r="E73069" s="1">
        <v>3696.7159900000001</v>
      </c>
    </row>
    <row r="73070" spans="1:5">
      <c r="A73070" s="3">
        <v>44684</v>
      </c>
      <c r="B73070" s="1">
        <v>9</v>
      </c>
      <c r="C73070" s="1">
        <v>2606.3631300000002</v>
      </c>
      <c r="D73070" s="1">
        <v>1206.3148900000001</v>
      </c>
      <c r="E73070" s="1">
        <v>3812.6780199999998</v>
      </c>
    </row>
    <row r="73071" spans="1:5">
      <c r="A73071" s="3">
        <v>44684</v>
      </c>
      <c r="B73071" s="1">
        <v>10</v>
      </c>
      <c r="C73071" s="1">
        <v>2679.46371</v>
      </c>
      <c r="D73071" s="1">
        <v>1203.97631</v>
      </c>
      <c r="E73071" s="1">
        <v>3883.44002</v>
      </c>
    </row>
    <row r="73072" spans="1:5">
      <c r="A73072" s="3">
        <v>44684</v>
      </c>
      <c r="B73072" s="1">
        <v>11</v>
      </c>
      <c r="C73072" s="1">
        <v>2710.68235</v>
      </c>
      <c r="D73072" s="1">
        <v>1206.7296699999999</v>
      </c>
      <c r="E73072" s="1">
        <v>3917.4120200000002</v>
      </c>
    </row>
    <row r="73073" spans="1:5">
      <c r="A73073" s="3">
        <v>44684</v>
      </c>
      <c r="B73073" s="1">
        <v>12</v>
      </c>
      <c r="C73073" s="1">
        <v>2763.9412699999998</v>
      </c>
      <c r="D73073" s="1">
        <v>1213.9617000000001</v>
      </c>
      <c r="E73073" s="1">
        <v>3977.9029700000001</v>
      </c>
    </row>
    <row r="73074" spans="1:5">
      <c r="A73074" s="3">
        <v>44684</v>
      </c>
      <c r="B73074" s="1">
        <v>13</v>
      </c>
      <c r="C73074" s="1">
        <v>2778.3555900000001</v>
      </c>
      <c r="D73074" s="1">
        <v>1241.1763699999999</v>
      </c>
      <c r="E73074" s="1">
        <v>4019.5319599999998</v>
      </c>
    </row>
    <row r="73075" spans="1:5">
      <c r="A73075" s="3">
        <v>44684</v>
      </c>
      <c r="B73075" s="1">
        <v>14</v>
      </c>
      <c r="C73075" s="1">
        <v>2841.1108599999998</v>
      </c>
      <c r="D73075" s="1">
        <v>1243.51513</v>
      </c>
      <c r="E73075" s="1">
        <v>4084.62599</v>
      </c>
    </row>
    <row r="73076" spans="1:5">
      <c r="A73076" s="3">
        <v>44684</v>
      </c>
      <c r="B73076" s="1">
        <v>15</v>
      </c>
      <c r="C73076" s="1">
        <v>2832.8966300000002</v>
      </c>
      <c r="D73076" s="1">
        <v>1252.3213699999999</v>
      </c>
      <c r="E73076" s="1">
        <v>4085.2179999999998</v>
      </c>
    </row>
    <row r="73077" spans="1:5">
      <c r="A73077" s="3">
        <v>44684</v>
      </c>
      <c r="B73077" s="1">
        <v>16</v>
      </c>
      <c r="C73077" s="1">
        <v>2822.5067800000002</v>
      </c>
      <c r="D73077" s="1">
        <v>1287.7212099999999</v>
      </c>
      <c r="E73077" s="1">
        <v>4110.2279900000003</v>
      </c>
    </row>
    <row r="73078" spans="1:5">
      <c r="A73078" s="3">
        <v>44684</v>
      </c>
      <c r="B73078" s="1">
        <v>17</v>
      </c>
      <c r="C73078" s="1">
        <v>2750.9622599999998</v>
      </c>
      <c r="D73078" s="1">
        <v>1346.6336899999999</v>
      </c>
      <c r="E73078" s="1">
        <v>4097.5959499999999</v>
      </c>
    </row>
    <row r="73079" spans="1:5">
      <c r="A73079" s="3">
        <v>44684</v>
      </c>
      <c r="B73079" s="1">
        <v>18</v>
      </c>
      <c r="C73079" s="1">
        <v>2683.2846399999999</v>
      </c>
      <c r="D73079" s="1">
        <v>1402.06935</v>
      </c>
      <c r="E73079" s="1">
        <v>4085.3539900000001</v>
      </c>
    </row>
    <row r="73080" spans="1:5">
      <c r="A73080" s="3">
        <v>44684</v>
      </c>
      <c r="B73080" s="1">
        <v>19</v>
      </c>
      <c r="C73080" s="1">
        <v>2614.5749599999999</v>
      </c>
      <c r="D73080" s="1">
        <v>1450.9820299999999</v>
      </c>
      <c r="E73080" s="1">
        <v>4065.55699</v>
      </c>
    </row>
    <row r="73081" spans="1:5">
      <c r="A73081" s="3">
        <v>44684</v>
      </c>
      <c r="B73081" s="1">
        <v>20</v>
      </c>
      <c r="C73081" s="1">
        <v>2558.4403400000001</v>
      </c>
      <c r="D73081" s="1">
        <v>1463.84662</v>
      </c>
      <c r="E73081" s="1">
        <v>4022.2869599999999</v>
      </c>
    </row>
    <row r="73082" spans="1:5">
      <c r="A73082" s="3">
        <v>44684</v>
      </c>
      <c r="B73082" s="1">
        <v>21</v>
      </c>
      <c r="C73082" s="1">
        <v>2529.1809400000002</v>
      </c>
      <c r="D73082" s="1">
        <v>1508.37003</v>
      </c>
      <c r="E73082" s="1">
        <v>4037.5509699999998</v>
      </c>
    </row>
    <row r="73083" spans="1:5">
      <c r="A73083" s="3">
        <v>44684</v>
      </c>
      <c r="B73083" s="1">
        <v>22</v>
      </c>
      <c r="C73083" s="1">
        <v>2409.4448400000001</v>
      </c>
      <c r="D73083" s="1">
        <v>1433.87815</v>
      </c>
      <c r="E73083" s="1">
        <v>3843.3229900000001</v>
      </c>
    </row>
    <row r="73084" spans="1:5">
      <c r="A73084" s="3">
        <v>44684</v>
      </c>
      <c r="B73084" s="1">
        <v>23</v>
      </c>
      <c r="C73084" s="1">
        <v>2287.2071099999998</v>
      </c>
      <c r="D73084" s="1">
        <v>1278.6828399999999</v>
      </c>
      <c r="E73084" s="1">
        <v>3565.8899500000002</v>
      </c>
    </row>
    <row r="73085" spans="1:5">
      <c r="A73085" s="3">
        <v>44684</v>
      </c>
      <c r="B73085" s="1">
        <v>24</v>
      </c>
      <c r="C73085" s="1">
        <v>2177.6228099999998</v>
      </c>
      <c r="D73085" s="1">
        <v>1130.43317</v>
      </c>
      <c r="E73085" s="1">
        <v>3308.0559800000001</v>
      </c>
    </row>
    <row r="73086" spans="1:5">
      <c r="A73086" s="3">
        <v>44685</v>
      </c>
      <c r="B73086" s="1">
        <v>1</v>
      </c>
      <c r="C73086" s="1">
        <v>2070.6547399999999</v>
      </c>
      <c r="D73086" s="1">
        <v>1001.80621</v>
      </c>
      <c r="E73086" s="1">
        <v>3072.4609500000001</v>
      </c>
    </row>
    <row r="73087" spans="1:5">
      <c r="A73087" s="3">
        <v>44685</v>
      </c>
      <c r="B73087" s="1">
        <v>2</v>
      </c>
      <c r="C73087" s="1">
        <v>2023.8527300000001</v>
      </c>
      <c r="D73087" s="1">
        <v>926.81028000000003</v>
      </c>
      <c r="E73087" s="1">
        <v>2950.6630100000002</v>
      </c>
    </row>
    <row r="73088" spans="1:5">
      <c r="A73088" s="3">
        <v>44685</v>
      </c>
      <c r="B73088" s="1">
        <v>3</v>
      </c>
      <c r="C73088" s="1">
        <v>1964.47578</v>
      </c>
      <c r="D73088" s="1">
        <v>894.12019999999995</v>
      </c>
      <c r="E73088" s="1">
        <v>2858.5959800000001</v>
      </c>
    </row>
    <row r="73089" spans="1:5">
      <c r="A73089" s="3">
        <v>44685</v>
      </c>
      <c r="B73089" s="1">
        <v>4</v>
      </c>
      <c r="C73089" s="1">
        <v>1984.7367300000001</v>
      </c>
      <c r="D73089" s="1">
        <v>881.84929999999997</v>
      </c>
      <c r="E73089" s="1">
        <v>2866.5860299999999</v>
      </c>
    </row>
    <row r="73090" spans="1:5">
      <c r="A73090" s="3">
        <v>44685</v>
      </c>
      <c r="B73090" s="1">
        <v>5</v>
      </c>
      <c r="C73090" s="1">
        <v>2068.5653699999998</v>
      </c>
      <c r="D73090" s="1">
        <v>894.34465</v>
      </c>
      <c r="E73090" s="1">
        <v>2962.9100199999998</v>
      </c>
    </row>
    <row r="73091" spans="1:5">
      <c r="A73091" s="3">
        <v>44685</v>
      </c>
      <c r="B73091" s="1">
        <v>6</v>
      </c>
      <c r="C73091" s="1">
        <v>2198.42587</v>
      </c>
      <c r="D73091" s="1">
        <v>974.17211999999995</v>
      </c>
      <c r="E73091" s="1">
        <v>3172.5979900000002</v>
      </c>
    </row>
    <row r="73092" spans="1:5">
      <c r="A73092" s="3">
        <v>44685</v>
      </c>
      <c r="B73092" s="1">
        <v>7</v>
      </c>
      <c r="C73092" s="1">
        <v>2386.2440499999998</v>
      </c>
      <c r="D73092" s="1">
        <v>1121.86697</v>
      </c>
      <c r="E73092" s="1">
        <v>3508.1110199999998</v>
      </c>
    </row>
    <row r="73093" spans="1:5">
      <c r="A73093" s="3">
        <v>44685</v>
      </c>
      <c r="B73093" s="1">
        <v>8</v>
      </c>
      <c r="C73093" s="1">
        <v>2532.3211000000001</v>
      </c>
      <c r="D73093" s="1">
        <v>1234.99386</v>
      </c>
      <c r="E73093" s="1">
        <v>3767.3149600000002</v>
      </c>
    </row>
    <row r="73094" spans="1:5">
      <c r="A73094" s="3">
        <v>44685</v>
      </c>
      <c r="B73094" s="1">
        <v>9</v>
      </c>
      <c r="C73094" s="1">
        <v>2669.1029600000002</v>
      </c>
      <c r="D73094" s="1">
        <v>1268.7000399999999</v>
      </c>
      <c r="E73094" s="1">
        <v>3937.8029999999999</v>
      </c>
    </row>
    <row r="73095" spans="1:5">
      <c r="A73095" s="3">
        <v>44685</v>
      </c>
      <c r="B73095" s="1">
        <v>10</v>
      </c>
      <c r="C73095" s="1">
        <v>2664.2819599999998</v>
      </c>
      <c r="D73095" s="1">
        <v>1280.97705</v>
      </c>
      <c r="E73095" s="1">
        <v>3945.2590100000002</v>
      </c>
    </row>
    <row r="73096" spans="1:5">
      <c r="A73096" s="3">
        <v>44685</v>
      </c>
      <c r="B73096" s="1">
        <v>11</v>
      </c>
      <c r="C73096" s="1">
        <v>2724.7437199999999</v>
      </c>
      <c r="D73096" s="1">
        <v>1316.4132400000001</v>
      </c>
      <c r="E73096" s="1">
        <v>4041.1569599999998</v>
      </c>
    </row>
    <row r="73097" spans="1:5">
      <c r="A73097" s="3">
        <v>44685</v>
      </c>
      <c r="B73097" s="1">
        <v>12</v>
      </c>
      <c r="C73097" s="1">
        <v>2717.3842599999998</v>
      </c>
      <c r="D73097" s="1">
        <v>1316.6487299999999</v>
      </c>
      <c r="E73097" s="1">
        <v>4034.0329900000002</v>
      </c>
    </row>
    <row r="73098" spans="1:5">
      <c r="A73098" s="3">
        <v>44685</v>
      </c>
      <c r="B73098" s="1">
        <v>13</v>
      </c>
      <c r="C73098" s="1">
        <v>2706.8887</v>
      </c>
      <c r="D73098" s="1">
        <v>1300.3512700000001</v>
      </c>
      <c r="E73098" s="1">
        <v>4007.2399700000001</v>
      </c>
    </row>
    <row r="73099" spans="1:5">
      <c r="A73099" s="3">
        <v>44685</v>
      </c>
      <c r="B73099" s="1">
        <v>14</v>
      </c>
      <c r="C73099" s="1">
        <v>2710.2144600000001</v>
      </c>
      <c r="D73099" s="1">
        <v>1275.1744900000001</v>
      </c>
      <c r="E73099" s="1">
        <v>3985.38895</v>
      </c>
    </row>
    <row r="73100" spans="1:5">
      <c r="A73100" s="3">
        <v>44685</v>
      </c>
      <c r="B73100" s="1">
        <v>15</v>
      </c>
      <c r="C73100" s="1">
        <v>2705.9546399999999</v>
      </c>
      <c r="D73100" s="1">
        <v>1254.7923699999999</v>
      </c>
      <c r="E73100" s="1">
        <v>3960.74701</v>
      </c>
    </row>
    <row r="73101" spans="1:5">
      <c r="A73101" s="3">
        <v>44685</v>
      </c>
      <c r="B73101" s="1">
        <v>16</v>
      </c>
      <c r="C73101" s="1">
        <v>2707.5783700000002</v>
      </c>
      <c r="D73101" s="1">
        <v>1264.3255999999999</v>
      </c>
      <c r="E73101" s="1">
        <v>3971.9039699999998</v>
      </c>
    </row>
    <row r="73102" spans="1:5">
      <c r="A73102" s="3">
        <v>44685</v>
      </c>
      <c r="B73102" s="1">
        <v>17</v>
      </c>
      <c r="C73102" s="1">
        <v>2691.8378299999999</v>
      </c>
      <c r="D73102" s="1">
        <v>1311.11113</v>
      </c>
      <c r="E73102" s="1">
        <v>4002.9489600000002</v>
      </c>
    </row>
    <row r="73103" spans="1:5">
      <c r="A73103" s="3">
        <v>44685</v>
      </c>
      <c r="B73103" s="1">
        <v>18</v>
      </c>
      <c r="C73103" s="1">
        <v>2672.4066800000001</v>
      </c>
      <c r="D73103" s="1">
        <v>1375.0912499999999</v>
      </c>
      <c r="E73103" s="1">
        <v>4047.49793</v>
      </c>
    </row>
    <row r="73104" spans="1:5">
      <c r="A73104" s="3">
        <v>44685</v>
      </c>
      <c r="B73104" s="1">
        <v>19</v>
      </c>
      <c r="C73104" s="1">
        <v>2605.2234400000002</v>
      </c>
      <c r="D73104" s="1">
        <v>1417.3205599999999</v>
      </c>
      <c r="E73104" s="1">
        <v>4022.5439999999999</v>
      </c>
    </row>
    <row r="73105" spans="1:5">
      <c r="A73105" s="3">
        <v>44685</v>
      </c>
      <c r="B73105" s="1">
        <v>20</v>
      </c>
      <c r="C73105" s="1">
        <v>2540.2426799999998</v>
      </c>
      <c r="D73105" s="1">
        <v>1433.7683099999999</v>
      </c>
      <c r="E73105" s="1">
        <v>3974.0109900000002</v>
      </c>
    </row>
    <row r="73106" spans="1:5">
      <c r="A73106" s="3">
        <v>44685</v>
      </c>
      <c r="B73106" s="1">
        <v>21</v>
      </c>
      <c r="C73106" s="1">
        <v>2534.9306799999999</v>
      </c>
      <c r="D73106" s="1">
        <v>1491.6053199999999</v>
      </c>
      <c r="E73106" s="1">
        <v>4026.5360000000001</v>
      </c>
    </row>
    <row r="73107" spans="1:5">
      <c r="A73107" s="3">
        <v>44685</v>
      </c>
      <c r="B73107" s="1">
        <v>22</v>
      </c>
      <c r="C73107" s="1">
        <v>2510.2536799999998</v>
      </c>
      <c r="D73107" s="1">
        <v>1447.81232</v>
      </c>
      <c r="E73107" s="1">
        <v>3958.0659999999998</v>
      </c>
    </row>
    <row r="73108" spans="1:5">
      <c r="A73108" s="3">
        <v>44685</v>
      </c>
      <c r="B73108" s="1">
        <v>23</v>
      </c>
      <c r="C73108" s="1">
        <v>2383.82791</v>
      </c>
      <c r="D73108" s="1">
        <v>1298.0290500000001</v>
      </c>
      <c r="E73108" s="1">
        <v>3681.8569600000001</v>
      </c>
    </row>
    <row r="73109" spans="1:5">
      <c r="A73109" s="3">
        <v>44685</v>
      </c>
      <c r="B73109" s="1">
        <v>24</v>
      </c>
      <c r="C73109" s="1">
        <v>2280.0025599999999</v>
      </c>
      <c r="D73109" s="1">
        <v>1141.73144</v>
      </c>
      <c r="E73109" s="1">
        <v>3421.7339999999999</v>
      </c>
    </row>
    <row r="73110" spans="1:5">
      <c r="A73110" s="3">
        <v>44686</v>
      </c>
      <c r="B73110" s="1">
        <v>1</v>
      </c>
      <c r="C73110" s="1">
        <v>2174.7139900000002</v>
      </c>
      <c r="D73110" s="1">
        <v>1021.27504</v>
      </c>
      <c r="E73110" s="1">
        <v>3195.9890300000002</v>
      </c>
    </row>
    <row r="73111" spans="1:5">
      <c r="A73111" s="3">
        <v>44686</v>
      </c>
      <c r="B73111" s="1">
        <v>2</v>
      </c>
      <c r="C73111" s="1">
        <v>2087.76919</v>
      </c>
      <c r="D73111" s="1">
        <v>934.72384</v>
      </c>
      <c r="E73111" s="1">
        <v>3022.4930300000001</v>
      </c>
    </row>
    <row r="73112" spans="1:5">
      <c r="A73112" s="3">
        <v>44686</v>
      </c>
      <c r="B73112" s="1">
        <v>3</v>
      </c>
      <c r="C73112" s="1">
        <v>2074.56763</v>
      </c>
      <c r="D73112" s="1">
        <v>896.61936000000003</v>
      </c>
      <c r="E73112" s="1">
        <v>2971.1869900000002</v>
      </c>
    </row>
    <row r="73113" spans="1:5">
      <c r="A73113" s="3">
        <v>44686</v>
      </c>
      <c r="B73113" s="1">
        <v>4</v>
      </c>
      <c r="C73113" s="1">
        <v>2055.38922</v>
      </c>
      <c r="D73113" s="1">
        <v>874.94475999999997</v>
      </c>
      <c r="E73113" s="1">
        <v>2930.3339799999999</v>
      </c>
    </row>
    <row r="73114" spans="1:5">
      <c r="A73114" s="3">
        <v>44686</v>
      </c>
      <c r="B73114" s="1">
        <v>5</v>
      </c>
      <c r="C73114" s="1">
        <v>2108.0286700000001</v>
      </c>
      <c r="D73114" s="1">
        <v>890.91236000000004</v>
      </c>
      <c r="E73114" s="1">
        <v>2998.94103</v>
      </c>
    </row>
    <row r="73115" spans="1:5">
      <c r="A73115" s="3">
        <v>44686</v>
      </c>
      <c r="B73115" s="1">
        <v>6</v>
      </c>
      <c r="C73115" s="1">
        <v>2219.5700099999999</v>
      </c>
      <c r="D73115" s="1">
        <v>956.21704</v>
      </c>
      <c r="E73115" s="1">
        <v>3175.7870499999999</v>
      </c>
    </row>
    <row r="73116" spans="1:5">
      <c r="A73116" s="3">
        <v>44686</v>
      </c>
      <c r="B73116" s="1">
        <v>7</v>
      </c>
      <c r="C73116" s="1">
        <v>2434.6895100000002</v>
      </c>
      <c r="D73116" s="1">
        <v>1119.59744</v>
      </c>
      <c r="E73116" s="1">
        <v>3554.2869500000002</v>
      </c>
    </row>
    <row r="73117" spans="1:5">
      <c r="A73117" s="3">
        <v>44686</v>
      </c>
      <c r="B73117" s="1">
        <v>8</v>
      </c>
      <c r="C73117" s="1">
        <v>2551.9152800000002</v>
      </c>
      <c r="D73117" s="1">
        <v>1196.1847</v>
      </c>
      <c r="E73117" s="1">
        <v>3748.09998</v>
      </c>
    </row>
    <row r="73118" spans="1:5">
      <c r="A73118" s="3">
        <v>44686</v>
      </c>
      <c r="B73118" s="1">
        <v>9</v>
      </c>
      <c r="C73118" s="1">
        <v>2624.1679199999999</v>
      </c>
      <c r="D73118" s="1">
        <v>1222.7791</v>
      </c>
      <c r="E73118" s="1">
        <v>3846.9470200000001</v>
      </c>
    </row>
    <row r="73119" spans="1:5">
      <c r="A73119" s="3">
        <v>44686</v>
      </c>
      <c r="B73119" s="1">
        <v>10</v>
      </c>
      <c r="C73119" s="1">
        <v>2653.3737000000001</v>
      </c>
      <c r="D73119" s="1">
        <v>1212.31429</v>
      </c>
      <c r="E73119" s="1">
        <v>3865.6879899999999</v>
      </c>
    </row>
    <row r="73120" spans="1:5">
      <c r="A73120" s="3">
        <v>44686</v>
      </c>
      <c r="B73120" s="1">
        <v>11</v>
      </c>
      <c r="C73120" s="1">
        <v>2680.6421399999999</v>
      </c>
      <c r="D73120" s="1">
        <v>1207.8728799999999</v>
      </c>
      <c r="E73120" s="1">
        <v>3888.5150199999998</v>
      </c>
    </row>
    <row r="73121" spans="1:5">
      <c r="A73121" s="3">
        <v>44686</v>
      </c>
      <c r="B73121" s="1">
        <v>12</v>
      </c>
      <c r="C73121" s="1">
        <v>2721.0797400000001</v>
      </c>
      <c r="D73121" s="1">
        <v>1216.19128</v>
      </c>
      <c r="E73121" s="1">
        <v>3937.2710200000001</v>
      </c>
    </row>
    <row r="73122" spans="1:5">
      <c r="A73122" s="3">
        <v>44686</v>
      </c>
      <c r="B73122" s="1">
        <v>13</v>
      </c>
      <c r="C73122" s="1">
        <v>2753.97363</v>
      </c>
      <c r="D73122" s="1">
        <v>1234.4623899999999</v>
      </c>
      <c r="E73122" s="1">
        <v>3988.4360200000001</v>
      </c>
    </row>
    <row r="73123" spans="1:5">
      <c r="A73123" s="3">
        <v>44686</v>
      </c>
      <c r="B73123" s="1">
        <v>14</v>
      </c>
      <c r="C73123" s="1">
        <v>2784.5628200000001</v>
      </c>
      <c r="D73123" s="1">
        <v>1241.8430900000001</v>
      </c>
      <c r="E73123" s="1">
        <v>4026.4059099999999</v>
      </c>
    </row>
    <row r="73124" spans="1:5">
      <c r="A73124" s="3">
        <v>44686</v>
      </c>
      <c r="B73124" s="1">
        <v>15</v>
      </c>
      <c r="C73124" s="1">
        <v>2781.4279999999999</v>
      </c>
      <c r="D73124" s="1">
        <v>1245.8009999999999</v>
      </c>
      <c r="E73124" s="1">
        <v>4027.2289999999998</v>
      </c>
    </row>
    <row r="73125" spans="1:5">
      <c r="A73125" s="3">
        <v>44686</v>
      </c>
      <c r="B73125" s="1">
        <v>16</v>
      </c>
      <c r="C73125" s="1">
        <v>2773.6605</v>
      </c>
      <c r="D73125" s="1">
        <v>1285.7465500000001</v>
      </c>
      <c r="E73125" s="1">
        <v>4059.4070499999998</v>
      </c>
    </row>
    <row r="73126" spans="1:5">
      <c r="A73126" s="3">
        <v>44686</v>
      </c>
      <c r="B73126" s="1">
        <v>17</v>
      </c>
      <c r="C73126" s="1">
        <v>2744.47444</v>
      </c>
      <c r="D73126" s="1">
        <v>1349.5285699999999</v>
      </c>
      <c r="E73126" s="1">
        <v>4094.0030099999999</v>
      </c>
    </row>
    <row r="73127" spans="1:5">
      <c r="A73127" s="3">
        <v>44686</v>
      </c>
      <c r="B73127" s="1">
        <v>18</v>
      </c>
      <c r="C73127" s="1">
        <v>2723.4546</v>
      </c>
      <c r="D73127" s="1">
        <v>1423.21343</v>
      </c>
      <c r="E73127" s="1">
        <v>4146.6680299999998</v>
      </c>
    </row>
    <row r="73128" spans="1:5">
      <c r="A73128" s="3">
        <v>44686</v>
      </c>
      <c r="B73128" s="1">
        <v>19</v>
      </c>
      <c r="C73128" s="1">
        <v>2635.2751400000002</v>
      </c>
      <c r="D73128" s="1">
        <v>1448.65984</v>
      </c>
      <c r="E73128" s="1">
        <v>4083.93498</v>
      </c>
    </row>
    <row r="73129" spans="1:5">
      <c r="A73129" s="3">
        <v>44686</v>
      </c>
      <c r="B73129" s="1">
        <v>20</v>
      </c>
      <c r="C73129" s="1">
        <v>2559.3716399999998</v>
      </c>
      <c r="D73129" s="1">
        <v>1458.98137</v>
      </c>
      <c r="E73129" s="1">
        <v>4018.3530099999998</v>
      </c>
    </row>
    <row r="73130" spans="1:5">
      <c r="A73130" s="3">
        <v>44686</v>
      </c>
      <c r="B73130" s="1">
        <v>21</v>
      </c>
      <c r="C73130" s="1">
        <v>2539.5609100000001</v>
      </c>
      <c r="D73130" s="1">
        <v>1503.3300999999999</v>
      </c>
      <c r="E73130" s="1">
        <v>4042.8910099999998</v>
      </c>
    </row>
    <row r="73131" spans="1:5">
      <c r="A73131" s="3">
        <v>44686</v>
      </c>
      <c r="B73131" s="1">
        <v>22</v>
      </c>
      <c r="C73131" s="1">
        <v>2484.6173100000001</v>
      </c>
      <c r="D73131" s="1">
        <v>1456.14472</v>
      </c>
      <c r="E73131" s="1">
        <v>3940.7620299999999</v>
      </c>
    </row>
    <row r="73132" spans="1:5">
      <c r="A73132" s="3">
        <v>44686</v>
      </c>
      <c r="B73132" s="1">
        <v>23</v>
      </c>
      <c r="C73132" s="1">
        <v>2362.3061699999998</v>
      </c>
      <c r="D73132" s="1">
        <v>1313.8937599999999</v>
      </c>
      <c r="E73132" s="1">
        <v>3676.1999300000002</v>
      </c>
    </row>
    <row r="73133" spans="1:5">
      <c r="A73133" s="3">
        <v>44686</v>
      </c>
      <c r="B73133" s="1">
        <v>24</v>
      </c>
      <c r="C73133" s="1">
        <v>2243.67976</v>
      </c>
      <c r="D73133" s="1">
        <v>1155.6322299999999</v>
      </c>
      <c r="E73133" s="1">
        <v>3399.3119900000002</v>
      </c>
    </row>
    <row r="73134" spans="1:5">
      <c r="A73134" s="3">
        <v>44687</v>
      </c>
      <c r="B73134" s="1">
        <v>1</v>
      </c>
      <c r="C73134" s="1">
        <v>2160.40245</v>
      </c>
      <c r="D73134" s="1">
        <v>1035.08052</v>
      </c>
      <c r="E73134" s="1">
        <v>3195.48297</v>
      </c>
    </row>
    <row r="73135" spans="1:5">
      <c r="A73135" s="3">
        <v>44687</v>
      </c>
      <c r="B73135" s="1">
        <v>2</v>
      </c>
      <c r="C73135" s="1">
        <v>2134.7098000000001</v>
      </c>
      <c r="D73135" s="1">
        <v>968.32218</v>
      </c>
      <c r="E73135" s="1">
        <v>3103.0319800000002</v>
      </c>
    </row>
    <row r="73136" spans="1:5">
      <c r="A73136" s="3">
        <v>44687</v>
      </c>
      <c r="B73136" s="1">
        <v>3</v>
      </c>
      <c r="C73136" s="1">
        <v>2075.0674199999999</v>
      </c>
      <c r="D73136" s="1">
        <v>907.27356999999995</v>
      </c>
      <c r="E73136" s="1">
        <v>2982.3409900000001</v>
      </c>
    </row>
    <row r="73137" spans="1:5">
      <c r="A73137" s="3">
        <v>44687</v>
      </c>
      <c r="B73137" s="1">
        <v>4</v>
      </c>
      <c r="C73137" s="1">
        <v>2005.35349</v>
      </c>
      <c r="D73137" s="1">
        <v>882.79052999999999</v>
      </c>
      <c r="E73137" s="1">
        <v>2888.1440200000002</v>
      </c>
    </row>
    <row r="73138" spans="1:5">
      <c r="A73138" s="3">
        <v>44687</v>
      </c>
      <c r="B73138" s="1">
        <v>5</v>
      </c>
      <c r="C73138" s="1">
        <v>2046.89734</v>
      </c>
      <c r="D73138" s="1">
        <v>887.56667000000004</v>
      </c>
      <c r="E73138" s="1">
        <v>2934.4640100000001</v>
      </c>
    </row>
    <row r="73139" spans="1:5">
      <c r="A73139" s="3">
        <v>44687</v>
      </c>
      <c r="B73139" s="1">
        <v>6</v>
      </c>
      <c r="C73139" s="1">
        <v>2164.0083199999999</v>
      </c>
      <c r="D73139" s="1">
        <v>943.79868999999997</v>
      </c>
      <c r="E73139" s="1">
        <v>3107.80701</v>
      </c>
    </row>
    <row r="73140" spans="1:5">
      <c r="A73140" s="3">
        <v>44687</v>
      </c>
      <c r="B73140" s="1">
        <v>7</v>
      </c>
      <c r="C73140" s="1">
        <v>2345.0784699999999</v>
      </c>
      <c r="D73140" s="1">
        <v>1086.09151</v>
      </c>
      <c r="E73140" s="1">
        <v>3431.1699800000001</v>
      </c>
    </row>
    <row r="73141" spans="1:5">
      <c r="A73141" s="3">
        <v>44687</v>
      </c>
      <c r="B73141" s="1">
        <v>8</v>
      </c>
      <c r="C73141" s="1">
        <v>2506.34076</v>
      </c>
      <c r="D73141" s="1">
        <v>1187.3552999999999</v>
      </c>
      <c r="E73141" s="1">
        <v>3693.6960600000002</v>
      </c>
    </row>
    <row r="73142" spans="1:5">
      <c r="A73142" s="3">
        <v>44687</v>
      </c>
      <c r="B73142" s="1">
        <v>9</v>
      </c>
      <c r="C73142" s="1">
        <v>2645.8337700000002</v>
      </c>
      <c r="D73142" s="1">
        <v>1243.4562599999999</v>
      </c>
      <c r="E73142" s="1">
        <v>3889.2900300000001</v>
      </c>
    </row>
    <row r="73143" spans="1:5">
      <c r="A73143" s="3">
        <v>44687</v>
      </c>
      <c r="B73143" s="1">
        <v>10</v>
      </c>
      <c r="C73143" s="1">
        <v>2666.8834000000002</v>
      </c>
      <c r="D73143" s="1">
        <v>1277.41659</v>
      </c>
      <c r="E73143" s="1">
        <v>3944.29999</v>
      </c>
    </row>
    <row r="73144" spans="1:5">
      <c r="A73144" s="3">
        <v>44687</v>
      </c>
      <c r="B73144" s="1">
        <v>11</v>
      </c>
      <c r="C73144" s="1">
        <v>2686.9635699999999</v>
      </c>
      <c r="D73144" s="1">
        <v>1307.3914299999999</v>
      </c>
      <c r="E73144" s="1">
        <v>3994.355</v>
      </c>
    </row>
    <row r="73145" spans="1:5">
      <c r="A73145" s="3">
        <v>44687</v>
      </c>
      <c r="B73145" s="1">
        <v>12</v>
      </c>
      <c r="C73145" s="1">
        <v>2685.8044399999999</v>
      </c>
      <c r="D73145" s="1">
        <v>1320.4545000000001</v>
      </c>
      <c r="E73145" s="1">
        <v>4006.2589400000002</v>
      </c>
    </row>
    <row r="73146" spans="1:5">
      <c r="A73146" s="3">
        <v>44687</v>
      </c>
      <c r="B73146" s="1">
        <v>13</v>
      </c>
      <c r="C73146" s="1">
        <v>2682.8891899999999</v>
      </c>
      <c r="D73146" s="1">
        <v>1325.0407700000001</v>
      </c>
      <c r="E73146" s="1">
        <v>4007.9299599999999</v>
      </c>
    </row>
    <row r="73147" spans="1:5">
      <c r="A73147" s="3">
        <v>44687</v>
      </c>
      <c r="B73147" s="1">
        <v>14</v>
      </c>
      <c r="C73147" s="1">
        <v>2675.74361</v>
      </c>
      <c r="D73147" s="1">
        <v>1319.3743899999999</v>
      </c>
      <c r="E73147" s="1">
        <v>3995.1179999999999</v>
      </c>
    </row>
    <row r="73148" spans="1:5">
      <c r="A73148" s="3">
        <v>44687</v>
      </c>
      <c r="B73148" s="1">
        <v>15</v>
      </c>
      <c r="C73148" s="1">
        <v>2653.29207</v>
      </c>
      <c r="D73148" s="1">
        <v>1314.4179300000001</v>
      </c>
      <c r="E73148" s="1">
        <v>3967.71</v>
      </c>
    </row>
    <row r="73149" spans="1:5">
      <c r="A73149" s="3">
        <v>44687</v>
      </c>
      <c r="B73149" s="1">
        <v>16</v>
      </c>
      <c r="C73149" s="1">
        <v>2623.9121799999998</v>
      </c>
      <c r="D73149" s="1">
        <v>1338.8958299999999</v>
      </c>
      <c r="E73149" s="1">
        <v>3962.8080100000002</v>
      </c>
    </row>
    <row r="73150" spans="1:5">
      <c r="A73150" s="3">
        <v>44687</v>
      </c>
      <c r="B73150" s="1">
        <v>17</v>
      </c>
      <c r="C73150" s="1">
        <v>2594.25137</v>
      </c>
      <c r="D73150" s="1">
        <v>1400.0426500000001</v>
      </c>
      <c r="E73150" s="1">
        <v>3994.2940199999998</v>
      </c>
    </row>
    <row r="73151" spans="1:5">
      <c r="A73151" s="3">
        <v>44687</v>
      </c>
      <c r="B73151" s="1">
        <v>18</v>
      </c>
      <c r="C73151" s="1">
        <v>2581.7707799999998</v>
      </c>
      <c r="D73151" s="1">
        <v>1466.78622</v>
      </c>
      <c r="E73151" s="1">
        <v>4048.5569999999998</v>
      </c>
    </row>
    <row r="73152" spans="1:5">
      <c r="A73152" s="3">
        <v>44687</v>
      </c>
      <c r="B73152" s="1">
        <v>19</v>
      </c>
      <c r="C73152" s="1">
        <v>2518.68444</v>
      </c>
      <c r="D73152" s="1">
        <v>1495.07158</v>
      </c>
      <c r="E73152" s="1">
        <v>4013.7560199999998</v>
      </c>
    </row>
    <row r="73153" spans="1:5">
      <c r="A73153" s="3">
        <v>44687</v>
      </c>
      <c r="B73153" s="1">
        <v>20</v>
      </c>
      <c r="C73153" s="1">
        <v>2468.3221699999999</v>
      </c>
      <c r="D73153" s="1">
        <v>1494.6308300000001</v>
      </c>
      <c r="E73153" s="1">
        <v>3962.953</v>
      </c>
    </row>
    <row r="73154" spans="1:5">
      <c r="A73154" s="3">
        <v>44687</v>
      </c>
      <c r="B73154" s="1">
        <v>21</v>
      </c>
      <c r="C73154" s="1">
        <v>2418.16851</v>
      </c>
      <c r="D73154" s="1">
        <v>1478.66849</v>
      </c>
      <c r="E73154" s="1">
        <v>3896.837</v>
      </c>
    </row>
    <row r="73155" spans="1:5">
      <c r="A73155" s="3">
        <v>44687</v>
      </c>
      <c r="B73155" s="1">
        <v>22</v>
      </c>
      <c r="C73155" s="1">
        <v>2329.9613599999998</v>
      </c>
      <c r="D73155" s="1">
        <v>1418.93265</v>
      </c>
      <c r="E73155" s="1">
        <v>3748.89401</v>
      </c>
    </row>
    <row r="73156" spans="1:5">
      <c r="A73156" s="3">
        <v>44687</v>
      </c>
      <c r="B73156" s="1">
        <v>23</v>
      </c>
      <c r="C73156" s="1">
        <v>2237.9796700000002</v>
      </c>
      <c r="D73156" s="1">
        <v>1327.8683100000001</v>
      </c>
      <c r="E73156" s="1">
        <v>3565.84798</v>
      </c>
    </row>
    <row r="73157" spans="1:5">
      <c r="A73157" s="3">
        <v>44687</v>
      </c>
      <c r="B73157" s="1">
        <v>24</v>
      </c>
      <c r="C73157" s="1">
        <v>2148.74577</v>
      </c>
      <c r="D73157" s="1">
        <v>1217.67822</v>
      </c>
      <c r="E73157" s="1">
        <v>3366.4239899999998</v>
      </c>
    </row>
    <row r="73158" spans="1:5">
      <c r="A73158" s="3">
        <v>44688</v>
      </c>
      <c r="B73158" s="1">
        <v>1</v>
      </c>
      <c r="C73158" s="1">
        <v>2076.3450200000002</v>
      </c>
      <c r="D73158" s="1">
        <v>1116.817</v>
      </c>
      <c r="E73158" s="1">
        <v>3193.1620200000002</v>
      </c>
    </row>
    <row r="73159" spans="1:5">
      <c r="A73159" s="3">
        <v>44688</v>
      </c>
      <c r="B73159" s="1">
        <v>2</v>
      </c>
      <c r="C73159" s="1">
        <v>2046.0234700000001</v>
      </c>
      <c r="D73159" s="1">
        <v>1053.53053</v>
      </c>
      <c r="E73159" s="1">
        <v>3099.5540000000001</v>
      </c>
    </row>
    <row r="73160" spans="1:5">
      <c r="A73160" s="3">
        <v>44688</v>
      </c>
      <c r="B73160" s="1">
        <v>3</v>
      </c>
      <c r="C73160" s="1">
        <v>2007.0547799999999</v>
      </c>
      <c r="D73160" s="1">
        <v>1007.45919</v>
      </c>
      <c r="E73160" s="1">
        <v>3014.51397</v>
      </c>
    </row>
    <row r="73161" spans="1:5">
      <c r="A73161" s="3">
        <v>44688</v>
      </c>
      <c r="B73161" s="1">
        <v>4</v>
      </c>
      <c r="C73161" s="1">
        <v>1995.7427399999999</v>
      </c>
      <c r="D73161" s="1">
        <v>985.96828000000005</v>
      </c>
      <c r="E73161" s="1">
        <v>2981.7110200000002</v>
      </c>
    </row>
    <row r="73162" spans="1:5">
      <c r="A73162" s="3">
        <v>44688</v>
      </c>
      <c r="B73162" s="1">
        <v>5</v>
      </c>
      <c r="C73162" s="1">
        <v>2004.0595900000001</v>
      </c>
      <c r="D73162" s="1">
        <v>983.97841000000005</v>
      </c>
      <c r="E73162" s="1">
        <v>2988.038</v>
      </c>
    </row>
    <row r="73163" spans="1:5">
      <c r="A73163" s="3">
        <v>44688</v>
      </c>
      <c r="B73163" s="1">
        <v>6</v>
      </c>
      <c r="C73163" s="1">
        <v>2064.0069100000001</v>
      </c>
      <c r="D73163" s="1">
        <v>1017.66413</v>
      </c>
      <c r="E73163" s="1">
        <v>3081.6710400000002</v>
      </c>
    </row>
    <row r="73164" spans="1:5">
      <c r="A73164" s="3">
        <v>44688</v>
      </c>
      <c r="B73164" s="1">
        <v>7</v>
      </c>
      <c r="C73164" s="1">
        <v>2126.0956000000001</v>
      </c>
      <c r="D73164" s="1">
        <v>1087.94039</v>
      </c>
      <c r="E73164" s="1">
        <v>3214.0359899999999</v>
      </c>
    </row>
    <row r="73165" spans="1:5">
      <c r="A73165" s="3">
        <v>44688</v>
      </c>
      <c r="B73165" s="1">
        <v>8</v>
      </c>
      <c r="C73165" s="1">
        <v>2181.1589199999999</v>
      </c>
      <c r="D73165" s="1">
        <v>1194.2991</v>
      </c>
      <c r="E73165" s="1">
        <v>3375.45802</v>
      </c>
    </row>
    <row r="73166" spans="1:5">
      <c r="A73166" s="3">
        <v>44688</v>
      </c>
      <c r="B73166" s="1">
        <v>9</v>
      </c>
      <c r="C73166" s="1">
        <v>2290.8293199999998</v>
      </c>
      <c r="D73166" s="1">
        <v>1356.49863</v>
      </c>
      <c r="E73166" s="1">
        <v>3647.3279499999999</v>
      </c>
    </row>
    <row r="73167" spans="1:5">
      <c r="A73167" s="3">
        <v>44688</v>
      </c>
      <c r="B73167" s="1">
        <v>10</v>
      </c>
      <c r="C73167" s="1">
        <v>2356.94319</v>
      </c>
      <c r="D73167" s="1">
        <v>1472.02181</v>
      </c>
      <c r="E73167" s="1">
        <v>3828.9650000000001</v>
      </c>
    </row>
    <row r="73168" spans="1:5">
      <c r="A73168" s="3">
        <v>44688</v>
      </c>
      <c r="B73168" s="1">
        <v>11</v>
      </c>
      <c r="C73168" s="1">
        <v>2379.33887</v>
      </c>
      <c r="D73168" s="1">
        <v>1538.27809</v>
      </c>
      <c r="E73168" s="1">
        <v>3917.6169599999998</v>
      </c>
    </row>
    <row r="73169" spans="1:5">
      <c r="A73169" s="3">
        <v>44688</v>
      </c>
      <c r="B73169" s="1">
        <v>12</v>
      </c>
      <c r="C73169" s="1">
        <v>2401.6716999999999</v>
      </c>
      <c r="D73169" s="1">
        <v>1592.2853</v>
      </c>
      <c r="E73169" s="1">
        <v>3993.9569999999999</v>
      </c>
    </row>
    <row r="73170" spans="1:5">
      <c r="A73170" s="3">
        <v>44688</v>
      </c>
      <c r="B73170" s="1">
        <v>13</v>
      </c>
      <c r="C73170" s="1">
        <v>2391.3957099999998</v>
      </c>
      <c r="D73170" s="1">
        <v>1602.1212499999999</v>
      </c>
      <c r="E73170" s="1">
        <v>3993.5169599999999</v>
      </c>
    </row>
    <row r="73171" spans="1:5">
      <c r="A73171" s="3">
        <v>44688</v>
      </c>
      <c r="B73171" s="1">
        <v>14</v>
      </c>
      <c r="C73171" s="1">
        <v>2392.5666700000002</v>
      </c>
      <c r="D73171" s="1">
        <v>1594.42535</v>
      </c>
      <c r="E73171" s="1">
        <v>3986.9920200000001</v>
      </c>
    </row>
    <row r="73172" spans="1:5">
      <c r="A73172" s="3">
        <v>44688</v>
      </c>
      <c r="B73172" s="1">
        <v>15</v>
      </c>
      <c r="C73172" s="1">
        <v>2369.6564699999999</v>
      </c>
      <c r="D73172" s="1">
        <v>1571.6395299999999</v>
      </c>
      <c r="E73172" s="1">
        <v>3941.2959999999998</v>
      </c>
    </row>
    <row r="73173" spans="1:5">
      <c r="A73173" s="3">
        <v>44688</v>
      </c>
      <c r="B73173" s="1">
        <v>16</v>
      </c>
      <c r="C73173" s="1">
        <v>2408.6756999999998</v>
      </c>
      <c r="D73173" s="1">
        <v>1602.2813200000001</v>
      </c>
      <c r="E73173" s="1">
        <v>4010.9570199999998</v>
      </c>
    </row>
    <row r="73174" spans="1:5">
      <c r="A73174" s="3">
        <v>44688</v>
      </c>
      <c r="B73174" s="1">
        <v>17</v>
      </c>
      <c r="C73174" s="1">
        <v>2363.3454400000001</v>
      </c>
      <c r="D73174" s="1">
        <v>1591.6155699999999</v>
      </c>
      <c r="E73174" s="1">
        <v>3954.96101</v>
      </c>
    </row>
    <row r="73175" spans="1:5">
      <c r="A73175" s="3">
        <v>44688</v>
      </c>
      <c r="B73175" s="1">
        <v>18</v>
      </c>
      <c r="C73175" s="1">
        <v>2379.7629200000001</v>
      </c>
      <c r="D73175" s="1">
        <v>1640.42806</v>
      </c>
      <c r="E73175" s="1">
        <v>4020.1909799999999</v>
      </c>
    </row>
    <row r="73176" spans="1:5">
      <c r="A73176" s="3">
        <v>44688</v>
      </c>
      <c r="B73176" s="1">
        <v>19</v>
      </c>
      <c r="C73176" s="1">
        <v>2361.1823899999999</v>
      </c>
      <c r="D73176" s="1">
        <v>1643.92562</v>
      </c>
      <c r="E73176" s="1">
        <v>4005.1080099999999</v>
      </c>
    </row>
    <row r="73177" spans="1:5">
      <c r="A73177" s="3">
        <v>44688</v>
      </c>
      <c r="B73177" s="1">
        <v>20</v>
      </c>
      <c r="C73177" s="1">
        <v>2365.0392900000002</v>
      </c>
      <c r="D73177" s="1">
        <v>1651.9137599999999</v>
      </c>
      <c r="E73177" s="1">
        <v>4016.9530500000001</v>
      </c>
    </row>
    <row r="73178" spans="1:5">
      <c r="A73178" s="3">
        <v>44688</v>
      </c>
      <c r="B73178" s="1">
        <v>21</v>
      </c>
      <c r="C73178" s="1">
        <v>2376.0244200000002</v>
      </c>
      <c r="D73178" s="1">
        <v>1659.9755700000001</v>
      </c>
      <c r="E73178" s="1">
        <v>4035.9999899999998</v>
      </c>
    </row>
    <row r="73179" spans="1:5">
      <c r="A73179" s="3">
        <v>44688</v>
      </c>
      <c r="B73179" s="1">
        <v>22</v>
      </c>
      <c r="C73179" s="1">
        <v>2344.0339600000002</v>
      </c>
      <c r="D73179" s="1">
        <v>1618.37806</v>
      </c>
      <c r="E73179" s="1">
        <v>3962.4120200000002</v>
      </c>
    </row>
    <row r="73180" spans="1:5">
      <c r="A73180" s="3">
        <v>44688</v>
      </c>
      <c r="B73180" s="1">
        <v>23</v>
      </c>
      <c r="C73180" s="1">
        <v>2254.8148500000002</v>
      </c>
      <c r="D73180" s="1">
        <v>1509.3351299999999</v>
      </c>
      <c r="E73180" s="1">
        <v>3764.1499800000001</v>
      </c>
    </row>
    <row r="73181" spans="1:5">
      <c r="A73181" s="3">
        <v>44688</v>
      </c>
      <c r="B73181" s="1">
        <v>24</v>
      </c>
      <c r="C73181" s="1">
        <v>2188.0829800000001</v>
      </c>
      <c r="D73181" s="1">
        <v>1397.7260100000001</v>
      </c>
      <c r="E73181" s="1">
        <v>3585.80899</v>
      </c>
    </row>
    <row r="73182" spans="1:5">
      <c r="A73182" s="3">
        <v>44689</v>
      </c>
      <c r="B73182" s="1">
        <v>1</v>
      </c>
      <c r="C73182" s="1">
        <v>2120.4533799999999</v>
      </c>
      <c r="D73182" s="1">
        <v>1292.36861</v>
      </c>
      <c r="E73182" s="1">
        <v>3412.8219899999999</v>
      </c>
    </row>
    <row r="73183" spans="1:5">
      <c r="A73183" s="3">
        <v>44689</v>
      </c>
      <c r="B73183" s="1">
        <v>2</v>
      </c>
      <c r="C73183" s="1">
        <v>2091.2802999999999</v>
      </c>
      <c r="D73183" s="1">
        <v>1229.7337199999999</v>
      </c>
      <c r="E73183" s="1">
        <v>3321.0140200000001</v>
      </c>
    </row>
    <row r="73184" spans="1:5">
      <c r="A73184" s="3">
        <v>44689</v>
      </c>
      <c r="B73184" s="1">
        <v>3</v>
      </c>
      <c r="C73184" s="1">
        <v>2053.5058800000002</v>
      </c>
      <c r="D73184" s="1">
        <v>1180.4911400000001</v>
      </c>
      <c r="E73184" s="1">
        <v>3233.9970199999998</v>
      </c>
    </row>
    <row r="73185" spans="1:5">
      <c r="A73185" s="3">
        <v>44689</v>
      </c>
      <c r="B73185" s="1">
        <v>4</v>
      </c>
      <c r="C73185" s="1">
        <v>2051.6119699999999</v>
      </c>
      <c r="D73185" s="1">
        <v>1159.5680600000001</v>
      </c>
      <c r="E73185" s="1">
        <v>3211.18003</v>
      </c>
    </row>
    <row r="73186" spans="1:5">
      <c r="A73186" s="3">
        <v>44689</v>
      </c>
      <c r="B73186" s="1">
        <v>5</v>
      </c>
      <c r="C73186" s="1">
        <v>2052.8948399999999</v>
      </c>
      <c r="D73186" s="1">
        <v>1155.2901899999999</v>
      </c>
      <c r="E73186" s="1">
        <v>3208.1850300000001</v>
      </c>
    </row>
    <row r="73187" spans="1:5">
      <c r="A73187" s="3">
        <v>44689</v>
      </c>
      <c r="B73187" s="1">
        <v>6</v>
      </c>
      <c r="C73187" s="1">
        <v>2089.4607999999998</v>
      </c>
      <c r="D73187" s="1">
        <v>1181.79224</v>
      </c>
      <c r="E73187" s="1">
        <v>3271.2530400000001</v>
      </c>
    </row>
    <row r="73188" spans="1:5">
      <c r="A73188" s="3">
        <v>44689</v>
      </c>
      <c r="B73188" s="1">
        <v>7</v>
      </c>
      <c r="C73188" s="1">
        <v>2114.2445400000001</v>
      </c>
      <c r="D73188" s="1">
        <v>1240.9254800000001</v>
      </c>
      <c r="E73188" s="1">
        <v>3355.17002</v>
      </c>
    </row>
    <row r="73189" spans="1:5">
      <c r="A73189" s="3">
        <v>44689</v>
      </c>
      <c r="B73189" s="1">
        <v>8</v>
      </c>
      <c r="C73189" s="1">
        <v>2161.5684500000002</v>
      </c>
      <c r="D73189" s="1">
        <v>1334.6785500000001</v>
      </c>
      <c r="E73189" s="1">
        <v>3496.2469999999998</v>
      </c>
    </row>
    <row r="73190" spans="1:5">
      <c r="A73190" s="3">
        <v>44689</v>
      </c>
      <c r="B73190" s="1">
        <v>9</v>
      </c>
      <c r="C73190" s="1">
        <v>2225.30393</v>
      </c>
      <c r="D73190" s="1">
        <v>1453.6890900000001</v>
      </c>
      <c r="E73190" s="1">
        <v>3678.9930199999999</v>
      </c>
    </row>
    <row r="73191" spans="1:5">
      <c r="A73191" s="3">
        <v>44689</v>
      </c>
      <c r="B73191" s="1">
        <v>10</v>
      </c>
      <c r="C73191" s="1">
        <v>2303.2006700000002</v>
      </c>
      <c r="D73191" s="1">
        <v>1558.89831</v>
      </c>
      <c r="E73191" s="1">
        <v>3862.0989800000002</v>
      </c>
    </row>
    <row r="73192" spans="1:5">
      <c r="A73192" s="3">
        <v>44689</v>
      </c>
      <c r="B73192" s="1">
        <v>11</v>
      </c>
      <c r="C73192" s="1">
        <v>2310.0301899999999</v>
      </c>
      <c r="D73192" s="1">
        <v>1591.3318200000001</v>
      </c>
      <c r="E73192" s="1">
        <v>3901.3620099999998</v>
      </c>
    </row>
    <row r="73193" spans="1:5">
      <c r="A73193" s="3">
        <v>44689</v>
      </c>
      <c r="B73193" s="1">
        <v>12</v>
      </c>
      <c r="C73193" s="1">
        <v>2287.5659300000002</v>
      </c>
      <c r="D73193" s="1">
        <v>1563.7701</v>
      </c>
      <c r="E73193" s="1">
        <v>3851.3360299999999</v>
      </c>
    </row>
    <row r="73194" spans="1:5">
      <c r="A73194" s="3">
        <v>44689</v>
      </c>
      <c r="B73194" s="1">
        <v>13</v>
      </c>
      <c r="C73194" s="1">
        <v>2275.4648699999998</v>
      </c>
      <c r="D73194" s="1">
        <v>1525.8641299999999</v>
      </c>
      <c r="E73194" s="1">
        <v>3801.3290000000002</v>
      </c>
    </row>
    <row r="73195" spans="1:5">
      <c r="A73195" s="3">
        <v>44689</v>
      </c>
      <c r="B73195" s="1">
        <v>14</v>
      </c>
      <c r="C73195" s="1">
        <v>2263.4056300000002</v>
      </c>
      <c r="D73195" s="1">
        <v>1481.0463400000001</v>
      </c>
      <c r="E73195" s="1">
        <v>3744.4519700000001</v>
      </c>
    </row>
    <row r="73196" spans="1:5">
      <c r="A73196" s="3">
        <v>44689</v>
      </c>
      <c r="B73196" s="1">
        <v>15</v>
      </c>
      <c r="C73196" s="1">
        <v>2231.83277</v>
      </c>
      <c r="D73196" s="1">
        <v>1437.8142700000001</v>
      </c>
      <c r="E73196" s="1">
        <v>3669.6470399999998</v>
      </c>
    </row>
    <row r="73197" spans="1:5">
      <c r="A73197" s="3">
        <v>44689</v>
      </c>
      <c r="B73197" s="1">
        <v>16</v>
      </c>
      <c r="C73197" s="1">
        <v>2217.5904099999998</v>
      </c>
      <c r="D73197" s="1">
        <v>1412.95364</v>
      </c>
      <c r="E73197" s="1">
        <v>3630.54405</v>
      </c>
    </row>
    <row r="73198" spans="1:5">
      <c r="A73198" s="3">
        <v>44689</v>
      </c>
      <c r="B73198" s="1">
        <v>17</v>
      </c>
      <c r="C73198" s="1">
        <v>2201.0119500000001</v>
      </c>
      <c r="D73198" s="1">
        <v>1402.3230799999999</v>
      </c>
      <c r="E73198" s="1">
        <v>3603.3350300000002</v>
      </c>
    </row>
    <row r="73199" spans="1:5">
      <c r="A73199" s="3">
        <v>44689</v>
      </c>
      <c r="B73199" s="1">
        <v>18</v>
      </c>
      <c r="C73199" s="1">
        <v>2219.3512700000001</v>
      </c>
      <c r="D73199" s="1">
        <v>1429.03872</v>
      </c>
      <c r="E73199" s="1">
        <v>3648.3899900000001</v>
      </c>
    </row>
    <row r="73200" spans="1:5">
      <c r="A73200" s="3">
        <v>44689</v>
      </c>
      <c r="B73200" s="1">
        <v>19</v>
      </c>
      <c r="C73200" s="1">
        <v>2238.3538400000002</v>
      </c>
      <c r="D73200" s="1">
        <v>1467.3391799999999</v>
      </c>
      <c r="E73200" s="1">
        <v>3705.6930200000002</v>
      </c>
    </row>
    <row r="73201" spans="1:5">
      <c r="A73201" s="3">
        <v>44689</v>
      </c>
      <c r="B73201" s="1">
        <v>20</v>
      </c>
      <c r="C73201" s="1">
        <v>2208.6438600000001</v>
      </c>
      <c r="D73201" s="1">
        <v>1483.02315</v>
      </c>
      <c r="E73201" s="1">
        <v>3691.6670100000001</v>
      </c>
    </row>
    <row r="73202" spans="1:5">
      <c r="A73202" s="3">
        <v>44689</v>
      </c>
      <c r="B73202" s="1">
        <v>21</v>
      </c>
      <c r="C73202" s="1">
        <v>2279.51368</v>
      </c>
      <c r="D73202" s="1">
        <v>1585.11535</v>
      </c>
      <c r="E73202" s="1">
        <v>3864.6290300000001</v>
      </c>
    </row>
    <row r="73203" spans="1:5">
      <c r="A73203" s="3">
        <v>44689</v>
      </c>
      <c r="B73203" s="1">
        <v>22</v>
      </c>
      <c r="C73203" s="1">
        <v>2236.7981100000002</v>
      </c>
      <c r="D73203" s="1">
        <v>1549.4998900000001</v>
      </c>
      <c r="E73203" s="1">
        <v>3786.2979999999998</v>
      </c>
    </row>
    <row r="73204" spans="1:5">
      <c r="A73204" s="3">
        <v>44689</v>
      </c>
      <c r="B73204" s="1">
        <v>23</v>
      </c>
      <c r="C73204" s="1">
        <v>2237.4138699999999</v>
      </c>
      <c r="D73204" s="1">
        <v>1434.8591200000001</v>
      </c>
      <c r="E73204" s="1">
        <v>3672.2729899999999</v>
      </c>
    </row>
    <row r="73205" spans="1:5">
      <c r="A73205" s="3">
        <v>44689</v>
      </c>
      <c r="B73205" s="1">
        <v>24</v>
      </c>
      <c r="C73205" s="1">
        <v>2140.2970099999998</v>
      </c>
      <c r="D73205" s="1">
        <v>1267.1958999999999</v>
      </c>
      <c r="E73205" s="1">
        <v>3407.4929099999999</v>
      </c>
    </row>
    <row r="73206" spans="1:5">
      <c r="A73206" s="3">
        <v>44690</v>
      </c>
      <c r="B73206" s="1">
        <v>1</v>
      </c>
      <c r="C73206" s="1">
        <v>2099.0133700000001</v>
      </c>
      <c r="D73206" s="1">
        <v>1146.66769</v>
      </c>
      <c r="E73206" s="1">
        <v>3245.6810599999999</v>
      </c>
    </row>
    <row r="73207" spans="1:5">
      <c r="A73207" s="3">
        <v>44690</v>
      </c>
      <c r="B73207" s="1">
        <v>2</v>
      </c>
      <c r="C73207" s="1">
        <v>2046.70523</v>
      </c>
      <c r="D73207" s="1">
        <v>1073.03575</v>
      </c>
      <c r="E73207" s="1">
        <v>3119.74098</v>
      </c>
    </row>
    <row r="73208" spans="1:5">
      <c r="A73208" s="3">
        <v>44690</v>
      </c>
      <c r="B73208" s="1">
        <v>3</v>
      </c>
      <c r="C73208" s="1">
        <v>2034.4746700000001</v>
      </c>
      <c r="D73208" s="1">
        <v>1037.0352700000001</v>
      </c>
      <c r="E73208" s="1">
        <v>3071.5099399999999</v>
      </c>
    </row>
    <row r="73209" spans="1:5">
      <c r="A73209" s="3">
        <v>44690</v>
      </c>
      <c r="B73209" s="1">
        <v>4</v>
      </c>
      <c r="C73209" s="1">
        <v>2054.6679100000001</v>
      </c>
      <c r="D73209" s="1">
        <v>1035.77909</v>
      </c>
      <c r="E73209" s="1">
        <v>3090.4470000000001</v>
      </c>
    </row>
    <row r="73210" spans="1:5">
      <c r="A73210" s="3">
        <v>44690</v>
      </c>
      <c r="B73210" s="1">
        <v>5</v>
      </c>
      <c r="C73210" s="1">
        <v>2108.8370300000001</v>
      </c>
      <c r="D73210" s="1">
        <v>1067.60997</v>
      </c>
      <c r="E73210" s="1">
        <v>3176.4470000000001</v>
      </c>
    </row>
    <row r="73211" spans="1:5">
      <c r="A73211" s="3">
        <v>44690</v>
      </c>
      <c r="B73211" s="1">
        <v>6</v>
      </c>
      <c r="C73211" s="1">
        <v>2323.2451999999998</v>
      </c>
      <c r="D73211" s="1">
        <v>1184.1958099999999</v>
      </c>
      <c r="E73211" s="1">
        <v>3507.44101</v>
      </c>
    </row>
    <row r="73212" spans="1:5">
      <c r="A73212" s="3">
        <v>44690</v>
      </c>
      <c r="B73212" s="1">
        <v>7</v>
      </c>
      <c r="C73212" s="1">
        <v>2488.30071</v>
      </c>
      <c r="D73212" s="1">
        <v>1349.90825</v>
      </c>
      <c r="E73212" s="1">
        <v>3838.2089599999999</v>
      </c>
    </row>
    <row r="73213" spans="1:5">
      <c r="A73213" s="3">
        <v>44690</v>
      </c>
      <c r="B73213" s="1">
        <v>8</v>
      </c>
      <c r="C73213" s="1">
        <v>2579.0073000000002</v>
      </c>
      <c r="D73213" s="1">
        <v>1389.3466800000001</v>
      </c>
      <c r="E73213" s="1">
        <v>3968.3539799999999</v>
      </c>
    </row>
    <row r="73214" spans="1:5">
      <c r="A73214" s="3">
        <v>44690</v>
      </c>
      <c r="B73214" s="1">
        <v>9</v>
      </c>
      <c r="C73214" s="1">
        <v>2616.17632</v>
      </c>
      <c r="D73214" s="1">
        <v>1361.2626700000001</v>
      </c>
      <c r="E73214" s="1">
        <v>3977.4389900000001</v>
      </c>
    </row>
    <row r="73215" spans="1:5">
      <c r="A73215" s="3">
        <v>44690</v>
      </c>
      <c r="B73215" s="1">
        <v>10</v>
      </c>
      <c r="C73215" s="1">
        <v>2655.4988600000001</v>
      </c>
      <c r="D73215" s="1">
        <v>1332.0601799999999</v>
      </c>
      <c r="E73215" s="1">
        <v>3987.5590400000001</v>
      </c>
    </row>
    <row r="73216" spans="1:5">
      <c r="A73216" s="3">
        <v>44690</v>
      </c>
      <c r="B73216" s="1">
        <v>11</v>
      </c>
      <c r="C73216" s="1">
        <v>2667.6668</v>
      </c>
      <c r="D73216" s="1">
        <v>1308.55115</v>
      </c>
      <c r="E73216" s="1">
        <v>3976.2179500000002</v>
      </c>
    </row>
    <row r="73217" spans="1:5">
      <c r="A73217" s="3">
        <v>44690</v>
      </c>
      <c r="B73217" s="1">
        <v>12</v>
      </c>
      <c r="C73217" s="1">
        <v>2684.2768700000001</v>
      </c>
      <c r="D73217" s="1">
        <v>1295.1530600000001</v>
      </c>
      <c r="E73217" s="1">
        <v>3979.4299299999998</v>
      </c>
    </row>
    <row r="73218" spans="1:5">
      <c r="A73218" s="3">
        <v>44690</v>
      </c>
      <c r="B73218" s="1">
        <v>13</v>
      </c>
      <c r="C73218" s="1">
        <v>2678.9252700000002</v>
      </c>
      <c r="D73218" s="1">
        <v>1283.0697500000001</v>
      </c>
      <c r="E73218" s="1">
        <v>3961.9950199999998</v>
      </c>
    </row>
    <row r="73219" spans="1:5">
      <c r="A73219" s="3">
        <v>44690</v>
      </c>
      <c r="B73219" s="1">
        <v>14</v>
      </c>
      <c r="C73219" s="1">
        <v>2684.6421</v>
      </c>
      <c r="D73219" s="1">
        <v>1261.33986</v>
      </c>
      <c r="E73219" s="1">
        <v>3945.9819600000001</v>
      </c>
    </row>
    <row r="73220" spans="1:5">
      <c r="A73220" s="3">
        <v>44690</v>
      </c>
      <c r="B73220" s="1">
        <v>15</v>
      </c>
      <c r="C73220" s="1">
        <v>2674.84105</v>
      </c>
      <c r="D73220" s="1">
        <v>1240.8029200000001</v>
      </c>
      <c r="E73220" s="1">
        <v>3915.6439700000001</v>
      </c>
    </row>
    <row r="73221" spans="1:5">
      <c r="A73221" s="3">
        <v>44690</v>
      </c>
      <c r="B73221" s="1">
        <v>16</v>
      </c>
      <c r="C73221" s="1">
        <v>2663.3182499999998</v>
      </c>
      <c r="D73221" s="1">
        <v>1257.21578</v>
      </c>
      <c r="E73221" s="1">
        <v>3920.5340299999998</v>
      </c>
    </row>
    <row r="73222" spans="1:5">
      <c r="A73222" s="3">
        <v>44690</v>
      </c>
      <c r="B73222" s="1">
        <v>17</v>
      </c>
      <c r="C73222" s="1">
        <v>2621.3444300000001</v>
      </c>
      <c r="D73222" s="1">
        <v>1302.17956</v>
      </c>
      <c r="E73222" s="1">
        <v>3923.5239900000001</v>
      </c>
    </row>
    <row r="73223" spans="1:5">
      <c r="A73223" s="3">
        <v>44690</v>
      </c>
      <c r="B73223" s="1">
        <v>18</v>
      </c>
      <c r="C73223" s="1">
        <v>2620.08925</v>
      </c>
      <c r="D73223" s="1">
        <v>1384.77469</v>
      </c>
      <c r="E73223" s="1">
        <v>4004.8639400000002</v>
      </c>
    </row>
    <row r="73224" spans="1:5">
      <c r="A73224" s="3">
        <v>44690</v>
      </c>
      <c r="B73224" s="1">
        <v>19</v>
      </c>
      <c r="C73224" s="1">
        <v>2541.23153</v>
      </c>
      <c r="D73224" s="1">
        <v>1431.6205299999999</v>
      </c>
      <c r="E73224" s="1">
        <v>3972.8520600000002</v>
      </c>
    </row>
    <row r="73225" spans="1:5">
      <c r="A73225" s="3">
        <v>44690</v>
      </c>
      <c r="B73225" s="1">
        <v>20</v>
      </c>
      <c r="C73225" s="1">
        <v>2459.5625</v>
      </c>
      <c r="D73225" s="1">
        <v>1450.6825100000001</v>
      </c>
      <c r="E73225" s="1">
        <v>3910.2450100000001</v>
      </c>
    </row>
    <row r="73226" spans="1:5">
      <c r="A73226" s="3">
        <v>44690</v>
      </c>
      <c r="B73226" s="1">
        <v>21</v>
      </c>
      <c r="C73226" s="1">
        <v>2472.3391000000001</v>
      </c>
      <c r="D73226" s="1">
        <v>1521.4279100000001</v>
      </c>
      <c r="E73226" s="1">
        <v>3993.76701</v>
      </c>
    </row>
    <row r="73227" spans="1:5">
      <c r="A73227" s="3">
        <v>44690</v>
      </c>
      <c r="B73227" s="1">
        <v>22</v>
      </c>
      <c r="C73227" s="1">
        <v>2404.45255</v>
      </c>
      <c r="D73227" s="1">
        <v>1464.7024200000001</v>
      </c>
      <c r="E73227" s="1">
        <v>3869.15497</v>
      </c>
    </row>
    <row r="73228" spans="1:5">
      <c r="A73228" s="3">
        <v>44690</v>
      </c>
      <c r="B73228" s="1">
        <v>23</v>
      </c>
      <c r="C73228" s="1">
        <v>2300.3322499999999</v>
      </c>
      <c r="D73228" s="1">
        <v>1314.42679</v>
      </c>
      <c r="E73228" s="1">
        <v>3614.7590399999999</v>
      </c>
    </row>
    <row r="73229" spans="1:5">
      <c r="A73229" s="3">
        <v>44690</v>
      </c>
      <c r="B73229" s="1">
        <v>24</v>
      </c>
      <c r="C73229" s="1">
        <v>2203.5335500000001</v>
      </c>
      <c r="D73229" s="1">
        <v>1150.68247</v>
      </c>
      <c r="E73229" s="1">
        <v>3354.2160199999998</v>
      </c>
    </row>
    <row r="73230" spans="1:5">
      <c r="A73230" s="3">
        <v>44691</v>
      </c>
      <c r="B73230" s="1">
        <v>1</v>
      </c>
      <c r="C73230" s="1">
        <v>2118.4216299999998</v>
      </c>
      <c r="D73230" s="1">
        <v>1035.14841</v>
      </c>
      <c r="E73230" s="1">
        <v>3153.5700400000001</v>
      </c>
    </row>
    <row r="73231" spans="1:5">
      <c r="A73231" s="3">
        <v>44691</v>
      </c>
      <c r="B73231" s="1">
        <v>2</v>
      </c>
      <c r="C73231" s="1">
        <v>2068.2080700000001</v>
      </c>
      <c r="D73231" s="1">
        <v>967.55492000000004</v>
      </c>
      <c r="E73231" s="1">
        <v>3035.7629900000002</v>
      </c>
    </row>
    <row r="73232" spans="1:5">
      <c r="A73232" s="3">
        <v>44691</v>
      </c>
      <c r="B73232" s="1">
        <v>3</v>
      </c>
      <c r="C73232" s="1">
        <v>2006.34808</v>
      </c>
      <c r="D73232" s="1">
        <v>928.65691000000004</v>
      </c>
      <c r="E73232" s="1">
        <v>2935.0049899999999</v>
      </c>
    </row>
    <row r="73233" spans="1:5">
      <c r="A73233" s="3">
        <v>44691</v>
      </c>
      <c r="B73233" s="1">
        <v>4</v>
      </c>
      <c r="C73233" s="1">
        <v>2046.6385499999999</v>
      </c>
      <c r="D73233" s="1">
        <v>926.07239000000004</v>
      </c>
      <c r="E73233" s="1">
        <v>2972.7109399999999</v>
      </c>
    </row>
    <row r="73234" spans="1:5">
      <c r="A73234" s="3">
        <v>44691</v>
      </c>
      <c r="B73234" s="1">
        <v>5</v>
      </c>
      <c r="C73234" s="1">
        <v>2056.9204599999998</v>
      </c>
      <c r="D73234" s="1">
        <v>948.10663</v>
      </c>
      <c r="E73234" s="1">
        <v>3005.02709</v>
      </c>
    </row>
    <row r="73235" spans="1:5">
      <c r="A73235" s="3">
        <v>44691</v>
      </c>
      <c r="B73235" s="1">
        <v>6</v>
      </c>
      <c r="C73235" s="1">
        <v>2270.7319200000002</v>
      </c>
      <c r="D73235" s="1">
        <v>1056.45208</v>
      </c>
      <c r="E73235" s="1">
        <v>3327.1840000000002</v>
      </c>
    </row>
    <row r="73236" spans="1:5">
      <c r="A73236" s="3">
        <v>44691</v>
      </c>
      <c r="B73236" s="1">
        <v>7</v>
      </c>
      <c r="C73236" s="1">
        <v>2364.2784000000001</v>
      </c>
      <c r="D73236" s="1">
        <v>1193.1006199999999</v>
      </c>
      <c r="E73236" s="1">
        <v>3557.3790199999999</v>
      </c>
    </row>
    <row r="73237" spans="1:5">
      <c r="A73237" s="3">
        <v>44691</v>
      </c>
      <c r="B73237" s="1">
        <v>8</v>
      </c>
      <c r="C73237" s="1">
        <v>2575.7318</v>
      </c>
      <c r="D73237" s="1">
        <v>1275.4412199999999</v>
      </c>
      <c r="E73237" s="1">
        <v>3851.1730200000002</v>
      </c>
    </row>
    <row r="73238" spans="1:5">
      <c r="A73238" s="3">
        <v>44691</v>
      </c>
      <c r="B73238" s="1">
        <v>9</v>
      </c>
      <c r="C73238" s="1">
        <v>2675.3028100000001</v>
      </c>
      <c r="D73238" s="1">
        <v>1261.7231899999999</v>
      </c>
      <c r="E73238" s="1">
        <v>3937.0259999999998</v>
      </c>
    </row>
    <row r="73239" spans="1:5">
      <c r="A73239" s="3">
        <v>44691</v>
      </c>
      <c r="B73239" s="1">
        <v>10</v>
      </c>
      <c r="C73239" s="1">
        <v>2713.8142699999999</v>
      </c>
      <c r="D73239" s="1">
        <v>1237.01576</v>
      </c>
      <c r="E73239" s="1">
        <v>3950.8300300000001</v>
      </c>
    </row>
    <row r="73240" spans="1:5">
      <c r="A73240" s="3">
        <v>44691</v>
      </c>
      <c r="B73240" s="1">
        <v>11</v>
      </c>
      <c r="C73240" s="1">
        <v>2761.1109499999998</v>
      </c>
      <c r="D73240" s="1">
        <v>1219.9440099999999</v>
      </c>
      <c r="E73240" s="1">
        <v>3981.0549599999999</v>
      </c>
    </row>
    <row r="73241" spans="1:5">
      <c r="A73241" s="3">
        <v>44691</v>
      </c>
      <c r="B73241" s="1">
        <v>12</v>
      </c>
      <c r="C73241" s="1">
        <v>2734.84951</v>
      </c>
      <c r="D73241" s="1">
        <v>1215.12048</v>
      </c>
      <c r="E73241" s="1">
        <v>3949.9699900000001</v>
      </c>
    </row>
    <row r="73242" spans="1:5">
      <c r="A73242" s="3">
        <v>44691</v>
      </c>
      <c r="B73242" s="1">
        <v>13</v>
      </c>
      <c r="C73242" s="1">
        <v>2740.00713</v>
      </c>
      <c r="D73242" s="1">
        <v>1215.83392</v>
      </c>
      <c r="E73242" s="1">
        <v>3955.84105</v>
      </c>
    </row>
    <row r="73243" spans="1:5">
      <c r="A73243" s="3">
        <v>44691</v>
      </c>
      <c r="B73243" s="1">
        <v>14</v>
      </c>
      <c r="C73243" s="1">
        <v>2775.0881100000001</v>
      </c>
      <c r="D73243" s="1">
        <v>1207.2238600000001</v>
      </c>
      <c r="E73243" s="1">
        <v>3982.3119700000002</v>
      </c>
    </row>
    <row r="73244" spans="1:5">
      <c r="A73244" s="3">
        <v>44691</v>
      </c>
      <c r="B73244" s="1">
        <v>15</v>
      </c>
      <c r="C73244" s="1">
        <v>2788.8435800000002</v>
      </c>
      <c r="D73244" s="1">
        <v>1205.51342</v>
      </c>
      <c r="E73244" s="1">
        <v>3994.357</v>
      </c>
    </row>
    <row r="73245" spans="1:5">
      <c r="A73245" s="3">
        <v>44691</v>
      </c>
      <c r="B73245" s="1">
        <v>16</v>
      </c>
      <c r="C73245" s="1">
        <v>2752.1835599999999</v>
      </c>
      <c r="D73245" s="1">
        <v>1250.47046</v>
      </c>
      <c r="E73245" s="1">
        <v>4002.6540199999999</v>
      </c>
    </row>
    <row r="73246" spans="1:5">
      <c r="A73246" s="3">
        <v>44691</v>
      </c>
      <c r="B73246" s="1">
        <v>17</v>
      </c>
      <c r="C73246" s="1">
        <v>2691.8450499999999</v>
      </c>
      <c r="D73246" s="1">
        <v>1304.93291</v>
      </c>
      <c r="E73246" s="1">
        <v>3996.7779599999999</v>
      </c>
    </row>
    <row r="73247" spans="1:5">
      <c r="A73247" s="3">
        <v>44691</v>
      </c>
      <c r="B73247" s="1">
        <v>18</v>
      </c>
      <c r="C73247" s="1">
        <v>2708.44785</v>
      </c>
      <c r="D73247" s="1">
        <v>1381.3141700000001</v>
      </c>
      <c r="E73247" s="1">
        <v>4089.7620200000001</v>
      </c>
    </row>
    <row r="73248" spans="1:5">
      <c r="A73248" s="3">
        <v>44691</v>
      </c>
      <c r="B73248" s="1">
        <v>19</v>
      </c>
      <c r="C73248" s="1">
        <v>2637.46931</v>
      </c>
      <c r="D73248" s="1">
        <v>1433.8426300000001</v>
      </c>
      <c r="E73248" s="1">
        <v>4071.31194</v>
      </c>
    </row>
    <row r="73249" spans="1:5">
      <c r="A73249" s="3">
        <v>44691</v>
      </c>
      <c r="B73249" s="1">
        <v>20</v>
      </c>
      <c r="C73249" s="1">
        <v>2570.5873499999998</v>
      </c>
      <c r="D73249" s="1">
        <v>1463.1536799999999</v>
      </c>
      <c r="E73249" s="1">
        <v>4033.7410300000001</v>
      </c>
    </row>
    <row r="73250" spans="1:5">
      <c r="A73250" s="3">
        <v>44691</v>
      </c>
      <c r="B73250" s="1">
        <v>21</v>
      </c>
      <c r="C73250" s="1">
        <v>2547.0753399999999</v>
      </c>
      <c r="D73250" s="1">
        <v>1512.5876599999999</v>
      </c>
      <c r="E73250" s="1">
        <v>4059.663</v>
      </c>
    </row>
    <row r="73251" spans="1:5">
      <c r="A73251" s="3">
        <v>44691</v>
      </c>
      <c r="B73251" s="1">
        <v>22</v>
      </c>
      <c r="C73251" s="1">
        <v>2458.55951</v>
      </c>
      <c r="D73251" s="1">
        <v>1444.4894999999999</v>
      </c>
      <c r="E73251" s="1">
        <v>3903.0490100000002</v>
      </c>
    </row>
    <row r="73252" spans="1:5">
      <c r="A73252" s="3">
        <v>44691</v>
      </c>
      <c r="B73252" s="1">
        <v>23</v>
      </c>
      <c r="C73252" s="1">
        <v>2308.2932500000002</v>
      </c>
      <c r="D73252" s="1">
        <v>1293.6798100000001</v>
      </c>
      <c r="E73252" s="1">
        <v>3601.9730599999998</v>
      </c>
    </row>
    <row r="73253" spans="1:5">
      <c r="A73253" s="3">
        <v>44691</v>
      </c>
      <c r="B73253" s="1">
        <v>24</v>
      </c>
      <c r="C73253" s="1">
        <v>2192.67517</v>
      </c>
      <c r="D73253" s="1">
        <v>1130.72488</v>
      </c>
      <c r="E73253" s="1">
        <v>3323.4000500000002</v>
      </c>
    </row>
    <row r="73254" spans="1:5">
      <c r="A73254" s="3">
        <v>44692</v>
      </c>
      <c r="B73254" s="1">
        <v>1</v>
      </c>
      <c r="C73254" s="1">
        <v>2126.1743900000001</v>
      </c>
      <c r="D73254" s="1">
        <v>1012.9456</v>
      </c>
      <c r="E73254" s="1">
        <v>3139.1199900000001</v>
      </c>
    </row>
    <row r="73255" spans="1:5">
      <c r="A73255" s="3">
        <v>44692</v>
      </c>
      <c r="B73255" s="1">
        <v>2</v>
      </c>
      <c r="C73255" s="1">
        <v>2048.4209099999998</v>
      </c>
      <c r="D73255" s="1">
        <v>935.92008999999996</v>
      </c>
      <c r="E73255" s="1">
        <v>2984.3409999999999</v>
      </c>
    </row>
    <row r="73256" spans="1:5">
      <c r="A73256" s="3">
        <v>44692</v>
      </c>
      <c r="B73256" s="1">
        <v>3</v>
      </c>
      <c r="C73256" s="1">
        <v>2040.2195200000001</v>
      </c>
      <c r="D73256" s="1">
        <v>899.18943999999999</v>
      </c>
      <c r="E73256" s="1">
        <v>2939.4089600000002</v>
      </c>
    </row>
    <row r="73257" spans="1:5">
      <c r="A73257" s="3">
        <v>44692</v>
      </c>
      <c r="B73257" s="1">
        <v>4</v>
      </c>
      <c r="C73257" s="1">
        <v>2033.5910100000001</v>
      </c>
      <c r="D73257" s="1">
        <v>883.33399999999995</v>
      </c>
      <c r="E73257" s="1">
        <v>2916.9250099999999</v>
      </c>
    </row>
    <row r="73258" spans="1:5">
      <c r="A73258" s="3">
        <v>44692</v>
      </c>
      <c r="B73258" s="1">
        <v>5</v>
      </c>
      <c r="C73258" s="1">
        <v>2074.6762800000001</v>
      </c>
      <c r="D73258" s="1">
        <v>900.19969000000003</v>
      </c>
      <c r="E73258" s="1">
        <v>2974.8759700000001</v>
      </c>
    </row>
    <row r="73259" spans="1:5">
      <c r="A73259" s="3">
        <v>44692</v>
      </c>
      <c r="B73259" s="1">
        <v>6</v>
      </c>
      <c r="C73259" s="1">
        <v>2266.6904599999998</v>
      </c>
      <c r="D73259" s="1">
        <v>1003.67159</v>
      </c>
      <c r="E73259" s="1">
        <v>3270.3620500000002</v>
      </c>
    </row>
    <row r="73260" spans="1:5">
      <c r="A73260" s="3">
        <v>44692</v>
      </c>
      <c r="B73260" s="1">
        <v>7</v>
      </c>
      <c r="C73260" s="1">
        <v>2368.9645500000001</v>
      </c>
      <c r="D73260" s="1">
        <v>1132.56349</v>
      </c>
      <c r="E73260" s="1">
        <v>3501.5280400000001</v>
      </c>
    </row>
    <row r="73261" spans="1:5">
      <c r="A73261" s="3">
        <v>44692</v>
      </c>
      <c r="B73261" s="1">
        <v>8</v>
      </c>
      <c r="C73261" s="1">
        <v>2549.2102300000001</v>
      </c>
      <c r="D73261" s="1">
        <v>1224.8787600000001</v>
      </c>
      <c r="E73261" s="1">
        <v>3774.0889900000002</v>
      </c>
    </row>
    <row r="73262" spans="1:5">
      <c r="A73262" s="3">
        <v>44692</v>
      </c>
      <c r="B73262" s="1">
        <v>9</v>
      </c>
      <c r="C73262" s="1">
        <v>2672.0180700000001</v>
      </c>
      <c r="D73262" s="1">
        <v>1226.06592</v>
      </c>
      <c r="E73262" s="1">
        <v>3898.0839900000001</v>
      </c>
    </row>
    <row r="73263" spans="1:5">
      <c r="A73263" s="3">
        <v>44692</v>
      </c>
      <c r="B73263" s="1">
        <v>10</v>
      </c>
      <c r="C73263" s="1">
        <v>2743.7101899999998</v>
      </c>
      <c r="D73263" s="1">
        <v>1217.7008499999999</v>
      </c>
      <c r="E73263" s="1">
        <v>3961.41104</v>
      </c>
    </row>
    <row r="73264" spans="1:5">
      <c r="A73264" s="3">
        <v>44692</v>
      </c>
      <c r="B73264" s="1">
        <v>11</v>
      </c>
      <c r="C73264" s="1">
        <v>2751.3651399999999</v>
      </c>
      <c r="D73264" s="1">
        <v>1221.79485</v>
      </c>
      <c r="E73264" s="1">
        <v>3973.1599900000001</v>
      </c>
    </row>
    <row r="73265" spans="1:5">
      <c r="A73265" s="3">
        <v>44692</v>
      </c>
      <c r="B73265" s="1">
        <v>12</v>
      </c>
      <c r="C73265" s="1">
        <v>2777.6969899999999</v>
      </c>
      <c r="D73265" s="1">
        <v>1227.7260200000001</v>
      </c>
      <c r="E73265" s="1">
        <v>4005.42301</v>
      </c>
    </row>
    <row r="73266" spans="1:5">
      <c r="A73266" s="3">
        <v>44692</v>
      </c>
      <c r="B73266" s="1">
        <v>13</v>
      </c>
      <c r="C73266" s="1">
        <v>2796.6685499999999</v>
      </c>
      <c r="D73266" s="1">
        <v>1237.72846</v>
      </c>
      <c r="E73266" s="1">
        <v>4034.3970100000001</v>
      </c>
    </row>
    <row r="73267" spans="1:5">
      <c r="A73267" s="3">
        <v>44692</v>
      </c>
      <c r="B73267" s="1">
        <v>14</v>
      </c>
      <c r="C73267" s="1">
        <v>2802.3000099999999</v>
      </c>
      <c r="D73267" s="1">
        <v>1233.84798</v>
      </c>
      <c r="E73267" s="1">
        <v>4036.1479899999999</v>
      </c>
    </row>
    <row r="73268" spans="1:5">
      <c r="A73268" s="3">
        <v>44692</v>
      </c>
      <c r="B73268" s="1">
        <v>15</v>
      </c>
      <c r="C73268" s="1">
        <v>2780.77864</v>
      </c>
      <c r="D73268" s="1">
        <v>1236.3843300000001</v>
      </c>
      <c r="E73268" s="1">
        <v>4017.1629699999999</v>
      </c>
    </row>
    <row r="73269" spans="1:5">
      <c r="A73269" s="3">
        <v>44692</v>
      </c>
      <c r="B73269" s="1">
        <v>16</v>
      </c>
      <c r="C73269" s="1">
        <v>2759.3357500000002</v>
      </c>
      <c r="D73269" s="1">
        <v>1270.5742299999999</v>
      </c>
      <c r="E73269" s="1">
        <v>4029.9099799999999</v>
      </c>
    </row>
    <row r="73270" spans="1:5">
      <c r="A73270" s="3">
        <v>44692</v>
      </c>
      <c r="B73270" s="1">
        <v>17</v>
      </c>
      <c r="C73270" s="1">
        <v>2721.3026500000001</v>
      </c>
      <c r="D73270" s="1">
        <v>1323.02631</v>
      </c>
      <c r="E73270" s="1">
        <v>4044.3289599999998</v>
      </c>
    </row>
    <row r="73271" spans="1:5">
      <c r="A73271" s="3">
        <v>44692</v>
      </c>
      <c r="B73271" s="1">
        <v>18</v>
      </c>
      <c r="C73271" s="1">
        <v>2684.95525</v>
      </c>
      <c r="D73271" s="1">
        <v>1391.3757599999999</v>
      </c>
      <c r="E73271" s="1">
        <v>4076.3310099999999</v>
      </c>
    </row>
    <row r="73272" spans="1:5">
      <c r="A73272" s="3">
        <v>44692</v>
      </c>
      <c r="B73272" s="1">
        <v>19</v>
      </c>
      <c r="C73272" s="1">
        <v>2628.74631</v>
      </c>
      <c r="D73272" s="1">
        <v>1442.6667</v>
      </c>
      <c r="E73272" s="1">
        <v>4071.4130100000002</v>
      </c>
    </row>
    <row r="73273" spans="1:5">
      <c r="A73273" s="3">
        <v>44692</v>
      </c>
      <c r="B73273" s="1">
        <v>20</v>
      </c>
      <c r="C73273" s="1">
        <v>2566.6524800000002</v>
      </c>
      <c r="D73273" s="1">
        <v>1455.2175</v>
      </c>
      <c r="E73273" s="1">
        <v>4021.8699799999999</v>
      </c>
    </row>
    <row r="73274" spans="1:5">
      <c r="A73274" s="3">
        <v>44692</v>
      </c>
      <c r="B73274" s="1">
        <v>21</v>
      </c>
      <c r="C73274" s="1">
        <v>2562.1125900000002</v>
      </c>
      <c r="D73274" s="1">
        <v>1511.35438</v>
      </c>
      <c r="E73274" s="1">
        <v>4073.4669699999999</v>
      </c>
    </row>
    <row r="73275" spans="1:5">
      <c r="A73275" s="3">
        <v>44692</v>
      </c>
      <c r="B73275" s="1">
        <v>22</v>
      </c>
      <c r="C73275" s="1">
        <v>2504.1390099999999</v>
      </c>
      <c r="D73275" s="1">
        <v>1473.25098</v>
      </c>
      <c r="E73275" s="1">
        <v>3977.3899900000001</v>
      </c>
    </row>
    <row r="73276" spans="1:5">
      <c r="A73276" s="3">
        <v>44692</v>
      </c>
      <c r="B73276" s="1">
        <v>23</v>
      </c>
      <c r="C73276" s="1">
        <v>2372.4234900000001</v>
      </c>
      <c r="D73276" s="1">
        <v>1322.44957</v>
      </c>
      <c r="E73276" s="1">
        <v>3694.8730599999999</v>
      </c>
    </row>
    <row r="73277" spans="1:5">
      <c r="A73277" s="3">
        <v>44692</v>
      </c>
      <c r="B73277" s="1">
        <v>24</v>
      </c>
      <c r="C73277" s="1">
        <v>2253.7402200000001</v>
      </c>
      <c r="D73277" s="1">
        <v>1154.2048</v>
      </c>
      <c r="E73277" s="1">
        <v>3407.9450200000001</v>
      </c>
    </row>
    <row r="73278" spans="1:5">
      <c r="A73278" s="3">
        <v>44693</v>
      </c>
      <c r="B73278" s="1">
        <v>1</v>
      </c>
      <c r="C73278" s="1">
        <v>2145.1949800000002</v>
      </c>
      <c r="D73278" s="1">
        <v>1022.04206</v>
      </c>
      <c r="E73278" s="1">
        <v>3167.23704</v>
      </c>
    </row>
    <row r="73279" spans="1:5">
      <c r="A73279" s="3">
        <v>44693</v>
      </c>
      <c r="B73279" s="1">
        <v>2</v>
      </c>
      <c r="C73279" s="1">
        <v>2076.1239599999999</v>
      </c>
      <c r="D73279" s="1">
        <v>940.67398000000003</v>
      </c>
      <c r="E73279" s="1">
        <v>3016.7979399999999</v>
      </c>
    </row>
    <row r="73280" spans="1:5">
      <c r="A73280" s="3">
        <v>44693</v>
      </c>
      <c r="B73280" s="1">
        <v>3</v>
      </c>
      <c r="C73280" s="1">
        <v>2009.5779</v>
      </c>
      <c r="D73280" s="1">
        <v>891.81410000000005</v>
      </c>
      <c r="E73280" s="1">
        <v>2901.3919999999998</v>
      </c>
    </row>
    <row r="73281" spans="1:5">
      <c r="A73281" s="3">
        <v>44693</v>
      </c>
      <c r="B73281" s="1">
        <v>4</v>
      </c>
      <c r="C73281" s="1">
        <v>1996.1707899999999</v>
      </c>
      <c r="D73281" s="1">
        <v>871.81321000000003</v>
      </c>
      <c r="E73281" s="1">
        <v>2867.9839999999999</v>
      </c>
    </row>
    <row r="73282" spans="1:5">
      <c r="A73282" s="3">
        <v>44693</v>
      </c>
      <c r="B73282" s="1">
        <v>5</v>
      </c>
      <c r="C73282" s="1">
        <v>2047.0834500000001</v>
      </c>
      <c r="D73282" s="1">
        <v>885.13351999999998</v>
      </c>
      <c r="E73282" s="1">
        <v>2932.2169699999999</v>
      </c>
    </row>
    <row r="73283" spans="1:5">
      <c r="A73283" s="3">
        <v>44693</v>
      </c>
      <c r="B73283" s="1">
        <v>6</v>
      </c>
      <c r="C73283" s="1">
        <v>2197.2497600000002</v>
      </c>
      <c r="D73283" s="1">
        <v>962.13824999999997</v>
      </c>
      <c r="E73283" s="1">
        <v>3159.3880100000001</v>
      </c>
    </row>
    <row r="73284" spans="1:5">
      <c r="A73284" s="3">
        <v>44693</v>
      </c>
      <c r="B73284" s="1">
        <v>7</v>
      </c>
      <c r="C73284" s="1">
        <v>2363.5955199999999</v>
      </c>
      <c r="D73284" s="1">
        <v>1105.6074699999999</v>
      </c>
      <c r="E73284" s="1">
        <v>3469.2029900000002</v>
      </c>
    </row>
    <row r="73285" spans="1:5">
      <c r="A73285" s="3">
        <v>44693</v>
      </c>
      <c r="B73285" s="1">
        <v>8</v>
      </c>
      <c r="C73285" s="1">
        <v>2535.8186300000002</v>
      </c>
      <c r="D73285" s="1">
        <v>1185.0623800000001</v>
      </c>
      <c r="E73285" s="1">
        <v>3720.8810100000001</v>
      </c>
    </row>
    <row r="73286" spans="1:5">
      <c r="A73286" s="3">
        <v>44693</v>
      </c>
      <c r="B73286" s="1">
        <v>9</v>
      </c>
      <c r="C73286" s="1">
        <v>2677.9118400000002</v>
      </c>
      <c r="D73286" s="1">
        <v>1215.46614</v>
      </c>
      <c r="E73286" s="1">
        <v>3893.3779800000002</v>
      </c>
    </row>
    <row r="73287" spans="1:5">
      <c r="A73287" s="3">
        <v>44693</v>
      </c>
      <c r="B73287" s="1">
        <v>10</v>
      </c>
      <c r="C73287" s="1">
        <v>2778.0329000000002</v>
      </c>
      <c r="D73287" s="1">
        <v>1233.06602</v>
      </c>
      <c r="E73287" s="1">
        <v>4011.0989199999999</v>
      </c>
    </row>
    <row r="73288" spans="1:5">
      <c r="A73288" s="3">
        <v>44693</v>
      </c>
      <c r="B73288" s="1">
        <v>11</v>
      </c>
      <c r="C73288" s="1">
        <v>2822.6994300000001</v>
      </c>
      <c r="D73288" s="1">
        <v>1235.45757</v>
      </c>
      <c r="E73288" s="1">
        <v>4058.1570000000002</v>
      </c>
    </row>
    <row r="73289" spans="1:5">
      <c r="A73289" s="3">
        <v>44693</v>
      </c>
      <c r="B73289" s="1">
        <v>12</v>
      </c>
      <c r="C73289" s="1">
        <v>2886.2736599999998</v>
      </c>
      <c r="D73289" s="1">
        <v>1254.7653399999999</v>
      </c>
      <c r="E73289" s="1">
        <v>4141.0389999999998</v>
      </c>
    </row>
    <row r="73290" spans="1:5">
      <c r="A73290" s="3">
        <v>44693</v>
      </c>
      <c r="B73290" s="1">
        <v>13</v>
      </c>
      <c r="C73290" s="1">
        <v>2926.9428699999999</v>
      </c>
      <c r="D73290" s="1">
        <v>1274.74613</v>
      </c>
      <c r="E73290" s="1">
        <v>4201.6890000000003</v>
      </c>
    </row>
    <row r="73291" spans="1:5">
      <c r="A73291" s="3">
        <v>44693</v>
      </c>
      <c r="B73291" s="1">
        <v>14</v>
      </c>
      <c r="C73291" s="1">
        <v>2944.1597200000001</v>
      </c>
      <c r="D73291" s="1">
        <v>1301.5233000000001</v>
      </c>
      <c r="E73291" s="1">
        <v>4245.6830200000004</v>
      </c>
    </row>
    <row r="73292" spans="1:5">
      <c r="A73292" s="3">
        <v>44693</v>
      </c>
      <c r="B73292" s="1">
        <v>15</v>
      </c>
      <c r="C73292" s="1">
        <v>3010.1546499999999</v>
      </c>
      <c r="D73292" s="1">
        <v>1332.3523499999999</v>
      </c>
      <c r="E73292" s="1">
        <v>4342.5069999999996</v>
      </c>
    </row>
    <row r="73293" spans="1:5">
      <c r="A73293" s="3">
        <v>44693</v>
      </c>
      <c r="B73293" s="1">
        <v>16</v>
      </c>
      <c r="C73293" s="1">
        <v>2994.6543900000001</v>
      </c>
      <c r="D73293" s="1">
        <v>1389.5275999999999</v>
      </c>
      <c r="E73293" s="1">
        <v>4384.18199</v>
      </c>
    </row>
    <row r="73294" spans="1:5">
      <c r="A73294" s="3">
        <v>44693</v>
      </c>
      <c r="B73294" s="1">
        <v>17</v>
      </c>
      <c r="C73294" s="1">
        <v>2980.0418599999998</v>
      </c>
      <c r="D73294" s="1">
        <v>1478.2022099999999</v>
      </c>
      <c r="E73294" s="1">
        <v>4458.2440699999997</v>
      </c>
    </row>
    <row r="73295" spans="1:5">
      <c r="A73295" s="3">
        <v>44693</v>
      </c>
      <c r="B73295" s="1">
        <v>18</v>
      </c>
      <c r="C73295" s="1">
        <v>2922.0537899999999</v>
      </c>
      <c r="D73295" s="1">
        <v>1542.56123</v>
      </c>
      <c r="E73295" s="1">
        <v>4464.6150200000002</v>
      </c>
    </row>
    <row r="73296" spans="1:5">
      <c r="A73296" s="3">
        <v>44693</v>
      </c>
      <c r="B73296" s="1">
        <v>19</v>
      </c>
      <c r="C73296" s="1">
        <v>2851.9046499999999</v>
      </c>
      <c r="D73296" s="1">
        <v>1582.28837</v>
      </c>
      <c r="E73296" s="1">
        <v>4434.1930199999997</v>
      </c>
    </row>
    <row r="73297" spans="1:5">
      <c r="A73297" s="3">
        <v>44693</v>
      </c>
      <c r="B73297" s="1">
        <v>20</v>
      </c>
      <c r="C73297" s="1">
        <v>2739.4562799999999</v>
      </c>
      <c r="D73297" s="1">
        <v>1575.54973</v>
      </c>
      <c r="E73297" s="1">
        <v>4315.0060100000001</v>
      </c>
    </row>
    <row r="73298" spans="1:5">
      <c r="A73298" s="3">
        <v>44693</v>
      </c>
      <c r="B73298" s="1">
        <v>21</v>
      </c>
      <c r="C73298" s="1">
        <v>2720.3393099999998</v>
      </c>
      <c r="D73298" s="1">
        <v>1614.96471</v>
      </c>
      <c r="E73298" s="1">
        <v>4335.3040199999996</v>
      </c>
    </row>
    <row r="73299" spans="1:5">
      <c r="A73299" s="3">
        <v>44693</v>
      </c>
      <c r="B73299" s="1">
        <v>22</v>
      </c>
      <c r="C73299" s="1">
        <v>2618.2748900000001</v>
      </c>
      <c r="D73299" s="1">
        <v>1574.22405</v>
      </c>
      <c r="E73299" s="1">
        <v>4192.4989400000004</v>
      </c>
    </row>
    <row r="73300" spans="1:5">
      <c r="A73300" s="3">
        <v>44693</v>
      </c>
      <c r="B73300" s="1">
        <v>23</v>
      </c>
      <c r="C73300" s="1">
        <v>2512.33833</v>
      </c>
      <c r="D73300" s="1">
        <v>1432.6477</v>
      </c>
      <c r="E73300" s="1">
        <v>3944.98603</v>
      </c>
    </row>
    <row r="73301" spans="1:5">
      <c r="A73301" s="3">
        <v>44693</v>
      </c>
      <c r="B73301" s="1">
        <v>24</v>
      </c>
      <c r="C73301" s="1">
        <v>2378.2517600000001</v>
      </c>
      <c r="D73301" s="1">
        <v>1262.4402299999999</v>
      </c>
      <c r="E73301" s="1">
        <v>3640.6919899999998</v>
      </c>
    </row>
    <row r="73302" spans="1:5">
      <c r="A73302" s="3">
        <v>44694</v>
      </c>
      <c r="B73302" s="1">
        <v>1</v>
      </c>
      <c r="C73302" s="1">
        <v>2272.6303400000002</v>
      </c>
      <c r="D73302" s="1">
        <v>1114.81269</v>
      </c>
      <c r="E73302" s="1">
        <v>3387.4430299999999</v>
      </c>
    </row>
    <row r="73303" spans="1:5">
      <c r="A73303" s="3">
        <v>44694</v>
      </c>
      <c r="B73303" s="1">
        <v>2</v>
      </c>
      <c r="C73303" s="1">
        <v>2201.3480199999999</v>
      </c>
      <c r="D73303" s="1">
        <v>1012.73794</v>
      </c>
      <c r="E73303" s="1">
        <v>3214.0859599999999</v>
      </c>
    </row>
    <row r="73304" spans="1:5">
      <c r="A73304" s="3">
        <v>44694</v>
      </c>
      <c r="B73304" s="1">
        <v>3</v>
      </c>
      <c r="C73304" s="1">
        <v>2175.8774199999998</v>
      </c>
      <c r="D73304" s="1">
        <v>966.02856999999995</v>
      </c>
      <c r="E73304" s="1">
        <v>3141.9059900000002</v>
      </c>
    </row>
    <row r="73305" spans="1:5">
      <c r="A73305" s="3">
        <v>44694</v>
      </c>
      <c r="B73305" s="1">
        <v>4</v>
      </c>
      <c r="C73305" s="1">
        <v>2141.6617000000001</v>
      </c>
      <c r="D73305" s="1">
        <v>930.21033999999997</v>
      </c>
      <c r="E73305" s="1">
        <v>3071.8720400000002</v>
      </c>
    </row>
    <row r="73306" spans="1:5">
      <c r="A73306" s="3">
        <v>44694</v>
      </c>
      <c r="B73306" s="1">
        <v>5</v>
      </c>
      <c r="C73306" s="1">
        <v>2171.9191700000001</v>
      </c>
      <c r="D73306" s="1">
        <v>929.29885000000002</v>
      </c>
      <c r="E73306" s="1">
        <v>3101.2180199999998</v>
      </c>
    </row>
    <row r="73307" spans="1:5">
      <c r="A73307" s="3">
        <v>44694</v>
      </c>
      <c r="B73307" s="1">
        <v>6</v>
      </c>
      <c r="C73307" s="1">
        <v>2287.5770900000002</v>
      </c>
      <c r="D73307" s="1">
        <v>968.08690000000001</v>
      </c>
      <c r="E73307" s="1">
        <v>3255.66399</v>
      </c>
    </row>
    <row r="73308" spans="1:5">
      <c r="A73308" s="3">
        <v>44694</v>
      </c>
      <c r="B73308" s="1">
        <v>7</v>
      </c>
      <c r="C73308" s="1">
        <v>2534.3175999999999</v>
      </c>
      <c r="D73308" s="1">
        <v>1125.2993899999999</v>
      </c>
      <c r="E73308" s="1">
        <v>3659.61699</v>
      </c>
    </row>
    <row r="73309" spans="1:5">
      <c r="A73309" s="3">
        <v>44694</v>
      </c>
      <c r="B73309" s="1">
        <v>8</v>
      </c>
      <c r="C73309" s="1">
        <v>2616.2832400000002</v>
      </c>
      <c r="D73309" s="1">
        <v>1201.2977000000001</v>
      </c>
      <c r="E73309" s="1">
        <v>3817.5809399999998</v>
      </c>
    </row>
    <row r="73310" spans="1:5">
      <c r="A73310" s="3">
        <v>44694</v>
      </c>
      <c r="B73310" s="1">
        <v>9</v>
      </c>
      <c r="C73310" s="1">
        <v>2766.7908200000002</v>
      </c>
      <c r="D73310" s="1">
        <v>1257.1632</v>
      </c>
      <c r="E73310" s="1">
        <v>4023.9540200000001</v>
      </c>
    </row>
    <row r="73311" spans="1:5">
      <c r="A73311" s="3">
        <v>44694</v>
      </c>
      <c r="B73311" s="1">
        <v>10</v>
      </c>
      <c r="C73311" s="1">
        <v>2802.8576699999999</v>
      </c>
      <c r="D73311" s="1">
        <v>1290.42534</v>
      </c>
      <c r="E73311" s="1">
        <v>4093.2830100000001</v>
      </c>
    </row>
    <row r="73312" spans="1:5">
      <c r="A73312" s="3">
        <v>44694</v>
      </c>
      <c r="B73312" s="1">
        <v>11</v>
      </c>
      <c r="C73312" s="1">
        <v>2845.7516999999998</v>
      </c>
      <c r="D73312" s="1">
        <v>1310.8782699999999</v>
      </c>
      <c r="E73312" s="1">
        <v>4156.62997</v>
      </c>
    </row>
    <row r="73313" spans="1:5">
      <c r="A73313" s="3">
        <v>44694</v>
      </c>
      <c r="B73313" s="1">
        <v>12</v>
      </c>
      <c r="C73313" s="1">
        <v>2881.7086100000001</v>
      </c>
      <c r="D73313" s="1">
        <v>1335.0153700000001</v>
      </c>
      <c r="E73313" s="1">
        <v>4216.7239799999998</v>
      </c>
    </row>
    <row r="73314" spans="1:5">
      <c r="A73314" s="3">
        <v>44694</v>
      </c>
      <c r="B73314" s="1">
        <v>13</v>
      </c>
      <c r="C73314" s="1">
        <v>2939.0944</v>
      </c>
      <c r="D73314" s="1">
        <v>1372.45255</v>
      </c>
      <c r="E73314" s="1">
        <v>4311.5469499999999</v>
      </c>
    </row>
    <row r="73315" spans="1:5">
      <c r="A73315" s="3">
        <v>44694</v>
      </c>
      <c r="B73315" s="1">
        <v>14</v>
      </c>
      <c r="C73315" s="1">
        <v>2966.9033899999999</v>
      </c>
      <c r="D73315" s="1">
        <v>1387.9356</v>
      </c>
      <c r="E73315" s="1">
        <v>4354.8389900000002</v>
      </c>
    </row>
    <row r="73316" spans="1:5">
      <c r="A73316" s="3">
        <v>44694</v>
      </c>
      <c r="B73316" s="1">
        <v>15</v>
      </c>
      <c r="C73316" s="1">
        <v>2972.3175200000001</v>
      </c>
      <c r="D73316" s="1">
        <v>1417.0205100000001</v>
      </c>
      <c r="E73316" s="1">
        <v>4389.3380299999999</v>
      </c>
    </row>
    <row r="73317" spans="1:5">
      <c r="A73317" s="3">
        <v>44694</v>
      </c>
      <c r="B73317" s="1">
        <v>16</v>
      </c>
      <c r="C73317" s="1">
        <v>2949.58725</v>
      </c>
      <c r="D73317" s="1">
        <v>1453.0947799999999</v>
      </c>
      <c r="E73317" s="1">
        <v>4402.6820299999999</v>
      </c>
    </row>
    <row r="73318" spans="1:5">
      <c r="A73318" s="3">
        <v>44694</v>
      </c>
      <c r="B73318" s="1">
        <v>17</v>
      </c>
      <c r="C73318" s="1">
        <v>2851.5712600000002</v>
      </c>
      <c r="D73318" s="1">
        <v>1468.76377</v>
      </c>
      <c r="E73318" s="1">
        <v>4320.3350300000002</v>
      </c>
    </row>
    <row r="73319" spans="1:5">
      <c r="A73319" s="3">
        <v>44694</v>
      </c>
      <c r="B73319" s="1">
        <v>18</v>
      </c>
      <c r="C73319" s="1">
        <v>2823.1196500000001</v>
      </c>
      <c r="D73319" s="1">
        <v>1508.3063099999999</v>
      </c>
      <c r="E73319" s="1">
        <v>4331.4259599999996</v>
      </c>
    </row>
    <row r="73320" spans="1:5">
      <c r="A73320" s="3">
        <v>44694</v>
      </c>
      <c r="B73320" s="1">
        <v>19</v>
      </c>
      <c r="C73320" s="1">
        <v>2741.0379800000001</v>
      </c>
      <c r="D73320" s="1">
        <v>1516.22398</v>
      </c>
      <c r="E73320" s="1">
        <v>4257.2619599999998</v>
      </c>
    </row>
    <row r="73321" spans="1:5">
      <c r="A73321" s="3">
        <v>44694</v>
      </c>
      <c r="B73321" s="1">
        <v>20</v>
      </c>
      <c r="C73321" s="1">
        <v>2670.1560399999998</v>
      </c>
      <c r="D73321" s="1">
        <v>1514.2279799999999</v>
      </c>
      <c r="E73321" s="1">
        <v>4184.3840200000004</v>
      </c>
    </row>
    <row r="73322" spans="1:5">
      <c r="A73322" s="3">
        <v>44694</v>
      </c>
      <c r="B73322" s="1">
        <v>21</v>
      </c>
      <c r="C73322" s="1">
        <v>2634.4848499999998</v>
      </c>
      <c r="D73322" s="1">
        <v>1534.64213</v>
      </c>
      <c r="E73322" s="1">
        <v>4169.12698</v>
      </c>
    </row>
    <row r="73323" spans="1:5">
      <c r="A73323" s="3">
        <v>44694</v>
      </c>
      <c r="B73323" s="1">
        <v>22</v>
      </c>
      <c r="C73323" s="1">
        <v>2544.8433100000002</v>
      </c>
      <c r="D73323" s="1">
        <v>1500.12771</v>
      </c>
      <c r="E73323" s="1">
        <v>4044.97102</v>
      </c>
    </row>
    <row r="73324" spans="1:5">
      <c r="A73324" s="3">
        <v>44694</v>
      </c>
      <c r="B73324" s="1">
        <v>23</v>
      </c>
      <c r="C73324" s="1">
        <v>2424.1841100000001</v>
      </c>
      <c r="D73324" s="1">
        <v>1406.33393</v>
      </c>
      <c r="E73324" s="1">
        <v>3830.5180399999999</v>
      </c>
    </row>
    <row r="73325" spans="1:5">
      <c r="A73325" s="3">
        <v>44694</v>
      </c>
      <c r="B73325" s="1">
        <v>24</v>
      </c>
      <c r="C73325" s="1">
        <v>2321.3538899999999</v>
      </c>
      <c r="D73325" s="1">
        <v>1283.49712</v>
      </c>
      <c r="E73325" s="1">
        <v>3604.8510099999999</v>
      </c>
    </row>
    <row r="73326" spans="1:5">
      <c r="A73326" s="3">
        <v>44695</v>
      </c>
      <c r="B73326" s="1">
        <v>1</v>
      </c>
      <c r="C73326" s="1">
        <v>2217.3199100000002</v>
      </c>
      <c r="D73326" s="1">
        <v>1159.35211</v>
      </c>
      <c r="E73326" s="1">
        <v>3376.67202</v>
      </c>
    </row>
    <row r="73327" spans="1:5">
      <c r="A73327" s="3">
        <v>44695</v>
      </c>
      <c r="B73327" s="1">
        <v>2</v>
      </c>
      <c r="C73327" s="1">
        <v>2153.40834</v>
      </c>
      <c r="D73327" s="1">
        <v>1062.67869</v>
      </c>
      <c r="E73327" s="1">
        <v>3216.0870300000001</v>
      </c>
    </row>
    <row r="73328" spans="1:5">
      <c r="A73328" s="3">
        <v>44695</v>
      </c>
      <c r="B73328" s="1">
        <v>3</v>
      </c>
      <c r="C73328" s="1">
        <v>2115.4209700000001</v>
      </c>
      <c r="D73328" s="1">
        <v>1001.86903</v>
      </c>
      <c r="E73328" s="1">
        <v>3117.29</v>
      </c>
    </row>
    <row r="73329" spans="1:5">
      <c r="A73329" s="3">
        <v>44695</v>
      </c>
      <c r="B73329" s="1">
        <v>4</v>
      </c>
      <c r="C73329" s="1">
        <v>2107.2689399999999</v>
      </c>
      <c r="D73329" s="1">
        <v>968.47805000000005</v>
      </c>
      <c r="E73329" s="1">
        <v>3075.7469900000001</v>
      </c>
    </row>
    <row r="73330" spans="1:5">
      <c r="A73330" s="3">
        <v>44695</v>
      </c>
      <c r="B73330" s="1">
        <v>5</v>
      </c>
      <c r="C73330" s="1">
        <v>2104.6655900000001</v>
      </c>
      <c r="D73330" s="1">
        <v>945.61135999999999</v>
      </c>
      <c r="E73330" s="1">
        <v>3050.2769499999999</v>
      </c>
    </row>
    <row r="73331" spans="1:5">
      <c r="A73331" s="3">
        <v>44695</v>
      </c>
      <c r="B73331" s="1">
        <v>6</v>
      </c>
      <c r="C73331" s="1">
        <v>2144.2124100000001</v>
      </c>
      <c r="D73331" s="1">
        <v>955.29962</v>
      </c>
      <c r="E73331" s="1">
        <v>3099.5120299999999</v>
      </c>
    </row>
    <row r="73332" spans="1:5">
      <c r="A73332" s="3">
        <v>44695</v>
      </c>
      <c r="B73332" s="1">
        <v>7</v>
      </c>
      <c r="C73332" s="1">
        <v>2200.6494600000001</v>
      </c>
      <c r="D73332" s="1">
        <v>1001.78255</v>
      </c>
      <c r="E73332" s="1">
        <v>3202.43201</v>
      </c>
    </row>
    <row r="73333" spans="1:5">
      <c r="A73333" s="3">
        <v>44695</v>
      </c>
      <c r="B73333" s="1">
        <v>8</v>
      </c>
      <c r="C73333" s="1">
        <v>2291.6113</v>
      </c>
      <c r="D73333" s="1">
        <v>1098.6977099999999</v>
      </c>
      <c r="E73333" s="1">
        <v>3390.3090099999999</v>
      </c>
    </row>
    <row r="73334" spans="1:5">
      <c r="A73334" s="3">
        <v>44695</v>
      </c>
      <c r="B73334" s="1">
        <v>9</v>
      </c>
      <c r="C73334" s="1">
        <v>2382.6374500000002</v>
      </c>
      <c r="D73334" s="1">
        <v>1227.96956</v>
      </c>
      <c r="E73334" s="1">
        <v>3610.6070100000002</v>
      </c>
    </row>
    <row r="73335" spans="1:5">
      <c r="A73335" s="3">
        <v>44695</v>
      </c>
      <c r="B73335" s="1">
        <v>10</v>
      </c>
      <c r="C73335" s="1">
        <v>2446.05852</v>
      </c>
      <c r="D73335" s="1">
        <v>1322.7054700000001</v>
      </c>
      <c r="E73335" s="1">
        <v>3768.7639899999999</v>
      </c>
    </row>
    <row r="73336" spans="1:5">
      <c r="A73336" s="3">
        <v>44695</v>
      </c>
      <c r="B73336" s="1">
        <v>11</v>
      </c>
      <c r="C73336" s="1">
        <v>2507.75767</v>
      </c>
      <c r="D73336" s="1">
        <v>1397.1603299999999</v>
      </c>
      <c r="E73336" s="1">
        <v>3904.9180000000001</v>
      </c>
    </row>
    <row r="73337" spans="1:5">
      <c r="A73337" s="3">
        <v>44695</v>
      </c>
      <c r="B73337" s="1">
        <v>12</v>
      </c>
      <c r="C73337" s="1">
        <v>2557.6697899999999</v>
      </c>
      <c r="D73337" s="1">
        <v>1449.1851899999999</v>
      </c>
      <c r="E73337" s="1">
        <v>4006.8549800000001</v>
      </c>
    </row>
    <row r="73338" spans="1:5">
      <c r="A73338" s="3">
        <v>44695</v>
      </c>
      <c r="B73338" s="1">
        <v>13</v>
      </c>
      <c r="C73338" s="1">
        <v>2560.6170699999998</v>
      </c>
      <c r="D73338" s="1">
        <v>1465.14597</v>
      </c>
      <c r="E73338" s="1">
        <v>4025.7630399999998</v>
      </c>
    </row>
    <row r="73339" spans="1:5">
      <c r="A73339" s="3">
        <v>44695</v>
      </c>
      <c r="B73339" s="1">
        <v>14</v>
      </c>
      <c r="C73339" s="1">
        <v>2549.7878099999998</v>
      </c>
      <c r="D73339" s="1">
        <v>1472.3871300000001</v>
      </c>
      <c r="E73339" s="1">
        <v>4022.1749399999999</v>
      </c>
    </row>
    <row r="73340" spans="1:5">
      <c r="A73340" s="3">
        <v>44695</v>
      </c>
      <c r="B73340" s="1">
        <v>15</v>
      </c>
      <c r="C73340" s="1">
        <v>2537.9574200000002</v>
      </c>
      <c r="D73340" s="1">
        <v>1469.26955</v>
      </c>
      <c r="E73340" s="1">
        <v>4007.2269700000002</v>
      </c>
    </row>
    <row r="73341" spans="1:5">
      <c r="A73341" s="3">
        <v>44695</v>
      </c>
      <c r="B73341" s="1">
        <v>16</v>
      </c>
      <c r="C73341" s="1">
        <v>2519.4901300000001</v>
      </c>
      <c r="D73341" s="1">
        <v>1459.3058699999999</v>
      </c>
      <c r="E73341" s="1">
        <v>3978.7959999999998</v>
      </c>
    </row>
    <row r="73342" spans="1:5">
      <c r="A73342" s="3">
        <v>44695</v>
      </c>
      <c r="B73342" s="1">
        <v>17</v>
      </c>
      <c r="C73342" s="1">
        <v>2513.82251</v>
      </c>
      <c r="D73342" s="1">
        <v>1479.7194500000001</v>
      </c>
      <c r="E73342" s="1">
        <v>3993.54196</v>
      </c>
    </row>
    <row r="73343" spans="1:5">
      <c r="A73343" s="3">
        <v>44695</v>
      </c>
      <c r="B73343" s="1">
        <v>18</v>
      </c>
      <c r="C73343" s="1">
        <v>2505.1394700000001</v>
      </c>
      <c r="D73343" s="1">
        <v>1507.5595499999999</v>
      </c>
      <c r="E73343" s="1">
        <v>4012.69902</v>
      </c>
    </row>
    <row r="73344" spans="1:5">
      <c r="A73344" s="3">
        <v>44695</v>
      </c>
      <c r="B73344" s="1">
        <v>19</v>
      </c>
      <c r="C73344" s="1">
        <v>2474.6599000000001</v>
      </c>
      <c r="D73344" s="1">
        <v>1507.4930899999999</v>
      </c>
      <c r="E73344" s="1">
        <v>3982.15299</v>
      </c>
    </row>
    <row r="73345" spans="1:5">
      <c r="A73345" s="3">
        <v>44695</v>
      </c>
      <c r="B73345" s="1">
        <v>20</v>
      </c>
      <c r="C73345" s="1">
        <v>2452.38474</v>
      </c>
      <c r="D73345" s="1">
        <v>1508.37825</v>
      </c>
      <c r="E73345" s="1">
        <v>3960.7629900000002</v>
      </c>
    </row>
    <row r="73346" spans="1:5">
      <c r="A73346" s="3">
        <v>44695</v>
      </c>
      <c r="B73346" s="1">
        <v>21</v>
      </c>
      <c r="C73346" s="1">
        <v>2455.52754</v>
      </c>
      <c r="D73346" s="1">
        <v>1511.97947</v>
      </c>
      <c r="E73346" s="1">
        <v>3967.5070099999998</v>
      </c>
    </row>
    <row r="73347" spans="1:5">
      <c r="A73347" s="3">
        <v>44695</v>
      </c>
      <c r="B73347" s="1">
        <v>22</v>
      </c>
      <c r="C73347" s="1">
        <v>2409.4018000000001</v>
      </c>
      <c r="D73347" s="1">
        <v>1477.3262299999999</v>
      </c>
      <c r="E73347" s="1">
        <v>3886.7280300000002</v>
      </c>
    </row>
    <row r="73348" spans="1:5">
      <c r="A73348" s="3">
        <v>44695</v>
      </c>
      <c r="B73348" s="1">
        <v>23</v>
      </c>
      <c r="C73348" s="1">
        <v>2321.79277</v>
      </c>
      <c r="D73348" s="1">
        <v>1386.86221</v>
      </c>
      <c r="E73348" s="1">
        <v>3708.6549799999998</v>
      </c>
    </row>
    <row r="73349" spans="1:5">
      <c r="A73349" s="3">
        <v>44695</v>
      </c>
      <c r="B73349" s="1">
        <v>24</v>
      </c>
      <c r="C73349" s="1">
        <v>2246.2913800000001</v>
      </c>
      <c r="D73349" s="1">
        <v>1276.3086499999999</v>
      </c>
      <c r="E73349" s="1">
        <v>3522.6000300000001</v>
      </c>
    </row>
    <row r="73350" spans="1:5">
      <c r="A73350" s="3">
        <v>44696</v>
      </c>
      <c r="B73350" s="1">
        <v>1</v>
      </c>
      <c r="C73350" s="1">
        <v>2169.8448800000001</v>
      </c>
      <c r="D73350" s="1">
        <v>1157.4701399999999</v>
      </c>
      <c r="E73350" s="1">
        <v>3327.31502</v>
      </c>
    </row>
    <row r="73351" spans="1:5">
      <c r="A73351" s="3">
        <v>44696</v>
      </c>
      <c r="B73351" s="1">
        <v>2</v>
      </c>
      <c r="C73351" s="1">
        <v>2113.0336299999999</v>
      </c>
      <c r="D73351" s="1">
        <v>1061.82635</v>
      </c>
      <c r="E73351" s="1">
        <v>3174.8599800000002</v>
      </c>
    </row>
    <row r="73352" spans="1:5">
      <c r="A73352" s="3">
        <v>44696</v>
      </c>
      <c r="B73352" s="1">
        <v>3</v>
      </c>
      <c r="C73352" s="1">
        <v>2076.00146</v>
      </c>
      <c r="D73352" s="1">
        <v>999.72056999999995</v>
      </c>
      <c r="E73352" s="1">
        <v>3075.7220299999999</v>
      </c>
    </row>
    <row r="73353" spans="1:5">
      <c r="A73353" s="3">
        <v>44696</v>
      </c>
      <c r="B73353" s="1">
        <v>4</v>
      </c>
      <c r="C73353" s="1">
        <v>2046.30736</v>
      </c>
      <c r="D73353" s="1">
        <v>958.90665000000001</v>
      </c>
      <c r="E73353" s="1">
        <v>3005.2140100000001</v>
      </c>
    </row>
    <row r="73354" spans="1:5">
      <c r="A73354" s="3">
        <v>44696</v>
      </c>
      <c r="B73354" s="1">
        <v>5</v>
      </c>
      <c r="C73354" s="1">
        <v>2035.1454000000001</v>
      </c>
      <c r="D73354" s="1">
        <v>934.88664000000006</v>
      </c>
      <c r="E73354" s="1">
        <v>2970.0320400000001</v>
      </c>
    </row>
    <row r="73355" spans="1:5">
      <c r="A73355" s="3">
        <v>44696</v>
      </c>
      <c r="B73355" s="1">
        <v>6</v>
      </c>
      <c r="C73355" s="1">
        <v>2065.4775399999999</v>
      </c>
      <c r="D73355" s="1">
        <v>940.01445999999999</v>
      </c>
      <c r="E73355" s="1">
        <v>3005.4920000000002</v>
      </c>
    </row>
    <row r="73356" spans="1:5">
      <c r="A73356" s="3">
        <v>44696</v>
      </c>
      <c r="B73356" s="1">
        <v>7</v>
      </c>
      <c r="C73356" s="1">
        <v>2120.7608</v>
      </c>
      <c r="D73356" s="1">
        <v>990.77422999999999</v>
      </c>
      <c r="E73356" s="1">
        <v>3111.53503</v>
      </c>
    </row>
    <row r="73357" spans="1:5">
      <c r="A73357" s="3">
        <v>44696</v>
      </c>
      <c r="B73357" s="1">
        <v>8</v>
      </c>
      <c r="C73357" s="1">
        <v>2141.31421</v>
      </c>
      <c r="D73357" s="1">
        <v>1061.1088</v>
      </c>
      <c r="E73357" s="1">
        <v>3202.42301</v>
      </c>
    </row>
    <row r="73358" spans="1:5">
      <c r="A73358" s="3">
        <v>44696</v>
      </c>
      <c r="B73358" s="1">
        <v>9</v>
      </c>
      <c r="C73358" s="1">
        <v>2215.9826499999999</v>
      </c>
      <c r="D73358" s="1">
        <v>1189.7993799999999</v>
      </c>
      <c r="E73358" s="1">
        <v>3405.7820299999998</v>
      </c>
    </row>
    <row r="73359" spans="1:5">
      <c r="A73359" s="3">
        <v>44696</v>
      </c>
      <c r="B73359" s="1">
        <v>10</v>
      </c>
      <c r="C73359" s="1">
        <v>2320.9146300000002</v>
      </c>
      <c r="D73359" s="1">
        <v>1325.60832</v>
      </c>
      <c r="E73359" s="1">
        <v>3646.52295</v>
      </c>
    </row>
    <row r="73360" spans="1:5">
      <c r="A73360" s="3">
        <v>44696</v>
      </c>
      <c r="B73360" s="1">
        <v>11</v>
      </c>
      <c r="C73360" s="1">
        <v>2377.49422</v>
      </c>
      <c r="D73360" s="1">
        <v>1411.70777</v>
      </c>
      <c r="E73360" s="1">
        <v>3789.20199</v>
      </c>
    </row>
    <row r="73361" spans="1:5">
      <c r="A73361" s="3">
        <v>44696</v>
      </c>
      <c r="B73361" s="1">
        <v>12</v>
      </c>
      <c r="C73361" s="1">
        <v>2443.9003299999999</v>
      </c>
      <c r="D73361" s="1">
        <v>1493.9026699999999</v>
      </c>
      <c r="E73361" s="1">
        <v>3937.8029999999999</v>
      </c>
    </row>
    <row r="73362" spans="1:5">
      <c r="A73362" s="3">
        <v>44696</v>
      </c>
      <c r="B73362" s="1">
        <v>13</v>
      </c>
      <c r="C73362" s="1">
        <v>2498.4881700000001</v>
      </c>
      <c r="D73362" s="1">
        <v>1552.3108400000001</v>
      </c>
      <c r="E73362" s="1">
        <v>4050.7990100000002</v>
      </c>
    </row>
    <row r="73363" spans="1:5">
      <c r="A73363" s="3">
        <v>44696</v>
      </c>
      <c r="B73363" s="1">
        <v>14</v>
      </c>
      <c r="C73363" s="1">
        <v>2530.9671600000001</v>
      </c>
      <c r="D73363" s="1">
        <v>1588.3498300000001</v>
      </c>
      <c r="E73363" s="1">
        <v>4119.3169900000003</v>
      </c>
    </row>
    <row r="73364" spans="1:5">
      <c r="A73364" s="3">
        <v>44696</v>
      </c>
      <c r="B73364" s="1">
        <v>15</v>
      </c>
      <c r="C73364" s="1">
        <v>2575.35448</v>
      </c>
      <c r="D73364" s="1">
        <v>1634.8625</v>
      </c>
      <c r="E73364" s="1">
        <v>4210.2169800000001</v>
      </c>
    </row>
    <row r="73365" spans="1:5">
      <c r="A73365" s="3">
        <v>44696</v>
      </c>
      <c r="B73365" s="1">
        <v>16</v>
      </c>
      <c r="C73365" s="1">
        <v>2578.6732299999999</v>
      </c>
      <c r="D73365" s="1">
        <v>1670.1797300000001</v>
      </c>
      <c r="E73365" s="1">
        <v>4248.8529600000002</v>
      </c>
    </row>
    <row r="73366" spans="1:5">
      <c r="A73366" s="3">
        <v>44696</v>
      </c>
      <c r="B73366" s="1">
        <v>17</v>
      </c>
      <c r="C73366" s="1">
        <v>2628.5717599999998</v>
      </c>
      <c r="D73366" s="1">
        <v>1771.8252500000001</v>
      </c>
      <c r="E73366" s="1">
        <v>4400.3970099999997</v>
      </c>
    </row>
    <row r="73367" spans="1:5">
      <c r="A73367" s="3">
        <v>44696</v>
      </c>
      <c r="B73367" s="1">
        <v>18</v>
      </c>
      <c r="C73367" s="1">
        <v>2670.0364199999999</v>
      </c>
      <c r="D73367" s="1">
        <v>1878.4106200000001</v>
      </c>
      <c r="E73367" s="1">
        <v>4548.44704</v>
      </c>
    </row>
    <row r="73368" spans="1:5">
      <c r="A73368" s="3">
        <v>44696</v>
      </c>
      <c r="B73368" s="1">
        <v>19</v>
      </c>
      <c r="C73368" s="1">
        <v>2642.27655</v>
      </c>
      <c r="D73368" s="1">
        <v>1897.81549</v>
      </c>
      <c r="E73368" s="1">
        <v>4540.0920400000005</v>
      </c>
    </row>
    <row r="73369" spans="1:5">
      <c r="A73369" s="3">
        <v>44696</v>
      </c>
      <c r="B73369" s="1">
        <v>20</v>
      </c>
      <c r="C73369" s="1">
        <v>2558.5961900000002</v>
      </c>
      <c r="D73369" s="1">
        <v>1860.07781</v>
      </c>
      <c r="E73369" s="1">
        <v>4418.674</v>
      </c>
    </row>
    <row r="73370" spans="1:5">
      <c r="A73370" s="3">
        <v>44696</v>
      </c>
      <c r="B73370" s="1">
        <v>21</v>
      </c>
      <c r="C73370" s="1">
        <v>2573.6848799999998</v>
      </c>
      <c r="D73370" s="1">
        <v>1893.2591</v>
      </c>
      <c r="E73370" s="1">
        <v>4466.94398</v>
      </c>
    </row>
    <row r="73371" spans="1:5">
      <c r="A73371" s="3">
        <v>44696</v>
      </c>
      <c r="B73371" s="1">
        <v>22</v>
      </c>
      <c r="C73371" s="1">
        <v>2518.63123</v>
      </c>
      <c r="D73371" s="1">
        <v>1824.3937800000001</v>
      </c>
      <c r="E73371" s="1">
        <v>4343.0250100000003</v>
      </c>
    </row>
    <row r="73372" spans="1:5">
      <c r="A73372" s="3">
        <v>44696</v>
      </c>
      <c r="B73372" s="1">
        <v>23</v>
      </c>
      <c r="C73372" s="1">
        <v>2450.2759299999998</v>
      </c>
      <c r="D73372" s="1">
        <v>1657.76406</v>
      </c>
      <c r="E73372" s="1">
        <v>4108.0399900000002</v>
      </c>
    </row>
    <row r="73373" spans="1:5">
      <c r="A73373" s="3">
        <v>44696</v>
      </c>
      <c r="B73373" s="1">
        <v>24</v>
      </c>
      <c r="C73373" s="1">
        <v>2371.2113300000001</v>
      </c>
      <c r="D73373" s="1">
        <v>1451.6716799999999</v>
      </c>
      <c r="E73373" s="1">
        <v>3822.88301</v>
      </c>
    </row>
    <row r="73374" spans="1:5">
      <c r="A73374" s="3">
        <v>44697</v>
      </c>
      <c r="B73374" s="1">
        <v>1</v>
      </c>
      <c r="C73374" s="1">
        <v>2210.4531299999999</v>
      </c>
      <c r="D73374" s="1">
        <v>1350.5409099999999</v>
      </c>
      <c r="E73374" s="1">
        <v>3560.99404</v>
      </c>
    </row>
    <row r="73375" spans="1:5">
      <c r="A73375" s="3">
        <v>44697</v>
      </c>
      <c r="B73375" s="1">
        <v>2</v>
      </c>
      <c r="C73375" s="1">
        <v>2134.3023499999999</v>
      </c>
      <c r="D73375" s="1">
        <v>1225.5676599999999</v>
      </c>
      <c r="E73375" s="1">
        <v>3359.8700100000001</v>
      </c>
    </row>
    <row r="73376" spans="1:5">
      <c r="A73376" s="3">
        <v>44697</v>
      </c>
      <c r="B73376" s="1">
        <v>3</v>
      </c>
      <c r="C73376" s="1">
        <v>2107.5468700000001</v>
      </c>
      <c r="D73376" s="1">
        <v>1145.65121</v>
      </c>
      <c r="E73376" s="1">
        <v>3253.1980800000001</v>
      </c>
    </row>
    <row r="73377" spans="1:5">
      <c r="A73377" s="3">
        <v>44697</v>
      </c>
      <c r="B73377" s="1">
        <v>4</v>
      </c>
      <c r="C73377" s="1">
        <v>2088.4248200000002</v>
      </c>
      <c r="D73377" s="1">
        <v>1101.74019</v>
      </c>
      <c r="E73377" s="1">
        <v>3190.1650100000002</v>
      </c>
    </row>
    <row r="73378" spans="1:5">
      <c r="A73378" s="3">
        <v>44697</v>
      </c>
      <c r="B73378" s="1">
        <v>5</v>
      </c>
      <c r="C73378" s="1">
        <v>2149.5841300000002</v>
      </c>
      <c r="D73378" s="1">
        <v>1090.3808300000001</v>
      </c>
      <c r="E73378" s="1">
        <v>3239.9649599999998</v>
      </c>
    </row>
    <row r="73379" spans="1:5">
      <c r="A73379" s="3">
        <v>44697</v>
      </c>
      <c r="B73379" s="1">
        <v>6</v>
      </c>
      <c r="C73379" s="1">
        <v>2318.4175300000002</v>
      </c>
      <c r="D73379" s="1">
        <v>1157.3325299999999</v>
      </c>
      <c r="E73379" s="1">
        <v>3475.7500599999998</v>
      </c>
    </row>
    <row r="73380" spans="1:5">
      <c r="A73380" s="3">
        <v>44697</v>
      </c>
      <c r="B73380" s="1">
        <v>7</v>
      </c>
      <c r="C73380" s="1">
        <v>2439.1306300000001</v>
      </c>
      <c r="D73380" s="1">
        <v>1266.7863400000001</v>
      </c>
      <c r="E73380" s="1">
        <v>3705.9169700000002</v>
      </c>
    </row>
    <row r="73381" spans="1:5">
      <c r="A73381" s="3">
        <v>44697</v>
      </c>
      <c r="B73381" s="1">
        <v>8</v>
      </c>
      <c r="C73381" s="1">
        <v>2664.5802199999998</v>
      </c>
      <c r="D73381" s="1">
        <v>1397.6207999999999</v>
      </c>
      <c r="E73381" s="1">
        <v>4062.20102</v>
      </c>
    </row>
    <row r="73382" spans="1:5">
      <c r="A73382" s="3">
        <v>44697</v>
      </c>
      <c r="B73382" s="1">
        <v>9</v>
      </c>
      <c r="C73382" s="1">
        <v>2807.7216199999998</v>
      </c>
      <c r="D73382" s="1">
        <v>1459.45436</v>
      </c>
      <c r="E73382" s="1">
        <v>4267.17598</v>
      </c>
    </row>
    <row r="73383" spans="1:5">
      <c r="A73383" s="3">
        <v>44697</v>
      </c>
      <c r="B73383" s="1">
        <v>10</v>
      </c>
      <c r="C73383" s="1">
        <v>2893.3167899999999</v>
      </c>
      <c r="D73383" s="1">
        <v>1519.0682400000001</v>
      </c>
      <c r="E73383" s="1">
        <v>4412.3850300000004</v>
      </c>
    </row>
    <row r="73384" spans="1:5">
      <c r="A73384" s="3">
        <v>44697</v>
      </c>
      <c r="B73384" s="1">
        <v>11</v>
      </c>
      <c r="C73384" s="1">
        <v>2975.6425399999998</v>
      </c>
      <c r="D73384" s="1">
        <v>1599.54646</v>
      </c>
      <c r="E73384" s="1">
        <v>4575.1890000000003</v>
      </c>
    </row>
    <row r="73385" spans="1:5">
      <c r="A73385" s="3">
        <v>44697</v>
      </c>
      <c r="B73385" s="1">
        <v>12</v>
      </c>
      <c r="C73385" s="1">
        <v>2987.4679799999999</v>
      </c>
      <c r="D73385" s="1">
        <v>1627.47495</v>
      </c>
      <c r="E73385" s="1">
        <v>4614.9429300000002</v>
      </c>
    </row>
    <row r="73386" spans="1:5">
      <c r="A73386" s="3">
        <v>44697</v>
      </c>
      <c r="B73386" s="1">
        <v>13</v>
      </c>
      <c r="C73386" s="1">
        <v>3018.0684999999999</v>
      </c>
      <c r="D73386" s="1">
        <v>1683.1235200000001</v>
      </c>
      <c r="E73386" s="1">
        <v>4701.1920200000004</v>
      </c>
    </row>
    <row r="73387" spans="1:5">
      <c r="A73387" s="3">
        <v>44697</v>
      </c>
      <c r="B73387" s="1">
        <v>14</v>
      </c>
      <c r="C73387" s="1">
        <v>3041.3816499999998</v>
      </c>
      <c r="D73387" s="1">
        <v>1741.5324000000001</v>
      </c>
      <c r="E73387" s="1">
        <v>4782.9140500000003</v>
      </c>
    </row>
    <row r="73388" spans="1:5">
      <c r="A73388" s="3">
        <v>44697</v>
      </c>
      <c r="B73388" s="1">
        <v>15</v>
      </c>
      <c r="C73388" s="1">
        <v>3003.94094</v>
      </c>
      <c r="D73388" s="1">
        <v>1745.80909</v>
      </c>
      <c r="E73388" s="1">
        <v>4749.7500300000002</v>
      </c>
    </row>
    <row r="73389" spans="1:5">
      <c r="A73389" s="3">
        <v>44697</v>
      </c>
      <c r="B73389" s="1">
        <v>16</v>
      </c>
      <c r="C73389" s="1">
        <v>2986.8055800000002</v>
      </c>
      <c r="D73389" s="1">
        <v>1808.00443</v>
      </c>
      <c r="E73389" s="1">
        <v>4794.8100100000001</v>
      </c>
    </row>
    <row r="73390" spans="1:5">
      <c r="A73390" s="3">
        <v>44697</v>
      </c>
      <c r="B73390" s="1">
        <v>17</v>
      </c>
      <c r="C73390" s="1">
        <v>3015.7163700000001</v>
      </c>
      <c r="D73390" s="1">
        <v>1951.6596300000001</v>
      </c>
      <c r="E73390" s="1">
        <v>4967.3760000000002</v>
      </c>
    </row>
    <row r="73391" spans="1:5">
      <c r="A73391" s="3">
        <v>44697</v>
      </c>
      <c r="B73391" s="1">
        <v>18</v>
      </c>
      <c r="C73391" s="1">
        <v>2991.2731199999998</v>
      </c>
      <c r="D73391" s="1">
        <v>2065.2019</v>
      </c>
      <c r="E73391" s="1">
        <v>5056.4750199999999</v>
      </c>
    </row>
    <row r="73392" spans="1:5">
      <c r="A73392" s="3">
        <v>44697</v>
      </c>
      <c r="B73392" s="1">
        <v>19</v>
      </c>
      <c r="C73392" s="1">
        <v>2850.7671</v>
      </c>
      <c r="D73392" s="1">
        <v>2041.8079</v>
      </c>
      <c r="E73392" s="1">
        <v>4892.5749999999998</v>
      </c>
    </row>
    <row r="73393" spans="1:5">
      <c r="A73393" s="3">
        <v>44697</v>
      </c>
      <c r="B73393" s="1">
        <v>20</v>
      </c>
      <c r="C73393" s="1">
        <v>2667.8154500000001</v>
      </c>
      <c r="D73393" s="1">
        <v>1894.6906300000001</v>
      </c>
      <c r="E73393" s="1">
        <v>4562.5060800000001</v>
      </c>
    </row>
    <row r="73394" spans="1:5">
      <c r="A73394" s="3">
        <v>44697</v>
      </c>
      <c r="B73394" s="1">
        <v>21</v>
      </c>
      <c r="C73394" s="1">
        <v>2613.0676100000001</v>
      </c>
      <c r="D73394" s="1">
        <v>1832.5204000000001</v>
      </c>
      <c r="E73394" s="1">
        <v>4445.5880100000004</v>
      </c>
    </row>
    <row r="73395" spans="1:5">
      <c r="A73395" s="3">
        <v>44697</v>
      </c>
      <c r="B73395" s="1">
        <v>22</v>
      </c>
      <c r="C73395" s="1">
        <v>2554.9326700000001</v>
      </c>
      <c r="D73395" s="1">
        <v>1746.8943400000001</v>
      </c>
      <c r="E73395" s="1">
        <v>4301.82701</v>
      </c>
    </row>
    <row r="73396" spans="1:5">
      <c r="A73396" s="3">
        <v>44697</v>
      </c>
      <c r="B73396" s="1">
        <v>23</v>
      </c>
      <c r="C73396" s="1">
        <v>2379.1763900000001</v>
      </c>
      <c r="D73396" s="1">
        <v>1550.54359</v>
      </c>
      <c r="E73396" s="1">
        <v>3929.7199799999999</v>
      </c>
    </row>
    <row r="73397" spans="1:5">
      <c r="A73397" s="3">
        <v>44697</v>
      </c>
      <c r="B73397" s="1">
        <v>24</v>
      </c>
      <c r="C73397" s="1">
        <v>2260.8966300000002</v>
      </c>
      <c r="D73397" s="1">
        <v>1356.97243</v>
      </c>
      <c r="E73397" s="1">
        <v>3617.86906</v>
      </c>
    </row>
    <row r="73398" spans="1:5">
      <c r="A73398" s="3">
        <v>44698</v>
      </c>
      <c r="B73398" s="1">
        <v>1</v>
      </c>
      <c r="C73398" s="1">
        <v>2148.4364500000001</v>
      </c>
      <c r="D73398" s="1">
        <v>1189.3025600000001</v>
      </c>
      <c r="E73398" s="1">
        <v>3337.7390099999998</v>
      </c>
    </row>
    <row r="73399" spans="1:5">
      <c r="A73399" s="3">
        <v>44698</v>
      </c>
      <c r="B73399" s="1">
        <v>2</v>
      </c>
      <c r="C73399" s="1">
        <v>2049.5387700000001</v>
      </c>
      <c r="D73399" s="1">
        <v>1083.61428</v>
      </c>
      <c r="E73399" s="1">
        <v>3133.1530499999999</v>
      </c>
    </row>
    <row r="73400" spans="1:5">
      <c r="A73400" s="3">
        <v>44698</v>
      </c>
      <c r="B73400" s="1">
        <v>3</v>
      </c>
      <c r="C73400" s="1">
        <v>2009.5330300000001</v>
      </c>
      <c r="D73400" s="1">
        <v>1019.27792</v>
      </c>
      <c r="E73400" s="1">
        <v>3028.81095</v>
      </c>
    </row>
    <row r="73401" spans="1:5">
      <c r="A73401" s="3">
        <v>44698</v>
      </c>
      <c r="B73401" s="1">
        <v>4</v>
      </c>
      <c r="C73401" s="1">
        <v>1999.0237</v>
      </c>
      <c r="D73401" s="1">
        <v>988.00627999999995</v>
      </c>
      <c r="E73401" s="1">
        <v>2987.0299799999998</v>
      </c>
    </row>
    <row r="73402" spans="1:5">
      <c r="A73402" s="3">
        <v>44698</v>
      </c>
      <c r="B73402" s="1">
        <v>5</v>
      </c>
      <c r="C73402" s="1">
        <v>2019.8804600000001</v>
      </c>
      <c r="D73402" s="1">
        <v>980.77350999999999</v>
      </c>
      <c r="E73402" s="1">
        <v>3000.6539699999998</v>
      </c>
    </row>
    <row r="73403" spans="1:5">
      <c r="A73403" s="3">
        <v>44698</v>
      </c>
      <c r="B73403" s="1">
        <v>6</v>
      </c>
      <c r="C73403" s="1">
        <v>2126.87167</v>
      </c>
      <c r="D73403" s="1">
        <v>1036.8573200000001</v>
      </c>
      <c r="E73403" s="1">
        <v>3163.7289900000001</v>
      </c>
    </row>
    <row r="73404" spans="1:5">
      <c r="A73404" s="3">
        <v>44698</v>
      </c>
      <c r="B73404" s="1">
        <v>7</v>
      </c>
      <c r="C73404" s="1">
        <v>2229.3586500000001</v>
      </c>
      <c r="D73404" s="1">
        <v>1161.2153800000001</v>
      </c>
      <c r="E73404" s="1">
        <v>3390.5740300000002</v>
      </c>
    </row>
    <row r="73405" spans="1:5">
      <c r="A73405" s="3">
        <v>44698</v>
      </c>
      <c r="B73405" s="1">
        <v>8</v>
      </c>
      <c r="C73405" s="1">
        <v>2468.6116299999999</v>
      </c>
      <c r="D73405" s="1">
        <v>1286.8453199999999</v>
      </c>
      <c r="E73405" s="1">
        <v>3755.4569499999998</v>
      </c>
    </row>
    <row r="73406" spans="1:5">
      <c r="A73406" s="3">
        <v>44698</v>
      </c>
      <c r="B73406" s="1">
        <v>9</v>
      </c>
      <c r="C73406" s="1">
        <v>2591.2898599999999</v>
      </c>
      <c r="D73406" s="1">
        <v>1336.48918</v>
      </c>
      <c r="E73406" s="1">
        <v>3927.7790399999999</v>
      </c>
    </row>
    <row r="73407" spans="1:5">
      <c r="A73407" s="3">
        <v>44698</v>
      </c>
      <c r="B73407" s="1">
        <v>10</v>
      </c>
      <c r="C73407" s="1">
        <v>2705.0725900000002</v>
      </c>
      <c r="D73407" s="1">
        <v>1377.96542</v>
      </c>
      <c r="E73407" s="1">
        <v>4083.0380100000002</v>
      </c>
    </row>
    <row r="73408" spans="1:5">
      <c r="A73408" s="3">
        <v>44698</v>
      </c>
      <c r="B73408" s="1">
        <v>11</v>
      </c>
      <c r="C73408" s="1">
        <v>2790.7464799999998</v>
      </c>
      <c r="D73408" s="1">
        <v>1424.0145299999999</v>
      </c>
      <c r="E73408" s="1">
        <v>4214.7610100000002</v>
      </c>
    </row>
    <row r="73409" spans="1:5">
      <c r="A73409" s="3">
        <v>44698</v>
      </c>
      <c r="B73409" s="1">
        <v>12</v>
      </c>
      <c r="C73409" s="1">
        <v>2829.4224800000002</v>
      </c>
      <c r="D73409" s="1">
        <v>1461.3465100000001</v>
      </c>
      <c r="E73409" s="1">
        <v>4290.7689899999996</v>
      </c>
    </row>
    <row r="73410" spans="1:5">
      <c r="A73410" s="3">
        <v>44698</v>
      </c>
      <c r="B73410" s="1">
        <v>13</v>
      </c>
      <c r="C73410" s="1">
        <v>2853.6217000000001</v>
      </c>
      <c r="D73410" s="1">
        <v>1503.7173</v>
      </c>
      <c r="E73410" s="1">
        <v>4357.3389999999999</v>
      </c>
    </row>
    <row r="73411" spans="1:5">
      <c r="A73411" s="3">
        <v>44698</v>
      </c>
      <c r="B73411" s="1">
        <v>14</v>
      </c>
      <c r="C73411" s="1">
        <v>2921.21317</v>
      </c>
      <c r="D73411" s="1">
        <v>1546.55186</v>
      </c>
      <c r="E73411" s="1">
        <v>4467.7650299999996</v>
      </c>
    </row>
    <row r="73412" spans="1:5">
      <c r="A73412" s="3">
        <v>44698</v>
      </c>
      <c r="B73412" s="1">
        <v>15</v>
      </c>
      <c r="C73412" s="1">
        <v>2883.0995499999999</v>
      </c>
      <c r="D73412" s="1">
        <v>1577.52044</v>
      </c>
      <c r="E73412" s="1">
        <v>4460.6199900000001</v>
      </c>
    </row>
    <row r="73413" spans="1:5">
      <c r="A73413" s="3">
        <v>44698</v>
      </c>
      <c r="B73413" s="1">
        <v>16</v>
      </c>
      <c r="C73413" s="1">
        <v>2879.3899099999999</v>
      </c>
      <c r="D73413" s="1">
        <v>1625.9510499999999</v>
      </c>
      <c r="E73413" s="1">
        <v>4505.3409600000005</v>
      </c>
    </row>
    <row r="73414" spans="1:5">
      <c r="A73414" s="3">
        <v>44698</v>
      </c>
      <c r="B73414" s="1">
        <v>17</v>
      </c>
      <c r="C73414" s="1">
        <v>2877.8281400000001</v>
      </c>
      <c r="D73414" s="1">
        <v>1704.7628999999999</v>
      </c>
      <c r="E73414" s="1">
        <v>4582.5910400000002</v>
      </c>
    </row>
    <row r="73415" spans="1:5">
      <c r="A73415" s="3">
        <v>44698</v>
      </c>
      <c r="B73415" s="1">
        <v>18</v>
      </c>
      <c r="C73415" s="1">
        <v>2831.8297499999999</v>
      </c>
      <c r="D73415" s="1">
        <v>1807.0723</v>
      </c>
      <c r="E73415" s="1">
        <v>4638.9020499999997</v>
      </c>
    </row>
    <row r="73416" spans="1:5">
      <c r="A73416" s="3">
        <v>44698</v>
      </c>
      <c r="B73416" s="1">
        <v>19</v>
      </c>
      <c r="C73416" s="1">
        <v>2734.2714500000002</v>
      </c>
      <c r="D73416" s="1">
        <v>1814.0475899999999</v>
      </c>
      <c r="E73416" s="1">
        <v>4548.3190400000003</v>
      </c>
    </row>
    <row r="73417" spans="1:5">
      <c r="A73417" s="3">
        <v>44698</v>
      </c>
      <c r="B73417" s="1">
        <v>20</v>
      </c>
      <c r="C73417" s="1">
        <v>2625.82278</v>
      </c>
      <c r="D73417" s="1">
        <v>1771.4472800000001</v>
      </c>
      <c r="E73417" s="1">
        <v>4397.2700599999998</v>
      </c>
    </row>
    <row r="73418" spans="1:5">
      <c r="A73418" s="3">
        <v>44698</v>
      </c>
      <c r="B73418" s="1">
        <v>21</v>
      </c>
      <c r="C73418" s="1">
        <v>2584.89147</v>
      </c>
      <c r="D73418" s="1">
        <v>1770.6535100000001</v>
      </c>
      <c r="E73418" s="1">
        <v>4355.5449799999997</v>
      </c>
    </row>
    <row r="73419" spans="1:5">
      <c r="A73419" s="3">
        <v>44698</v>
      </c>
      <c r="B73419" s="1">
        <v>22</v>
      </c>
      <c r="C73419" s="1">
        <v>2466.4210600000001</v>
      </c>
      <c r="D73419" s="1">
        <v>1699.7989500000001</v>
      </c>
      <c r="E73419" s="1">
        <v>4166.22001</v>
      </c>
    </row>
    <row r="73420" spans="1:5">
      <c r="A73420" s="3">
        <v>44698</v>
      </c>
      <c r="B73420" s="1">
        <v>23</v>
      </c>
      <c r="C73420" s="1">
        <v>2331.2654200000002</v>
      </c>
      <c r="D73420" s="1">
        <v>1519.7996000000001</v>
      </c>
      <c r="E73420" s="1">
        <v>3851.06502</v>
      </c>
    </row>
    <row r="73421" spans="1:5">
      <c r="A73421" s="3">
        <v>44698</v>
      </c>
      <c r="B73421" s="1">
        <v>24</v>
      </c>
      <c r="C73421" s="1">
        <v>2224.5183299999999</v>
      </c>
      <c r="D73421" s="1">
        <v>1316.4916599999999</v>
      </c>
      <c r="E73421" s="1">
        <v>3541.00999</v>
      </c>
    </row>
    <row r="73422" spans="1:5">
      <c r="A73422" s="3">
        <v>44699</v>
      </c>
      <c r="B73422" s="1">
        <v>1</v>
      </c>
      <c r="C73422" s="1">
        <v>2089.3356199999998</v>
      </c>
      <c r="D73422" s="1">
        <v>1163.44739</v>
      </c>
      <c r="E73422" s="1">
        <v>3252.7830100000001</v>
      </c>
    </row>
    <row r="73423" spans="1:5">
      <c r="A73423" s="3">
        <v>44699</v>
      </c>
      <c r="B73423" s="1">
        <v>2</v>
      </c>
      <c r="C73423" s="1">
        <v>2050.0189099999998</v>
      </c>
      <c r="D73423" s="1">
        <v>1055.92608</v>
      </c>
      <c r="E73423" s="1">
        <v>3105.94499</v>
      </c>
    </row>
    <row r="73424" spans="1:5">
      <c r="A73424" s="3">
        <v>44699</v>
      </c>
      <c r="B73424" s="1">
        <v>3</v>
      </c>
      <c r="C73424" s="1">
        <v>2005.10355</v>
      </c>
      <c r="D73424" s="1">
        <v>994.74242000000004</v>
      </c>
      <c r="E73424" s="1">
        <v>2999.8459699999999</v>
      </c>
    </row>
    <row r="73425" spans="1:5">
      <c r="A73425" s="3">
        <v>44699</v>
      </c>
      <c r="B73425" s="1">
        <v>4</v>
      </c>
      <c r="C73425" s="1">
        <v>1980.3919699999999</v>
      </c>
      <c r="D73425" s="1">
        <v>965.02107000000001</v>
      </c>
      <c r="E73425" s="1">
        <v>2945.4130399999999</v>
      </c>
    </row>
    <row r="73426" spans="1:5">
      <c r="A73426" s="3">
        <v>44699</v>
      </c>
      <c r="B73426" s="1">
        <v>5</v>
      </c>
      <c r="C73426" s="1">
        <v>1988.24299</v>
      </c>
      <c r="D73426" s="1">
        <v>966.81602999999996</v>
      </c>
      <c r="E73426" s="1">
        <v>2955.0590200000001</v>
      </c>
    </row>
    <row r="73427" spans="1:5">
      <c r="A73427" s="3">
        <v>44699</v>
      </c>
      <c r="B73427" s="1">
        <v>6</v>
      </c>
      <c r="C73427" s="1">
        <v>2125.3810199999998</v>
      </c>
      <c r="D73427" s="1">
        <v>1023.26996</v>
      </c>
      <c r="E73427" s="1">
        <v>3148.6509799999999</v>
      </c>
    </row>
    <row r="73428" spans="1:5">
      <c r="A73428" s="3">
        <v>44699</v>
      </c>
      <c r="B73428" s="1">
        <v>7</v>
      </c>
      <c r="C73428" s="1">
        <v>2263.5652100000002</v>
      </c>
      <c r="D73428" s="1">
        <v>1158.6628000000001</v>
      </c>
      <c r="E73428" s="1">
        <v>3422.2280099999998</v>
      </c>
    </row>
    <row r="73429" spans="1:5">
      <c r="A73429" s="3">
        <v>44699</v>
      </c>
      <c r="B73429" s="1">
        <v>8</v>
      </c>
      <c r="C73429" s="1">
        <v>2487.8320199999998</v>
      </c>
      <c r="D73429" s="1">
        <v>1285.6769400000001</v>
      </c>
      <c r="E73429" s="1">
        <v>3773.5089600000001</v>
      </c>
    </row>
    <row r="73430" spans="1:5">
      <c r="A73430" s="3">
        <v>44699</v>
      </c>
      <c r="B73430" s="1">
        <v>9</v>
      </c>
      <c r="C73430" s="1">
        <v>2565.5026400000002</v>
      </c>
      <c r="D73430" s="1">
        <v>1305.09536</v>
      </c>
      <c r="E73430" s="1">
        <v>3870.598</v>
      </c>
    </row>
    <row r="73431" spans="1:5">
      <c r="A73431" s="3">
        <v>44699</v>
      </c>
      <c r="B73431" s="1">
        <v>10</v>
      </c>
      <c r="C73431" s="1">
        <v>2629.6875199999999</v>
      </c>
      <c r="D73431" s="1">
        <v>1316.4934900000001</v>
      </c>
      <c r="E73431" s="1">
        <v>3946.1810099999998</v>
      </c>
    </row>
    <row r="73432" spans="1:5">
      <c r="A73432" s="3">
        <v>44699</v>
      </c>
      <c r="B73432" s="1">
        <v>11</v>
      </c>
      <c r="C73432" s="1">
        <v>2694.3142499999999</v>
      </c>
      <c r="D73432" s="1">
        <v>1348.4157600000001</v>
      </c>
      <c r="E73432" s="1">
        <v>4042.7300100000002</v>
      </c>
    </row>
    <row r="73433" spans="1:5">
      <c r="A73433" s="3">
        <v>44699</v>
      </c>
      <c r="B73433" s="1">
        <v>12</v>
      </c>
      <c r="C73433" s="1">
        <v>2678.47532</v>
      </c>
      <c r="D73433" s="1">
        <v>1350.7066500000001</v>
      </c>
      <c r="E73433" s="1">
        <v>4029.1819700000001</v>
      </c>
    </row>
    <row r="73434" spans="1:5">
      <c r="A73434" s="3">
        <v>44699</v>
      </c>
      <c r="B73434" s="1">
        <v>13</v>
      </c>
      <c r="C73434" s="1">
        <v>2730.9661700000001</v>
      </c>
      <c r="D73434" s="1">
        <v>1390.6208099999999</v>
      </c>
      <c r="E73434" s="1">
        <v>4121.58698</v>
      </c>
    </row>
    <row r="73435" spans="1:5">
      <c r="A73435" s="3">
        <v>44699</v>
      </c>
      <c r="B73435" s="1">
        <v>14</v>
      </c>
      <c r="C73435" s="1">
        <v>2772.0810799999999</v>
      </c>
      <c r="D73435" s="1">
        <v>1420.0618899999999</v>
      </c>
      <c r="E73435" s="1">
        <v>4192.1429699999999</v>
      </c>
    </row>
    <row r="73436" spans="1:5">
      <c r="A73436" s="3">
        <v>44699</v>
      </c>
      <c r="B73436" s="1">
        <v>15</v>
      </c>
      <c r="C73436" s="1">
        <v>2750.38753</v>
      </c>
      <c r="D73436" s="1">
        <v>1430.91347</v>
      </c>
      <c r="E73436" s="1">
        <v>4181.3010000000004</v>
      </c>
    </row>
    <row r="73437" spans="1:5">
      <c r="A73437" s="3">
        <v>44699</v>
      </c>
      <c r="B73437" s="1">
        <v>16</v>
      </c>
      <c r="C73437" s="1">
        <v>2760.2010799999998</v>
      </c>
      <c r="D73437" s="1">
        <v>1500.10391</v>
      </c>
      <c r="E73437" s="1">
        <v>4260.3049899999996</v>
      </c>
    </row>
    <row r="73438" spans="1:5">
      <c r="A73438" s="3">
        <v>44699</v>
      </c>
      <c r="B73438" s="1">
        <v>17</v>
      </c>
      <c r="C73438" s="1">
        <v>2734.3164499999998</v>
      </c>
      <c r="D73438" s="1">
        <v>1597.75955</v>
      </c>
      <c r="E73438" s="1">
        <v>4332.076</v>
      </c>
    </row>
    <row r="73439" spans="1:5">
      <c r="A73439" s="3">
        <v>44699</v>
      </c>
      <c r="B73439" s="1">
        <v>18</v>
      </c>
      <c r="C73439" s="1">
        <v>2718.3496799999998</v>
      </c>
      <c r="D73439" s="1">
        <v>1673.93929</v>
      </c>
      <c r="E73439" s="1">
        <v>4392.2889699999996</v>
      </c>
    </row>
    <row r="73440" spans="1:5">
      <c r="A73440" s="3">
        <v>44699</v>
      </c>
      <c r="B73440" s="1">
        <v>19</v>
      </c>
      <c r="C73440" s="1">
        <v>2615.7760199999998</v>
      </c>
      <c r="D73440" s="1">
        <v>1663.8259599999999</v>
      </c>
      <c r="E73440" s="1">
        <v>4279.6019800000004</v>
      </c>
    </row>
    <row r="73441" spans="1:5">
      <c r="A73441" s="3">
        <v>44699</v>
      </c>
      <c r="B73441" s="1">
        <v>20</v>
      </c>
      <c r="C73441" s="1">
        <v>2523.9076100000002</v>
      </c>
      <c r="D73441" s="1">
        <v>1648.0994000000001</v>
      </c>
      <c r="E73441" s="1">
        <v>4172.0070100000003</v>
      </c>
    </row>
    <row r="73442" spans="1:5">
      <c r="A73442" s="3">
        <v>44699</v>
      </c>
      <c r="B73442" s="1">
        <v>21</v>
      </c>
      <c r="C73442" s="1">
        <v>2512.8227900000002</v>
      </c>
      <c r="D73442" s="1">
        <v>1672.6632</v>
      </c>
      <c r="E73442" s="1">
        <v>4185.4859900000001</v>
      </c>
    </row>
    <row r="73443" spans="1:5">
      <c r="A73443" s="3">
        <v>44699</v>
      </c>
      <c r="B73443" s="1">
        <v>22</v>
      </c>
      <c r="C73443" s="1">
        <v>2478.4929200000001</v>
      </c>
      <c r="D73443" s="1">
        <v>1624.37609</v>
      </c>
      <c r="E73443" s="1">
        <v>4102.8690100000003</v>
      </c>
    </row>
    <row r="73444" spans="1:5">
      <c r="A73444" s="3">
        <v>44699</v>
      </c>
      <c r="B73444" s="1">
        <v>23</v>
      </c>
      <c r="C73444" s="1">
        <v>2341.4344599999999</v>
      </c>
      <c r="D73444" s="1">
        <v>1467.2335599999999</v>
      </c>
      <c r="E73444" s="1">
        <v>3808.6680200000001</v>
      </c>
    </row>
    <row r="73445" spans="1:5">
      <c r="A73445" s="3">
        <v>44699</v>
      </c>
      <c r="B73445" s="1">
        <v>24</v>
      </c>
      <c r="C73445" s="1">
        <v>2212.8950599999998</v>
      </c>
      <c r="D73445" s="1">
        <v>1290.2149400000001</v>
      </c>
      <c r="E73445" s="1">
        <v>3503.11</v>
      </c>
    </row>
    <row r="73446" spans="1:5">
      <c r="A73446" s="3">
        <v>44700</v>
      </c>
      <c r="B73446" s="1">
        <v>1</v>
      </c>
      <c r="C73446" s="1">
        <v>2173.1575499999999</v>
      </c>
      <c r="D73446" s="1">
        <v>1167.6654699999999</v>
      </c>
      <c r="E73446" s="1">
        <v>3340.8230199999998</v>
      </c>
    </row>
    <row r="73447" spans="1:5">
      <c r="A73447" s="3">
        <v>44700</v>
      </c>
      <c r="B73447" s="1">
        <v>2</v>
      </c>
      <c r="C73447" s="1">
        <v>2066.78033</v>
      </c>
      <c r="D73447" s="1">
        <v>1058.6446800000001</v>
      </c>
      <c r="E73447" s="1">
        <v>3125.4250099999999</v>
      </c>
    </row>
    <row r="73448" spans="1:5">
      <c r="A73448" s="3">
        <v>44700</v>
      </c>
      <c r="B73448" s="1">
        <v>3</v>
      </c>
      <c r="C73448" s="1">
        <v>2073.6440200000002</v>
      </c>
      <c r="D73448" s="1">
        <v>1019.91999</v>
      </c>
      <c r="E73448" s="1">
        <v>3093.5640100000001</v>
      </c>
    </row>
    <row r="73449" spans="1:5">
      <c r="A73449" s="3">
        <v>44700</v>
      </c>
      <c r="B73449" s="1">
        <v>4</v>
      </c>
      <c r="C73449" s="1">
        <v>2050.8104899999998</v>
      </c>
      <c r="D73449" s="1">
        <v>980.98648000000003</v>
      </c>
      <c r="E73449" s="1">
        <v>3031.7969699999999</v>
      </c>
    </row>
    <row r="73450" spans="1:5">
      <c r="A73450" s="3">
        <v>44700</v>
      </c>
      <c r="B73450" s="1">
        <v>5</v>
      </c>
      <c r="C73450" s="1">
        <v>2069.5138200000001</v>
      </c>
      <c r="D73450" s="1">
        <v>984.72119999999995</v>
      </c>
      <c r="E73450" s="1">
        <v>3054.2350200000001</v>
      </c>
    </row>
    <row r="73451" spans="1:5">
      <c r="A73451" s="3">
        <v>44700</v>
      </c>
      <c r="B73451" s="1">
        <v>6</v>
      </c>
      <c r="C73451" s="1">
        <v>2181.41626</v>
      </c>
      <c r="D73451" s="1">
        <v>1038.7557400000001</v>
      </c>
      <c r="E73451" s="1">
        <v>3220.172</v>
      </c>
    </row>
    <row r="73452" spans="1:5">
      <c r="A73452" s="3">
        <v>44700</v>
      </c>
      <c r="B73452" s="1">
        <v>7</v>
      </c>
      <c r="C73452" s="1">
        <v>2322.5347900000002</v>
      </c>
      <c r="D73452" s="1">
        <v>1169.66724</v>
      </c>
      <c r="E73452" s="1">
        <v>3492.2020299999999</v>
      </c>
    </row>
    <row r="73453" spans="1:5">
      <c r="A73453" s="3">
        <v>44700</v>
      </c>
      <c r="B73453" s="1">
        <v>8</v>
      </c>
      <c r="C73453" s="1">
        <v>2518.2736199999999</v>
      </c>
      <c r="D73453" s="1">
        <v>1301.9224099999999</v>
      </c>
      <c r="E73453" s="1">
        <v>3820.1960300000001</v>
      </c>
    </row>
    <row r="73454" spans="1:5">
      <c r="A73454" s="3">
        <v>44700</v>
      </c>
      <c r="B73454" s="1">
        <v>9</v>
      </c>
      <c r="C73454" s="1">
        <v>2649.1519499999999</v>
      </c>
      <c r="D73454" s="1">
        <v>1356.2451000000001</v>
      </c>
      <c r="E73454" s="1">
        <v>4005.39705</v>
      </c>
    </row>
    <row r="73455" spans="1:5">
      <c r="A73455" s="3">
        <v>44700</v>
      </c>
      <c r="B73455" s="1">
        <v>10</v>
      </c>
      <c r="C73455" s="1">
        <v>2638.06205</v>
      </c>
      <c r="D73455" s="1">
        <v>1369.12094</v>
      </c>
      <c r="E73455" s="1">
        <v>4007.1829899999998</v>
      </c>
    </row>
    <row r="73456" spans="1:5">
      <c r="A73456" s="3">
        <v>44700</v>
      </c>
      <c r="B73456" s="1">
        <v>11</v>
      </c>
      <c r="C73456" s="1">
        <v>2679.9647199999999</v>
      </c>
      <c r="D73456" s="1">
        <v>1382.53828</v>
      </c>
      <c r="E73456" s="1">
        <v>4062.5030000000002</v>
      </c>
    </row>
    <row r="73457" spans="1:5">
      <c r="A73457" s="3">
        <v>44700</v>
      </c>
      <c r="B73457" s="1">
        <v>12</v>
      </c>
      <c r="C73457" s="1">
        <v>2731.3643000000002</v>
      </c>
      <c r="D73457" s="1">
        <v>1407.9586999999999</v>
      </c>
      <c r="E73457" s="1">
        <v>4139.3230000000003</v>
      </c>
    </row>
    <row r="73458" spans="1:5">
      <c r="A73458" s="3">
        <v>44700</v>
      </c>
      <c r="B73458" s="1">
        <v>13</v>
      </c>
      <c r="C73458" s="1">
        <v>2748.33491</v>
      </c>
      <c r="D73458" s="1">
        <v>1411.8710699999999</v>
      </c>
      <c r="E73458" s="1">
        <v>4160.2059799999997</v>
      </c>
    </row>
    <row r="73459" spans="1:5">
      <c r="A73459" s="3">
        <v>44700</v>
      </c>
      <c r="B73459" s="1">
        <v>14</v>
      </c>
      <c r="C73459" s="1">
        <v>2789.0895</v>
      </c>
      <c r="D73459" s="1">
        <v>1421.5894699999999</v>
      </c>
      <c r="E73459" s="1">
        <v>4210.6789699999999</v>
      </c>
    </row>
    <row r="73460" spans="1:5">
      <c r="A73460" s="3">
        <v>44700</v>
      </c>
      <c r="B73460" s="1">
        <v>15</v>
      </c>
      <c r="C73460" s="1">
        <v>2848.3741</v>
      </c>
      <c r="D73460" s="1">
        <v>1463.54494</v>
      </c>
      <c r="E73460" s="1">
        <v>4311.9190399999998</v>
      </c>
    </row>
    <row r="73461" spans="1:5">
      <c r="A73461" s="3">
        <v>44700</v>
      </c>
      <c r="B73461" s="1">
        <v>16</v>
      </c>
      <c r="C73461" s="1">
        <v>2873.16075</v>
      </c>
      <c r="D73461" s="1">
        <v>1529.14725</v>
      </c>
      <c r="E73461" s="1">
        <v>4402.308</v>
      </c>
    </row>
    <row r="73462" spans="1:5">
      <c r="A73462" s="3">
        <v>44700</v>
      </c>
      <c r="B73462" s="1">
        <v>17</v>
      </c>
      <c r="C73462" s="1">
        <v>2878.8705300000001</v>
      </c>
      <c r="D73462" s="1">
        <v>1634.63248</v>
      </c>
      <c r="E73462" s="1">
        <v>4513.5030100000004</v>
      </c>
    </row>
    <row r="73463" spans="1:5">
      <c r="A73463" s="3">
        <v>44700</v>
      </c>
      <c r="B73463" s="1">
        <v>18</v>
      </c>
      <c r="C73463" s="1">
        <v>2878.0826099999999</v>
      </c>
      <c r="D73463" s="1">
        <v>1739.3393900000001</v>
      </c>
      <c r="E73463" s="1">
        <v>4617.4219999999996</v>
      </c>
    </row>
    <row r="73464" spans="1:5">
      <c r="A73464" s="3">
        <v>44700</v>
      </c>
      <c r="B73464" s="1">
        <v>19</v>
      </c>
      <c r="C73464" s="1">
        <v>2816.0686900000001</v>
      </c>
      <c r="D73464" s="1">
        <v>1796.43631</v>
      </c>
      <c r="E73464" s="1">
        <v>4612.5050000000001</v>
      </c>
    </row>
    <row r="73465" spans="1:5">
      <c r="A73465" s="3">
        <v>44700</v>
      </c>
      <c r="B73465" s="1">
        <v>20</v>
      </c>
      <c r="C73465" s="1">
        <v>2732.2869700000001</v>
      </c>
      <c r="D73465" s="1">
        <v>1787.0919799999999</v>
      </c>
      <c r="E73465" s="1">
        <v>4519.3789500000003</v>
      </c>
    </row>
    <row r="73466" spans="1:5">
      <c r="A73466" s="3">
        <v>44700</v>
      </c>
      <c r="B73466" s="1">
        <v>21</v>
      </c>
      <c r="C73466" s="1">
        <v>2699.7438200000001</v>
      </c>
      <c r="D73466" s="1">
        <v>1801.42112</v>
      </c>
      <c r="E73466" s="1">
        <v>4501.1649399999997</v>
      </c>
    </row>
    <row r="73467" spans="1:5">
      <c r="A73467" s="3">
        <v>44700</v>
      </c>
      <c r="B73467" s="1">
        <v>22</v>
      </c>
      <c r="C73467" s="1">
        <v>2628.6043800000002</v>
      </c>
      <c r="D73467" s="1">
        <v>1750.4875999999999</v>
      </c>
      <c r="E73467" s="1">
        <v>4379.0919800000001</v>
      </c>
    </row>
    <row r="73468" spans="1:5">
      <c r="A73468" s="3">
        <v>44700</v>
      </c>
      <c r="B73468" s="1">
        <v>23</v>
      </c>
      <c r="C73468" s="1">
        <v>2489.2603600000002</v>
      </c>
      <c r="D73468" s="1">
        <v>1594.7295899999999</v>
      </c>
      <c r="E73468" s="1">
        <v>4083.9899500000001</v>
      </c>
    </row>
    <row r="73469" spans="1:5">
      <c r="A73469" s="3">
        <v>44700</v>
      </c>
      <c r="B73469" s="1">
        <v>24</v>
      </c>
      <c r="C73469" s="1">
        <v>2343.0740700000001</v>
      </c>
      <c r="D73469" s="1">
        <v>1390.92399</v>
      </c>
      <c r="E73469" s="1">
        <v>3733.9980599999999</v>
      </c>
    </row>
    <row r="73470" spans="1:5">
      <c r="A73470" s="3">
        <v>44701</v>
      </c>
      <c r="B73470" s="1">
        <v>1</v>
      </c>
      <c r="C73470" s="1">
        <v>2255.8509899999999</v>
      </c>
      <c r="D73470" s="1">
        <v>1239.94202</v>
      </c>
      <c r="E73470" s="1">
        <v>3495.7930099999999</v>
      </c>
    </row>
    <row r="73471" spans="1:5">
      <c r="A73471" s="3">
        <v>44701</v>
      </c>
      <c r="B73471" s="1">
        <v>2</v>
      </c>
      <c r="C73471" s="1">
        <v>2181.5485199999998</v>
      </c>
      <c r="D73471" s="1">
        <v>1131.26052</v>
      </c>
      <c r="E73471" s="1">
        <v>3312.8090400000001</v>
      </c>
    </row>
    <row r="73472" spans="1:5">
      <c r="A73472" s="3">
        <v>44701</v>
      </c>
      <c r="B73472" s="1">
        <v>3</v>
      </c>
      <c r="C73472" s="1">
        <v>2145.9624899999999</v>
      </c>
      <c r="D73472" s="1">
        <v>1065.47351</v>
      </c>
      <c r="E73472" s="1">
        <v>3211.4360000000001</v>
      </c>
    </row>
    <row r="73473" spans="1:5">
      <c r="A73473" s="3">
        <v>44701</v>
      </c>
      <c r="B73473" s="1">
        <v>4</v>
      </c>
      <c r="C73473" s="1">
        <v>2116.5088999999998</v>
      </c>
      <c r="D73473" s="1">
        <v>1021.3501</v>
      </c>
      <c r="E73473" s="1">
        <v>3137.8589999999999</v>
      </c>
    </row>
    <row r="73474" spans="1:5">
      <c r="A73474" s="3">
        <v>44701</v>
      </c>
      <c r="B73474" s="1">
        <v>5</v>
      </c>
      <c r="C73474" s="1">
        <v>2146.58482</v>
      </c>
      <c r="D73474" s="1">
        <v>1022.25018</v>
      </c>
      <c r="E73474" s="1">
        <v>3168.835</v>
      </c>
    </row>
    <row r="73475" spans="1:5">
      <c r="A73475" s="3">
        <v>44701</v>
      </c>
      <c r="B73475" s="1">
        <v>6</v>
      </c>
      <c r="C73475" s="1">
        <v>2249.4204100000002</v>
      </c>
      <c r="D73475" s="1">
        <v>1063.93058</v>
      </c>
      <c r="E73475" s="1">
        <v>3313.3509899999999</v>
      </c>
    </row>
    <row r="73476" spans="1:5">
      <c r="A73476" s="3">
        <v>44701</v>
      </c>
      <c r="B73476" s="1">
        <v>7</v>
      </c>
      <c r="C73476" s="1">
        <v>2433.4364700000001</v>
      </c>
      <c r="D73476" s="1">
        <v>1206.46354</v>
      </c>
      <c r="E73476" s="1">
        <v>3639.9000099999998</v>
      </c>
    </row>
    <row r="73477" spans="1:5">
      <c r="A73477" s="3">
        <v>44701</v>
      </c>
      <c r="B73477" s="1">
        <v>8</v>
      </c>
      <c r="C73477" s="1">
        <v>2605.03998</v>
      </c>
      <c r="D73477" s="1">
        <v>1329.03603</v>
      </c>
      <c r="E73477" s="1">
        <v>3934.0760100000002</v>
      </c>
    </row>
    <row r="73478" spans="1:5">
      <c r="A73478" s="3">
        <v>44701</v>
      </c>
      <c r="B73478" s="1">
        <v>9</v>
      </c>
      <c r="C73478" s="1">
        <v>2773.27331</v>
      </c>
      <c r="D73478" s="1">
        <v>1406.4917</v>
      </c>
      <c r="E73478" s="1">
        <v>4179.7650100000001</v>
      </c>
    </row>
    <row r="73479" spans="1:5">
      <c r="A73479" s="3">
        <v>44701</v>
      </c>
      <c r="B73479" s="1">
        <v>10</v>
      </c>
      <c r="C73479" s="1">
        <v>2829.9290099999998</v>
      </c>
      <c r="D73479" s="1">
        <v>1460.5240100000001</v>
      </c>
      <c r="E73479" s="1">
        <v>4290.4530199999999</v>
      </c>
    </row>
    <row r="73480" spans="1:5">
      <c r="A73480" s="3">
        <v>44701</v>
      </c>
      <c r="B73480" s="1">
        <v>11</v>
      </c>
      <c r="C73480" s="1">
        <v>2950.0280499999999</v>
      </c>
      <c r="D73480" s="1">
        <v>1536.9149399999999</v>
      </c>
      <c r="E73480" s="1">
        <v>4486.9429899999996</v>
      </c>
    </row>
    <row r="73481" spans="1:5">
      <c r="A73481" s="3">
        <v>44701</v>
      </c>
      <c r="B73481" s="1">
        <v>12</v>
      </c>
      <c r="C73481" s="1">
        <v>3066.9853400000002</v>
      </c>
      <c r="D73481" s="1">
        <v>1649.18469</v>
      </c>
      <c r="E73481" s="1">
        <v>4716.1700300000002</v>
      </c>
    </row>
    <row r="73482" spans="1:5">
      <c r="A73482" s="3">
        <v>44701</v>
      </c>
      <c r="B73482" s="1">
        <v>13</v>
      </c>
      <c r="C73482" s="1">
        <v>3175.1598800000002</v>
      </c>
      <c r="D73482" s="1">
        <v>1787.5721100000001</v>
      </c>
      <c r="E73482" s="1">
        <v>4962.7319900000002</v>
      </c>
    </row>
    <row r="73483" spans="1:5">
      <c r="A73483" s="3">
        <v>44701</v>
      </c>
      <c r="B73483" s="1">
        <v>14</v>
      </c>
      <c r="C73483" s="1">
        <v>3247.7968599999999</v>
      </c>
      <c r="D73483" s="1">
        <v>1914.3841600000001</v>
      </c>
      <c r="E73483" s="1">
        <v>5162.18102</v>
      </c>
    </row>
    <row r="73484" spans="1:5">
      <c r="A73484" s="3">
        <v>44701</v>
      </c>
      <c r="B73484" s="1">
        <v>15</v>
      </c>
      <c r="C73484" s="1">
        <v>3178.7592199999999</v>
      </c>
      <c r="D73484" s="1">
        <v>1911.56781</v>
      </c>
      <c r="E73484" s="1">
        <v>5090.3270300000004</v>
      </c>
    </row>
    <row r="73485" spans="1:5">
      <c r="A73485" s="3">
        <v>44701</v>
      </c>
      <c r="B73485" s="1">
        <v>16</v>
      </c>
      <c r="C73485" s="1">
        <v>3131.5723400000002</v>
      </c>
      <c r="D73485" s="1">
        <v>1921.7627</v>
      </c>
      <c r="E73485" s="1">
        <v>5053.3350399999999</v>
      </c>
    </row>
    <row r="73486" spans="1:5">
      <c r="A73486" s="3">
        <v>44701</v>
      </c>
      <c r="B73486" s="1">
        <v>17</v>
      </c>
      <c r="C73486" s="1">
        <v>3091.4287300000001</v>
      </c>
      <c r="D73486" s="1">
        <v>1946.44229</v>
      </c>
      <c r="E73486" s="1">
        <v>5037.8710199999996</v>
      </c>
    </row>
    <row r="73487" spans="1:5">
      <c r="A73487" s="3">
        <v>44701</v>
      </c>
      <c r="B73487" s="1">
        <v>18</v>
      </c>
      <c r="C73487" s="1">
        <v>3040.14923</v>
      </c>
      <c r="D73487" s="1">
        <v>1954.7307800000001</v>
      </c>
      <c r="E73487" s="1">
        <v>4994.8800099999999</v>
      </c>
    </row>
    <row r="73488" spans="1:5">
      <c r="A73488" s="3">
        <v>44701</v>
      </c>
      <c r="B73488" s="1">
        <v>19</v>
      </c>
      <c r="C73488" s="1">
        <v>2939.9249100000002</v>
      </c>
      <c r="D73488" s="1">
        <v>1940.0871099999999</v>
      </c>
      <c r="E73488" s="1">
        <v>4880.0120200000001</v>
      </c>
    </row>
    <row r="73489" spans="1:5">
      <c r="A73489" s="3">
        <v>44701</v>
      </c>
      <c r="B73489" s="1">
        <v>20</v>
      </c>
      <c r="C73489" s="1">
        <v>2846.4389700000002</v>
      </c>
      <c r="D73489" s="1">
        <v>1903.00703</v>
      </c>
      <c r="E73489" s="1">
        <v>4749.4459999999999</v>
      </c>
    </row>
    <row r="73490" spans="1:5">
      <c r="A73490" s="3">
        <v>44701</v>
      </c>
      <c r="B73490" s="1">
        <v>21</v>
      </c>
      <c r="C73490" s="1">
        <v>2804.17038</v>
      </c>
      <c r="D73490" s="1">
        <v>1910.20966</v>
      </c>
      <c r="E73490" s="1">
        <v>4714.38004</v>
      </c>
    </row>
    <row r="73491" spans="1:5">
      <c r="A73491" s="3">
        <v>44701</v>
      </c>
      <c r="B73491" s="1">
        <v>22</v>
      </c>
      <c r="C73491" s="1">
        <v>2696.0042899999999</v>
      </c>
      <c r="D73491" s="1">
        <v>1872.1986999999999</v>
      </c>
      <c r="E73491" s="1">
        <v>4568.2029899999998</v>
      </c>
    </row>
    <row r="73492" spans="1:5">
      <c r="A73492" s="3">
        <v>44701</v>
      </c>
      <c r="B73492" s="1">
        <v>23</v>
      </c>
      <c r="C73492" s="1">
        <v>2564.0621900000001</v>
      </c>
      <c r="D73492" s="1">
        <v>1763.7888600000001</v>
      </c>
      <c r="E73492" s="1">
        <v>4327.8510500000002</v>
      </c>
    </row>
    <row r="73493" spans="1:5">
      <c r="A73493" s="3">
        <v>44701</v>
      </c>
      <c r="B73493" s="1">
        <v>24</v>
      </c>
      <c r="C73493" s="1">
        <v>2421.2642300000002</v>
      </c>
      <c r="D73493" s="1">
        <v>1596.3227300000001</v>
      </c>
      <c r="E73493" s="1">
        <v>4017.5869600000001</v>
      </c>
    </row>
    <row r="73494" spans="1:5">
      <c r="A73494" s="3">
        <v>44702</v>
      </c>
      <c r="B73494" s="1">
        <v>1</v>
      </c>
      <c r="C73494" s="1">
        <v>2349.21749</v>
      </c>
      <c r="D73494" s="1">
        <v>1466.7975200000001</v>
      </c>
      <c r="E73494" s="1">
        <v>3816.0150100000001</v>
      </c>
    </row>
    <row r="73495" spans="1:5">
      <c r="A73495" s="3">
        <v>44702</v>
      </c>
      <c r="B73495" s="1">
        <v>2</v>
      </c>
      <c r="C73495" s="1">
        <v>2256.1215999999999</v>
      </c>
      <c r="D73495" s="1">
        <v>1336.77538</v>
      </c>
      <c r="E73495" s="1">
        <v>3592.89698</v>
      </c>
    </row>
    <row r="73496" spans="1:5">
      <c r="A73496" s="3">
        <v>44702</v>
      </c>
      <c r="B73496" s="1">
        <v>3</v>
      </c>
      <c r="C73496" s="1">
        <v>2198.60635</v>
      </c>
      <c r="D73496" s="1">
        <v>1250.45568</v>
      </c>
      <c r="E73496" s="1">
        <v>3449.06203</v>
      </c>
    </row>
    <row r="73497" spans="1:5">
      <c r="A73497" s="3">
        <v>44702</v>
      </c>
      <c r="B73497" s="1">
        <v>4</v>
      </c>
      <c r="C73497" s="1">
        <v>2183.3670000000002</v>
      </c>
      <c r="D73497" s="1">
        <v>1205.34304</v>
      </c>
      <c r="E73497" s="1">
        <v>3388.7100399999999</v>
      </c>
    </row>
    <row r="73498" spans="1:5">
      <c r="A73498" s="3">
        <v>44702</v>
      </c>
      <c r="B73498" s="1">
        <v>5</v>
      </c>
      <c r="C73498" s="1">
        <v>2173.1952999999999</v>
      </c>
      <c r="D73498" s="1">
        <v>1168.7017000000001</v>
      </c>
      <c r="E73498" s="1">
        <v>3341.8969999999999</v>
      </c>
    </row>
    <row r="73499" spans="1:5">
      <c r="A73499" s="3">
        <v>44702</v>
      </c>
      <c r="B73499" s="1">
        <v>6</v>
      </c>
      <c r="C73499" s="1">
        <v>2203.0472199999999</v>
      </c>
      <c r="D73499" s="1">
        <v>1164.7197699999999</v>
      </c>
      <c r="E73499" s="1">
        <v>3367.7669900000001</v>
      </c>
    </row>
    <row r="73500" spans="1:5">
      <c r="A73500" s="3">
        <v>44702</v>
      </c>
      <c r="B73500" s="1">
        <v>7</v>
      </c>
      <c r="C73500" s="1">
        <v>2256.3258599999999</v>
      </c>
      <c r="D73500" s="1">
        <v>1214.1571200000001</v>
      </c>
      <c r="E73500" s="1">
        <v>3470.4829800000002</v>
      </c>
    </row>
    <row r="73501" spans="1:5">
      <c r="A73501" s="3">
        <v>44702</v>
      </c>
      <c r="B73501" s="1">
        <v>8</v>
      </c>
      <c r="C73501" s="1">
        <v>2379.23749</v>
      </c>
      <c r="D73501" s="1">
        <v>1345.17949</v>
      </c>
      <c r="E73501" s="1">
        <v>3724.41698</v>
      </c>
    </row>
    <row r="73502" spans="1:5">
      <c r="A73502" s="3">
        <v>44702</v>
      </c>
      <c r="B73502" s="1">
        <v>9</v>
      </c>
      <c r="C73502" s="1">
        <v>2532.4215600000002</v>
      </c>
      <c r="D73502" s="1">
        <v>1549.44145</v>
      </c>
      <c r="E73502" s="1">
        <v>4081.86301</v>
      </c>
    </row>
    <row r="73503" spans="1:5">
      <c r="A73503" s="3">
        <v>44702</v>
      </c>
      <c r="B73503" s="1">
        <v>10</v>
      </c>
      <c r="C73503" s="1">
        <v>2759.7899600000001</v>
      </c>
      <c r="D73503" s="1">
        <v>1823.7929999999999</v>
      </c>
      <c r="E73503" s="1">
        <v>4583.5829599999997</v>
      </c>
    </row>
    <row r="73504" spans="1:5">
      <c r="A73504" s="3">
        <v>44702</v>
      </c>
      <c r="B73504" s="1">
        <v>11</v>
      </c>
      <c r="C73504" s="1">
        <v>2900.3006700000001</v>
      </c>
      <c r="D73504" s="1">
        <v>2054.38832</v>
      </c>
      <c r="E73504" s="1">
        <v>4954.6889899999996</v>
      </c>
    </row>
    <row r="73505" spans="1:5">
      <c r="A73505" s="3">
        <v>44702</v>
      </c>
      <c r="B73505" s="1">
        <v>12</v>
      </c>
      <c r="C73505" s="1">
        <v>3063.5158099999999</v>
      </c>
      <c r="D73505" s="1">
        <v>2318.0981299999999</v>
      </c>
      <c r="E73505" s="1">
        <v>5381.6139400000002</v>
      </c>
    </row>
    <row r="73506" spans="1:5">
      <c r="A73506" s="3">
        <v>44702</v>
      </c>
      <c r="B73506" s="1">
        <v>13</v>
      </c>
      <c r="C73506" s="1">
        <v>3178.7680999999998</v>
      </c>
      <c r="D73506" s="1">
        <v>2544.63985</v>
      </c>
      <c r="E73506" s="1">
        <v>5723.4079499999998</v>
      </c>
    </row>
    <row r="73507" spans="1:5">
      <c r="A73507" s="3">
        <v>44702</v>
      </c>
      <c r="B73507" s="1">
        <v>14</v>
      </c>
      <c r="C73507" s="1">
        <v>3215.47433</v>
      </c>
      <c r="D73507" s="1">
        <v>2682.8597</v>
      </c>
      <c r="E73507" s="1">
        <v>5898.33403</v>
      </c>
    </row>
    <row r="73508" spans="1:5">
      <c r="A73508" s="3">
        <v>44702</v>
      </c>
      <c r="B73508" s="1">
        <v>15</v>
      </c>
      <c r="C73508" s="1">
        <v>3294.5505600000001</v>
      </c>
      <c r="D73508" s="1">
        <v>2836.2694200000001</v>
      </c>
      <c r="E73508" s="1">
        <v>6130.8199800000002</v>
      </c>
    </row>
    <row r="73509" spans="1:5">
      <c r="A73509" s="3">
        <v>44702</v>
      </c>
      <c r="B73509" s="1">
        <v>16</v>
      </c>
      <c r="C73509" s="1">
        <v>3346.6002899999999</v>
      </c>
      <c r="D73509" s="1">
        <v>2968.0926899999999</v>
      </c>
      <c r="E73509" s="1">
        <v>6314.6929799999998</v>
      </c>
    </row>
    <row r="73510" spans="1:5">
      <c r="A73510" s="3">
        <v>44702</v>
      </c>
      <c r="B73510" s="1">
        <v>17</v>
      </c>
      <c r="C73510" s="1">
        <v>3366.9657499999998</v>
      </c>
      <c r="D73510" s="1">
        <v>3064.7392300000001</v>
      </c>
      <c r="E73510" s="1">
        <v>6431.7049800000004</v>
      </c>
    </row>
    <row r="73511" spans="1:5">
      <c r="A73511" s="3">
        <v>44702</v>
      </c>
      <c r="B73511" s="1">
        <v>18</v>
      </c>
      <c r="C73511" s="1">
        <v>3368.34744</v>
      </c>
      <c r="D73511" s="1">
        <v>3115.2965300000001</v>
      </c>
      <c r="E73511" s="1">
        <v>6483.6439700000001</v>
      </c>
    </row>
    <row r="73512" spans="1:5">
      <c r="A73512" s="3">
        <v>44702</v>
      </c>
      <c r="B73512" s="1">
        <v>19</v>
      </c>
      <c r="C73512" s="1">
        <v>3302.2266199999999</v>
      </c>
      <c r="D73512" s="1">
        <v>3074.4183800000001</v>
      </c>
      <c r="E73512" s="1">
        <v>6376.6450000000004</v>
      </c>
    </row>
    <row r="73513" spans="1:5">
      <c r="A73513" s="3">
        <v>44702</v>
      </c>
      <c r="B73513" s="1">
        <v>20</v>
      </c>
      <c r="C73513" s="1">
        <v>3215.9958099999999</v>
      </c>
      <c r="D73513" s="1">
        <v>2947.4931700000002</v>
      </c>
      <c r="E73513" s="1">
        <v>6163.4889800000001</v>
      </c>
    </row>
    <row r="73514" spans="1:5">
      <c r="A73514" s="3">
        <v>44702</v>
      </c>
      <c r="B73514" s="1">
        <v>21</v>
      </c>
      <c r="C73514" s="1">
        <v>3143.2722600000002</v>
      </c>
      <c r="D73514" s="1">
        <v>2827.9947299999999</v>
      </c>
      <c r="E73514" s="1">
        <v>5971.2669900000001</v>
      </c>
    </row>
    <row r="73515" spans="1:5">
      <c r="A73515" s="3">
        <v>44702</v>
      </c>
      <c r="B73515" s="1">
        <v>22</v>
      </c>
      <c r="C73515" s="1">
        <v>3020.7731800000001</v>
      </c>
      <c r="D73515" s="1">
        <v>2699.9407999999999</v>
      </c>
      <c r="E73515" s="1">
        <v>5720.7139800000004</v>
      </c>
    </row>
    <row r="73516" spans="1:5">
      <c r="A73516" s="3">
        <v>44702</v>
      </c>
      <c r="B73516" s="1">
        <v>23</v>
      </c>
      <c r="C73516" s="1">
        <v>2880.8667</v>
      </c>
      <c r="D73516" s="1">
        <v>2507.5632700000001</v>
      </c>
      <c r="E73516" s="1">
        <v>5388.4299700000001</v>
      </c>
    </row>
    <row r="73517" spans="1:5">
      <c r="A73517" s="3">
        <v>44702</v>
      </c>
      <c r="B73517" s="1">
        <v>24</v>
      </c>
      <c r="C73517" s="1">
        <v>2742.4487399999998</v>
      </c>
      <c r="D73517" s="1">
        <v>2289.4672099999998</v>
      </c>
      <c r="E73517" s="1">
        <v>5031.9159499999996</v>
      </c>
    </row>
    <row r="73518" spans="1:5">
      <c r="A73518" s="3">
        <v>44703</v>
      </c>
      <c r="B73518" s="1">
        <v>1</v>
      </c>
      <c r="C73518" s="1">
        <v>2636.3751200000002</v>
      </c>
      <c r="D73518" s="1">
        <v>2086.8729199999998</v>
      </c>
      <c r="E73518" s="1">
        <v>4723.2480400000004</v>
      </c>
    </row>
    <row r="73519" spans="1:5">
      <c r="A73519" s="3">
        <v>44703</v>
      </c>
      <c r="B73519" s="1">
        <v>2</v>
      </c>
      <c r="C73519" s="1">
        <v>2517.95955</v>
      </c>
      <c r="D73519" s="1">
        <v>1891.7284500000001</v>
      </c>
      <c r="E73519" s="1">
        <v>4409.6880000000001</v>
      </c>
    </row>
    <row r="73520" spans="1:5">
      <c r="A73520" s="3">
        <v>44703</v>
      </c>
      <c r="B73520" s="1">
        <v>3</v>
      </c>
      <c r="C73520" s="1">
        <v>2474.1428999999998</v>
      </c>
      <c r="D73520" s="1">
        <v>1781.24614</v>
      </c>
      <c r="E73520" s="1">
        <v>4255.38904</v>
      </c>
    </row>
    <row r="73521" spans="1:5">
      <c r="A73521" s="3">
        <v>44703</v>
      </c>
      <c r="B73521" s="1">
        <v>4</v>
      </c>
      <c r="C73521" s="1">
        <v>2424.8870400000001</v>
      </c>
      <c r="D73521" s="1">
        <v>1681.27898</v>
      </c>
      <c r="E73521" s="1">
        <v>4106.1660199999997</v>
      </c>
    </row>
    <row r="73522" spans="1:5">
      <c r="A73522" s="3">
        <v>44703</v>
      </c>
      <c r="B73522" s="1">
        <v>5</v>
      </c>
      <c r="C73522" s="1">
        <v>2392.5734600000001</v>
      </c>
      <c r="D73522" s="1">
        <v>1598.7435599999999</v>
      </c>
      <c r="E73522" s="1">
        <v>3991.31702</v>
      </c>
    </row>
    <row r="73523" spans="1:5">
      <c r="A73523" s="3">
        <v>44703</v>
      </c>
      <c r="B73523" s="1">
        <v>6</v>
      </c>
      <c r="C73523" s="1">
        <v>2399.47307</v>
      </c>
      <c r="D73523" s="1">
        <v>1570.5929100000001</v>
      </c>
      <c r="E73523" s="1">
        <v>3970.0659799999999</v>
      </c>
    </row>
    <row r="73524" spans="1:5">
      <c r="A73524" s="3">
        <v>44703</v>
      </c>
      <c r="B73524" s="1">
        <v>7</v>
      </c>
      <c r="C73524" s="1">
        <v>2411.9716600000002</v>
      </c>
      <c r="D73524" s="1">
        <v>1580.52036</v>
      </c>
      <c r="E73524" s="1">
        <v>3992.4920200000001</v>
      </c>
    </row>
    <row r="73525" spans="1:5">
      <c r="A73525" s="3">
        <v>44703</v>
      </c>
      <c r="B73525" s="1">
        <v>8</v>
      </c>
      <c r="C73525" s="1">
        <v>2490.2579099999998</v>
      </c>
      <c r="D73525" s="1">
        <v>1694.2010700000001</v>
      </c>
      <c r="E73525" s="1">
        <v>4184.4589800000003</v>
      </c>
    </row>
    <row r="73526" spans="1:5">
      <c r="A73526" s="3">
        <v>44703</v>
      </c>
      <c r="B73526" s="1">
        <v>9</v>
      </c>
      <c r="C73526" s="1">
        <v>2594.66966</v>
      </c>
      <c r="D73526" s="1">
        <v>1856.24332</v>
      </c>
      <c r="E73526" s="1">
        <v>4450.9129800000001</v>
      </c>
    </row>
    <row r="73527" spans="1:5">
      <c r="A73527" s="3">
        <v>44703</v>
      </c>
      <c r="B73527" s="1">
        <v>10</v>
      </c>
      <c r="C73527" s="1">
        <v>2745.4375300000002</v>
      </c>
      <c r="D73527" s="1">
        <v>2044.3654899999999</v>
      </c>
      <c r="E73527" s="1">
        <v>4789.8030200000003</v>
      </c>
    </row>
    <row r="73528" spans="1:5">
      <c r="A73528" s="3">
        <v>44703</v>
      </c>
      <c r="B73528" s="1">
        <v>11</v>
      </c>
      <c r="C73528" s="1">
        <v>2880.0035899999998</v>
      </c>
      <c r="D73528" s="1">
        <v>2274.4144799999999</v>
      </c>
      <c r="E73528" s="1">
        <v>5154.4180699999997</v>
      </c>
    </row>
    <row r="73529" spans="1:5">
      <c r="A73529" s="3">
        <v>44703</v>
      </c>
      <c r="B73529" s="1">
        <v>12</v>
      </c>
      <c r="C73529" s="1">
        <v>3006.0943000000002</v>
      </c>
      <c r="D73529" s="1">
        <v>2479.4827700000001</v>
      </c>
      <c r="E73529" s="1">
        <v>5485.5770700000003</v>
      </c>
    </row>
    <row r="73530" spans="1:5">
      <c r="A73530" s="3">
        <v>44703</v>
      </c>
      <c r="B73530" s="1">
        <v>13</v>
      </c>
      <c r="C73530" s="1">
        <v>3166.2703799999999</v>
      </c>
      <c r="D73530" s="1">
        <v>2729.3356199999998</v>
      </c>
      <c r="E73530" s="1">
        <v>5895.6059999999998</v>
      </c>
    </row>
    <row r="73531" spans="1:5">
      <c r="A73531" s="3">
        <v>44703</v>
      </c>
      <c r="B73531" s="1">
        <v>14</v>
      </c>
      <c r="C73531" s="1">
        <v>3232.9671199999998</v>
      </c>
      <c r="D73531" s="1">
        <v>2889.6758399999999</v>
      </c>
      <c r="E73531" s="1">
        <v>6122.6429600000001</v>
      </c>
    </row>
    <row r="73532" spans="1:5">
      <c r="A73532" s="3">
        <v>44703</v>
      </c>
      <c r="B73532" s="1">
        <v>15</v>
      </c>
      <c r="C73532" s="1">
        <v>3306.7495699999999</v>
      </c>
      <c r="D73532" s="1">
        <v>3039.6124300000001</v>
      </c>
      <c r="E73532" s="1">
        <v>6346.3620000000001</v>
      </c>
    </row>
    <row r="73533" spans="1:5">
      <c r="A73533" s="3">
        <v>44703</v>
      </c>
      <c r="B73533" s="1">
        <v>16</v>
      </c>
      <c r="C73533" s="1">
        <v>3370.1194099999998</v>
      </c>
      <c r="D73533" s="1">
        <v>3163.5136000000002</v>
      </c>
      <c r="E73533" s="1">
        <v>6533.6330099999996</v>
      </c>
    </row>
    <row r="73534" spans="1:5">
      <c r="A73534" s="3">
        <v>44703</v>
      </c>
      <c r="B73534" s="1">
        <v>17</v>
      </c>
      <c r="C73534" s="1">
        <v>3413.9677900000002</v>
      </c>
      <c r="D73534" s="1">
        <v>3267.0652</v>
      </c>
      <c r="E73534" s="1">
        <v>6681.0329899999997</v>
      </c>
    </row>
    <row r="73535" spans="1:5">
      <c r="A73535" s="3">
        <v>44703</v>
      </c>
      <c r="B73535" s="1">
        <v>18</v>
      </c>
      <c r="C73535" s="1">
        <v>3323.0998500000001</v>
      </c>
      <c r="D73535" s="1">
        <v>3195.6081600000002</v>
      </c>
      <c r="E73535" s="1">
        <v>6518.7080100000003</v>
      </c>
    </row>
    <row r="73536" spans="1:5">
      <c r="A73536" s="3">
        <v>44703</v>
      </c>
      <c r="B73536" s="1">
        <v>19</v>
      </c>
      <c r="C73536" s="1">
        <v>3077.6910899999998</v>
      </c>
      <c r="D73536" s="1">
        <v>2911.36888</v>
      </c>
      <c r="E73536" s="1">
        <v>5989.0599700000002</v>
      </c>
    </row>
    <row r="73537" spans="1:5">
      <c r="A73537" s="3">
        <v>44703</v>
      </c>
      <c r="B73537" s="1">
        <v>20</v>
      </c>
      <c r="C73537" s="1">
        <v>2931.2060299999998</v>
      </c>
      <c r="D73537" s="1">
        <v>2682.98497</v>
      </c>
      <c r="E73537" s="1">
        <v>5614.1909999999998</v>
      </c>
    </row>
    <row r="73538" spans="1:5">
      <c r="A73538" s="3">
        <v>44703</v>
      </c>
      <c r="B73538" s="1">
        <v>21</v>
      </c>
      <c r="C73538" s="1">
        <v>2878.7533199999998</v>
      </c>
      <c r="D73538" s="1">
        <v>2573.9986899999999</v>
      </c>
      <c r="E73538" s="1">
        <v>5452.7520100000002</v>
      </c>
    </row>
    <row r="73539" spans="1:5">
      <c r="A73539" s="3">
        <v>44703</v>
      </c>
      <c r="B73539" s="1">
        <v>22</v>
      </c>
      <c r="C73539" s="1">
        <v>2807.5295299999998</v>
      </c>
      <c r="D73539" s="1">
        <v>2451.3294999999998</v>
      </c>
      <c r="E73539" s="1">
        <v>5258.8590299999996</v>
      </c>
    </row>
    <row r="73540" spans="1:5">
      <c r="A73540" s="3">
        <v>44703</v>
      </c>
      <c r="B73540" s="1">
        <v>23</v>
      </c>
      <c r="C73540" s="1">
        <v>2696.26557</v>
      </c>
      <c r="D73540" s="1">
        <v>2233.6194300000002</v>
      </c>
      <c r="E73540" s="1">
        <v>4929.8850000000002</v>
      </c>
    </row>
    <row r="73541" spans="1:5">
      <c r="A73541" s="3">
        <v>44703</v>
      </c>
      <c r="B73541" s="1">
        <v>24</v>
      </c>
      <c r="C73541" s="1">
        <v>2555.9131499999999</v>
      </c>
      <c r="D73541" s="1">
        <v>1974.9728600000001</v>
      </c>
      <c r="E73541" s="1">
        <v>4530.8860100000002</v>
      </c>
    </row>
    <row r="73542" spans="1:5">
      <c r="A73542" s="3">
        <v>44704</v>
      </c>
      <c r="B73542" s="1">
        <v>1</v>
      </c>
      <c r="C73542" s="1">
        <v>2455.7830899999999</v>
      </c>
      <c r="D73542" s="1">
        <v>1765.1959400000001</v>
      </c>
      <c r="E73542" s="1">
        <v>4220.9790300000004</v>
      </c>
    </row>
    <row r="73543" spans="1:5">
      <c r="A73543" s="3">
        <v>44704</v>
      </c>
      <c r="B73543" s="1">
        <v>2</v>
      </c>
      <c r="C73543" s="1">
        <v>2367.7384900000002</v>
      </c>
      <c r="D73543" s="1">
        <v>1585.6445100000001</v>
      </c>
      <c r="E73543" s="1">
        <v>3953.3829999999998</v>
      </c>
    </row>
    <row r="73544" spans="1:5">
      <c r="A73544" s="3">
        <v>44704</v>
      </c>
      <c r="B73544" s="1">
        <v>3</v>
      </c>
      <c r="C73544" s="1">
        <v>2298.5457000000001</v>
      </c>
      <c r="D73544" s="1">
        <v>1450.98127</v>
      </c>
      <c r="E73544" s="1">
        <v>3749.5269699999999</v>
      </c>
    </row>
    <row r="73545" spans="1:5">
      <c r="A73545" s="3">
        <v>44704</v>
      </c>
      <c r="B73545" s="1">
        <v>4</v>
      </c>
      <c r="C73545" s="1">
        <v>2225.7886800000001</v>
      </c>
      <c r="D73545" s="1">
        <v>1340.5153399999999</v>
      </c>
      <c r="E73545" s="1">
        <v>3566.30402</v>
      </c>
    </row>
    <row r="73546" spans="1:5">
      <c r="A73546" s="3">
        <v>44704</v>
      </c>
      <c r="B73546" s="1">
        <v>5</v>
      </c>
      <c r="C73546" s="1">
        <v>2250.2849500000002</v>
      </c>
      <c r="D73546" s="1">
        <v>1279.1400599999999</v>
      </c>
      <c r="E73546" s="1">
        <v>3529.4250099999999</v>
      </c>
    </row>
    <row r="73547" spans="1:5">
      <c r="A73547" s="3">
        <v>44704</v>
      </c>
      <c r="B73547" s="1">
        <v>6</v>
      </c>
      <c r="C73547" s="1">
        <v>2312.19643</v>
      </c>
      <c r="D73547" s="1">
        <v>1268.74558</v>
      </c>
      <c r="E73547" s="1">
        <v>3580.9420100000002</v>
      </c>
    </row>
    <row r="73548" spans="1:5">
      <c r="A73548" s="3">
        <v>44704</v>
      </c>
      <c r="B73548" s="1">
        <v>7</v>
      </c>
      <c r="C73548" s="1">
        <v>2429.5190200000002</v>
      </c>
      <c r="D73548" s="1">
        <v>1353.3100400000001</v>
      </c>
      <c r="E73548" s="1">
        <v>3782.82906</v>
      </c>
    </row>
    <row r="73549" spans="1:5">
      <c r="A73549" s="3">
        <v>44704</v>
      </c>
      <c r="B73549" s="1">
        <v>8</v>
      </c>
      <c r="C73549" s="1">
        <v>2604.87093</v>
      </c>
      <c r="D73549" s="1">
        <v>1447.70308</v>
      </c>
      <c r="E73549" s="1">
        <v>4052.5740099999998</v>
      </c>
    </row>
    <row r="73550" spans="1:5">
      <c r="A73550" s="3">
        <v>44704</v>
      </c>
      <c r="B73550" s="1">
        <v>9</v>
      </c>
      <c r="C73550" s="1">
        <v>2785.1281199999999</v>
      </c>
      <c r="D73550" s="1">
        <v>1510.5228999999999</v>
      </c>
      <c r="E73550" s="1">
        <v>4295.6510200000002</v>
      </c>
    </row>
    <row r="73551" spans="1:5">
      <c r="A73551" s="3">
        <v>44704</v>
      </c>
      <c r="B73551" s="1">
        <v>10</v>
      </c>
      <c r="C73551" s="1">
        <v>2812.4877099999999</v>
      </c>
      <c r="D73551" s="1">
        <v>1525.78432</v>
      </c>
      <c r="E73551" s="1">
        <v>4338.2720300000001</v>
      </c>
    </row>
    <row r="73552" spans="1:5">
      <c r="A73552" s="3">
        <v>44704</v>
      </c>
      <c r="B73552" s="1">
        <v>11</v>
      </c>
      <c r="C73552" s="1">
        <v>2859.7964999999999</v>
      </c>
      <c r="D73552" s="1">
        <v>1564.27556</v>
      </c>
      <c r="E73552" s="1">
        <v>4424.0720600000004</v>
      </c>
    </row>
    <row r="73553" spans="1:5">
      <c r="A73553" s="3">
        <v>44704</v>
      </c>
      <c r="B73553" s="1">
        <v>12</v>
      </c>
      <c r="C73553" s="1">
        <v>2882.7223600000002</v>
      </c>
      <c r="D73553" s="1">
        <v>1603.1596199999999</v>
      </c>
      <c r="E73553" s="1">
        <v>4485.8819800000001</v>
      </c>
    </row>
    <row r="73554" spans="1:5">
      <c r="A73554" s="3">
        <v>44704</v>
      </c>
      <c r="B73554" s="1">
        <v>13</v>
      </c>
      <c r="C73554" s="1">
        <v>2950.38285</v>
      </c>
      <c r="D73554" s="1">
        <v>1669.0872400000001</v>
      </c>
      <c r="E73554" s="1">
        <v>4619.4700899999998</v>
      </c>
    </row>
    <row r="73555" spans="1:5">
      <c r="A73555" s="3">
        <v>44704</v>
      </c>
      <c r="B73555" s="1">
        <v>14</v>
      </c>
      <c r="C73555" s="1">
        <v>2952.4371999999998</v>
      </c>
      <c r="D73555" s="1">
        <v>1705.0248300000001</v>
      </c>
      <c r="E73555" s="1">
        <v>4657.4620299999997</v>
      </c>
    </row>
    <row r="73556" spans="1:5">
      <c r="A73556" s="3">
        <v>44704</v>
      </c>
      <c r="B73556" s="1">
        <v>15</v>
      </c>
      <c r="C73556" s="1">
        <v>2949.7623899999999</v>
      </c>
      <c r="D73556" s="1">
        <v>1752.5386100000001</v>
      </c>
      <c r="E73556" s="1">
        <v>4702.3010000000004</v>
      </c>
    </row>
    <row r="73557" spans="1:5">
      <c r="A73557" s="3">
        <v>44704</v>
      </c>
      <c r="B73557" s="1">
        <v>16</v>
      </c>
      <c r="C73557" s="1">
        <v>2946.6152499999998</v>
      </c>
      <c r="D73557" s="1">
        <v>1850.42073</v>
      </c>
      <c r="E73557" s="1">
        <v>4797.0359799999997</v>
      </c>
    </row>
    <row r="73558" spans="1:5">
      <c r="A73558" s="3">
        <v>44704</v>
      </c>
      <c r="B73558" s="1">
        <v>17</v>
      </c>
      <c r="C73558" s="1">
        <v>2932.5273099999999</v>
      </c>
      <c r="D73558" s="1">
        <v>1958.56268</v>
      </c>
      <c r="E73558" s="1">
        <v>4891.0899900000004</v>
      </c>
    </row>
    <row r="73559" spans="1:5">
      <c r="A73559" s="3">
        <v>44704</v>
      </c>
      <c r="B73559" s="1">
        <v>18</v>
      </c>
      <c r="C73559" s="1">
        <v>2886.1765500000001</v>
      </c>
      <c r="D73559" s="1">
        <v>2008.0124499999999</v>
      </c>
      <c r="E73559" s="1">
        <v>4894.1890000000003</v>
      </c>
    </row>
    <row r="73560" spans="1:5">
      <c r="A73560" s="3">
        <v>44704</v>
      </c>
      <c r="B73560" s="1">
        <v>19</v>
      </c>
      <c r="C73560" s="1">
        <v>2781.8490299999999</v>
      </c>
      <c r="D73560" s="1">
        <v>1976.9469799999999</v>
      </c>
      <c r="E73560" s="1">
        <v>4758.79601</v>
      </c>
    </row>
    <row r="73561" spans="1:5">
      <c r="A73561" s="3">
        <v>44704</v>
      </c>
      <c r="B73561" s="1">
        <v>20</v>
      </c>
      <c r="C73561" s="1">
        <v>2676.1694000000002</v>
      </c>
      <c r="D73561" s="1">
        <v>1926.5056</v>
      </c>
      <c r="E73561" s="1">
        <v>4602.6750000000002</v>
      </c>
    </row>
    <row r="73562" spans="1:5">
      <c r="A73562" s="3">
        <v>44704</v>
      </c>
      <c r="B73562" s="1">
        <v>21</v>
      </c>
      <c r="C73562" s="1">
        <v>2658.68869</v>
      </c>
      <c r="D73562" s="1">
        <v>1932.53531</v>
      </c>
      <c r="E73562" s="1">
        <v>4591.2240000000002</v>
      </c>
    </row>
    <row r="73563" spans="1:5">
      <c r="A73563" s="3">
        <v>44704</v>
      </c>
      <c r="B73563" s="1">
        <v>22</v>
      </c>
      <c r="C73563" s="1">
        <v>2594.9782700000001</v>
      </c>
      <c r="D73563" s="1">
        <v>1844.9826599999999</v>
      </c>
      <c r="E73563" s="1">
        <v>4439.9609300000002</v>
      </c>
    </row>
    <row r="73564" spans="1:5">
      <c r="A73564" s="3">
        <v>44704</v>
      </c>
      <c r="B73564" s="1">
        <v>23</v>
      </c>
      <c r="C73564" s="1">
        <v>2444.2483200000001</v>
      </c>
      <c r="D73564" s="1">
        <v>1666.7537199999999</v>
      </c>
      <c r="E73564" s="1">
        <v>4111.0020400000003</v>
      </c>
    </row>
    <row r="73565" spans="1:5">
      <c r="A73565" s="3">
        <v>44704</v>
      </c>
      <c r="B73565" s="1">
        <v>24</v>
      </c>
      <c r="C73565" s="1">
        <v>2326.4805099999999</v>
      </c>
      <c r="D73565" s="1">
        <v>1464.2924700000001</v>
      </c>
      <c r="E73565" s="1">
        <v>3790.7729800000002</v>
      </c>
    </row>
    <row r="73566" spans="1:5">
      <c r="A73566" s="3">
        <v>44705</v>
      </c>
      <c r="B73566" s="1">
        <v>1</v>
      </c>
      <c r="C73566" s="1">
        <v>2211.9863399999999</v>
      </c>
      <c r="D73566" s="1">
        <v>1302.9267</v>
      </c>
      <c r="E73566" s="1">
        <v>3514.9130399999999</v>
      </c>
    </row>
    <row r="73567" spans="1:5">
      <c r="A73567" s="3">
        <v>44705</v>
      </c>
      <c r="B73567" s="1">
        <v>2</v>
      </c>
      <c r="C73567" s="1">
        <v>2130.6192099999998</v>
      </c>
      <c r="D73567" s="1">
        <v>1181.0517600000001</v>
      </c>
      <c r="E73567" s="1">
        <v>3311.6709700000001</v>
      </c>
    </row>
    <row r="73568" spans="1:5">
      <c r="A73568" s="3">
        <v>44705</v>
      </c>
      <c r="B73568" s="1">
        <v>3</v>
      </c>
      <c r="C73568" s="1">
        <v>2110.8806</v>
      </c>
      <c r="D73568" s="1">
        <v>1121.2724000000001</v>
      </c>
      <c r="E73568" s="1">
        <v>3232.1529999999998</v>
      </c>
    </row>
    <row r="73569" spans="1:5">
      <c r="A73569" s="3">
        <v>44705</v>
      </c>
      <c r="B73569" s="1">
        <v>4</v>
      </c>
      <c r="C73569" s="1">
        <v>2091.2280700000001</v>
      </c>
      <c r="D73569" s="1">
        <v>1082.14489</v>
      </c>
      <c r="E73569" s="1">
        <v>3173.3729600000001</v>
      </c>
    </row>
    <row r="73570" spans="1:5">
      <c r="A73570" s="3">
        <v>44705</v>
      </c>
      <c r="B73570" s="1">
        <v>5</v>
      </c>
      <c r="C73570" s="1">
        <v>2112.6351</v>
      </c>
      <c r="D73570" s="1">
        <v>1070.09086</v>
      </c>
      <c r="E73570" s="1">
        <v>3182.7259600000002</v>
      </c>
    </row>
    <row r="73571" spans="1:5">
      <c r="A73571" s="3">
        <v>44705</v>
      </c>
      <c r="B73571" s="1">
        <v>6</v>
      </c>
      <c r="C73571" s="1">
        <v>2244.6645899999999</v>
      </c>
      <c r="D73571" s="1">
        <v>1118.10247</v>
      </c>
      <c r="E73571" s="1">
        <v>3362.7670600000001</v>
      </c>
    </row>
    <row r="73572" spans="1:5">
      <c r="A73572" s="3">
        <v>44705</v>
      </c>
      <c r="B73572" s="1">
        <v>7</v>
      </c>
      <c r="C73572" s="1">
        <v>2402.2655399999999</v>
      </c>
      <c r="D73572" s="1">
        <v>1239.8955000000001</v>
      </c>
      <c r="E73572" s="1">
        <v>3642.16104</v>
      </c>
    </row>
    <row r="73573" spans="1:5">
      <c r="A73573" s="3">
        <v>44705</v>
      </c>
      <c r="B73573" s="1">
        <v>8</v>
      </c>
      <c r="C73573" s="1">
        <v>2592.4847399999999</v>
      </c>
      <c r="D73573" s="1">
        <v>1344.1913199999999</v>
      </c>
      <c r="E73573" s="1">
        <v>3936.6760599999998</v>
      </c>
    </row>
    <row r="73574" spans="1:5">
      <c r="A73574" s="3">
        <v>44705</v>
      </c>
      <c r="B73574" s="1">
        <v>9</v>
      </c>
      <c r="C73574" s="1">
        <v>2739.6693700000001</v>
      </c>
      <c r="D73574" s="1">
        <v>1396.39867</v>
      </c>
      <c r="E73574" s="1">
        <v>4136.0680400000001</v>
      </c>
    </row>
    <row r="73575" spans="1:5">
      <c r="A73575" s="3">
        <v>44705</v>
      </c>
      <c r="B73575" s="1">
        <v>10</v>
      </c>
      <c r="C73575" s="1">
        <v>2735.5407799999998</v>
      </c>
      <c r="D73575" s="1">
        <v>1406.4372900000001</v>
      </c>
      <c r="E73575" s="1">
        <v>4141.9780700000001</v>
      </c>
    </row>
    <row r="73576" spans="1:5">
      <c r="A73576" s="3">
        <v>44705</v>
      </c>
      <c r="B73576" s="1">
        <v>11</v>
      </c>
      <c r="C73576" s="1">
        <v>2768.9370600000002</v>
      </c>
      <c r="D73576" s="1">
        <v>1426.3439599999999</v>
      </c>
      <c r="E73576" s="1">
        <v>4195.2810200000004</v>
      </c>
    </row>
    <row r="73577" spans="1:5">
      <c r="A73577" s="3">
        <v>44705</v>
      </c>
      <c r="B73577" s="1">
        <v>12</v>
      </c>
      <c r="C73577" s="1">
        <v>2796.19697</v>
      </c>
      <c r="D73577" s="1">
        <v>1446.2910899999999</v>
      </c>
      <c r="E73577" s="1">
        <v>4242.4880599999997</v>
      </c>
    </row>
    <row r="73578" spans="1:5">
      <c r="A73578" s="3">
        <v>44705</v>
      </c>
      <c r="B73578" s="1">
        <v>13</v>
      </c>
      <c r="C73578" s="1">
        <v>2797.0286500000002</v>
      </c>
      <c r="D73578" s="1">
        <v>1463.5923600000001</v>
      </c>
      <c r="E73578" s="1">
        <v>4260.6210099999998</v>
      </c>
    </row>
    <row r="73579" spans="1:5">
      <c r="A73579" s="3">
        <v>44705</v>
      </c>
      <c r="B73579" s="1">
        <v>14</v>
      </c>
      <c r="C73579" s="1">
        <v>2811.1871099999998</v>
      </c>
      <c r="D73579" s="1">
        <v>1477.56096</v>
      </c>
      <c r="E73579" s="1">
        <v>4288.7480699999996</v>
      </c>
    </row>
    <row r="73580" spans="1:5">
      <c r="A73580" s="3">
        <v>44705</v>
      </c>
      <c r="B73580" s="1">
        <v>15</v>
      </c>
      <c r="C73580" s="1">
        <v>2822.15175</v>
      </c>
      <c r="D73580" s="1">
        <v>1504.3112900000001</v>
      </c>
      <c r="E73580" s="1">
        <v>4326.4630399999996</v>
      </c>
    </row>
    <row r="73581" spans="1:5">
      <c r="A73581" s="3">
        <v>44705</v>
      </c>
      <c r="B73581" s="1">
        <v>16</v>
      </c>
      <c r="C73581" s="1">
        <v>2810.0763900000002</v>
      </c>
      <c r="D73581" s="1">
        <v>1551.5995800000001</v>
      </c>
      <c r="E73581" s="1">
        <v>4361.6759700000002</v>
      </c>
    </row>
    <row r="73582" spans="1:5">
      <c r="A73582" s="3">
        <v>44705</v>
      </c>
      <c r="B73582" s="1">
        <v>17</v>
      </c>
      <c r="C73582" s="1">
        <v>2771.0762300000001</v>
      </c>
      <c r="D73582" s="1">
        <v>1618.6638</v>
      </c>
      <c r="E73582" s="1">
        <v>4389.7400299999999</v>
      </c>
    </row>
    <row r="73583" spans="1:5">
      <c r="A73583" s="3">
        <v>44705</v>
      </c>
      <c r="B73583" s="1">
        <v>18</v>
      </c>
      <c r="C73583" s="1">
        <v>2716.8741300000002</v>
      </c>
      <c r="D73583" s="1">
        <v>1674.35391</v>
      </c>
      <c r="E73583" s="1">
        <v>4391.22804</v>
      </c>
    </row>
    <row r="73584" spans="1:5">
      <c r="A73584" s="3">
        <v>44705</v>
      </c>
      <c r="B73584" s="1">
        <v>19</v>
      </c>
      <c r="C73584" s="1">
        <v>2623.7141099999999</v>
      </c>
      <c r="D73584" s="1">
        <v>1679.4369300000001</v>
      </c>
      <c r="E73584" s="1">
        <v>4303.1510399999997</v>
      </c>
    </row>
    <row r="73585" spans="1:5">
      <c r="A73585" s="3">
        <v>44705</v>
      </c>
      <c r="B73585" s="1">
        <v>20</v>
      </c>
      <c r="C73585" s="1">
        <v>2534.9391900000001</v>
      </c>
      <c r="D73585" s="1">
        <v>1651.85085</v>
      </c>
      <c r="E73585" s="1">
        <v>4186.7900399999999</v>
      </c>
    </row>
    <row r="73586" spans="1:5">
      <c r="A73586" s="3">
        <v>44705</v>
      </c>
      <c r="B73586" s="1">
        <v>21</v>
      </c>
      <c r="C73586" s="1">
        <v>2497.79313</v>
      </c>
      <c r="D73586" s="1">
        <v>1657.2019</v>
      </c>
      <c r="E73586" s="1">
        <v>4154.99503</v>
      </c>
    </row>
    <row r="73587" spans="1:5">
      <c r="A73587" s="3">
        <v>44705</v>
      </c>
      <c r="B73587" s="1">
        <v>22</v>
      </c>
      <c r="C73587" s="1">
        <v>2476.5509000000002</v>
      </c>
      <c r="D73587" s="1">
        <v>1625.6611</v>
      </c>
      <c r="E73587" s="1">
        <v>4102.2120000000004</v>
      </c>
    </row>
    <row r="73588" spans="1:5">
      <c r="A73588" s="3">
        <v>44705</v>
      </c>
      <c r="B73588" s="1">
        <v>23</v>
      </c>
      <c r="C73588" s="1">
        <v>2335.4899500000001</v>
      </c>
      <c r="D73588" s="1">
        <v>1466.27908</v>
      </c>
      <c r="E73588" s="1">
        <v>3801.7690299999999</v>
      </c>
    </row>
    <row r="73589" spans="1:5">
      <c r="A73589" s="3">
        <v>44705</v>
      </c>
      <c r="B73589" s="1">
        <v>24</v>
      </c>
      <c r="C73589" s="1">
        <v>2194.8395</v>
      </c>
      <c r="D73589" s="1">
        <v>1280.4295</v>
      </c>
      <c r="E73589" s="1">
        <v>3475.2689999999998</v>
      </c>
    </row>
    <row r="73590" spans="1:5">
      <c r="A73590" s="3">
        <v>44706</v>
      </c>
      <c r="B73590" s="1">
        <v>1</v>
      </c>
      <c r="C73590" s="1">
        <v>2115.5126700000001</v>
      </c>
      <c r="D73590" s="1">
        <v>1132.6782900000001</v>
      </c>
      <c r="E73590" s="1">
        <v>3248.1909599999999</v>
      </c>
    </row>
    <row r="73591" spans="1:5">
      <c r="A73591" s="3">
        <v>44706</v>
      </c>
      <c r="B73591" s="1">
        <v>2</v>
      </c>
      <c r="C73591" s="1">
        <v>2028.2458799999999</v>
      </c>
      <c r="D73591" s="1">
        <v>1044.41812</v>
      </c>
      <c r="E73591" s="1">
        <v>3072.6640000000002</v>
      </c>
    </row>
    <row r="73592" spans="1:5">
      <c r="A73592" s="3">
        <v>44706</v>
      </c>
      <c r="B73592" s="1">
        <v>3</v>
      </c>
      <c r="C73592" s="1">
        <v>2038.07447</v>
      </c>
      <c r="D73592" s="1">
        <v>996.74654999999996</v>
      </c>
      <c r="E73592" s="1">
        <v>3034.8210199999999</v>
      </c>
    </row>
    <row r="73593" spans="1:5">
      <c r="A73593" s="3">
        <v>44706</v>
      </c>
      <c r="B73593" s="1">
        <v>4</v>
      </c>
      <c r="C73593" s="1">
        <v>1989.90807</v>
      </c>
      <c r="D73593" s="1">
        <v>961.40993000000003</v>
      </c>
      <c r="E73593" s="1">
        <v>2951.3180000000002</v>
      </c>
    </row>
    <row r="73594" spans="1:5">
      <c r="A73594" s="3">
        <v>44706</v>
      </c>
      <c r="B73594" s="1">
        <v>5</v>
      </c>
      <c r="C73594" s="1">
        <v>2033.1329800000001</v>
      </c>
      <c r="D73594" s="1">
        <v>962.88994000000002</v>
      </c>
      <c r="E73594" s="1">
        <v>2996.0229199999999</v>
      </c>
    </row>
    <row r="73595" spans="1:5">
      <c r="A73595" s="3">
        <v>44706</v>
      </c>
      <c r="B73595" s="1">
        <v>6</v>
      </c>
      <c r="C73595" s="1">
        <v>2142.90317</v>
      </c>
      <c r="D73595" s="1">
        <v>1014.68184</v>
      </c>
      <c r="E73595" s="1">
        <v>3157.5850099999998</v>
      </c>
    </row>
    <row r="73596" spans="1:5">
      <c r="A73596" s="3">
        <v>44706</v>
      </c>
      <c r="B73596" s="1">
        <v>7</v>
      </c>
      <c r="C73596" s="1">
        <v>2243.98522</v>
      </c>
      <c r="D73596" s="1">
        <v>1146.22882</v>
      </c>
      <c r="E73596" s="1">
        <v>3390.2140399999998</v>
      </c>
    </row>
    <row r="73597" spans="1:5">
      <c r="A73597" s="3">
        <v>44706</v>
      </c>
      <c r="B73597" s="1">
        <v>8</v>
      </c>
      <c r="C73597" s="1">
        <v>2496.3666499999999</v>
      </c>
      <c r="D73597" s="1">
        <v>1268.55439</v>
      </c>
      <c r="E73597" s="1">
        <v>3764.9210400000002</v>
      </c>
    </row>
    <row r="73598" spans="1:5">
      <c r="A73598" s="3">
        <v>44706</v>
      </c>
      <c r="B73598" s="1">
        <v>9</v>
      </c>
      <c r="C73598" s="1">
        <v>2590.87192</v>
      </c>
      <c r="D73598" s="1">
        <v>1293.3950299999999</v>
      </c>
      <c r="E73598" s="1">
        <v>3884.2669500000002</v>
      </c>
    </row>
    <row r="73599" spans="1:5">
      <c r="A73599" s="3">
        <v>44706</v>
      </c>
      <c r="B73599" s="1">
        <v>10</v>
      </c>
      <c r="C73599" s="1">
        <v>2679.7020699999998</v>
      </c>
      <c r="D73599" s="1">
        <v>1315.4929500000001</v>
      </c>
      <c r="E73599" s="1">
        <v>3995.1950200000001</v>
      </c>
    </row>
    <row r="73600" spans="1:5">
      <c r="A73600" s="3">
        <v>44706</v>
      </c>
      <c r="B73600" s="1">
        <v>11</v>
      </c>
      <c r="C73600" s="1">
        <v>2738.1260499999999</v>
      </c>
      <c r="D73600" s="1">
        <v>1341.2499399999999</v>
      </c>
      <c r="E73600" s="1">
        <v>4079.37599</v>
      </c>
    </row>
    <row r="73601" spans="1:5">
      <c r="A73601" s="3">
        <v>44706</v>
      </c>
      <c r="B73601" s="1">
        <v>12</v>
      </c>
      <c r="C73601" s="1">
        <v>2812.1951300000001</v>
      </c>
      <c r="D73601" s="1">
        <v>1389.3178399999999</v>
      </c>
      <c r="E73601" s="1">
        <v>4201.5129699999998</v>
      </c>
    </row>
    <row r="73602" spans="1:5">
      <c r="A73602" s="3">
        <v>44706</v>
      </c>
      <c r="B73602" s="1">
        <v>13</v>
      </c>
      <c r="C73602" s="1">
        <v>2823.5039400000001</v>
      </c>
      <c r="D73602" s="1">
        <v>1407.03108</v>
      </c>
      <c r="E73602" s="1">
        <v>4230.5350200000003</v>
      </c>
    </row>
    <row r="73603" spans="1:5">
      <c r="A73603" s="3">
        <v>44706</v>
      </c>
      <c r="B73603" s="1">
        <v>14</v>
      </c>
      <c r="C73603" s="1">
        <v>2860.5427800000002</v>
      </c>
      <c r="D73603" s="1">
        <v>1449.01622</v>
      </c>
      <c r="E73603" s="1">
        <v>4309.5590000000002</v>
      </c>
    </row>
    <row r="73604" spans="1:5">
      <c r="A73604" s="3">
        <v>44706</v>
      </c>
      <c r="B73604" s="1">
        <v>15</v>
      </c>
      <c r="C73604" s="1">
        <v>2903.9255199999998</v>
      </c>
      <c r="D73604" s="1">
        <v>1499.8764799999999</v>
      </c>
      <c r="E73604" s="1">
        <v>4403.8019999999997</v>
      </c>
    </row>
    <row r="73605" spans="1:5">
      <c r="A73605" s="3">
        <v>44706</v>
      </c>
      <c r="B73605" s="1">
        <v>16</v>
      </c>
      <c r="C73605" s="1">
        <v>2904.6262000000002</v>
      </c>
      <c r="D73605" s="1">
        <v>1581.1417899999999</v>
      </c>
      <c r="E73605" s="1">
        <v>4485.7679900000003</v>
      </c>
    </row>
    <row r="73606" spans="1:5">
      <c r="A73606" s="3">
        <v>44706</v>
      </c>
      <c r="B73606" s="1">
        <v>17</v>
      </c>
      <c r="C73606" s="1">
        <v>2873.26053</v>
      </c>
      <c r="D73606" s="1">
        <v>1680.2424900000001</v>
      </c>
      <c r="E73606" s="1">
        <v>4553.5030200000001</v>
      </c>
    </row>
    <row r="73607" spans="1:5">
      <c r="A73607" s="3">
        <v>44706</v>
      </c>
      <c r="B73607" s="1">
        <v>18</v>
      </c>
      <c r="C73607" s="1">
        <v>2869.8400099999999</v>
      </c>
      <c r="D73607" s="1">
        <v>1759.5369800000001</v>
      </c>
      <c r="E73607" s="1">
        <v>4629.3769899999998</v>
      </c>
    </row>
    <row r="73608" spans="1:5">
      <c r="A73608" s="3">
        <v>44706</v>
      </c>
      <c r="B73608" s="1">
        <v>19</v>
      </c>
      <c r="C73608" s="1">
        <v>2760.7631099999999</v>
      </c>
      <c r="D73608" s="1">
        <v>1758.9138499999999</v>
      </c>
      <c r="E73608" s="1">
        <v>4519.6769599999998</v>
      </c>
    </row>
    <row r="73609" spans="1:5">
      <c r="A73609" s="3">
        <v>44706</v>
      </c>
      <c r="B73609" s="1">
        <v>20</v>
      </c>
      <c r="C73609" s="1">
        <v>2646.3521599999999</v>
      </c>
      <c r="D73609" s="1">
        <v>1691.85986</v>
      </c>
      <c r="E73609" s="1">
        <v>4338.2120199999999</v>
      </c>
    </row>
    <row r="73610" spans="1:5">
      <c r="A73610" s="3">
        <v>44706</v>
      </c>
      <c r="B73610" s="1">
        <v>21</v>
      </c>
      <c r="C73610" s="1">
        <v>2532.9698100000001</v>
      </c>
      <c r="D73610" s="1">
        <v>1666.75316</v>
      </c>
      <c r="E73610" s="1">
        <v>4199.7229699999998</v>
      </c>
    </row>
    <row r="73611" spans="1:5">
      <c r="A73611" s="3">
        <v>44706</v>
      </c>
      <c r="B73611" s="1">
        <v>22</v>
      </c>
      <c r="C73611" s="1">
        <v>2455.3323099999998</v>
      </c>
      <c r="D73611" s="1">
        <v>1617.74668</v>
      </c>
      <c r="E73611" s="1">
        <v>4073.07899</v>
      </c>
    </row>
    <row r="73612" spans="1:5">
      <c r="A73612" s="3">
        <v>44706</v>
      </c>
      <c r="B73612" s="1">
        <v>23</v>
      </c>
      <c r="C73612" s="1">
        <v>2327.2689599999999</v>
      </c>
      <c r="D73612" s="1">
        <v>1452.1280300000001</v>
      </c>
      <c r="E73612" s="1">
        <v>3779.3969900000002</v>
      </c>
    </row>
    <row r="73613" spans="1:5">
      <c r="A73613" s="3">
        <v>44706</v>
      </c>
      <c r="B73613" s="1">
        <v>24</v>
      </c>
      <c r="C73613" s="1">
        <v>2182.4924599999999</v>
      </c>
      <c r="D73613" s="1">
        <v>1277.4315300000001</v>
      </c>
      <c r="E73613" s="1">
        <v>3459.9239899999998</v>
      </c>
    </row>
    <row r="73614" spans="1:5">
      <c r="A73614" s="3">
        <v>44707</v>
      </c>
      <c r="B73614" s="1">
        <v>1</v>
      </c>
      <c r="C73614" s="1">
        <v>2086.8512300000002</v>
      </c>
      <c r="D73614" s="1">
        <v>1121.5217700000001</v>
      </c>
      <c r="E73614" s="1">
        <v>3208.373</v>
      </c>
    </row>
    <row r="73615" spans="1:5">
      <c r="A73615" s="3">
        <v>44707</v>
      </c>
      <c r="B73615" s="1">
        <v>2</v>
      </c>
      <c r="C73615" s="1">
        <v>1996.0434</v>
      </c>
      <c r="D73615" s="1">
        <v>1021.90262</v>
      </c>
      <c r="E73615" s="1">
        <v>3017.9460199999999</v>
      </c>
    </row>
    <row r="73616" spans="1:5">
      <c r="A73616" s="3">
        <v>44707</v>
      </c>
      <c r="B73616" s="1">
        <v>3</v>
      </c>
      <c r="C73616" s="1">
        <v>1954.05134</v>
      </c>
      <c r="D73616" s="1">
        <v>971.32164999999998</v>
      </c>
      <c r="E73616" s="1">
        <v>2925.3729899999998</v>
      </c>
    </row>
    <row r="73617" spans="1:5">
      <c r="A73617" s="3">
        <v>44707</v>
      </c>
      <c r="B73617" s="1">
        <v>4</v>
      </c>
      <c r="C73617" s="1">
        <v>1971.33548</v>
      </c>
      <c r="D73617" s="1">
        <v>943.77353000000005</v>
      </c>
      <c r="E73617" s="1">
        <v>2915.1090100000001</v>
      </c>
    </row>
    <row r="73618" spans="1:5">
      <c r="A73618" s="3">
        <v>44707</v>
      </c>
      <c r="B73618" s="1">
        <v>5</v>
      </c>
      <c r="C73618" s="1">
        <v>2037.4227800000001</v>
      </c>
      <c r="D73618" s="1">
        <v>949.53817000000004</v>
      </c>
      <c r="E73618" s="1">
        <v>2986.9609500000001</v>
      </c>
    </row>
    <row r="73619" spans="1:5">
      <c r="A73619" s="3">
        <v>44707</v>
      </c>
      <c r="B73619" s="1">
        <v>6</v>
      </c>
      <c r="C73619" s="1">
        <v>2142.96765</v>
      </c>
      <c r="D73619" s="1">
        <v>1001.55736</v>
      </c>
      <c r="E73619" s="1">
        <v>3144.5250099999998</v>
      </c>
    </row>
    <row r="73620" spans="1:5">
      <c r="A73620" s="3">
        <v>44707</v>
      </c>
      <c r="B73620" s="1">
        <v>7</v>
      </c>
      <c r="C73620" s="1">
        <v>2324.1603100000002</v>
      </c>
      <c r="D73620" s="1">
        <v>1140.5997199999999</v>
      </c>
      <c r="E73620" s="1">
        <v>3464.7600299999999</v>
      </c>
    </row>
    <row r="73621" spans="1:5">
      <c r="A73621" s="3">
        <v>44707</v>
      </c>
      <c r="B73621" s="1">
        <v>8</v>
      </c>
      <c r="C73621" s="1">
        <v>2455.5924799999998</v>
      </c>
      <c r="D73621" s="1">
        <v>1254.8155999999999</v>
      </c>
      <c r="E73621" s="1">
        <v>3710.4080800000002</v>
      </c>
    </row>
    <row r="73622" spans="1:5">
      <c r="A73622" s="3">
        <v>44707</v>
      </c>
      <c r="B73622" s="1">
        <v>9</v>
      </c>
      <c r="C73622" s="1">
        <v>2600.2992399999998</v>
      </c>
      <c r="D73622" s="1">
        <v>1295.74983</v>
      </c>
      <c r="E73622" s="1">
        <v>3896.04907</v>
      </c>
    </row>
    <row r="73623" spans="1:5">
      <c r="A73623" s="3">
        <v>44707</v>
      </c>
      <c r="B73623" s="1">
        <v>10</v>
      </c>
      <c r="C73623" s="1">
        <v>2693.3049999999998</v>
      </c>
      <c r="D73623" s="1">
        <v>1324.4429600000001</v>
      </c>
      <c r="E73623" s="1">
        <v>4017.7479600000001</v>
      </c>
    </row>
    <row r="73624" spans="1:5">
      <c r="A73624" s="3">
        <v>44707</v>
      </c>
      <c r="B73624" s="1">
        <v>11</v>
      </c>
      <c r="C73624" s="1">
        <v>2795.7960899999998</v>
      </c>
      <c r="D73624" s="1">
        <v>1380.87592</v>
      </c>
      <c r="E73624" s="1">
        <v>4176.6720100000002</v>
      </c>
    </row>
    <row r="73625" spans="1:5">
      <c r="A73625" s="3">
        <v>44707</v>
      </c>
      <c r="B73625" s="1">
        <v>12</v>
      </c>
      <c r="C73625" s="1">
        <v>2826.5364800000002</v>
      </c>
      <c r="D73625" s="1">
        <v>1409.9454800000001</v>
      </c>
      <c r="E73625" s="1">
        <v>4236.4819600000001</v>
      </c>
    </row>
    <row r="73626" spans="1:5">
      <c r="A73626" s="3">
        <v>44707</v>
      </c>
      <c r="B73626" s="1">
        <v>13</v>
      </c>
      <c r="C73626" s="1">
        <v>2876.9200700000001</v>
      </c>
      <c r="D73626" s="1">
        <v>1462.47792</v>
      </c>
      <c r="E73626" s="1">
        <v>4339.3979900000004</v>
      </c>
    </row>
    <row r="73627" spans="1:5">
      <c r="A73627" s="3">
        <v>44707</v>
      </c>
      <c r="B73627" s="1">
        <v>14</v>
      </c>
      <c r="C73627" s="1">
        <v>2908.67038</v>
      </c>
      <c r="D73627" s="1">
        <v>1500.03261</v>
      </c>
      <c r="E73627" s="1">
        <v>4408.7029899999998</v>
      </c>
    </row>
    <row r="73628" spans="1:5">
      <c r="A73628" s="3">
        <v>44707</v>
      </c>
      <c r="B73628" s="1">
        <v>15</v>
      </c>
      <c r="C73628" s="1">
        <v>2905.23495</v>
      </c>
      <c r="D73628" s="1">
        <v>1515.0660700000001</v>
      </c>
      <c r="E73628" s="1">
        <v>4420.3010199999999</v>
      </c>
    </row>
    <row r="73629" spans="1:5">
      <c r="A73629" s="3">
        <v>44707</v>
      </c>
      <c r="B73629" s="1">
        <v>16</v>
      </c>
      <c r="C73629" s="1">
        <v>2872.6250500000001</v>
      </c>
      <c r="D73629" s="1">
        <v>1538.202</v>
      </c>
      <c r="E73629" s="1">
        <v>4410.8270499999999</v>
      </c>
    </row>
    <row r="73630" spans="1:5">
      <c r="A73630" s="3">
        <v>44707</v>
      </c>
      <c r="B73630" s="1">
        <v>17</v>
      </c>
      <c r="C73630" s="1">
        <v>2833.4420500000001</v>
      </c>
      <c r="D73630" s="1">
        <v>1586.2499800000001</v>
      </c>
      <c r="E73630" s="1">
        <v>4419.6920300000002</v>
      </c>
    </row>
    <row r="73631" spans="1:5">
      <c r="A73631" s="3">
        <v>44707</v>
      </c>
      <c r="B73631" s="1">
        <v>18</v>
      </c>
      <c r="C73631" s="1">
        <v>2745.5513999999998</v>
      </c>
      <c r="D73631" s="1">
        <v>1615.20559</v>
      </c>
      <c r="E73631" s="1">
        <v>4360.7569899999999</v>
      </c>
    </row>
    <row r="73632" spans="1:5">
      <c r="A73632" s="3">
        <v>44707</v>
      </c>
      <c r="B73632" s="1">
        <v>19</v>
      </c>
      <c r="C73632" s="1">
        <v>2683.2041100000001</v>
      </c>
      <c r="D73632" s="1">
        <v>1656.36789</v>
      </c>
      <c r="E73632" s="1">
        <v>4339.5720000000001</v>
      </c>
    </row>
    <row r="73633" spans="1:5">
      <c r="A73633" s="3">
        <v>44707</v>
      </c>
      <c r="B73633" s="1">
        <v>20</v>
      </c>
      <c r="C73633" s="1">
        <v>2616.7583199999999</v>
      </c>
      <c r="D73633" s="1">
        <v>1663.8426999999999</v>
      </c>
      <c r="E73633" s="1">
        <v>4280.6010200000001</v>
      </c>
    </row>
    <row r="73634" spans="1:5">
      <c r="A73634" s="3">
        <v>44707</v>
      </c>
      <c r="B73634" s="1">
        <v>21</v>
      </c>
      <c r="C73634" s="1">
        <v>2582.7458099999999</v>
      </c>
      <c r="D73634" s="1">
        <v>1682.9341999999999</v>
      </c>
      <c r="E73634" s="1">
        <v>4265.68001</v>
      </c>
    </row>
    <row r="73635" spans="1:5">
      <c r="A73635" s="3">
        <v>44707</v>
      </c>
      <c r="B73635" s="1">
        <v>22</v>
      </c>
      <c r="C73635" s="1">
        <v>2552.35095</v>
      </c>
      <c r="D73635" s="1">
        <v>1658.2390700000001</v>
      </c>
      <c r="E73635" s="1">
        <v>4210.5900199999996</v>
      </c>
    </row>
    <row r="73636" spans="1:5">
      <c r="A73636" s="3">
        <v>44707</v>
      </c>
      <c r="B73636" s="1">
        <v>23</v>
      </c>
      <c r="C73636" s="1">
        <v>2434.1294899999998</v>
      </c>
      <c r="D73636" s="1">
        <v>1526.3924999999999</v>
      </c>
      <c r="E73636" s="1">
        <v>3960.5219900000002</v>
      </c>
    </row>
    <row r="73637" spans="1:5">
      <c r="A73637" s="3">
        <v>44707</v>
      </c>
      <c r="B73637" s="1">
        <v>24</v>
      </c>
      <c r="C73637" s="1">
        <v>2391.57368</v>
      </c>
      <c r="D73637" s="1">
        <v>1383.6833200000001</v>
      </c>
      <c r="E73637" s="1">
        <v>3775.2570000000001</v>
      </c>
    </row>
    <row r="73638" spans="1:5">
      <c r="A73638" s="3">
        <v>44708</v>
      </c>
      <c r="B73638" s="1">
        <v>1</v>
      </c>
      <c r="C73638" s="1">
        <v>2260.0348100000001</v>
      </c>
      <c r="D73638" s="1">
        <v>1236.75819</v>
      </c>
      <c r="E73638" s="1">
        <v>3496.7930000000001</v>
      </c>
    </row>
    <row r="73639" spans="1:5">
      <c r="A73639" s="3">
        <v>44708</v>
      </c>
      <c r="B73639" s="1">
        <v>2</v>
      </c>
      <c r="C73639" s="1">
        <v>2200.1719800000001</v>
      </c>
      <c r="D73639" s="1">
        <v>1149.0650800000001</v>
      </c>
      <c r="E73639" s="1">
        <v>3349.2370599999999</v>
      </c>
    </row>
    <row r="73640" spans="1:5">
      <c r="A73640" s="3">
        <v>44708</v>
      </c>
      <c r="B73640" s="1">
        <v>3</v>
      </c>
      <c r="C73640" s="1">
        <v>2187.91905</v>
      </c>
      <c r="D73640" s="1">
        <v>1095.98299</v>
      </c>
      <c r="E73640" s="1">
        <v>3283.9020399999999</v>
      </c>
    </row>
    <row r="73641" spans="1:5">
      <c r="A73641" s="3">
        <v>44708</v>
      </c>
      <c r="B73641" s="1">
        <v>4</v>
      </c>
      <c r="C73641" s="1">
        <v>2174.38366</v>
      </c>
      <c r="D73641" s="1">
        <v>1069.5333700000001</v>
      </c>
      <c r="E73641" s="1">
        <v>3243.9170300000001</v>
      </c>
    </row>
    <row r="73642" spans="1:5">
      <c r="A73642" s="3">
        <v>44708</v>
      </c>
      <c r="B73642" s="1">
        <v>5</v>
      </c>
      <c r="C73642" s="1">
        <v>2218.3525399999999</v>
      </c>
      <c r="D73642" s="1">
        <v>1073.3444400000001</v>
      </c>
      <c r="E73642" s="1">
        <v>3291.6969800000002</v>
      </c>
    </row>
    <row r="73643" spans="1:5">
      <c r="A73643" s="3">
        <v>44708</v>
      </c>
      <c r="B73643" s="1">
        <v>6</v>
      </c>
      <c r="C73643" s="1">
        <v>2318.8412499999999</v>
      </c>
      <c r="D73643" s="1">
        <v>1114.9497699999999</v>
      </c>
      <c r="E73643" s="1">
        <v>3433.7910200000001</v>
      </c>
    </row>
    <row r="73644" spans="1:5">
      <c r="A73644" s="3">
        <v>44708</v>
      </c>
      <c r="B73644" s="1">
        <v>7</v>
      </c>
      <c r="C73644" s="1">
        <v>2495.7489599999999</v>
      </c>
      <c r="D73644" s="1">
        <v>1232.28502</v>
      </c>
      <c r="E73644" s="1">
        <v>3728.0339800000002</v>
      </c>
    </row>
    <row r="73645" spans="1:5">
      <c r="A73645" s="3">
        <v>44708</v>
      </c>
      <c r="B73645" s="1">
        <v>8</v>
      </c>
      <c r="C73645" s="1">
        <v>2730.0251800000001</v>
      </c>
      <c r="D73645" s="1">
        <v>1375.85781</v>
      </c>
      <c r="E73645" s="1">
        <v>4105.8829900000001</v>
      </c>
    </row>
    <row r="73646" spans="1:5">
      <c r="A73646" s="3">
        <v>44708</v>
      </c>
      <c r="B73646" s="1">
        <v>9</v>
      </c>
      <c r="C73646" s="1">
        <v>2812.45831</v>
      </c>
      <c r="D73646" s="1">
        <v>1465.70876</v>
      </c>
      <c r="E73646" s="1">
        <v>4278.1670700000004</v>
      </c>
    </row>
    <row r="73647" spans="1:5">
      <c r="A73647" s="3">
        <v>44708</v>
      </c>
      <c r="B73647" s="1">
        <v>10</v>
      </c>
      <c r="C73647" s="1">
        <v>2874.45075</v>
      </c>
      <c r="D73647" s="1">
        <v>1515.89029</v>
      </c>
      <c r="E73647" s="1">
        <v>4390.3410400000002</v>
      </c>
    </row>
    <row r="73648" spans="1:5">
      <c r="A73648" s="3">
        <v>44708</v>
      </c>
      <c r="B73648" s="1">
        <v>11</v>
      </c>
      <c r="C73648" s="1">
        <v>2921.4668200000001</v>
      </c>
      <c r="D73648" s="1">
        <v>1559.5771999999999</v>
      </c>
      <c r="E73648" s="1">
        <v>4481.0440200000003</v>
      </c>
    </row>
    <row r="73649" spans="1:5">
      <c r="A73649" s="3">
        <v>44708</v>
      </c>
      <c r="B73649" s="1">
        <v>12</v>
      </c>
      <c r="C73649" s="1">
        <v>2952.07008</v>
      </c>
      <c r="D73649" s="1">
        <v>1601.25297</v>
      </c>
      <c r="E73649" s="1">
        <v>4553.32305</v>
      </c>
    </row>
    <row r="73650" spans="1:5">
      <c r="A73650" s="3">
        <v>44708</v>
      </c>
      <c r="B73650" s="1">
        <v>13</v>
      </c>
      <c r="C73650" s="1">
        <v>2979.3840399999999</v>
      </c>
      <c r="D73650" s="1">
        <v>1638.95793</v>
      </c>
      <c r="E73650" s="1">
        <v>4618.3419700000004</v>
      </c>
    </row>
    <row r="73651" spans="1:5">
      <c r="A73651" s="3">
        <v>44708</v>
      </c>
      <c r="B73651" s="1">
        <v>14</v>
      </c>
      <c r="C73651" s="1">
        <v>2997.5116800000001</v>
      </c>
      <c r="D73651" s="1">
        <v>1666.1392599999999</v>
      </c>
      <c r="E73651" s="1">
        <v>4663.6509400000004</v>
      </c>
    </row>
    <row r="73652" spans="1:5">
      <c r="A73652" s="3">
        <v>44708</v>
      </c>
      <c r="B73652" s="1">
        <v>15</v>
      </c>
      <c r="C73652" s="1">
        <v>3036.1443100000001</v>
      </c>
      <c r="D73652" s="1">
        <v>1727.4687300000001</v>
      </c>
      <c r="E73652" s="1">
        <v>4763.6130400000002</v>
      </c>
    </row>
    <row r="73653" spans="1:5">
      <c r="A73653" s="3">
        <v>44708</v>
      </c>
      <c r="B73653" s="1">
        <v>16</v>
      </c>
      <c r="C73653" s="1">
        <v>2985.4133099999999</v>
      </c>
      <c r="D73653" s="1">
        <v>1750.24866</v>
      </c>
      <c r="E73653" s="1">
        <v>4735.6619700000001</v>
      </c>
    </row>
    <row r="73654" spans="1:5">
      <c r="A73654" s="3">
        <v>44708</v>
      </c>
      <c r="B73654" s="1">
        <v>17</v>
      </c>
      <c r="C73654" s="1">
        <v>2840.5185099999999</v>
      </c>
      <c r="D73654" s="1">
        <v>1726.16848</v>
      </c>
      <c r="E73654" s="1">
        <v>4566.6869900000002</v>
      </c>
    </row>
    <row r="73655" spans="1:5">
      <c r="A73655" s="3">
        <v>44708</v>
      </c>
      <c r="B73655" s="1">
        <v>18</v>
      </c>
      <c r="C73655" s="1">
        <v>2761.38303</v>
      </c>
      <c r="D73655" s="1">
        <v>1717.7189800000001</v>
      </c>
      <c r="E73655" s="1">
        <v>4479.1020099999996</v>
      </c>
    </row>
    <row r="73656" spans="1:5">
      <c r="A73656" s="3">
        <v>44708</v>
      </c>
      <c r="B73656" s="1">
        <v>19</v>
      </c>
      <c r="C73656" s="1">
        <v>2679.1729999999998</v>
      </c>
      <c r="D73656" s="1">
        <v>1696.7300499999999</v>
      </c>
      <c r="E73656" s="1">
        <v>4375.9030499999999</v>
      </c>
    </row>
    <row r="73657" spans="1:5">
      <c r="A73657" s="3">
        <v>44708</v>
      </c>
      <c r="B73657" s="1">
        <v>20</v>
      </c>
      <c r="C73657" s="1">
        <v>2611.57188</v>
      </c>
      <c r="D73657" s="1">
        <v>1670.43316</v>
      </c>
      <c r="E73657" s="1">
        <v>4282.00504</v>
      </c>
    </row>
    <row r="73658" spans="1:5">
      <c r="A73658" s="3">
        <v>44708</v>
      </c>
      <c r="B73658" s="1">
        <v>21</v>
      </c>
      <c r="C73658" s="1">
        <v>2594.4797899999999</v>
      </c>
      <c r="D73658" s="1">
        <v>1673.88714</v>
      </c>
      <c r="E73658" s="1">
        <v>4268.3669300000001</v>
      </c>
    </row>
    <row r="73659" spans="1:5">
      <c r="A73659" s="3">
        <v>44708</v>
      </c>
      <c r="B73659" s="1">
        <v>22</v>
      </c>
      <c r="C73659" s="1">
        <v>2536.62853</v>
      </c>
      <c r="D73659" s="1">
        <v>1651.47144</v>
      </c>
      <c r="E73659" s="1">
        <v>4188.0999700000002</v>
      </c>
    </row>
    <row r="73660" spans="1:5">
      <c r="A73660" s="3">
        <v>44708</v>
      </c>
      <c r="B73660" s="1">
        <v>23</v>
      </c>
      <c r="C73660" s="1">
        <v>2405.8038000000001</v>
      </c>
      <c r="D73660" s="1">
        <v>1547.75018</v>
      </c>
      <c r="E73660" s="1">
        <v>3953.5539800000001</v>
      </c>
    </row>
    <row r="73661" spans="1:5">
      <c r="A73661" s="3">
        <v>44708</v>
      </c>
      <c r="B73661" s="1">
        <v>24</v>
      </c>
      <c r="C73661" s="1">
        <v>2315.9362099999998</v>
      </c>
      <c r="D73661" s="1">
        <v>1425.3667700000001</v>
      </c>
      <c r="E73661" s="1">
        <v>3741.3029799999999</v>
      </c>
    </row>
    <row r="73662" spans="1:5">
      <c r="A73662" s="3">
        <v>44709</v>
      </c>
      <c r="B73662" s="1">
        <v>1</v>
      </c>
      <c r="C73662" s="1">
        <v>2217.46083</v>
      </c>
      <c r="D73662" s="1">
        <v>1296.1082100000001</v>
      </c>
      <c r="E73662" s="1">
        <v>3513.5690399999999</v>
      </c>
    </row>
    <row r="73663" spans="1:5">
      <c r="A73663" s="3">
        <v>44709</v>
      </c>
      <c r="B73663" s="1">
        <v>2</v>
      </c>
      <c r="C73663" s="1">
        <v>2145.6415499999998</v>
      </c>
      <c r="D73663" s="1">
        <v>1197.89753</v>
      </c>
      <c r="E73663" s="1">
        <v>3343.53908</v>
      </c>
    </row>
    <row r="73664" spans="1:5">
      <c r="A73664" s="3">
        <v>44709</v>
      </c>
      <c r="B73664" s="1">
        <v>3</v>
      </c>
      <c r="C73664" s="1">
        <v>2114.82233</v>
      </c>
      <c r="D73664" s="1">
        <v>1140.6967099999999</v>
      </c>
      <c r="E73664" s="1">
        <v>3255.5190400000001</v>
      </c>
    </row>
    <row r="73665" spans="1:5">
      <c r="A73665" s="3">
        <v>44709</v>
      </c>
      <c r="B73665" s="1">
        <v>4</v>
      </c>
      <c r="C73665" s="1">
        <v>2075.864</v>
      </c>
      <c r="D73665" s="1">
        <v>1091.482</v>
      </c>
      <c r="E73665" s="1">
        <v>3167.346</v>
      </c>
    </row>
    <row r="73666" spans="1:5">
      <c r="A73666" s="3">
        <v>44709</v>
      </c>
      <c r="B73666" s="1">
        <v>5</v>
      </c>
      <c r="C73666" s="1">
        <v>2081.32323</v>
      </c>
      <c r="D73666" s="1">
        <v>1075.55782</v>
      </c>
      <c r="E73666" s="1">
        <v>3156.88105</v>
      </c>
    </row>
    <row r="73667" spans="1:5">
      <c r="A73667" s="3">
        <v>44709</v>
      </c>
      <c r="B73667" s="1">
        <v>6</v>
      </c>
      <c r="C73667" s="1">
        <v>2112.8926000000001</v>
      </c>
      <c r="D73667" s="1">
        <v>1078.15543</v>
      </c>
      <c r="E73667" s="1">
        <v>3191.0480299999999</v>
      </c>
    </row>
    <row r="73668" spans="1:5">
      <c r="A73668" s="3">
        <v>44709</v>
      </c>
      <c r="B73668" s="1">
        <v>7</v>
      </c>
      <c r="C73668" s="1">
        <v>2129.2789299999999</v>
      </c>
      <c r="D73668" s="1">
        <v>1106.7670499999999</v>
      </c>
      <c r="E73668" s="1">
        <v>3236.0459799999999</v>
      </c>
    </row>
    <row r="73669" spans="1:5">
      <c r="A73669" s="3">
        <v>44709</v>
      </c>
      <c r="B73669" s="1">
        <v>8</v>
      </c>
      <c r="C73669" s="1">
        <v>2242.8963899999999</v>
      </c>
      <c r="D73669" s="1">
        <v>1219.69064</v>
      </c>
      <c r="E73669" s="1">
        <v>3462.5870300000001</v>
      </c>
    </row>
    <row r="73670" spans="1:5">
      <c r="A73670" s="3">
        <v>44709</v>
      </c>
      <c r="B73670" s="1">
        <v>9</v>
      </c>
      <c r="C73670" s="1">
        <v>2358.9388199999999</v>
      </c>
      <c r="D73670" s="1">
        <v>1371.0981400000001</v>
      </c>
      <c r="E73670" s="1">
        <v>3730.0369599999999</v>
      </c>
    </row>
    <row r="73671" spans="1:5">
      <c r="A73671" s="3">
        <v>44709</v>
      </c>
      <c r="B73671" s="1">
        <v>10</v>
      </c>
      <c r="C73671" s="1">
        <v>2439.7463299999999</v>
      </c>
      <c r="D73671" s="1">
        <v>1500.2146700000001</v>
      </c>
      <c r="E73671" s="1">
        <v>3939.9609999999998</v>
      </c>
    </row>
    <row r="73672" spans="1:5">
      <c r="A73672" s="3">
        <v>44709</v>
      </c>
      <c r="B73672" s="1">
        <v>11</v>
      </c>
      <c r="C73672" s="1">
        <v>2522.1761799999999</v>
      </c>
      <c r="D73672" s="1">
        <v>1610.70279</v>
      </c>
      <c r="E73672" s="1">
        <v>4132.8789699999998</v>
      </c>
    </row>
    <row r="73673" spans="1:5">
      <c r="A73673" s="3">
        <v>44709</v>
      </c>
      <c r="B73673" s="1">
        <v>12</v>
      </c>
      <c r="C73673" s="1">
        <v>2579.1909999999998</v>
      </c>
      <c r="D73673" s="1">
        <v>1693.8060399999999</v>
      </c>
      <c r="E73673" s="1">
        <v>4272.9970400000002</v>
      </c>
    </row>
    <row r="73674" spans="1:5">
      <c r="A73674" s="3">
        <v>44709</v>
      </c>
      <c r="B73674" s="1">
        <v>13</v>
      </c>
      <c r="C73674" s="1">
        <v>2614.0095700000002</v>
      </c>
      <c r="D73674" s="1">
        <v>1757.4724100000001</v>
      </c>
      <c r="E73674" s="1">
        <v>4371.4819799999996</v>
      </c>
    </row>
    <row r="73675" spans="1:5">
      <c r="A73675" s="3">
        <v>44709</v>
      </c>
      <c r="B73675" s="1">
        <v>14</v>
      </c>
      <c r="C73675" s="1">
        <v>2594.0935500000001</v>
      </c>
      <c r="D73675" s="1">
        <v>1771.0784699999999</v>
      </c>
      <c r="E73675" s="1">
        <v>4365.17202</v>
      </c>
    </row>
    <row r="73676" spans="1:5">
      <c r="A73676" s="3">
        <v>44709</v>
      </c>
      <c r="B73676" s="1">
        <v>15</v>
      </c>
      <c r="C73676" s="1">
        <v>2577.8797300000001</v>
      </c>
      <c r="D73676" s="1">
        <v>1778.6142600000001</v>
      </c>
      <c r="E73676" s="1">
        <v>4356.4939899999999</v>
      </c>
    </row>
    <row r="73677" spans="1:5">
      <c r="A73677" s="3">
        <v>44709</v>
      </c>
      <c r="B73677" s="1">
        <v>16</v>
      </c>
      <c r="C73677" s="1">
        <v>2593.20714</v>
      </c>
      <c r="D73677" s="1">
        <v>1804.03685</v>
      </c>
      <c r="E73677" s="1">
        <v>4397.2439899999999</v>
      </c>
    </row>
    <row r="73678" spans="1:5">
      <c r="A73678" s="3">
        <v>44709</v>
      </c>
      <c r="B73678" s="1">
        <v>17</v>
      </c>
      <c r="C73678" s="1">
        <v>2586.1656699999999</v>
      </c>
      <c r="D73678" s="1">
        <v>1829.2022999999999</v>
      </c>
      <c r="E73678" s="1">
        <v>4415.3679700000002</v>
      </c>
    </row>
    <row r="73679" spans="1:5">
      <c r="A73679" s="3">
        <v>44709</v>
      </c>
      <c r="B73679" s="1">
        <v>18</v>
      </c>
      <c r="C73679" s="1">
        <v>2597.82555</v>
      </c>
      <c r="D73679" s="1">
        <v>1894.47345</v>
      </c>
      <c r="E73679" s="1">
        <v>4492.299</v>
      </c>
    </row>
    <row r="73680" spans="1:5">
      <c r="A73680" s="3">
        <v>44709</v>
      </c>
      <c r="B73680" s="1">
        <v>19</v>
      </c>
      <c r="C73680" s="1">
        <v>2571.1255999999998</v>
      </c>
      <c r="D73680" s="1">
        <v>1897.82043</v>
      </c>
      <c r="E73680" s="1">
        <v>4468.9460300000001</v>
      </c>
    </row>
    <row r="73681" spans="1:5">
      <c r="A73681" s="3">
        <v>44709</v>
      </c>
      <c r="B73681" s="1">
        <v>20</v>
      </c>
      <c r="C73681" s="1">
        <v>2523.2936599999998</v>
      </c>
      <c r="D73681" s="1">
        <v>1829.4793299999999</v>
      </c>
      <c r="E73681" s="1">
        <v>4352.7729900000004</v>
      </c>
    </row>
    <row r="73682" spans="1:5">
      <c r="A73682" s="3">
        <v>44709</v>
      </c>
      <c r="B73682" s="1">
        <v>21</v>
      </c>
      <c r="C73682" s="1">
        <v>2503.6094400000002</v>
      </c>
      <c r="D73682" s="1">
        <v>1792.45659</v>
      </c>
      <c r="E73682" s="1">
        <v>4296.06603</v>
      </c>
    </row>
    <row r="73683" spans="1:5">
      <c r="A73683" s="3">
        <v>44709</v>
      </c>
      <c r="B73683" s="1">
        <v>22</v>
      </c>
      <c r="C73683" s="1">
        <v>2459.6770900000001</v>
      </c>
      <c r="D73683" s="1">
        <v>1768.0469599999999</v>
      </c>
      <c r="E73683" s="1">
        <v>4227.7240499999998</v>
      </c>
    </row>
    <row r="73684" spans="1:5">
      <c r="A73684" s="3">
        <v>44709</v>
      </c>
      <c r="B73684" s="1">
        <v>23</v>
      </c>
      <c r="C73684" s="1">
        <v>2367.9231</v>
      </c>
      <c r="D73684" s="1">
        <v>1664.5069000000001</v>
      </c>
      <c r="E73684" s="1">
        <v>4032.43</v>
      </c>
    </row>
    <row r="73685" spans="1:5">
      <c r="A73685" s="3">
        <v>44709</v>
      </c>
      <c r="B73685" s="1">
        <v>24</v>
      </c>
      <c r="C73685" s="1">
        <v>2271.6840099999999</v>
      </c>
      <c r="D73685" s="1">
        <v>1519.462</v>
      </c>
      <c r="E73685" s="1">
        <v>3791.1460099999999</v>
      </c>
    </row>
    <row r="73686" spans="1:5">
      <c r="A73686" s="3">
        <v>44710</v>
      </c>
      <c r="B73686" s="1">
        <v>1</v>
      </c>
      <c r="C73686" s="1">
        <v>2174.1934700000002</v>
      </c>
      <c r="D73686" s="1">
        <v>1375.2845600000001</v>
      </c>
      <c r="E73686" s="1">
        <v>3549.4780300000002</v>
      </c>
    </row>
    <row r="73687" spans="1:5">
      <c r="A73687" s="3">
        <v>44710</v>
      </c>
      <c r="B73687" s="1">
        <v>2</v>
      </c>
      <c r="C73687" s="1">
        <v>2110.2286399999998</v>
      </c>
      <c r="D73687" s="1">
        <v>1265.9903899999999</v>
      </c>
      <c r="E73687" s="1">
        <v>3376.2190300000002</v>
      </c>
    </row>
    <row r="73688" spans="1:5">
      <c r="A73688" s="3">
        <v>44710</v>
      </c>
      <c r="B73688" s="1">
        <v>3</v>
      </c>
      <c r="C73688" s="1">
        <v>2084.17254</v>
      </c>
      <c r="D73688" s="1">
        <v>1195.4715100000001</v>
      </c>
      <c r="E73688" s="1">
        <v>3279.6440499999999</v>
      </c>
    </row>
    <row r="73689" spans="1:5">
      <c r="A73689" s="3">
        <v>44710</v>
      </c>
      <c r="B73689" s="1">
        <v>4</v>
      </c>
      <c r="C73689" s="1">
        <v>2020.0534600000001</v>
      </c>
      <c r="D73689" s="1">
        <v>1116.2745500000001</v>
      </c>
      <c r="E73689" s="1">
        <v>3136.3280100000002</v>
      </c>
    </row>
    <row r="73690" spans="1:5">
      <c r="A73690" s="3">
        <v>44710</v>
      </c>
      <c r="B73690" s="1">
        <v>5</v>
      </c>
      <c r="C73690" s="1">
        <v>2010.81683</v>
      </c>
      <c r="D73690" s="1">
        <v>1082.3322000000001</v>
      </c>
      <c r="E73690" s="1">
        <v>3093.14903</v>
      </c>
    </row>
    <row r="73691" spans="1:5">
      <c r="A73691" s="3">
        <v>44710</v>
      </c>
      <c r="B73691" s="1">
        <v>6</v>
      </c>
      <c r="C73691" s="1">
        <v>1982.3978</v>
      </c>
      <c r="D73691" s="1">
        <v>1045.9902300000001</v>
      </c>
      <c r="E73691" s="1">
        <v>3028.3880300000001</v>
      </c>
    </row>
    <row r="73692" spans="1:5">
      <c r="A73692" s="3">
        <v>44710</v>
      </c>
      <c r="B73692" s="1">
        <v>7</v>
      </c>
      <c r="C73692" s="1">
        <v>1988.83385</v>
      </c>
      <c r="D73692" s="1">
        <v>1070.7972</v>
      </c>
      <c r="E73692" s="1">
        <v>3059.63105</v>
      </c>
    </row>
    <row r="73693" spans="1:5">
      <c r="A73693" s="3">
        <v>44710</v>
      </c>
      <c r="B73693" s="1">
        <v>8</v>
      </c>
      <c r="C73693" s="1">
        <v>2134.3233700000001</v>
      </c>
      <c r="D73693" s="1">
        <v>1211.2095899999999</v>
      </c>
      <c r="E73693" s="1">
        <v>3345.53296</v>
      </c>
    </row>
    <row r="73694" spans="1:5">
      <c r="A73694" s="3">
        <v>44710</v>
      </c>
      <c r="B73694" s="1">
        <v>9</v>
      </c>
      <c r="C73694" s="1">
        <v>2191.32017</v>
      </c>
      <c r="D73694" s="1">
        <v>1343.6298300000001</v>
      </c>
      <c r="E73694" s="1">
        <v>3534.95</v>
      </c>
    </row>
    <row r="73695" spans="1:5">
      <c r="A73695" s="3">
        <v>44710</v>
      </c>
      <c r="B73695" s="1">
        <v>10</v>
      </c>
      <c r="C73695" s="1">
        <v>2287.4614299999998</v>
      </c>
      <c r="D73695" s="1">
        <v>1479.69461</v>
      </c>
      <c r="E73695" s="1">
        <v>3767.1560399999998</v>
      </c>
    </row>
    <row r="73696" spans="1:5">
      <c r="A73696" s="3">
        <v>44710</v>
      </c>
      <c r="B73696" s="1">
        <v>11</v>
      </c>
      <c r="C73696" s="1">
        <v>2399.1741200000001</v>
      </c>
      <c r="D73696" s="1">
        <v>1612.28188</v>
      </c>
      <c r="E73696" s="1">
        <v>4011.4560000000001</v>
      </c>
    </row>
    <row r="73697" spans="1:5">
      <c r="A73697" s="3">
        <v>44710</v>
      </c>
      <c r="B73697" s="1">
        <v>12</v>
      </c>
      <c r="C73697" s="1">
        <v>2460.8541500000001</v>
      </c>
      <c r="D73697" s="1">
        <v>1712.03078</v>
      </c>
      <c r="E73697" s="1">
        <v>4172.8849300000002</v>
      </c>
    </row>
    <row r="73698" spans="1:5">
      <c r="A73698" s="3">
        <v>44710</v>
      </c>
      <c r="B73698" s="1">
        <v>13</v>
      </c>
      <c r="C73698" s="1">
        <v>2526.6019999999999</v>
      </c>
      <c r="D73698" s="1">
        <v>1802.83296</v>
      </c>
      <c r="E73698" s="1">
        <v>4329.4349599999996</v>
      </c>
    </row>
    <row r="73699" spans="1:5">
      <c r="A73699" s="3">
        <v>44710</v>
      </c>
      <c r="B73699" s="1">
        <v>14</v>
      </c>
      <c r="C73699" s="1">
        <v>2559.3385699999999</v>
      </c>
      <c r="D73699" s="1">
        <v>1862.9744599999999</v>
      </c>
      <c r="E73699" s="1">
        <v>4422.3130300000003</v>
      </c>
    </row>
    <row r="73700" spans="1:5">
      <c r="A73700" s="3">
        <v>44710</v>
      </c>
      <c r="B73700" s="1">
        <v>15</v>
      </c>
      <c r="C73700" s="1">
        <v>2598.2238299999999</v>
      </c>
      <c r="D73700" s="1">
        <v>1934.84716</v>
      </c>
      <c r="E73700" s="1">
        <v>4533.0709900000002</v>
      </c>
    </row>
    <row r="73701" spans="1:5">
      <c r="A73701" s="3">
        <v>44710</v>
      </c>
      <c r="B73701" s="1">
        <v>16</v>
      </c>
      <c r="C73701" s="1">
        <v>2640.6474499999999</v>
      </c>
      <c r="D73701" s="1">
        <v>2013.0576000000001</v>
      </c>
      <c r="E73701" s="1">
        <v>4653.7050499999996</v>
      </c>
    </row>
    <row r="73702" spans="1:5">
      <c r="A73702" s="3">
        <v>44710</v>
      </c>
      <c r="B73702" s="1">
        <v>17</v>
      </c>
      <c r="C73702" s="1">
        <v>2673.3798900000002</v>
      </c>
      <c r="D73702" s="1">
        <v>2091.9911200000001</v>
      </c>
      <c r="E73702" s="1">
        <v>4765.3710099999998</v>
      </c>
    </row>
    <row r="73703" spans="1:5">
      <c r="A73703" s="3">
        <v>44710</v>
      </c>
      <c r="B73703" s="1">
        <v>18</v>
      </c>
      <c r="C73703" s="1">
        <v>2690.1271900000002</v>
      </c>
      <c r="D73703" s="1">
        <v>2155.6848399999999</v>
      </c>
      <c r="E73703" s="1">
        <v>4845.81203</v>
      </c>
    </row>
    <row r="73704" spans="1:5">
      <c r="A73704" s="3">
        <v>44710</v>
      </c>
      <c r="B73704" s="1">
        <v>19</v>
      </c>
      <c r="C73704" s="1">
        <v>2659.8990399999998</v>
      </c>
      <c r="D73704" s="1">
        <v>2150.5729999999999</v>
      </c>
      <c r="E73704" s="1">
        <v>4810.4720399999997</v>
      </c>
    </row>
    <row r="73705" spans="1:5">
      <c r="A73705" s="3">
        <v>44710</v>
      </c>
      <c r="B73705" s="1">
        <v>20</v>
      </c>
      <c r="C73705" s="1">
        <v>2580.0277599999999</v>
      </c>
      <c r="D73705" s="1">
        <v>2059.4782399999999</v>
      </c>
      <c r="E73705" s="1">
        <v>4639.5060000000003</v>
      </c>
    </row>
    <row r="73706" spans="1:5">
      <c r="A73706" s="3">
        <v>44710</v>
      </c>
      <c r="B73706" s="1">
        <v>21</v>
      </c>
      <c r="C73706" s="1">
        <v>2535.8688999999999</v>
      </c>
      <c r="D73706" s="1">
        <v>1977.6960899999999</v>
      </c>
      <c r="E73706" s="1">
        <v>4513.5649899999999</v>
      </c>
    </row>
    <row r="73707" spans="1:5">
      <c r="A73707" s="3">
        <v>44710</v>
      </c>
      <c r="B73707" s="1">
        <v>22</v>
      </c>
      <c r="C73707" s="1">
        <v>2460.1822000000002</v>
      </c>
      <c r="D73707" s="1">
        <v>1922.6718100000001</v>
      </c>
      <c r="E73707" s="1">
        <v>4382.85401</v>
      </c>
    </row>
    <row r="73708" spans="1:5">
      <c r="A73708" s="3">
        <v>44710</v>
      </c>
      <c r="B73708" s="1">
        <v>23</v>
      </c>
      <c r="C73708" s="1">
        <v>2369.5833600000001</v>
      </c>
      <c r="D73708" s="1">
        <v>1798.7566300000001</v>
      </c>
      <c r="E73708" s="1">
        <v>4168.3399900000004</v>
      </c>
    </row>
    <row r="73709" spans="1:5">
      <c r="A73709" s="3">
        <v>44710</v>
      </c>
      <c r="B73709" s="1">
        <v>24</v>
      </c>
      <c r="C73709" s="1">
        <v>2255.62338</v>
      </c>
      <c r="D73709" s="1">
        <v>1623.3686700000001</v>
      </c>
      <c r="E73709" s="1">
        <v>3878.9920499999998</v>
      </c>
    </row>
    <row r="73710" spans="1:5">
      <c r="A73710" s="3">
        <v>44711</v>
      </c>
      <c r="B73710" s="1">
        <v>1</v>
      </c>
      <c r="C73710" s="1">
        <v>2160.2466100000001</v>
      </c>
      <c r="D73710" s="1">
        <v>1454.4123999999999</v>
      </c>
      <c r="E73710" s="1">
        <v>3614.6590099999999</v>
      </c>
    </row>
    <row r="73711" spans="1:5">
      <c r="A73711" s="3">
        <v>44711</v>
      </c>
      <c r="B73711" s="1">
        <v>2</v>
      </c>
      <c r="C73711" s="1">
        <v>2104.02475</v>
      </c>
      <c r="D73711" s="1">
        <v>1329.19128</v>
      </c>
      <c r="E73711" s="1">
        <v>3433.21603</v>
      </c>
    </row>
    <row r="73712" spans="1:5">
      <c r="A73712" s="3">
        <v>44711</v>
      </c>
      <c r="B73712" s="1">
        <v>3</v>
      </c>
      <c r="C73712" s="1">
        <v>2030.8742199999999</v>
      </c>
      <c r="D73712" s="1">
        <v>1221.43678</v>
      </c>
      <c r="E73712" s="1">
        <v>3252.3110000000001</v>
      </c>
    </row>
    <row r="73713" spans="1:5">
      <c r="A73713" s="3">
        <v>44711</v>
      </c>
      <c r="B73713" s="1">
        <v>4</v>
      </c>
      <c r="C73713" s="1">
        <v>1999.0769299999999</v>
      </c>
      <c r="D73713" s="1">
        <v>1154.0530699999999</v>
      </c>
      <c r="E73713" s="1">
        <v>3153.13</v>
      </c>
    </row>
    <row r="73714" spans="1:5">
      <c r="A73714" s="3">
        <v>44711</v>
      </c>
      <c r="B73714" s="1">
        <v>5</v>
      </c>
      <c r="C73714" s="1">
        <v>2044.2593199999999</v>
      </c>
      <c r="D73714" s="1">
        <v>1129.5356400000001</v>
      </c>
      <c r="E73714" s="1">
        <v>3173.7949600000002</v>
      </c>
    </row>
    <row r="73715" spans="1:5">
      <c r="A73715" s="3">
        <v>44711</v>
      </c>
      <c r="B73715" s="1">
        <v>6</v>
      </c>
      <c r="C73715" s="1">
        <v>2076.3366299999998</v>
      </c>
      <c r="D73715" s="1">
        <v>1109.10438</v>
      </c>
      <c r="E73715" s="1">
        <v>3185.44101</v>
      </c>
    </row>
    <row r="73716" spans="1:5">
      <c r="A73716" s="3">
        <v>44711</v>
      </c>
      <c r="B73716" s="1">
        <v>7</v>
      </c>
      <c r="C73716" s="1">
        <v>2154.1480099999999</v>
      </c>
      <c r="D73716" s="1">
        <v>1159.4339500000001</v>
      </c>
      <c r="E73716" s="1">
        <v>3313.58196</v>
      </c>
    </row>
    <row r="73717" spans="1:5">
      <c r="A73717" s="3">
        <v>44711</v>
      </c>
      <c r="B73717" s="1">
        <v>8</v>
      </c>
      <c r="C73717" s="1">
        <v>2278.1172000000001</v>
      </c>
      <c r="D73717" s="1">
        <v>1283.9648299999999</v>
      </c>
      <c r="E73717" s="1">
        <v>3562.08203</v>
      </c>
    </row>
    <row r="73718" spans="1:5">
      <c r="A73718" s="3">
        <v>44711</v>
      </c>
      <c r="B73718" s="1">
        <v>9</v>
      </c>
      <c r="C73718" s="1">
        <v>2411.9595399999998</v>
      </c>
      <c r="D73718" s="1">
        <v>1471.3124299999999</v>
      </c>
      <c r="E73718" s="1">
        <v>3883.2719699999998</v>
      </c>
    </row>
    <row r="73719" spans="1:5">
      <c r="A73719" s="3">
        <v>44711</v>
      </c>
      <c r="B73719" s="1">
        <v>10</v>
      </c>
      <c r="C73719" s="1">
        <v>2577.4218000000001</v>
      </c>
      <c r="D73719" s="1">
        <v>1683.1481799999999</v>
      </c>
      <c r="E73719" s="1">
        <v>4260.5699800000002</v>
      </c>
    </row>
    <row r="73720" spans="1:5">
      <c r="A73720" s="3">
        <v>44711</v>
      </c>
      <c r="B73720" s="1">
        <v>11</v>
      </c>
      <c r="C73720" s="1">
        <v>2720.3479499999999</v>
      </c>
      <c r="D73720" s="1">
        <v>1894.8800200000001</v>
      </c>
      <c r="E73720" s="1">
        <v>4615.2279699999999</v>
      </c>
    </row>
    <row r="73721" spans="1:5">
      <c r="A73721" s="3">
        <v>44711</v>
      </c>
      <c r="B73721" s="1">
        <v>12</v>
      </c>
      <c r="C73721" s="1">
        <v>2861.0305499999999</v>
      </c>
      <c r="D73721" s="1">
        <v>2110.8814299999999</v>
      </c>
      <c r="E73721" s="1">
        <v>4971.9119799999999</v>
      </c>
    </row>
    <row r="73722" spans="1:5">
      <c r="A73722" s="3">
        <v>44711</v>
      </c>
      <c r="B73722" s="1">
        <v>13</v>
      </c>
      <c r="C73722" s="1">
        <v>2967.47118</v>
      </c>
      <c r="D73722" s="1">
        <v>2302.93282</v>
      </c>
      <c r="E73722" s="1">
        <v>5270.4040000000005</v>
      </c>
    </row>
    <row r="73723" spans="1:5">
      <c r="A73723" s="3">
        <v>44711</v>
      </c>
      <c r="B73723" s="1">
        <v>14</v>
      </c>
      <c r="C73723" s="1">
        <v>3034.7930500000002</v>
      </c>
      <c r="D73723" s="1">
        <v>2450.3040000000001</v>
      </c>
      <c r="E73723" s="1">
        <v>5485.0970500000003</v>
      </c>
    </row>
    <row r="73724" spans="1:5">
      <c r="A73724" s="3">
        <v>44711</v>
      </c>
      <c r="B73724" s="1">
        <v>15</v>
      </c>
      <c r="C73724" s="1">
        <v>3127.0735500000001</v>
      </c>
      <c r="D73724" s="1">
        <v>2610.82843</v>
      </c>
      <c r="E73724" s="1">
        <v>5737.9019799999996</v>
      </c>
    </row>
    <row r="73725" spans="1:5">
      <c r="A73725" s="3">
        <v>44711</v>
      </c>
      <c r="B73725" s="1">
        <v>16</v>
      </c>
      <c r="C73725" s="1">
        <v>3185.1043</v>
      </c>
      <c r="D73725" s="1">
        <v>2739.1867000000002</v>
      </c>
      <c r="E73725" s="1">
        <v>5924.2910000000002</v>
      </c>
    </row>
    <row r="73726" spans="1:5">
      <c r="A73726" s="3">
        <v>44711</v>
      </c>
      <c r="B73726" s="1">
        <v>17</v>
      </c>
      <c r="C73726" s="1">
        <v>3246.1401099999998</v>
      </c>
      <c r="D73726" s="1">
        <v>2882.7988700000001</v>
      </c>
      <c r="E73726" s="1">
        <v>6128.9389799999999</v>
      </c>
    </row>
    <row r="73727" spans="1:5">
      <c r="A73727" s="3">
        <v>44711</v>
      </c>
      <c r="B73727" s="1">
        <v>18</v>
      </c>
      <c r="C73727" s="1">
        <v>3275.75506</v>
      </c>
      <c r="D73727" s="1">
        <v>2989.2549100000001</v>
      </c>
      <c r="E73727" s="1">
        <v>6265.0099700000001</v>
      </c>
    </row>
    <row r="73728" spans="1:5">
      <c r="A73728" s="3">
        <v>44711</v>
      </c>
      <c r="B73728" s="1">
        <v>19</v>
      </c>
      <c r="C73728" s="1">
        <v>3235.35043</v>
      </c>
      <c r="D73728" s="1">
        <v>2998.7415700000001</v>
      </c>
      <c r="E73728" s="1">
        <v>6234.0919999999996</v>
      </c>
    </row>
    <row r="73729" spans="1:5">
      <c r="A73729" s="3">
        <v>44711</v>
      </c>
      <c r="B73729" s="1">
        <v>20</v>
      </c>
      <c r="C73729" s="1">
        <v>3146.1310699999999</v>
      </c>
      <c r="D73729" s="1">
        <v>2904.4709499999999</v>
      </c>
      <c r="E73729" s="1">
        <v>6050.6020200000003</v>
      </c>
    </row>
    <row r="73730" spans="1:5">
      <c r="A73730" s="3">
        <v>44711</v>
      </c>
      <c r="B73730" s="1">
        <v>21</v>
      </c>
      <c r="C73730" s="1">
        <v>3076.60979</v>
      </c>
      <c r="D73730" s="1">
        <v>2807.9642600000002</v>
      </c>
      <c r="E73730" s="1">
        <v>5884.5740500000002</v>
      </c>
    </row>
    <row r="73731" spans="1:5">
      <c r="A73731" s="3">
        <v>44711</v>
      </c>
      <c r="B73731" s="1">
        <v>22</v>
      </c>
      <c r="C73731" s="1">
        <v>2971.1544600000002</v>
      </c>
      <c r="D73731" s="1">
        <v>2699.8335299999999</v>
      </c>
      <c r="E73731" s="1">
        <v>5670.9879899999996</v>
      </c>
    </row>
    <row r="73732" spans="1:5">
      <c r="A73732" s="3">
        <v>44711</v>
      </c>
      <c r="B73732" s="1">
        <v>23</v>
      </c>
      <c r="C73732" s="1">
        <v>2836.1126800000002</v>
      </c>
      <c r="D73732" s="1">
        <v>2444.36634</v>
      </c>
      <c r="E73732" s="1">
        <v>5280.4790199999998</v>
      </c>
    </row>
    <row r="73733" spans="1:5">
      <c r="A73733" s="3">
        <v>44711</v>
      </c>
      <c r="B73733" s="1">
        <v>24</v>
      </c>
      <c r="C73733" s="1">
        <v>2695.73405</v>
      </c>
      <c r="D73733" s="1">
        <v>2169.2979500000001</v>
      </c>
      <c r="E73733" s="1">
        <v>4865.0320000000002</v>
      </c>
    </row>
    <row r="73734" spans="1:5">
      <c r="A73734" s="3">
        <v>44712</v>
      </c>
      <c r="B73734" s="1">
        <v>1</v>
      </c>
      <c r="C73734" s="1">
        <v>2607.9199800000001</v>
      </c>
      <c r="D73734" s="1">
        <v>1945.0880299999999</v>
      </c>
      <c r="E73734" s="1">
        <v>4553.0080099999996</v>
      </c>
    </row>
    <row r="73735" spans="1:5">
      <c r="A73735" s="3">
        <v>44712</v>
      </c>
      <c r="B73735" s="1">
        <v>2</v>
      </c>
      <c r="C73735" s="1">
        <v>2518.8009699999998</v>
      </c>
      <c r="D73735" s="1">
        <v>1763.32502</v>
      </c>
      <c r="E73735" s="1">
        <v>4282.1259899999995</v>
      </c>
    </row>
    <row r="73736" spans="1:5">
      <c r="A73736" s="3">
        <v>44712</v>
      </c>
      <c r="B73736" s="1">
        <v>3</v>
      </c>
      <c r="C73736" s="1">
        <v>2472.16327</v>
      </c>
      <c r="D73736" s="1">
        <v>1635.7627199999999</v>
      </c>
      <c r="E73736" s="1">
        <v>4107.9259899999997</v>
      </c>
    </row>
    <row r="73737" spans="1:5">
      <c r="A73737" s="3">
        <v>44712</v>
      </c>
      <c r="B73737" s="1">
        <v>4</v>
      </c>
      <c r="C73737" s="1">
        <v>2411.9940200000001</v>
      </c>
      <c r="D73737" s="1">
        <v>1559.3879999999999</v>
      </c>
      <c r="E73737" s="1">
        <v>3971.38202</v>
      </c>
    </row>
    <row r="73738" spans="1:5">
      <c r="A73738" s="3">
        <v>44712</v>
      </c>
      <c r="B73738" s="1">
        <v>5</v>
      </c>
      <c r="C73738" s="1">
        <v>2407.7294099999999</v>
      </c>
      <c r="D73738" s="1">
        <v>1492.1605999999999</v>
      </c>
      <c r="E73738" s="1">
        <v>3899.8900100000001</v>
      </c>
    </row>
    <row r="73739" spans="1:5">
      <c r="A73739" s="3">
        <v>44712</v>
      </c>
      <c r="B73739" s="1">
        <v>6</v>
      </c>
      <c r="C73739" s="1">
        <v>2527.4867199999999</v>
      </c>
      <c r="D73739" s="1">
        <v>1505.1943100000001</v>
      </c>
      <c r="E73739" s="1">
        <v>4032.6810300000002</v>
      </c>
    </row>
    <row r="73740" spans="1:5">
      <c r="A73740" s="3">
        <v>44712</v>
      </c>
      <c r="B73740" s="1">
        <v>7</v>
      </c>
      <c r="C73740" s="1">
        <v>2770.1435200000001</v>
      </c>
      <c r="D73740" s="1">
        <v>1628.0365300000001</v>
      </c>
      <c r="E73740" s="1">
        <v>4398.1800499999999</v>
      </c>
    </row>
    <row r="73741" spans="1:5">
      <c r="A73741" s="3">
        <v>44712</v>
      </c>
      <c r="B73741" s="1">
        <v>8</v>
      </c>
      <c r="C73741" s="1">
        <v>3068.6193899999998</v>
      </c>
      <c r="D73741" s="1">
        <v>1849.2526</v>
      </c>
      <c r="E73741" s="1">
        <v>4917.8719899999996</v>
      </c>
    </row>
    <row r="73742" spans="1:5">
      <c r="A73742" s="3">
        <v>44712</v>
      </c>
      <c r="B73742" s="1">
        <v>9</v>
      </c>
      <c r="C73742" s="1">
        <v>3352.83088</v>
      </c>
      <c r="D73742" s="1">
        <v>2060.8940899999998</v>
      </c>
      <c r="E73742" s="1">
        <v>5413.7249700000002</v>
      </c>
    </row>
    <row r="73743" spans="1:5">
      <c r="A73743" s="3">
        <v>44712</v>
      </c>
      <c r="B73743" s="1">
        <v>10</v>
      </c>
      <c r="C73743" s="1">
        <v>3508.4707800000001</v>
      </c>
      <c r="D73743" s="1">
        <v>2243.2772500000001</v>
      </c>
      <c r="E73743" s="1">
        <v>5751.7480299999997</v>
      </c>
    </row>
    <row r="73744" spans="1:5">
      <c r="A73744" s="3">
        <v>44712</v>
      </c>
      <c r="B73744" s="1">
        <v>11</v>
      </c>
      <c r="C73744" s="1">
        <v>3684.6270399999999</v>
      </c>
      <c r="D73744" s="1">
        <v>2475.8359500000001</v>
      </c>
      <c r="E73744" s="1">
        <v>6160.46299</v>
      </c>
    </row>
    <row r="73745" spans="1:5">
      <c r="A73745" s="3">
        <v>44712</v>
      </c>
      <c r="B73745" s="1">
        <v>12</v>
      </c>
      <c r="C73745" s="1">
        <v>3779.0141800000001</v>
      </c>
      <c r="D73745" s="1">
        <v>2664.4988400000002</v>
      </c>
      <c r="E73745" s="1">
        <v>6443.5130200000003</v>
      </c>
    </row>
    <row r="73746" spans="1:5">
      <c r="A73746" s="3">
        <v>44712</v>
      </c>
      <c r="B73746" s="1">
        <v>13</v>
      </c>
      <c r="C73746" s="1">
        <v>3915.8812800000001</v>
      </c>
      <c r="D73746" s="1">
        <v>2852.4357300000001</v>
      </c>
      <c r="E73746" s="1">
        <v>6768.3170099999998</v>
      </c>
    </row>
    <row r="73747" spans="1:5">
      <c r="A73747" s="3">
        <v>44712</v>
      </c>
      <c r="B73747" s="1">
        <v>14</v>
      </c>
      <c r="C73747" s="1">
        <v>3950.7026900000001</v>
      </c>
      <c r="D73747" s="1">
        <v>3007.0263100000002</v>
      </c>
      <c r="E73747" s="1">
        <v>6957.7290000000003</v>
      </c>
    </row>
    <row r="73748" spans="1:5">
      <c r="A73748" s="3">
        <v>44712</v>
      </c>
      <c r="B73748" s="1">
        <v>15</v>
      </c>
      <c r="C73748" s="1">
        <v>3995.27369</v>
      </c>
      <c r="D73748" s="1">
        <v>3152.0333000000001</v>
      </c>
      <c r="E73748" s="1">
        <v>7147.30699</v>
      </c>
    </row>
    <row r="73749" spans="1:5">
      <c r="A73749" s="3">
        <v>44712</v>
      </c>
      <c r="B73749" s="1">
        <v>16</v>
      </c>
      <c r="C73749" s="1">
        <v>4039.6664000000001</v>
      </c>
      <c r="D73749" s="1">
        <v>3342.8855699999999</v>
      </c>
      <c r="E73749" s="1">
        <v>7382.5519700000004</v>
      </c>
    </row>
    <row r="73750" spans="1:5">
      <c r="A73750" s="3">
        <v>44712</v>
      </c>
      <c r="B73750" s="1">
        <v>17</v>
      </c>
      <c r="C73750" s="1">
        <v>4004.8761199999999</v>
      </c>
      <c r="D73750" s="1">
        <v>3484.7308800000001</v>
      </c>
      <c r="E73750" s="1">
        <v>7489.607</v>
      </c>
    </row>
    <row r="73751" spans="1:5">
      <c r="A73751" s="3">
        <v>44712</v>
      </c>
      <c r="B73751" s="1">
        <v>18</v>
      </c>
      <c r="C73751" s="1">
        <v>3970.6020699999999</v>
      </c>
      <c r="D73751" s="1">
        <v>3574.8919500000002</v>
      </c>
      <c r="E73751" s="1">
        <v>7545.4940200000001</v>
      </c>
    </row>
    <row r="73752" spans="1:5">
      <c r="A73752" s="3">
        <v>44712</v>
      </c>
      <c r="B73752" s="1">
        <v>19</v>
      </c>
      <c r="C73752" s="1">
        <v>3858.2667799999999</v>
      </c>
      <c r="D73752" s="1">
        <v>3546.72622</v>
      </c>
      <c r="E73752" s="1">
        <v>7404.9930000000004</v>
      </c>
    </row>
    <row r="73753" spans="1:5">
      <c r="A73753" s="3">
        <v>44712</v>
      </c>
      <c r="B73753" s="1">
        <v>20</v>
      </c>
      <c r="C73753" s="1">
        <v>3700.2354799999998</v>
      </c>
      <c r="D73753" s="1">
        <v>3402.91858</v>
      </c>
      <c r="E73753" s="1">
        <v>7103.1540599999998</v>
      </c>
    </row>
    <row r="73754" spans="1:5">
      <c r="A73754" s="3">
        <v>44712</v>
      </c>
      <c r="B73754" s="1">
        <v>21</v>
      </c>
      <c r="C73754" s="1">
        <v>3568.8246600000002</v>
      </c>
      <c r="D73754" s="1">
        <v>3242.1713500000001</v>
      </c>
      <c r="E73754" s="1">
        <v>6810.9960099999998</v>
      </c>
    </row>
    <row r="73755" spans="1:5">
      <c r="A73755" s="3">
        <v>44712</v>
      </c>
      <c r="B73755" s="1">
        <v>22</v>
      </c>
      <c r="C73755" s="1">
        <v>3412.9240100000002</v>
      </c>
      <c r="D73755" s="1">
        <v>3074.16302</v>
      </c>
      <c r="E73755" s="1">
        <v>6487.0870299999997</v>
      </c>
    </row>
    <row r="73756" spans="1:5">
      <c r="A73756" s="3">
        <v>44712</v>
      </c>
      <c r="B73756" s="1">
        <v>23</v>
      </c>
      <c r="C73756" s="1">
        <v>3156.6407399999998</v>
      </c>
      <c r="D73756" s="1">
        <v>2798.8652400000001</v>
      </c>
      <c r="E73756" s="1">
        <v>5955.5059799999999</v>
      </c>
    </row>
    <row r="73757" spans="1:5">
      <c r="A73757" s="3">
        <v>44712</v>
      </c>
      <c r="B73757" s="1">
        <v>24</v>
      </c>
      <c r="C73757" s="1">
        <v>2949.03071</v>
      </c>
      <c r="D73757" s="1">
        <v>2482.0843599999998</v>
      </c>
      <c r="E73757" s="1">
        <v>5431.1150699999998</v>
      </c>
    </row>
    <row r="73758" spans="1:5">
      <c r="A73758" s="3">
        <v>44713</v>
      </c>
      <c r="B73758" s="1">
        <v>1</v>
      </c>
      <c r="C73758" s="1">
        <v>2844.6116999999999</v>
      </c>
      <c r="D73758" s="1">
        <v>2239.7322800000002</v>
      </c>
      <c r="E73758" s="1">
        <v>5084.3439799999996</v>
      </c>
    </row>
    <row r="73759" spans="1:5">
      <c r="A73759" s="3">
        <v>44713</v>
      </c>
      <c r="B73759" s="1">
        <v>2</v>
      </c>
      <c r="C73759" s="1">
        <v>2740.9786399999998</v>
      </c>
      <c r="D73759" s="1">
        <v>2060.11537</v>
      </c>
      <c r="E73759" s="1">
        <v>4801.0940099999998</v>
      </c>
    </row>
    <row r="73760" spans="1:5">
      <c r="A73760" s="3">
        <v>44713</v>
      </c>
      <c r="B73760" s="1">
        <v>3</v>
      </c>
      <c r="C73760" s="1">
        <v>2628.3146499999998</v>
      </c>
      <c r="D73760" s="1">
        <v>1909.1653799999999</v>
      </c>
      <c r="E73760" s="1">
        <v>4537.4800299999997</v>
      </c>
    </row>
    <row r="73761" spans="1:5">
      <c r="A73761" s="3">
        <v>44713</v>
      </c>
      <c r="B73761" s="1">
        <v>4</v>
      </c>
      <c r="C73761" s="1">
        <v>2586.85187</v>
      </c>
      <c r="D73761" s="1">
        <v>1798.64816</v>
      </c>
      <c r="E73761" s="1">
        <v>4385.5000300000002</v>
      </c>
    </row>
    <row r="73762" spans="1:5">
      <c r="A73762" s="3">
        <v>44713</v>
      </c>
      <c r="B73762" s="1">
        <v>5</v>
      </c>
      <c r="C73762" s="1">
        <v>2621.6289900000002</v>
      </c>
      <c r="D73762" s="1">
        <v>1720.68199</v>
      </c>
      <c r="E73762" s="1">
        <v>4342.3109800000002</v>
      </c>
    </row>
    <row r="73763" spans="1:5">
      <c r="A73763" s="3">
        <v>44713</v>
      </c>
      <c r="B73763" s="1">
        <v>6</v>
      </c>
      <c r="C73763" s="1">
        <v>2661.6801</v>
      </c>
      <c r="D73763" s="1">
        <v>1671.7909</v>
      </c>
      <c r="E73763" s="1">
        <v>4333.4709999999995</v>
      </c>
    </row>
    <row r="73764" spans="1:5">
      <c r="A73764" s="3">
        <v>44713</v>
      </c>
      <c r="B73764" s="1">
        <v>7</v>
      </c>
      <c r="C73764" s="1">
        <v>2835.52529</v>
      </c>
      <c r="D73764" s="1">
        <v>1740.9676999999999</v>
      </c>
      <c r="E73764" s="1">
        <v>4576.4929899999997</v>
      </c>
    </row>
    <row r="73765" spans="1:5">
      <c r="A73765" s="3">
        <v>44713</v>
      </c>
      <c r="B73765" s="1">
        <v>8</v>
      </c>
      <c r="C73765" s="1">
        <v>3035.91912</v>
      </c>
      <c r="D73765" s="1">
        <v>1843.28889</v>
      </c>
      <c r="E73765" s="1">
        <v>4879.2080100000003</v>
      </c>
    </row>
    <row r="73766" spans="1:5">
      <c r="A73766" s="3">
        <v>44713</v>
      </c>
      <c r="B73766" s="1">
        <v>9</v>
      </c>
      <c r="C73766" s="1">
        <v>3164.85178</v>
      </c>
      <c r="D73766" s="1">
        <v>1914.09123</v>
      </c>
      <c r="E73766" s="1">
        <v>5078.94301</v>
      </c>
    </row>
    <row r="73767" spans="1:5">
      <c r="A73767" s="3">
        <v>44713</v>
      </c>
      <c r="B73767" s="1">
        <v>10</v>
      </c>
      <c r="C73767" s="1">
        <v>3205.5518099999999</v>
      </c>
      <c r="D73767" s="1">
        <v>1971.38616</v>
      </c>
      <c r="E73767" s="1">
        <v>5176.93797</v>
      </c>
    </row>
    <row r="73768" spans="1:5">
      <c r="A73768" s="3">
        <v>44713</v>
      </c>
      <c r="B73768" s="1">
        <v>11</v>
      </c>
      <c r="C73768" s="1">
        <v>3317.9917</v>
      </c>
      <c r="D73768" s="1">
        <v>2084.0213199999998</v>
      </c>
      <c r="E73768" s="1">
        <v>5402.0130200000003</v>
      </c>
    </row>
    <row r="73769" spans="1:5">
      <c r="A73769" s="3">
        <v>44713</v>
      </c>
      <c r="B73769" s="1">
        <v>12</v>
      </c>
      <c r="C73769" s="1">
        <v>3415.9253100000001</v>
      </c>
      <c r="D73769" s="1">
        <v>2210.30465</v>
      </c>
      <c r="E73769" s="1">
        <v>5626.2299599999997</v>
      </c>
    </row>
    <row r="73770" spans="1:5">
      <c r="A73770" s="3">
        <v>44713</v>
      </c>
      <c r="B73770" s="1">
        <v>13</v>
      </c>
      <c r="C73770" s="1">
        <v>3481.2386499999998</v>
      </c>
      <c r="D73770" s="1">
        <v>2341.1183799999999</v>
      </c>
      <c r="E73770" s="1">
        <v>5822.3570300000001</v>
      </c>
    </row>
    <row r="73771" spans="1:5">
      <c r="A73771" s="3">
        <v>44713</v>
      </c>
      <c r="B73771" s="1">
        <v>14</v>
      </c>
      <c r="C73771" s="1">
        <v>3595.71767</v>
      </c>
      <c r="D73771" s="1">
        <v>2495.6072899999999</v>
      </c>
      <c r="E73771" s="1">
        <v>6091.3249599999999</v>
      </c>
    </row>
    <row r="73772" spans="1:5">
      <c r="A73772" s="3">
        <v>44713</v>
      </c>
      <c r="B73772" s="1">
        <v>15</v>
      </c>
      <c r="C73772" s="1">
        <v>3649.48695</v>
      </c>
      <c r="D73772" s="1">
        <v>2631.1180300000001</v>
      </c>
      <c r="E73772" s="1">
        <v>6280.6049800000001</v>
      </c>
    </row>
    <row r="73773" spans="1:5">
      <c r="A73773" s="3">
        <v>44713</v>
      </c>
      <c r="B73773" s="1">
        <v>16</v>
      </c>
      <c r="C73773" s="1">
        <v>3716.8480599999998</v>
      </c>
      <c r="D73773" s="1">
        <v>2809.5299399999999</v>
      </c>
      <c r="E73773" s="1">
        <v>6526.3779999999997</v>
      </c>
    </row>
    <row r="73774" spans="1:5">
      <c r="A73774" s="3">
        <v>44713</v>
      </c>
      <c r="B73774" s="1">
        <v>17</v>
      </c>
      <c r="C73774" s="1">
        <v>3728.3940899999998</v>
      </c>
      <c r="D73774" s="1">
        <v>2988.8229000000001</v>
      </c>
      <c r="E73774" s="1">
        <v>6717.2169899999999</v>
      </c>
    </row>
    <row r="73775" spans="1:5">
      <c r="A73775" s="3">
        <v>44713</v>
      </c>
      <c r="B73775" s="1">
        <v>18</v>
      </c>
      <c r="C73775" s="1">
        <v>3700.8672000000001</v>
      </c>
      <c r="D73775" s="1">
        <v>3077.05179</v>
      </c>
      <c r="E73775" s="1">
        <v>6777.9189900000001</v>
      </c>
    </row>
    <row r="73776" spans="1:5">
      <c r="A73776" s="3">
        <v>44713</v>
      </c>
      <c r="B73776" s="1">
        <v>19</v>
      </c>
      <c r="C73776" s="1">
        <v>3506.6159699999998</v>
      </c>
      <c r="D73776" s="1">
        <v>2959.9869899999999</v>
      </c>
      <c r="E73776" s="1">
        <v>6466.6029600000002</v>
      </c>
    </row>
    <row r="73777" spans="1:5">
      <c r="A73777" s="3">
        <v>44713</v>
      </c>
      <c r="B73777" s="1">
        <v>20</v>
      </c>
      <c r="C73777" s="1">
        <v>3265.3107199999999</v>
      </c>
      <c r="D73777" s="1">
        <v>2735.1382400000002</v>
      </c>
      <c r="E73777" s="1">
        <v>6000.4489599999997</v>
      </c>
    </row>
    <row r="73778" spans="1:5">
      <c r="A73778" s="3">
        <v>44713</v>
      </c>
      <c r="B73778" s="1">
        <v>21</v>
      </c>
      <c r="C73778" s="1">
        <v>3121.23254</v>
      </c>
      <c r="D73778" s="1">
        <v>2574.67245</v>
      </c>
      <c r="E73778" s="1">
        <v>5695.90499</v>
      </c>
    </row>
    <row r="73779" spans="1:5">
      <c r="A73779" s="3">
        <v>44713</v>
      </c>
      <c r="B73779" s="1">
        <v>22</v>
      </c>
      <c r="C73779" s="1">
        <v>2984.6042200000002</v>
      </c>
      <c r="D73779" s="1">
        <v>2407.99179</v>
      </c>
      <c r="E73779" s="1">
        <v>5392.5960100000002</v>
      </c>
    </row>
    <row r="73780" spans="1:5">
      <c r="A73780" s="3">
        <v>44713</v>
      </c>
      <c r="B73780" s="1">
        <v>23</v>
      </c>
      <c r="C73780" s="1">
        <v>2783.1844799999999</v>
      </c>
      <c r="D73780" s="1">
        <v>2138.8175099999999</v>
      </c>
      <c r="E73780" s="1">
        <v>4922.0019899999998</v>
      </c>
    </row>
    <row r="73781" spans="1:5">
      <c r="A73781" s="3">
        <v>44713</v>
      </c>
      <c r="B73781" s="1">
        <v>24</v>
      </c>
      <c r="C73781" s="1">
        <v>2609.1296900000002</v>
      </c>
      <c r="D73781" s="1">
        <v>1843.21937</v>
      </c>
      <c r="E73781" s="1">
        <v>4452.3490599999996</v>
      </c>
    </row>
    <row r="73782" spans="1:5">
      <c r="A73782" s="3">
        <v>44714</v>
      </c>
      <c r="B73782" s="1">
        <v>1</v>
      </c>
      <c r="C73782" s="1">
        <v>2453.32942</v>
      </c>
      <c r="D73782" s="1">
        <v>1622.0885499999999</v>
      </c>
      <c r="E73782" s="1">
        <v>4075.41797</v>
      </c>
    </row>
    <row r="73783" spans="1:5">
      <c r="A73783" s="3">
        <v>44714</v>
      </c>
      <c r="B73783" s="1">
        <v>2</v>
      </c>
      <c r="C73783" s="1">
        <v>2362.6120000000001</v>
      </c>
      <c r="D73783" s="1">
        <v>1470.03503</v>
      </c>
      <c r="E73783" s="1">
        <v>3832.6470300000001</v>
      </c>
    </row>
    <row r="73784" spans="1:5">
      <c r="A73784" s="3">
        <v>44714</v>
      </c>
      <c r="B73784" s="1">
        <v>3</v>
      </c>
      <c r="C73784" s="1">
        <v>2340.8568399999999</v>
      </c>
      <c r="D73784" s="1">
        <v>1385.9261799999999</v>
      </c>
      <c r="E73784" s="1">
        <v>3726.7830199999999</v>
      </c>
    </row>
    <row r="73785" spans="1:5">
      <c r="A73785" s="3">
        <v>44714</v>
      </c>
      <c r="B73785" s="1">
        <v>4</v>
      </c>
      <c r="C73785" s="1">
        <v>2281.1532299999999</v>
      </c>
      <c r="D73785" s="1">
        <v>1324.81177</v>
      </c>
      <c r="E73785" s="1">
        <v>3605.9650000000001</v>
      </c>
    </row>
    <row r="73786" spans="1:5">
      <c r="A73786" s="3">
        <v>44714</v>
      </c>
      <c r="B73786" s="1">
        <v>5</v>
      </c>
      <c r="C73786" s="1">
        <v>2359.2698599999999</v>
      </c>
      <c r="D73786" s="1">
        <v>1308.0521200000001</v>
      </c>
      <c r="E73786" s="1">
        <v>3667.3219800000002</v>
      </c>
    </row>
    <row r="73787" spans="1:5">
      <c r="A73787" s="3">
        <v>44714</v>
      </c>
      <c r="B73787" s="1">
        <v>6</v>
      </c>
      <c r="C73787" s="1">
        <v>2457.5151099999998</v>
      </c>
      <c r="D73787" s="1">
        <v>1329.88895</v>
      </c>
      <c r="E73787" s="1">
        <v>3787.4040599999998</v>
      </c>
    </row>
    <row r="73788" spans="1:5">
      <c r="A73788" s="3">
        <v>44714</v>
      </c>
      <c r="B73788" s="1">
        <v>7</v>
      </c>
      <c r="C73788" s="1">
        <v>2648.38778</v>
      </c>
      <c r="D73788" s="1">
        <v>1453.3702599999999</v>
      </c>
      <c r="E73788" s="1">
        <v>4101.7580399999997</v>
      </c>
    </row>
    <row r="73789" spans="1:5">
      <c r="A73789" s="3">
        <v>44714</v>
      </c>
      <c r="B73789" s="1">
        <v>8</v>
      </c>
      <c r="C73789" s="1">
        <v>2853.3290400000001</v>
      </c>
      <c r="D73789" s="1">
        <v>1555.1279999999999</v>
      </c>
      <c r="E73789" s="1">
        <v>4408.4570400000002</v>
      </c>
    </row>
    <row r="73790" spans="1:5">
      <c r="A73790" s="3">
        <v>44714</v>
      </c>
      <c r="B73790" s="1">
        <v>9</v>
      </c>
      <c r="C73790" s="1">
        <v>3011.9613899999999</v>
      </c>
      <c r="D73790" s="1">
        <v>1670.85167</v>
      </c>
      <c r="E73790" s="1">
        <v>4682.8130600000004</v>
      </c>
    </row>
    <row r="73791" spans="1:5">
      <c r="A73791" s="3">
        <v>44714</v>
      </c>
      <c r="B73791" s="1">
        <v>10</v>
      </c>
      <c r="C73791" s="1">
        <v>3090.53485</v>
      </c>
      <c r="D73791" s="1">
        <v>1744.7961399999999</v>
      </c>
      <c r="E73791" s="1">
        <v>4835.3309900000004</v>
      </c>
    </row>
    <row r="73792" spans="1:5">
      <c r="A73792" s="3">
        <v>44714</v>
      </c>
      <c r="B73792" s="1">
        <v>11</v>
      </c>
      <c r="C73792" s="1">
        <v>3245.7947199999999</v>
      </c>
      <c r="D73792" s="1">
        <v>1894.3302799999999</v>
      </c>
      <c r="E73792" s="1">
        <v>5140.125</v>
      </c>
    </row>
    <row r="73793" spans="1:5">
      <c r="A73793" s="3">
        <v>44714</v>
      </c>
      <c r="B73793" s="1">
        <v>12</v>
      </c>
      <c r="C73793" s="1">
        <v>3393.1979099999999</v>
      </c>
      <c r="D73793" s="1">
        <v>2071.7650600000002</v>
      </c>
      <c r="E73793" s="1">
        <v>5464.9629699999996</v>
      </c>
    </row>
    <row r="73794" spans="1:5">
      <c r="A73794" s="3">
        <v>44714</v>
      </c>
      <c r="B73794" s="1">
        <v>13</v>
      </c>
      <c r="C73794" s="1">
        <v>3484.11042</v>
      </c>
      <c r="D73794" s="1">
        <v>2246.0295999999998</v>
      </c>
      <c r="E73794" s="1">
        <v>5730.1400199999998</v>
      </c>
    </row>
    <row r="73795" spans="1:5">
      <c r="A73795" s="3">
        <v>44714</v>
      </c>
      <c r="B73795" s="1">
        <v>14</v>
      </c>
      <c r="C73795" s="1">
        <v>3548.08356</v>
      </c>
      <c r="D73795" s="1">
        <v>2354.5094399999998</v>
      </c>
      <c r="E73795" s="1">
        <v>5902.5929999999998</v>
      </c>
    </row>
    <row r="73796" spans="1:5">
      <c r="A73796" s="3">
        <v>44714</v>
      </c>
      <c r="B73796" s="1">
        <v>15</v>
      </c>
      <c r="C73796" s="1">
        <v>3605.5012099999999</v>
      </c>
      <c r="D73796" s="1">
        <v>2467.1817799999999</v>
      </c>
      <c r="E73796" s="1">
        <v>6072.6829900000002</v>
      </c>
    </row>
    <row r="73797" spans="1:5">
      <c r="A73797" s="3">
        <v>44714</v>
      </c>
      <c r="B73797" s="1">
        <v>16</v>
      </c>
      <c r="C73797" s="1">
        <v>3641.5596700000001</v>
      </c>
      <c r="D73797" s="1">
        <v>2628.02133</v>
      </c>
      <c r="E73797" s="1">
        <v>6269.5810000000001</v>
      </c>
    </row>
    <row r="73798" spans="1:5">
      <c r="A73798" s="3">
        <v>44714</v>
      </c>
      <c r="B73798" s="1">
        <v>17</v>
      </c>
      <c r="C73798" s="1">
        <v>3557.9608199999998</v>
      </c>
      <c r="D73798" s="1">
        <v>2674.4912399999998</v>
      </c>
      <c r="E73798" s="1">
        <v>6232.4520599999996</v>
      </c>
    </row>
    <row r="73799" spans="1:5">
      <c r="A73799" s="3">
        <v>44714</v>
      </c>
      <c r="B73799" s="1">
        <v>18</v>
      </c>
      <c r="C73799" s="1">
        <v>3429.5373500000001</v>
      </c>
      <c r="D73799" s="1">
        <v>2617.9656500000001</v>
      </c>
      <c r="E73799" s="1">
        <v>6047.5029999999997</v>
      </c>
    </row>
    <row r="73800" spans="1:5">
      <c r="A73800" s="3">
        <v>44714</v>
      </c>
      <c r="B73800" s="1">
        <v>19</v>
      </c>
      <c r="C73800" s="1">
        <v>3229.9413199999999</v>
      </c>
      <c r="D73800" s="1">
        <v>2488.2056699999998</v>
      </c>
      <c r="E73800" s="1">
        <v>5718.1469900000002</v>
      </c>
    </row>
    <row r="73801" spans="1:5">
      <c r="A73801" s="3">
        <v>44714</v>
      </c>
      <c r="B73801" s="1">
        <v>20</v>
      </c>
      <c r="C73801" s="1">
        <v>3107.1228900000001</v>
      </c>
      <c r="D73801" s="1">
        <v>2403.3580900000002</v>
      </c>
      <c r="E73801" s="1">
        <v>5510.4809800000003</v>
      </c>
    </row>
    <row r="73802" spans="1:5">
      <c r="A73802" s="3">
        <v>44714</v>
      </c>
      <c r="B73802" s="1">
        <v>21</v>
      </c>
      <c r="C73802" s="1">
        <v>3054.4290099999998</v>
      </c>
      <c r="D73802" s="1">
        <v>2353.4380000000001</v>
      </c>
      <c r="E73802" s="1">
        <v>5407.8670099999999</v>
      </c>
    </row>
    <row r="73803" spans="1:5">
      <c r="A73803" s="3">
        <v>44714</v>
      </c>
      <c r="B73803" s="1">
        <v>22</v>
      </c>
      <c r="C73803" s="1">
        <v>2995.5923400000001</v>
      </c>
      <c r="D73803" s="1">
        <v>2292.9646499999999</v>
      </c>
      <c r="E73803" s="1">
        <v>5288.55699</v>
      </c>
    </row>
    <row r="73804" spans="1:5">
      <c r="A73804" s="3">
        <v>44714</v>
      </c>
      <c r="B73804" s="1">
        <v>23</v>
      </c>
      <c r="C73804" s="1">
        <v>2830.9317999999998</v>
      </c>
      <c r="D73804" s="1">
        <v>2110.5512100000001</v>
      </c>
      <c r="E73804" s="1">
        <v>4941.4830099999999</v>
      </c>
    </row>
    <row r="73805" spans="1:5">
      <c r="A73805" s="3">
        <v>44714</v>
      </c>
      <c r="B73805" s="1">
        <v>24</v>
      </c>
      <c r="C73805" s="1">
        <v>2688.8947199999998</v>
      </c>
      <c r="D73805" s="1">
        <v>1887.1723099999999</v>
      </c>
      <c r="E73805" s="1">
        <v>4576.0670300000002</v>
      </c>
    </row>
    <row r="73806" spans="1:5">
      <c r="A73806" s="3">
        <v>44715</v>
      </c>
      <c r="B73806" s="1">
        <v>1</v>
      </c>
      <c r="C73806" s="1">
        <v>2579.3137099999999</v>
      </c>
      <c r="D73806" s="1">
        <v>1695.2382399999999</v>
      </c>
      <c r="E73806" s="1">
        <v>4274.55195</v>
      </c>
    </row>
    <row r="73807" spans="1:5">
      <c r="A73807" s="3">
        <v>44715</v>
      </c>
      <c r="B73807" s="1">
        <v>2</v>
      </c>
      <c r="C73807" s="1">
        <v>2482.19895</v>
      </c>
      <c r="D73807" s="1">
        <v>1541.2300499999999</v>
      </c>
      <c r="E73807" s="1">
        <v>4023.4290000000001</v>
      </c>
    </row>
    <row r="73808" spans="1:5">
      <c r="A73808" s="3">
        <v>44715</v>
      </c>
      <c r="B73808" s="1">
        <v>3</v>
      </c>
      <c r="C73808" s="1">
        <v>2425.1186400000001</v>
      </c>
      <c r="D73808" s="1">
        <v>1435.7133699999999</v>
      </c>
      <c r="E73808" s="1">
        <v>3860.8320100000001</v>
      </c>
    </row>
    <row r="73809" spans="1:5">
      <c r="A73809" s="3">
        <v>44715</v>
      </c>
      <c r="B73809" s="1">
        <v>4</v>
      </c>
      <c r="C73809" s="1">
        <v>2375.0652799999998</v>
      </c>
      <c r="D73809" s="1">
        <v>1378.5507</v>
      </c>
      <c r="E73809" s="1">
        <v>3753.61598</v>
      </c>
    </row>
    <row r="73810" spans="1:5">
      <c r="A73810" s="3">
        <v>44715</v>
      </c>
      <c r="B73810" s="1">
        <v>5</v>
      </c>
      <c r="C73810" s="1">
        <v>2436.2956899999999</v>
      </c>
      <c r="D73810" s="1">
        <v>1351.2112999999999</v>
      </c>
      <c r="E73810" s="1">
        <v>3787.5069899999999</v>
      </c>
    </row>
    <row r="73811" spans="1:5">
      <c r="A73811" s="3">
        <v>44715</v>
      </c>
      <c r="B73811" s="1">
        <v>6</v>
      </c>
      <c r="C73811" s="1">
        <v>2544.2753600000001</v>
      </c>
      <c r="D73811" s="1">
        <v>1383.59563</v>
      </c>
      <c r="E73811" s="1">
        <v>3927.8709899999999</v>
      </c>
    </row>
    <row r="73812" spans="1:5">
      <c r="A73812" s="3">
        <v>44715</v>
      </c>
      <c r="B73812" s="1">
        <v>7</v>
      </c>
      <c r="C73812" s="1">
        <v>2693.9073100000001</v>
      </c>
      <c r="D73812" s="1">
        <v>1489.9806900000001</v>
      </c>
      <c r="E73812" s="1">
        <v>4183.8879999999999</v>
      </c>
    </row>
    <row r="73813" spans="1:5">
      <c r="A73813" s="3">
        <v>44715</v>
      </c>
      <c r="B73813" s="1">
        <v>8</v>
      </c>
      <c r="C73813" s="1">
        <v>2851.4444699999999</v>
      </c>
      <c r="D73813" s="1">
        <v>1605.8184900000001</v>
      </c>
      <c r="E73813" s="1">
        <v>4457.26296</v>
      </c>
    </row>
    <row r="73814" spans="1:5">
      <c r="A73814" s="3">
        <v>44715</v>
      </c>
      <c r="B73814" s="1">
        <v>9</v>
      </c>
      <c r="C73814" s="1">
        <v>3026.0638899999999</v>
      </c>
      <c r="D73814" s="1">
        <v>1695.8971300000001</v>
      </c>
      <c r="E73814" s="1">
        <v>4721.9610199999997</v>
      </c>
    </row>
    <row r="73815" spans="1:5">
      <c r="A73815" s="3">
        <v>44715</v>
      </c>
      <c r="B73815" s="1">
        <v>10</v>
      </c>
      <c r="C73815" s="1">
        <v>3033.2319600000001</v>
      </c>
      <c r="D73815" s="1">
        <v>1718.91706</v>
      </c>
      <c r="E73815" s="1">
        <v>4752.1490199999998</v>
      </c>
    </row>
    <row r="73816" spans="1:5">
      <c r="A73816" s="3">
        <v>44715</v>
      </c>
      <c r="B73816" s="1">
        <v>11</v>
      </c>
      <c r="C73816" s="1">
        <v>3098.7955200000001</v>
      </c>
      <c r="D73816" s="1">
        <v>1786.9944599999999</v>
      </c>
      <c r="E73816" s="1">
        <v>4885.7899799999996</v>
      </c>
    </row>
    <row r="73817" spans="1:5">
      <c r="A73817" s="3">
        <v>44715</v>
      </c>
      <c r="B73817" s="1">
        <v>12</v>
      </c>
      <c r="C73817" s="1">
        <v>3192.3344000000002</v>
      </c>
      <c r="D73817" s="1">
        <v>1904.01261</v>
      </c>
      <c r="E73817" s="1">
        <v>5096.3470100000004</v>
      </c>
    </row>
    <row r="73818" spans="1:5">
      <c r="A73818" s="3">
        <v>44715</v>
      </c>
      <c r="B73818" s="1">
        <v>13</v>
      </c>
      <c r="C73818" s="1">
        <v>3214.3606799999998</v>
      </c>
      <c r="D73818" s="1">
        <v>1994.72533</v>
      </c>
      <c r="E73818" s="1">
        <v>5209.08601</v>
      </c>
    </row>
    <row r="73819" spans="1:5">
      <c r="A73819" s="3">
        <v>44715</v>
      </c>
      <c r="B73819" s="1">
        <v>14</v>
      </c>
      <c r="C73819" s="1">
        <v>3258.1231699999998</v>
      </c>
      <c r="D73819" s="1">
        <v>2081.87077</v>
      </c>
      <c r="E73819" s="1">
        <v>5339.9939400000003</v>
      </c>
    </row>
    <row r="73820" spans="1:5">
      <c r="A73820" s="3">
        <v>44715</v>
      </c>
      <c r="B73820" s="1">
        <v>15</v>
      </c>
      <c r="C73820" s="1">
        <v>3255.8543199999999</v>
      </c>
      <c r="D73820" s="1">
        <v>2151.86069</v>
      </c>
      <c r="E73820" s="1">
        <v>5407.7150099999999</v>
      </c>
    </row>
    <row r="73821" spans="1:5">
      <c r="A73821" s="3">
        <v>44715</v>
      </c>
      <c r="B73821" s="1">
        <v>16</v>
      </c>
      <c r="C73821" s="1">
        <v>3221.2282100000002</v>
      </c>
      <c r="D73821" s="1">
        <v>2225.1127900000001</v>
      </c>
      <c r="E73821" s="1">
        <v>5446.3410000000003</v>
      </c>
    </row>
    <row r="73822" spans="1:5">
      <c r="A73822" s="3">
        <v>44715</v>
      </c>
      <c r="B73822" s="1">
        <v>17</v>
      </c>
      <c r="C73822" s="1">
        <v>3178.7352099999998</v>
      </c>
      <c r="D73822" s="1">
        <v>2304.5978</v>
      </c>
      <c r="E73822" s="1">
        <v>5483.3330100000003</v>
      </c>
    </row>
    <row r="73823" spans="1:5">
      <c r="A73823" s="3">
        <v>44715</v>
      </c>
      <c r="B73823" s="1">
        <v>18</v>
      </c>
      <c r="C73823" s="1">
        <v>3082.1667299999999</v>
      </c>
      <c r="D73823" s="1">
        <v>2268.7163</v>
      </c>
      <c r="E73823" s="1">
        <v>5350.88303</v>
      </c>
    </row>
    <row r="73824" spans="1:5">
      <c r="A73824" s="3">
        <v>44715</v>
      </c>
      <c r="B73824" s="1">
        <v>19</v>
      </c>
      <c r="C73824" s="1">
        <v>2941.2233700000002</v>
      </c>
      <c r="D73824" s="1">
        <v>2170.5016099999998</v>
      </c>
      <c r="E73824" s="1">
        <v>5111.72498</v>
      </c>
    </row>
    <row r="73825" spans="1:5">
      <c r="A73825" s="3">
        <v>44715</v>
      </c>
      <c r="B73825" s="1">
        <v>20</v>
      </c>
      <c r="C73825" s="1">
        <v>2805.59825</v>
      </c>
      <c r="D73825" s="1">
        <v>2053.0257099999999</v>
      </c>
      <c r="E73825" s="1">
        <v>4858.6239599999999</v>
      </c>
    </row>
    <row r="73826" spans="1:5">
      <c r="A73826" s="3">
        <v>44715</v>
      </c>
      <c r="B73826" s="1">
        <v>21</v>
      </c>
      <c r="C73826" s="1">
        <v>2715.9895099999999</v>
      </c>
      <c r="D73826" s="1">
        <v>1955.1854900000001</v>
      </c>
      <c r="E73826" s="1">
        <v>4671.1750000000002</v>
      </c>
    </row>
    <row r="73827" spans="1:5">
      <c r="A73827" s="3">
        <v>44715</v>
      </c>
      <c r="B73827" s="1">
        <v>22</v>
      </c>
      <c r="C73827" s="1">
        <v>2607.7959300000002</v>
      </c>
      <c r="D73827" s="1">
        <v>1888.67704</v>
      </c>
      <c r="E73827" s="1">
        <v>4496.4729699999998</v>
      </c>
    </row>
    <row r="73828" spans="1:5">
      <c r="A73828" s="3">
        <v>44715</v>
      </c>
      <c r="B73828" s="1">
        <v>23</v>
      </c>
      <c r="C73828" s="1">
        <v>2473.5435200000002</v>
      </c>
      <c r="D73828" s="1">
        <v>1759.5145</v>
      </c>
      <c r="E73828" s="1">
        <v>4233.0580200000004</v>
      </c>
    </row>
    <row r="73829" spans="1:5">
      <c r="A73829" s="3">
        <v>44715</v>
      </c>
      <c r="B73829" s="1">
        <v>24</v>
      </c>
      <c r="C73829" s="1">
        <v>2354.1083699999999</v>
      </c>
      <c r="D73829" s="1">
        <v>1593.5275799999999</v>
      </c>
      <c r="E73829" s="1">
        <v>3947.6359499999999</v>
      </c>
    </row>
    <row r="73830" spans="1:5">
      <c r="A73830" s="3">
        <v>44716</v>
      </c>
      <c r="B73830" s="1">
        <v>1</v>
      </c>
      <c r="C73830" s="1">
        <v>2225.3119499999998</v>
      </c>
      <c r="D73830" s="1">
        <v>1412.7920799999999</v>
      </c>
      <c r="E73830" s="1">
        <v>3638.10403</v>
      </c>
    </row>
    <row r="73831" spans="1:5">
      <c r="A73831" s="3">
        <v>44716</v>
      </c>
      <c r="B73831" s="1">
        <v>2</v>
      </c>
      <c r="C73831" s="1">
        <v>2171.68685</v>
      </c>
      <c r="D73831" s="1">
        <v>1299.0962</v>
      </c>
      <c r="E73831" s="1">
        <v>3470.78305</v>
      </c>
    </row>
    <row r="73832" spans="1:5">
      <c r="A73832" s="3">
        <v>44716</v>
      </c>
      <c r="B73832" s="1">
        <v>3</v>
      </c>
      <c r="C73832" s="1">
        <v>2100.08493</v>
      </c>
      <c r="D73832" s="1">
        <v>1201.4050999999999</v>
      </c>
      <c r="E73832" s="1">
        <v>3301.4900299999999</v>
      </c>
    </row>
    <row r="73833" spans="1:5">
      <c r="A73833" s="3">
        <v>44716</v>
      </c>
      <c r="B73833" s="1">
        <v>4</v>
      </c>
      <c r="C73833" s="1">
        <v>2061.0421000000001</v>
      </c>
      <c r="D73833" s="1">
        <v>1141.84692</v>
      </c>
      <c r="E73833" s="1">
        <v>3202.8890200000001</v>
      </c>
    </row>
    <row r="73834" spans="1:5">
      <c r="A73834" s="3">
        <v>44716</v>
      </c>
      <c r="B73834" s="1">
        <v>5</v>
      </c>
      <c r="C73834" s="1">
        <v>2038.8292899999999</v>
      </c>
      <c r="D73834" s="1">
        <v>1099.26071</v>
      </c>
      <c r="E73834" s="1">
        <v>3138.09</v>
      </c>
    </row>
    <row r="73835" spans="1:5">
      <c r="A73835" s="3">
        <v>44716</v>
      </c>
      <c r="B73835" s="1">
        <v>6</v>
      </c>
      <c r="C73835" s="1">
        <v>2056.9975300000001</v>
      </c>
      <c r="D73835" s="1">
        <v>1091.2754</v>
      </c>
      <c r="E73835" s="1">
        <v>3148.2729300000001</v>
      </c>
    </row>
    <row r="73836" spans="1:5">
      <c r="A73836" s="3">
        <v>44716</v>
      </c>
      <c r="B73836" s="1">
        <v>7</v>
      </c>
      <c r="C73836" s="1">
        <v>2113.1998100000001</v>
      </c>
      <c r="D73836" s="1">
        <v>1140.6142199999999</v>
      </c>
      <c r="E73836" s="1">
        <v>3253.81403</v>
      </c>
    </row>
    <row r="73837" spans="1:5">
      <c r="A73837" s="3">
        <v>44716</v>
      </c>
      <c r="B73837" s="1">
        <v>8</v>
      </c>
      <c r="C73837" s="1">
        <v>2234.9265500000001</v>
      </c>
      <c r="D73837" s="1">
        <v>1266.5744500000001</v>
      </c>
      <c r="E73837" s="1">
        <v>3501.5010000000002</v>
      </c>
    </row>
    <row r="73838" spans="1:5">
      <c r="A73838" s="3">
        <v>44716</v>
      </c>
      <c r="B73838" s="1">
        <v>9</v>
      </c>
      <c r="C73838" s="1">
        <v>2402.04846</v>
      </c>
      <c r="D73838" s="1">
        <v>1456.38852</v>
      </c>
      <c r="E73838" s="1">
        <v>3858.4369799999999</v>
      </c>
    </row>
    <row r="73839" spans="1:5">
      <c r="A73839" s="3">
        <v>44716</v>
      </c>
      <c r="B73839" s="1">
        <v>10</v>
      </c>
      <c r="C73839" s="1">
        <v>2505.0247300000001</v>
      </c>
      <c r="D73839" s="1">
        <v>1591.0142699999999</v>
      </c>
      <c r="E73839" s="1">
        <v>4096.0389999999998</v>
      </c>
    </row>
    <row r="73840" spans="1:5">
      <c r="A73840" s="3">
        <v>44716</v>
      </c>
      <c r="B73840" s="1">
        <v>11</v>
      </c>
      <c r="C73840" s="1">
        <v>2611.0070599999999</v>
      </c>
      <c r="D73840" s="1">
        <v>1723.4549500000001</v>
      </c>
      <c r="E73840" s="1">
        <v>4334.4620100000002</v>
      </c>
    </row>
    <row r="73841" spans="1:5">
      <c r="A73841" s="3">
        <v>44716</v>
      </c>
      <c r="B73841" s="1">
        <v>12</v>
      </c>
      <c r="C73841" s="1">
        <v>2669.00099</v>
      </c>
      <c r="D73841" s="1">
        <v>1840.26503</v>
      </c>
      <c r="E73841" s="1">
        <v>4509.26602</v>
      </c>
    </row>
    <row r="73842" spans="1:5">
      <c r="A73842" s="3">
        <v>44716</v>
      </c>
      <c r="B73842" s="1">
        <v>13</v>
      </c>
      <c r="C73842" s="1">
        <v>2719.36348</v>
      </c>
      <c r="D73842" s="1">
        <v>1954.60052</v>
      </c>
      <c r="E73842" s="1">
        <v>4673.9639999999999</v>
      </c>
    </row>
    <row r="73843" spans="1:5">
      <c r="A73843" s="3">
        <v>44716</v>
      </c>
      <c r="B73843" s="1">
        <v>14</v>
      </c>
      <c r="C73843" s="1">
        <v>2754.4250099999999</v>
      </c>
      <c r="D73843" s="1">
        <v>2039.5220300000001</v>
      </c>
      <c r="E73843" s="1">
        <v>4793.94704</v>
      </c>
    </row>
    <row r="73844" spans="1:5">
      <c r="A73844" s="3">
        <v>44716</v>
      </c>
      <c r="B73844" s="1">
        <v>15</v>
      </c>
      <c r="C73844" s="1">
        <v>2790.0494399999998</v>
      </c>
      <c r="D73844" s="1">
        <v>2133.2855199999999</v>
      </c>
      <c r="E73844" s="1">
        <v>4923.3349600000001</v>
      </c>
    </row>
    <row r="73845" spans="1:5">
      <c r="A73845" s="3">
        <v>44716</v>
      </c>
      <c r="B73845" s="1">
        <v>16</v>
      </c>
      <c r="C73845" s="1">
        <v>2839.3719799999999</v>
      </c>
      <c r="D73845" s="1">
        <v>2245.9189799999999</v>
      </c>
      <c r="E73845" s="1">
        <v>5085.2909600000003</v>
      </c>
    </row>
    <row r="73846" spans="1:5">
      <c r="A73846" s="3">
        <v>44716</v>
      </c>
      <c r="B73846" s="1">
        <v>17</v>
      </c>
      <c r="C73846" s="1">
        <v>2859.90587</v>
      </c>
      <c r="D73846" s="1">
        <v>2333.0060899999999</v>
      </c>
      <c r="E73846" s="1">
        <v>5192.9119600000004</v>
      </c>
    </row>
    <row r="73847" spans="1:5">
      <c r="A73847" s="3">
        <v>44716</v>
      </c>
      <c r="B73847" s="1">
        <v>18</v>
      </c>
      <c r="C73847" s="1">
        <v>2856.4664600000001</v>
      </c>
      <c r="D73847" s="1">
        <v>2381.2615900000001</v>
      </c>
      <c r="E73847" s="1">
        <v>5237.7280499999997</v>
      </c>
    </row>
    <row r="73848" spans="1:5">
      <c r="A73848" s="3">
        <v>44716</v>
      </c>
      <c r="B73848" s="1">
        <v>19</v>
      </c>
      <c r="C73848" s="1">
        <v>2816.7376300000001</v>
      </c>
      <c r="D73848" s="1">
        <v>2345.21938</v>
      </c>
      <c r="E73848" s="1">
        <v>5161.9570100000001</v>
      </c>
    </row>
    <row r="73849" spans="1:5">
      <c r="A73849" s="3">
        <v>44716</v>
      </c>
      <c r="B73849" s="1">
        <v>20</v>
      </c>
      <c r="C73849" s="1">
        <v>2737.4386500000001</v>
      </c>
      <c r="D73849" s="1">
        <v>2232.4863500000001</v>
      </c>
      <c r="E73849" s="1">
        <v>4969.9250000000002</v>
      </c>
    </row>
    <row r="73850" spans="1:5">
      <c r="A73850" s="3">
        <v>44716</v>
      </c>
      <c r="B73850" s="1">
        <v>21</v>
      </c>
      <c r="C73850" s="1">
        <v>2636.3377500000001</v>
      </c>
      <c r="D73850" s="1">
        <v>2075.8342200000002</v>
      </c>
      <c r="E73850" s="1">
        <v>4712.1719700000003</v>
      </c>
    </row>
    <row r="73851" spans="1:5">
      <c r="A73851" s="3">
        <v>44716</v>
      </c>
      <c r="B73851" s="1">
        <v>22</v>
      </c>
      <c r="C73851" s="1">
        <v>2545.5308399999999</v>
      </c>
      <c r="D73851" s="1">
        <v>1971.3841500000001</v>
      </c>
      <c r="E73851" s="1">
        <v>4516.9149900000002</v>
      </c>
    </row>
    <row r="73852" spans="1:5">
      <c r="A73852" s="3">
        <v>44716</v>
      </c>
      <c r="B73852" s="1">
        <v>23</v>
      </c>
      <c r="C73852" s="1">
        <v>2426.9944599999999</v>
      </c>
      <c r="D73852" s="1">
        <v>1822.28253</v>
      </c>
      <c r="E73852" s="1">
        <v>4249.2769900000003</v>
      </c>
    </row>
    <row r="73853" spans="1:5">
      <c r="A73853" s="3">
        <v>44716</v>
      </c>
      <c r="B73853" s="1">
        <v>24</v>
      </c>
      <c r="C73853" s="1">
        <v>2289.06871</v>
      </c>
      <c r="D73853" s="1">
        <v>1634.7622200000001</v>
      </c>
      <c r="E73853" s="1">
        <v>3923.8309300000001</v>
      </c>
    </row>
    <row r="73854" spans="1:5">
      <c r="A73854" s="3">
        <v>44717</v>
      </c>
      <c r="B73854" s="1">
        <v>1</v>
      </c>
      <c r="C73854" s="1">
        <v>2159.12059</v>
      </c>
      <c r="D73854" s="1">
        <v>1443.7124200000001</v>
      </c>
      <c r="E73854" s="1">
        <v>3602.8330099999998</v>
      </c>
    </row>
    <row r="73855" spans="1:5">
      <c r="A73855" s="3">
        <v>44717</v>
      </c>
      <c r="B73855" s="1">
        <v>2</v>
      </c>
      <c r="C73855" s="1">
        <v>2090.5353599999999</v>
      </c>
      <c r="D73855" s="1">
        <v>1312.5516600000001</v>
      </c>
      <c r="E73855" s="1">
        <v>3403.0870199999999</v>
      </c>
    </row>
    <row r="73856" spans="1:5">
      <c r="A73856" s="3">
        <v>44717</v>
      </c>
      <c r="B73856" s="1">
        <v>3</v>
      </c>
      <c r="C73856" s="1">
        <v>2049.6922199999999</v>
      </c>
      <c r="D73856" s="1">
        <v>1220.6857299999999</v>
      </c>
      <c r="E73856" s="1">
        <v>3270.3779500000001</v>
      </c>
    </row>
    <row r="73857" spans="1:5">
      <c r="A73857" s="3">
        <v>44717</v>
      </c>
      <c r="B73857" s="1">
        <v>4</v>
      </c>
      <c r="C73857" s="1">
        <v>1992.59907</v>
      </c>
      <c r="D73857" s="1">
        <v>1139.01585</v>
      </c>
      <c r="E73857" s="1">
        <v>3131.61492</v>
      </c>
    </row>
    <row r="73858" spans="1:5">
      <c r="A73858" s="3">
        <v>44717</v>
      </c>
      <c r="B73858" s="1">
        <v>5</v>
      </c>
      <c r="C73858" s="1">
        <v>1980.78442</v>
      </c>
      <c r="D73858" s="1">
        <v>1096.91958</v>
      </c>
      <c r="E73858" s="1">
        <v>3077.7040000000002</v>
      </c>
    </row>
    <row r="73859" spans="1:5">
      <c r="A73859" s="3">
        <v>44717</v>
      </c>
      <c r="B73859" s="1">
        <v>6</v>
      </c>
      <c r="C73859" s="1">
        <v>1968.9450300000001</v>
      </c>
      <c r="D73859" s="1">
        <v>1066.89591</v>
      </c>
      <c r="E73859" s="1">
        <v>3035.84094</v>
      </c>
    </row>
    <row r="73860" spans="1:5">
      <c r="A73860" s="3">
        <v>44717</v>
      </c>
      <c r="B73860" s="1">
        <v>7</v>
      </c>
      <c r="C73860" s="1">
        <v>1969.54826</v>
      </c>
      <c r="D73860" s="1">
        <v>1083.36276</v>
      </c>
      <c r="E73860" s="1">
        <v>3052.91102</v>
      </c>
    </row>
    <row r="73861" spans="1:5">
      <c r="A73861" s="3">
        <v>44717</v>
      </c>
      <c r="B73861" s="1">
        <v>8</v>
      </c>
      <c r="C73861" s="1">
        <v>2066.8357299999998</v>
      </c>
      <c r="D73861" s="1">
        <v>1188.0253299999999</v>
      </c>
      <c r="E73861" s="1">
        <v>3254.8610600000002</v>
      </c>
    </row>
    <row r="73862" spans="1:5">
      <c r="A73862" s="3">
        <v>44717</v>
      </c>
      <c r="B73862" s="1">
        <v>9</v>
      </c>
      <c r="C73862" s="1">
        <v>2179.0700900000002</v>
      </c>
      <c r="D73862" s="1">
        <v>1338.74991</v>
      </c>
      <c r="E73862" s="1">
        <v>3517.82</v>
      </c>
    </row>
    <row r="73863" spans="1:5">
      <c r="A73863" s="3">
        <v>44717</v>
      </c>
      <c r="B73863" s="1">
        <v>10</v>
      </c>
      <c r="C73863" s="1">
        <v>2293.6296200000002</v>
      </c>
      <c r="D73863" s="1">
        <v>1474.98938</v>
      </c>
      <c r="E73863" s="1">
        <v>3768.6190000000001</v>
      </c>
    </row>
    <row r="73864" spans="1:5">
      <c r="A73864" s="3">
        <v>44717</v>
      </c>
      <c r="B73864" s="1">
        <v>11</v>
      </c>
      <c r="C73864" s="1">
        <v>2333.51575</v>
      </c>
      <c r="D73864" s="1">
        <v>1542.4972399999999</v>
      </c>
      <c r="E73864" s="1">
        <v>3876.0129900000002</v>
      </c>
    </row>
    <row r="73865" spans="1:5">
      <c r="A73865" s="3">
        <v>44717</v>
      </c>
      <c r="B73865" s="1">
        <v>12</v>
      </c>
      <c r="C73865" s="1">
        <v>2406.0105899999999</v>
      </c>
      <c r="D73865" s="1">
        <v>1623.4363599999999</v>
      </c>
      <c r="E73865" s="1">
        <v>4029.44695</v>
      </c>
    </row>
    <row r="73866" spans="1:5">
      <c r="A73866" s="3">
        <v>44717</v>
      </c>
      <c r="B73866" s="1">
        <v>13</v>
      </c>
      <c r="C73866" s="1">
        <v>2457.36112</v>
      </c>
      <c r="D73866" s="1">
        <v>1687.5688399999999</v>
      </c>
      <c r="E73866" s="1">
        <v>4144.9299600000004</v>
      </c>
    </row>
    <row r="73867" spans="1:5">
      <c r="A73867" s="3">
        <v>44717</v>
      </c>
      <c r="B73867" s="1">
        <v>14</v>
      </c>
      <c r="C73867" s="1">
        <v>2502.9815699999999</v>
      </c>
      <c r="D73867" s="1">
        <v>1757.9864600000001</v>
      </c>
      <c r="E73867" s="1">
        <v>4260.96803</v>
      </c>
    </row>
    <row r="73868" spans="1:5">
      <c r="A73868" s="3">
        <v>44717</v>
      </c>
      <c r="B73868" s="1">
        <v>15</v>
      </c>
      <c r="C73868" s="1">
        <v>2549.25117</v>
      </c>
      <c r="D73868" s="1">
        <v>1843.0388399999999</v>
      </c>
      <c r="E73868" s="1">
        <v>4392.2900099999997</v>
      </c>
    </row>
    <row r="73869" spans="1:5">
      <c r="A73869" s="3">
        <v>44717</v>
      </c>
      <c r="B73869" s="1">
        <v>16</v>
      </c>
      <c r="C73869" s="1">
        <v>2587.5362300000002</v>
      </c>
      <c r="D73869" s="1">
        <v>1943.8167100000001</v>
      </c>
      <c r="E73869" s="1">
        <v>4531.3529399999998</v>
      </c>
    </row>
    <row r="73870" spans="1:5">
      <c r="A73870" s="3">
        <v>44717</v>
      </c>
      <c r="B73870" s="1">
        <v>17</v>
      </c>
      <c r="C73870" s="1">
        <v>2669.1904800000002</v>
      </c>
      <c r="D73870" s="1">
        <v>2100.8185199999998</v>
      </c>
      <c r="E73870" s="1">
        <v>4770.009</v>
      </c>
    </row>
    <row r="73871" spans="1:5">
      <c r="A73871" s="3">
        <v>44717</v>
      </c>
      <c r="B73871" s="1">
        <v>18</v>
      </c>
      <c r="C73871" s="1">
        <v>2660.99046</v>
      </c>
      <c r="D73871" s="1">
        <v>2186.7135199999998</v>
      </c>
      <c r="E73871" s="1">
        <v>4847.7039800000002</v>
      </c>
    </row>
    <row r="73872" spans="1:5">
      <c r="A73872" s="3">
        <v>44717</v>
      </c>
      <c r="B73872" s="1">
        <v>19</v>
      </c>
      <c r="C73872" s="1">
        <v>2634.2431299999998</v>
      </c>
      <c r="D73872" s="1">
        <v>2210.0078600000002</v>
      </c>
      <c r="E73872" s="1">
        <v>4844.2509899999995</v>
      </c>
    </row>
    <row r="73873" spans="1:5">
      <c r="A73873" s="3">
        <v>44717</v>
      </c>
      <c r="B73873" s="1">
        <v>20</v>
      </c>
      <c r="C73873" s="1">
        <v>2561.0841599999999</v>
      </c>
      <c r="D73873" s="1">
        <v>2137.9447700000001</v>
      </c>
      <c r="E73873" s="1">
        <v>4699.0289300000004</v>
      </c>
    </row>
    <row r="73874" spans="1:5">
      <c r="A73874" s="3">
        <v>44717</v>
      </c>
      <c r="B73874" s="1">
        <v>21</v>
      </c>
      <c r="C73874" s="1">
        <v>2476.5024100000001</v>
      </c>
      <c r="D73874" s="1">
        <v>2018.7286099999999</v>
      </c>
      <c r="E73874" s="1">
        <v>4495.2310200000002</v>
      </c>
    </row>
    <row r="73875" spans="1:5">
      <c r="A73875" s="3">
        <v>44717</v>
      </c>
      <c r="B73875" s="1">
        <v>22</v>
      </c>
      <c r="C73875" s="1">
        <v>2437.6180300000001</v>
      </c>
      <c r="D73875" s="1">
        <v>1933.136</v>
      </c>
      <c r="E73875" s="1">
        <v>4370.7540300000001</v>
      </c>
    </row>
    <row r="73876" spans="1:5">
      <c r="A73876" s="3">
        <v>44717</v>
      </c>
      <c r="B73876" s="1">
        <v>23</v>
      </c>
      <c r="C73876" s="1">
        <v>2382.1058400000002</v>
      </c>
      <c r="D73876" s="1">
        <v>1731.46919</v>
      </c>
      <c r="E73876" s="1">
        <v>4113.57503</v>
      </c>
    </row>
    <row r="73877" spans="1:5">
      <c r="A73877" s="3">
        <v>44717</v>
      </c>
      <c r="B73877" s="1">
        <v>24</v>
      </c>
      <c r="C73877" s="1">
        <v>2259.0975899999999</v>
      </c>
      <c r="D73877" s="1">
        <v>1499.6454000000001</v>
      </c>
      <c r="E73877" s="1">
        <v>3758.7429900000002</v>
      </c>
    </row>
    <row r="73878" spans="1:5">
      <c r="A73878" s="3">
        <v>44718</v>
      </c>
      <c r="B73878" s="1">
        <v>1</v>
      </c>
      <c r="C73878" s="1">
        <v>2170.9959600000002</v>
      </c>
      <c r="D73878" s="1">
        <v>1324.9220299999999</v>
      </c>
      <c r="E73878" s="1">
        <v>3495.9179899999999</v>
      </c>
    </row>
    <row r="73879" spans="1:5">
      <c r="A73879" s="3">
        <v>44718</v>
      </c>
      <c r="B73879" s="1">
        <v>2</v>
      </c>
      <c r="C73879" s="1">
        <v>2108.8921300000002</v>
      </c>
      <c r="D73879" s="1">
        <v>1201.3798899999999</v>
      </c>
      <c r="E73879" s="1">
        <v>3310.2720199999999</v>
      </c>
    </row>
    <row r="73880" spans="1:5">
      <c r="A73880" s="3">
        <v>44718</v>
      </c>
      <c r="B73880" s="1">
        <v>3</v>
      </c>
      <c r="C73880" s="1">
        <v>2037.8170600000001</v>
      </c>
      <c r="D73880" s="1">
        <v>1119.42596</v>
      </c>
      <c r="E73880" s="1">
        <v>3157.2430199999999</v>
      </c>
    </row>
    <row r="73881" spans="1:5">
      <c r="A73881" s="3">
        <v>44718</v>
      </c>
      <c r="B73881" s="1">
        <v>4</v>
      </c>
      <c r="C73881" s="1">
        <v>2043.6159600000001</v>
      </c>
      <c r="D73881" s="1">
        <v>1074.4420299999999</v>
      </c>
      <c r="E73881" s="1">
        <v>3118.0579899999998</v>
      </c>
    </row>
    <row r="73882" spans="1:5">
      <c r="A73882" s="3">
        <v>44718</v>
      </c>
      <c r="B73882" s="1">
        <v>5</v>
      </c>
      <c r="C73882" s="1">
        <v>2079.9362500000002</v>
      </c>
      <c r="D73882" s="1">
        <v>1062.9677099999999</v>
      </c>
      <c r="E73882" s="1">
        <v>3142.9039600000001</v>
      </c>
    </row>
    <row r="73883" spans="1:5">
      <c r="A73883" s="3">
        <v>44718</v>
      </c>
      <c r="B73883" s="1">
        <v>6</v>
      </c>
      <c r="C73883" s="1">
        <v>2174.9364399999999</v>
      </c>
      <c r="D73883" s="1">
        <v>1093.58653</v>
      </c>
      <c r="E73883" s="1">
        <v>3268.52297</v>
      </c>
    </row>
    <row r="73884" spans="1:5">
      <c r="A73884" s="3">
        <v>44718</v>
      </c>
      <c r="B73884" s="1">
        <v>7</v>
      </c>
      <c r="C73884" s="1">
        <v>2379.1194300000002</v>
      </c>
      <c r="D73884" s="1">
        <v>1240.7156</v>
      </c>
      <c r="E73884" s="1">
        <v>3619.8350300000002</v>
      </c>
    </row>
    <row r="73885" spans="1:5">
      <c r="A73885" s="3">
        <v>44718</v>
      </c>
      <c r="B73885" s="1">
        <v>8</v>
      </c>
      <c r="C73885" s="1">
        <v>2513.7075799999998</v>
      </c>
      <c r="D73885" s="1">
        <v>1345.23038</v>
      </c>
      <c r="E73885" s="1">
        <v>3858.9379600000002</v>
      </c>
    </row>
    <row r="73886" spans="1:5">
      <c r="A73886" s="3">
        <v>44718</v>
      </c>
      <c r="B73886" s="1">
        <v>9</v>
      </c>
      <c r="C73886" s="1">
        <v>2726.6517600000002</v>
      </c>
      <c r="D73886" s="1">
        <v>1447.1322</v>
      </c>
      <c r="E73886" s="1">
        <v>4173.7839599999998</v>
      </c>
    </row>
    <row r="73887" spans="1:5">
      <c r="A73887" s="3">
        <v>44718</v>
      </c>
      <c r="B73887" s="1">
        <v>10</v>
      </c>
      <c r="C73887" s="1">
        <v>2854.38616</v>
      </c>
      <c r="D73887" s="1">
        <v>1522.1498799999999</v>
      </c>
      <c r="E73887" s="1">
        <v>4376.53604</v>
      </c>
    </row>
    <row r="73888" spans="1:5">
      <c r="A73888" s="3">
        <v>44718</v>
      </c>
      <c r="B73888" s="1">
        <v>11</v>
      </c>
      <c r="C73888" s="1">
        <v>2924.2247000000002</v>
      </c>
      <c r="D73888" s="1">
        <v>1583.7872600000001</v>
      </c>
      <c r="E73888" s="1">
        <v>4508.0119599999998</v>
      </c>
    </row>
    <row r="73889" spans="1:5">
      <c r="A73889" s="3">
        <v>44718</v>
      </c>
      <c r="B73889" s="1">
        <v>12</v>
      </c>
      <c r="C73889" s="1">
        <v>3034.8110000000001</v>
      </c>
      <c r="D73889" s="1">
        <v>1681.9360200000001</v>
      </c>
      <c r="E73889" s="1">
        <v>4716.7470199999998</v>
      </c>
    </row>
    <row r="73890" spans="1:5">
      <c r="A73890" s="3">
        <v>44718</v>
      </c>
      <c r="B73890" s="1">
        <v>13</v>
      </c>
      <c r="C73890" s="1">
        <v>3050.57069</v>
      </c>
      <c r="D73890" s="1">
        <v>1750.6433099999999</v>
      </c>
      <c r="E73890" s="1">
        <v>4801.2139999999999</v>
      </c>
    </row>
    <row r="73891" spans="1:5">
      <c r="A73891" s="3">
        <v>44718</v>
      </c>
      <c r="B73891" s="1">
        <v>14</v>
      </c>
      <c r="C73891" s="1">
        <v>3107.8875200000002</v>
      </c>
      <c r="D73891" s="1">
        <v>1837.28252</v>
      </c>
      <c r="E73891" s="1">
        <v>4945.17004</v>
      </c>
    </row>
    <row r="73892" spans="1:5">
      <c r="A73892" s="3">
        <v>44718</v>
      </c>
      <c r="B73892" s="1">
        <v>15</v>
      </c>
      <c r="C73892" s="1">
        <v>3142.4128900000001</v>
      </c>
      <c r="D73892" s="1">
        <v>1937.99018</v>
      </c>
      <c r="E73892" s="1">
        <v>5080.4030700000003</v>
      </c>
    </row>
    <row r="73893" spans="1:5">
      <c r="A73893" s="3">
        <v>44718</v>
      </c>
      <c r="B73893" s="1">
        <v>16</v>
      </c>
      <c r="C73893" s="1">
        <v>3169.1979500000002</v>
      </c>
      <c r="D73893" s="1">
        <v>2083.5610299999998</v>
      </c>
      <c r="E73893" s="1">
        <v>5252.7589799999996</v>
      </c>
    </row>
    <row r="73894" spans="1:5">
      <c r="A73894" s="3">
        <v>44718</v>
      </c>
      <c r="B73894" s="1">
        <v>17</v>
      </c>
      <c r="C73894" s="1">
        <v>3160.7477199999998</v>
      </c>
      <c r="D73894" s="1">
        <v>2236.1772599999999</v>
      </c>
      <c r="E73894" s="1">
        <v>5396.9249799999998</v>
      </c>
    </row>
    <row r="73895" spans="1:5">
      <c r="A73895" s="3">
        <v>44718</v>
      </c>
      <c r="B73895" s="1">
        <v>18</v>
      </c>
      <c r="C73895" s="1">
        <v>3131.4370699999999</v>
      </c>
      <c r="D73895" s="1">
        <v>2346.9299799999999</v>
      </c>
      <c r="E73895" s="1">
        <v>5478.3670499999998</v>
      </c>
    </row>
    <row r="73896" spans="1:5">
      <c r="A73896" s="3">
        <v>44718</v>
      </c>
      <c r="B73896" s="1">
        <v>19</v>
      </c>
      <c r="C73896" s="1">
        <v>3032.0929299999998</v>
      </c>
      <c r="D73896" s="1">
        <v>2342.0310599999998</v>
      </c>
      <c r="E73896" s="1">
        <v>5374.12399</v>
      </c>
    </row>
    <row r="73897" spans="1:5">
      <c r="A73897" s="3">
        <v>44718</v>
      </c>
      <c r="B73897" s="1">
        <v>20</v>
      </c>
      <c r="C73897" s="1">
        <v>2859.6380600000002</v>
      </c>
      <c r="D73897" s="1">
        <v>2200.4759100000001</v>
      </c>
      <c r="E73897" s="1">
        <v>5060.1139700000003</v>
      </c>
    </row>
    <row r="73898" spans="1:5">
      <c r="A73898" s="3">
        <v>44718</v>
      </c>
      <c r="B73898" s="1">
        <v>21</v>
      </c>
      <c r="C73898" s="1">
        <v>2738.0058800000002</v>
      </c>
      <c r="D73898" s="1">
        <v>2084.5690599999998</v>
      </c>
      <c r="E73898" s="1">
        <v>4822.5749400000004</v>
      </c>
    </row>
    <row r="73899" spans="1:5">
      <c r="A73899" s="3">
        <v>44718</v>
      </c>
      <c r="B73899" s="1">
        <v>22</v>
      </c>
      <c r="C73899" s="1">
        <v>2687.1253999999999</v>
      </c>
      <c r="D73899" s="1">
        <v>1998.9375700000001</v>
      </c>
      <c r="E73899" s="1">
        <v>4686.06297</v>
      </c>
    </row>
    <row r="73900" spans="1:5">
      <c r="A73900" s="3">
        <v>44718</v>
      </c>
      <c r="B73900" s="1">
        <v>23</v>
      </c>
      <c r="C73900" s="1">
        <v>2513.9084899999998</v>
      </c>
      <c r="D73900" s="1">
        <v>1778.40248</v>
      </c>
      <c r="E73900" s="1">
        <v>4292.3109700000005</v>
      </c>
    </row>
    <row r="73901" spans="1:5">
      <c r="A73901" s="3">
        <v>44718</v>
      </c>
      <c r="B73901" s="1">
        <v>24</v>
      </c>
      <c r="C73901" s="1">
        <v>2384.5610499999998</v>
      </c>
      <c r="D73901" s="1">
        <v>1545.5159200000001</v>
      </c>
      <c r="E73901" s="1">
        <v>3930.0769700000001</v>
      </c>
    </row>
    <row r="73902" spans="1:5">
      <c r="A73902" s="3">
        <v>44719</v>
      </c>
      <c r="B73902" s="1">
        <v>1</v>
      </c>
      <c r="C73902" s="1">
        <v>2265.3052299999999</v>
      </c>
      <c r="D73902" s="1">
        <v>1363.23082</v>
      </c>
      <c r="E73902" s="1">
        <v>3628.5360500000002</v>
      </c>
    </row>
    <row r="73903" spans="1:5">
      <c r="A73903" s="3">
        <v>44719</v>
      </c>
      <c r="B73903" s="1">
        <v>2</v>
      </c>
      <c r="C73903" s="1">
        <v>2202.76908</v>
      </c>
      <c r="D73903" s="1">
        <v>1246.33896</v>
      </c>
      <c r="E73903" s="1">
        <v>3449.1080400000001</v>
      </c>
    </row>
    <row r="73904" spans="1:5">
      <c r="A73904" s="3">
        <v>44719</v>
      </c>
      <c r="B73904" s="1">
        <v>3</v>
      </c>
      <c r="C73904" s="1">
        <v>2166.1378800000002</v>
      </c>
      <c r="D73904" s="1">
        <v>1168.6290799999999</v>
      </c>
      <c r="E73904" s="1">
        <v>3334.7669599999999</v>
      </c>
    </row>
    <row r="73905" spans="1:5">
      <c r="A73905" s="3">
        <v>44719</v>
      </c>
      <c r="B73905" s="1">
        <v>4</v>
      </c>
      <c r="C73905" s="1">
        <v>2122.4197800000002</v>
      </c>
      <c r="D73905" s="1">
        <v>1113.0622499999999</v>
      </c>
      <c r="E73905" s="1">
        <v>3235.4820300000001</v>
      </c>
    </row>
    <row r="73906" spans="1:5">
      <c r="A73906" s="3">
        <v>44719</v>
      </c>
      <c r="B73906" s="1">
        <v>5</v>
      </c>
      <c r="C73906" s="1">
        <v>2151.3036200000001</v>
      </c>
      <c r="D73906" s="1">
        <v>1097.52331</v>
      </c>
      <c r="E73906" s="1">
        <v>3248.8269300000002</v>
      </c>
    </row>
    <row r="73907" spans="1:5">
      <c r="A73907" s="3">
        <v>44719</v>
      </c>
      <c r="B73907" s="1">
        <v>6</v>
      </c>
      <c r="C73907" s="1">
        <v>2283.62264</v>
      </c>
      <c r="D73907" s="1">
        <v>1139.3743899999999</v>
      </c>
      <c r="E73907" s="1">
        <v>3422.99703</v>
      </c>
    </row>
    <row r="73908" spans="1:5">
      <c r="A73908" s="3">
        <v>44719</v>
      </c>
      <c r="B73908" s="1">
        <v>7</v>
      </c>
      <c r="C73908" s="1">
        <v>2446.45928</v>
      </c>
      <c r="D73908" s="1">
        <v>1281.20973</v>
      </c>
      <c r="E73908" s="1">
        <v>3727.6690100000001</v>
      </c>
    </row>
    <row r="73909" spans="1:5">
      <c r="A73909" s="3">
        <v>44719</v>
      </c>
      <c r="B73909" s="1">
        <v>8</v>
      </c>
      <c r="C73909" s="1">
        <v>2657.65398</v>
      </c>
      <c r="D73909" s="1">
        <v>1385.8770300000001</v>
      </c>
      <c r="E73909" s="1">
        <v>4043.5310100000002</v>
      </c>
    </row>
    <row r="73910" spans="1:5">
      <c r="A73910" s="3">
        <v>44719</v>
      </c>
      <c r="B73910" s="1">
        <v>9</v>
      </c>
      <c r="C73910" s="1">
        <v>2909.0025300000002</v>
      </c>
      <c r="D73910" s="1">
        <v>1516.98543</v>
      </c>
      <c r="E73910" s="1">
        <v>4425.9879600000004</v>
      </c>
    </row>
    <row r="73911" spans="1:5">
      <c r="A73911" s="3">
        <v>44719</v>
      </c>
      <c r="B73911" s="1">
        <v>10</v>
      </c>
      <c r="C73911" s="1">
        <v>2993.9725699999999</v>
      </c>
      <c r="D73911" s="1">
        <v>1567.57638</v>
      </c>
      <c r="E73911" s="1">
        <v>4561.5489500000003</v>
      </c>
    </row>
    <row r="73912" spans="1:5">
      <c r="A73912" s="3">
        <v>44719</v>
      </c>
      <c r="B73912" s="1">
        <v>11</v>
      </c>
      <c r="C73912" s="1">
        <v>3086.5538799999999</v>
      </c>
      <c r="D73912" s="1">
        <v>1668.7990400000001</v>
      </c>
      <c r="E73912" s="1">
        <v>4755.3529200000003</v>
      </c>
    </row>
    <row r="73913" spans="1:5">
      <c r="A73913" s="3">
        <v>44719</v>
      </c>
      <c r="B73913" s="1">
        <v>12</v>
      </c>
      <c r="C73913" s="1">
        <v>3156.9414200000001</v>
      </c>
      <c r="D73913" s="1">
        <v>1786.40554</v>
      </c>
      <c r="E73913" s="1">
        <v>4943.3469599999999</v>
      </c>
    </row>
    <row r="73914" spans="1:5">
      <c r="A73914" s="3">
        <v>44719</v>
      </c>
      <c r="B73914" s="1">
        <v>13</v>
      </c>
      <c r="C73914" s="1">
        <v>3260.5752000000002</v>
      </c>
      <c r="D73914" s="1">
        <v>1885.2118700000001</v>
      </c>
      <c r="E73914" s="1">
        <v>5145.7870700000003</v>
      </c>
    </row>
    <row r="73915" spans="1:5">
      <c r="A73915" s="3">
        <v>44719</v>
      </c>
      <c r="B73915" s="1">
        <v>14</v>
      </c>
      <c r="C73915" s="1">
        <v>3262.3596299999999</v>
      </c>
      <c r="D73915" s="1">
        <v>1927.4294199999999</v>
      </c>
      <c r="E73915" s="1">
        <v>5189.7890500000003</v>
      </c>
    </row>
    <row r="73916" spans="1:5">
      <c r="A73916" s="3">
        <v>44719</v>
      </c>
      <c r="B73916" s="1">
        <v>15</v>
      </c>
      <c r="C73916" s="1">
        <v>3239.2606599999999</v>
      </c>
      <c r="D73916" s="1">
        <v>1932.3272899999999</v>
      </c>
      <c r="E73916" s="1">
        <v>5171.5879500000001</v>
      </c>
    </row>
    <row r="73917" spans="1:5">
      <c r="A73917" s="3">
        <v>44719</v>
      </c>
      <c r="B73917" s="1">
        <v>16</v>
      </c>
      <c r="C73917" s="1">
        <v>3203.4434299999998</v>
      </c>
      <c r="D73917" s="1">
        <v>1965.77954</v>
      </c>
      <c r="E73917" s="1">
        <v>5169.2229699999998</v>
      </c>
    </row>
    <row r="73918" spans="1:5">
      <c r="A73918" s="3">
        <v>44719</v>
      </c>
      <c r="B73918" s="1">
        <v>17</v>
      </c>
      <c r="C73918" s="1">
        <v>3151.5924199999999</v>
      </c>
      <c r="D73918" s="1">
        <v>2034.1445799999999</v>
      </c>
      <c r="E73918" s="1">
        <v>5185.7370000000001</v>
      </c>
    </row>
    <row r="73919" spans="1:5">
      <c r="A73919" s="3">
        <v>44719</v>
      </c>
      <c r="B73919" s="1">
        <v>18</v>
      </c>
      <c r="C73919" s="1">
        <v>3105.1639</v>
      </c>
      <c r="D73919" s="1">
        <v>2083.8970800000002</v>
      </c>
      <c r="E73919" s="1">
        <v>5189.0609800000002</v>
      </c>
    </row>
    <row r="73920" spans="1:5">
      <c r="A73920" s="3">
        <v>44719</v>
      </c>
      <c r="B73920" s="1">
        <v>19</v>
      </c>
      <c r="C73920" s="1">
        <v>2965.7898100000002</v>
      </c>
      <c r="D73920" s="1">
        <v>2073.2611700000002</v>
      </c>
      <c r="E73920" s="1">
        <v>5039.05098</v>
      </c>
    </row>
    <row r="73921" spans="1:5">
      <c r="A73921" s="3">
        <v>44719</v>
      </c>
      <c r="B73921" s="1">
        <v>20</v>
      </c>
      <c r="C73921" s="1">
        <v>2849.8233</v>
      </c>
      <c r="D73921" s="1">
        <v>2027.76171</v>
      </c>
      <c r="E73921" s="1">
        <v>4877.5850099999998</v>
      </c>
    </row>
    <row r="73922" spans="1:5">
      <c r="A73922" s="3">
        <v>44719</v>
      </c>
      <c r="B73922" s="1">
        <v>21</v>
      </c>
      <c r="C73922" s="1">
        <v>2825.9642100000001</v>
      </c>
      <c r="D73922" s="1">
        <v>2023.55376</v>
      </c>
      <c r="E73922" s="1">
        <v>4849.5179699999999</v>
      </c>
    </row>
    <row r="73923" spans="1:5">
      <c r="A73923" s="3">
        <v>44719</v>
      </c>
      <c r="B73923" s="1">
        <v>22</v>
      </c>
      <c r="C73923" s="1">
        <v>2745.7500799999998</v>
      </c>
      <c r="D73923" s="1">
        <v>1963.5778800000001</v>
      </c>
      <c r="E73923" s="1">
        <v>4709.3279599999996</v>
      </c>
    </row>
    <row r="73924" spans="1:5">
      <c r="A73924" s="3">
        <v>44719</v>
      </c>
      <c r="B73924" s="1">
        <v>23</v>
      </c>
      <c r="C73924" s="1">
        <v>2536.9185499999999</v>
      </c>
      <c r="D73924" s="1">
        <v>1778.97739</v>
      </c>
      <c r="E73924" s="1">
        <v>4315.8959400000003</v>
      </c>
    </row>
    <row r="73925" spans="1:5">
      <c r="A73925" s="3">
        <v>44719</v>
      </c>
      <c r="B73925" s="1">
        <v>24</v>
      </c>
      <c r="C73925" s="1">
        <v>2464.2818600000001</v>
      </c>
      <c r="D73925" s="1">
        <v>1603.3741500000001</v>
      </c>
      <c r="E73925" s="1">
        <v>4067.6560100000002</v>
      </c>
    </row>
    <row r="73926" spans="1:5">
      <c r="A73926" s="3">
        <v>44720</v>
      </c>
      <c r="B73926" s="1">
        <v>1</v>
      </c>
      <c r="C73926" s="1">
        <v>2386.5619900000002</v>
      </c>
      <c r="D73926" s="1">
        <v>1454.135</v>
      </c>
      <c r="E73926" s="1">
        <v>3840.6969899999999</v>
      </c>
    </row>
    <row r="73927" spans="1:5">
      <c r="A73927" s="3">
        <v>44720</v>
      </c>
      <c r="B73927" s="1">
        <v>2</v>
      </c>
      <c r="C73927" s="1">
        <v>2324.67047</v>
      </c>
      <c r="D73927" s="1">
        <v>1346.05447</v>
      </c>
      <c r="E73927" s="1">
        <v>3670.7249400000001</v>
      </c>
    </row>
    <row r="73928" spans="1:5">
      <c r="A73928" s="3">
        <v>44720</v>
      </c>
      <c r="B73928" s="1">
        <v>3</v>
      </c>
      <c r="C73928" s="1">
        <v>2257.3116199999999</v>
      </c>
      <c r="D73928" s="1">
        <v>1281.1303800000001</v>
      </c>
      <c r="E73928" s="1">
        <v>3538.442</v>
      </c>
    </row>
    <row r="73929" spans="1:5">
      <c r="A73929" s="3">
        <v>44720</v>
      </c>
      <c r="B73929" s="1">
        <v>4</v>
      </c>
      <c r="C73929" s="1">
        <v>2269.7842900000001</v>
      </c>
      <c r="D73929" s="1">
        <v>1246.7207100000001</v>
      </c>
      <c r="E73929" s="1">
        <v>3516.5050000000001</v>
      </c>
    </row>
    <row r="73930" spans="1:5">
      <c r="A73930" s="3">
        <v>44720</v>
      </c>
      <c r="B73930" s="1">
        <v>5</v>
      </c>
      <c r="C73930" s="1">
        <v>2361.21254</v>
      </c>
      <c r="D73930" s="1">
        <v>1246.0044600000001</v>
      </c>
      <c r="E73930" s="1">
        <v>3607.2170000000001</v>
      </c>
    </row>
    <row r="73931" spans="1:5">
      <c r="A73931" s="3">
        <v>44720</v>
      </c>
      <c r="B73931" s="1">
        <v>6</v>
      </c>
      <c r="C73931" s="1">
        <v>2491.0164500000001</v>
      </c>
      <c r="D73931" s="1">
        <v>1292.64456</v>
      </c>
      <c r="E73931" s="1">
        <v>3783.6610099999998</v>
      </c>
    </row>
    <row r="73932" spans="1:5">
      <c r="A73932" s="3">
        <v>44720</v>
      </c>
      <c r="B73932" s="1">
        <v>7</v>
      </c>
      <c r="C73932" s="1">
        <v>2691.0144399999999</v>
      </c>
      <c r="D73932" s="1">
        <v>1435.53856</v>
      </c>
      <c r="E73932" s="1">
        <v>4126.5529999999999</v>
      </c>
    </row>
    <row r="73933" spans="1:5">
      <c r="A73933" s="3">
        <v>44720</v>
      </c>
      <c r="B73933" s="1">
        <v>8</v>
      </c>
      <c r="C73933" s="1">
        <v>2930.3820000000001</v>
      </c>
      <c r="D73933" s="1">
        <v>1577.5979600000001</v>
      </c>
      <c r="E73933" s="1">
        <v>4507.9799599999997</v>
      </c>
    </row>
    <row r="73934" spans="1:5">
      <c r="A73934" s="3">
        <v>44720</v>
      </c>
      <c r="B73934" s="1">
        <v>9</v>
      </c>
      <c r="C73934" s="1">
        <v>3092.0714499999999</v>
      </c>
      <c r="D73934" s="1">
        <v>1704.31755</v>
      </c>
      <c r="E73934" s="1">
        <v>4796.3890000000001</v>
      </c>
    </row>
    <row r="73935" spans="1:5">
      <c r="A73935" s="3">
        <v>44720</v>
      </c>
      <c r="B73935" s="1">
        <v>10</v>
      </c>
      <c r="C73935" s="1">
        <v>3153.8399899999999</v>
      </c>
      <c r="D73935" s="1">
        <v>1796.1000300000001</v>
      </c>
      <c r="E73935" s="1">
        <v>4949.94002</v>
      </c>
    </row>
    <row r="73936" spans="1:5">
      <c r="A73936" s="3">
        <v>44720</v>
      </c>
      <c r="B73936" s="1">
        <v>11</v>
      </c>
      <c r="C73936" s="1">
        <v>3249.40283</v>
      </c>
      <c r="D73936" s="1">
        <v>1915.27521</v>
      </c>
      <c r="E73936" s="1">
        <v>5164.6780399999998</v>
      </c>
    </row>
    <row r="73937" spans="1:5">
      <c r="A73937" s="3">
        <v>44720</v>
      </c>
      <c r="B73937" s="1">
        <v>12</v>
      </c>
      <c r="C73937" s="1">
        <v>3379.1715399999998</v>
      </c>
      <c r="D73937" s="1">
        <v>2068.6654600000002</v>
      </c>
      <c r="E73937" s="1">
        <v>5447.8370000000004</v>
      </c>
    </row>
    <row r="73938" spans="1:5">
      <c r="A73938" s="3">
        <v>44720</v>
      </c>
      <c r="B73938" s="1">
        <v>13</v>
      </c>
      <c r="C73938" s="1">
        <v>3402.00614</v>
      </c>
      <c r="D73938" s="1">
        <v>2168.8138600000002</v>
      </c>
      <c r="E73938" s="1">
        <v>5570.82</v>
      </c>
    </row>
    <row r="73939" spans="1:5">
      <c r="A73939" s="3">
        <v>44720</v>
      </c>
      <c r="B73939" s="1">
        <v>14</v>
      </c>
      <c r="C73939" s="1">
        <v>3458.9850799999999</v>
      </c>
      <c r="D73939" s="1">
        <v>2281.19094</v>
      </c>
      <c r="E73939" s="1">
        <v>5740.1760199999999</v>
      </c>
    </row>
    <row r="73940" spans="1:5">
      <c r="A73940" s="3">
        <v>44720</v>
      </c>
      <c r="B73940" s="1">
        <v>15</v>
      </c>
      <c r="C73940" s="1">
        <v>3492.7415099999998</v>
      </c>
      <c r="D73940" s="1">
        <v>2404.08644</v>
      </c>
      <c r="E73940" s="1">
        <v>5896.8279499999999</v>
      </c>
    </row>
    <row r="73941" spans="1:5">
      <c r="A73941" s="3">
        <v>44720</v>
      </c>
      <c r="B73941" s="1">
        <v>16</v>
      </c>
      <c r="C73941" s="1">
        <v>3522.9708099999998</v>
      </c>
      <c r="D73941" s="1">
        <v>2556.4992099999999</v>
      </c>
      <c r="E73941" s="1">
        <v>6079.4700199999997</v>
      </c>
    </row>
    <row r="73942" spans="1:5">
      <c r="A73942" s="3">
        <v>44720</v>
      </c>
      <c r="B73942" s="1">
        <v>17</v>
      </c>
      <c r="C73942" s="1">
        <v>3507.86274</v>
      </c>
      <c r="D73942" s="1">
        <v>2714.1222400000001</v>
      </c>
      <c r="E73942" s="1">
        <v>6221.9849800000002</v>
      </c>
    </row>
    <row r="73943" spans="1:5">
      <c r="A73943" s="3">
        <v>44720</v>
      </c>
      <c r="B73943" s="1">
        <v>18</v>
      </c>
      <c r="C73943" s="1">
        <v>3484.2016699999999</v>
      </c>
      <c r="D73943" s="1">
        <v>2826.4533200000001</v>
      </c>
      <c r="E73943" s="1">
        <v>6310.65499</v>
      </c>
    </row>
    <row r="73944" spans="1:5">
      <c r="A73944" s="3">
        <v>44720</v>
      </c>
      <c r="B73944" s="1">
        <v>19</v>
      </c>
      <c r="C73944" s="1">
        <v>3381.4501</v>
      </c>
      <c r="D73944" s="1">
        <v>2822.8919099999998</v>
      </c>
      <c r="E73944" s="1">
        <v>6204.3420100000003</v>
      </c>
    </row>
    <row r="73945" spans="1:5">
      <c r="A73945" s="3">
        <v>44720</v>
      </c>
      <c r="B73945" s="1">
        <v>20</v>
      </c>
      <c r="C73945" s="1">
        <v>3220.3038200000001</v>
      </c>
      <c r="D73945" s="1">
        <v>2697.54414</v>
      </c>
      <c r="E73945" s="1">
        <v>5917.8479600000001</v>
      </c>
    </row>
    <row r="73946" spans="1:5">
      <c r="A73946" s="3">
        <v>44720</v>
      </c>
      <c r="B73946" s="1">
        <v>21</v>
      </c>
      <c r="C73946" s="1">
        <v>3100.7891399999999</v>
      </c>
      <c r="D73946" s="1">
        <v>2577.4998999999998</v>
      </c>
      <c r="E73946" s="1">
        <v>5678.2890399999997</v>
      </c>
    </row>
    <row r="73947" spans="1:5">
      <c r="A73947" s="3">
        <v>44720</v>
      </c>
      <c r="B73947" s="1">
        <v>22</v>
      </c>
      <c r="C73947" s="1">
        <v>3040.4863700000001</v>
      </c>
      <c r="D73947" s="1">
        <v>2504.5645599999998</v>
      </c>
      <c r="E73947" s="1">
        <v>5545.0509300000003</v>
      </c>
    </row>
    <row r="73948" spans="1:5">
      <c r="A73948" s="3">
        <v>44720</v>
      </c>
      <c r="B73948" s="1">
        <v>23</v>
      </c>
      <c r="C73948" s="1">
        <v>2855.3382200000001</v>
      </c>
      <c r="D73948" s="1">
        <v>2287.2767699999999</v>
      </c>
      <c r="E73948" s="1">
        <v>5142.61499</v>
      </c>
    </row>
    <row r="73949" spans="1:5">
      <c r="A73949" s="3">
        <v>44720</v>
      </c>
      <c r="B73949" s="1">
        <v>24</v>
      </c>
      <c r="C73949" s="1">
        <v>2733.6437799999999</v>
      </c>
      <c r="D73949" s="1">
        <v>2030.54225</v>
      </c>
      <c r="E73949" s="1">
        <v>4764.1860299999998</v>
      </c>
    </row>
    <row r="73950" spans="1:5">
      <c r="A73950" s="3">
        <v>44721</v>
      </c>
      <c r="B73950" s="1">
        <v>1</v>
      </c>
      <c r="C73950" s="1">
        <v>2581.5518699999998</v>
      </c>
      <c r="D73950" s="1">
        <v>1793.51712</v>
      </c>
      <c r="E73950" s="1">
        <v>4375.0689899999998</v>
      </c>
    </row>
    <row r="73951" spans="1:5">
      <c r="A73951" s="3">
        <v>44721</v>
      </c>
      <c r="B73951" s="1">
        <v>2</v>
      </c>
      <c r="C73951" s="1">
        <v>2520.2581399999999</v>
      </c>
      <c r="D73951" s="1">
        <v>1655.42687</v>
      </c>
      <c r="E73951" s="1">
        <v>4175.6850100000001</v>
      </c>
    </row>
    <row r="73952" spans="1:5">
      <c r="A73952" s="3">
        <v>44721</v>
      </c>
      <c r="B73952" s="1">
        <v>3</v>
      </c>
      <c r="C73952" s="1">
        <v>2463.0482000000002</v>
      </c>
      <c r="D73952" s="1">
        <v>1541.62673</v>
      </c>
      <c r="E73952" s="1">
        <v>4004.6749300000001</v>
      </c>
    </row>
    <row r="73953" spans="1:5">
      <c r="A73953" s="3">
        <v>44721</v>
      </c>
      <c r="B73953" s="1">
        <v>4</v>
      </c>
      <c r="C73953" s="1">
        <v>2467.9215800000002</v>
      </c>
      <c r="D73953" s="1">
        <v>1496.55339</v>
      </c>
      <c r="E73953" s="1">
        <v>3964.4749700000002</v>
      </c>
    </row>
    <row r="73954" spans="1:5">
      <c r="A73954" s="3">
        <v>44721</v>
      </c>
      <c r="B73954" s="1">
        <v>5</v>
      </c>
      <c r="C73954" s="1">
        <v>2535.1556500000002</v>
      </c>
      <c r="D73954" s="1">
        <v>1490.0293300000001</v>
      </c>
      <c r="E73954" s="1">
        <v>4025.18498</v>
      </c>
    </row>
    <row r="73955" spans="1:5">
      <c r="A73955" s="3">
        <v>44721</v>
      </c>
      <c r="B73955" s="1">
        <v>6</v>
      </c>
      <c r="C73955" s="1">
        <v>2596.9631800000002</v>
      </c>
      <c r="D73955" s="1">
        <v>1488.90679</v>
      </c>
      <c r="E73955" s="1">
        <v>4085.8699700000002</v>
      </c>
    </row>
    <row r="73956" spans="1:5">
      <c r="A73956" s="3">
        <v>44721</v>
      </c>
      <c r="B73956" s="1">
        <v>7</v>
      </c>
      <c r="C73956" s="1">
        <v>2853.4178000000002</v>
      </c>
      <c r="D73956" s="1">
        <v>1614.8501900000001</v>
      </c>
      <c r="E73956" s="1">
        <v>4468.2679900000003</v>
      </c>
    </row>
    <row r="73957" spans="1:5">
      <c r="A73957" s="3">
        <v>44721</v>
      </c>
      <c r="B73957" s="1">
        <v>8</v>
      </c>
      <c r="C73957" s="1">
        <v>3053.0667699999999</v>
      </c>
      <c r="D73957" s="1">
        <v>1761.9042199999999</v>
      </c>
      <c r="E73957" s="1">
        <v>4814.9709899999998</v>
      </c>
    </row>
    <row r="73958" spans="1:5">
      <c r="A73958" s="3">
        <v>44721</v>
      </c>
      <c r="B73958" s="1">
        <v>9</v>
      </c>
      <c r="C73958" s="1">
        <v>3293.28811</v>
      </c>
      <c r="D73958" s="1">
        <v>1950.28683</v>
      </c>
      <c r="E73958" s="1">
        <v>5243.5749400000004</v>
      </c>
    </row>
    <row r="73959" spans="1:5">
      <c r="A73959" s="3">
        <v>44721</v>
      </c>
      <c r="B73959" s="1">
        <v>10</v>
      </c>
      <c r="C73959" s="1">
        <v>3340.5986600000001</v>
      </c>
      <c r="D73959" s="1">
        <v>2036.2293199999999</v>
      </c>
      <c r="E73959" s="1">
        <v>5376.82798</v>
      </c>
    </row>
    <row r="73960" spans="1:5">
      <c r="A73960" s="3">
        <v>44721</v>
      </c>
      <c r="B73960" s="1">
        <v>11</v>
      </c>
      <c r="C73960" s="1">
        <v>3397.6686399999999</v>
      </c>
      <c r="D73960" s="1">
        <v>2130.4663500000001</v>
      </c>
      <c r="E73960" s="1">
        <v>5528.1349899999996</v>
      </c>
    </row>
    <row r="73961" spans="1:5">
      <c r="A73961" s="3">
        <v>44721</v>
      </c>
      <c r="B73961" s="1">
        <v>12</v>
      </c>
      <c r="C73961" s="1">
        <v>3451.8640700000001</v>
      </c>
      <c r="D73961" s="1">
        <v>2238.8279400000001</v>
      </c>
      <c r="E73961" s="1">
        <v>5690.6920099999998</v>
      </c>
    </row>
    <row r="73962" spans="1:5">
      <c r="A73962" s="3">
        <v>44721</v>
      </c>
      <c r="B73962" s="1">
        <v>13</v>
      </c>
      <c r="C73962" s="1">
        <v>3423.0360599999999</v>
      </c>
      <c r="D73962" s="1">
        <v>2280.3069500000001</v>
      </c>
      <c r="E73962" s="1">
        <v>5703.3430099999996</v>
      </c>
    </row>
    <row r="73963" spans="1:5">
      <c r="A73963" s="3">
        <v>44721</v>
      </c>
      <c r="B73963" s="1">
        <v>14</v>
      </c>
      <c r="C73963" s="1">
        <v>3416.1329599999999</v>
      </c>
      <c r="D73963" s="1">
        <v>2309.0150100000001</v>
      </c>
      <c r="E73963" s="1">
        <v>5725.14797</v>
      </c>
    </row>
    <row r="73964" spans="1:5">
      <c r="A73964" s="3">
        <v>44721</v>
      </c>
      <c r="B73964" s="1">
        <v>15</v>
      </c>
      <c r="C73964" s="1">
        <v>3391.4634700000001</v>
      </c>
      <c r="D73964" s="1">
        <v>2332.4395100000002</v>
      </c>
      <c r="E73964" s="1">
        <v>5723.9029799999998</v>
      </c>
    </row>
    <row r="73965" spans="1:5">
      <c r="A73965" s="3">
        <v>44721</v>
      </c>
      <c r="B73965" s="1">
        <v>16</v>
      </c>
      <c r="C73965" s="1">
        <v>3350.4271899999999</v>
      </c>
      <c r="D73965" s="1">
        <v>2383.5137599999998</v>
      </c>
      <c r="E73965" s="1">
        <v>5733.9409500000002</v>
      </c>
    </row>
    <row r="73966" spans="1:5">
      <c r="A73966" s="3">
        <v>44721</v>
      </c>
      <c r="B73966" s="1">
        <v>17</v>
      </c>
      <c r="C73966" s="1">
        <v>3315.7350799999999</v>
      </c>
      <c r="D73966" s="1">
        <v>2459.4519100000002</v>
      </c>
      <c r="E73966" s="1">
        <v>5775.1869900000002</v>
      </c>
    </row>
    <row r="73967" spans="1:5">
      <c r="A73967" s="3">
        <v>44721</v>
      </c>
      <c r="B73967" s="1">
        <v>18</v>
      </c>
      <c r="C73967" s="1">
        <v>3251.6331100000002</v>
      </c>
      <c r="D73967" s="1">
        <v>2482.62788</v>
      </c>
      <c r="E73967" s="1">
        <v>5734.2609899999998</v>
      </c>
    </row>
    <row r="73968" spans="1:5">
      <c r="A73968" s="3">
        <v>44721</v>
      </c>
      <c r="B73968" s="1">
        <v>19</v>
      </c>
      <c r="C73968" s="1">
        <v>3096.2687500000002</v>
      </c>
      <c r="D73968" s="1">
        <v>2394.9172199999998</v>
      </c>
      <c r="E73968" s="1">
        <v>5491.1859700000005</v>
      </c>
    </row>
    <row r="73969" spans="1:5">
      <c r="A73969" s="3">
        <v>44721</v>
      </c>
      <c r="B73969" s="1">
        <v>20</v>
      </c>
      <c r="C73969" s="1">
        <v>2926.7335600000001</v>
      </c>
      <c r="D73969" s="1">
        <v>2257.0164399999999</v>
      </c>
      <c r="E73969" s="1">
        <v>5183.75</v>
      </c>
    </row>
    <row r="73970" spans="1:5">
      <c r="A73970" s="3">
        <v>44721</v>
      </c>
      <c r="B73970" s="1">
        <v>21</v>
      </c>
      <c r="C73970" s="1">
        <v>2826.8420299999998</v>
      </c>
      <c r="D73970" s="1">
        <v>2136.2040000000002</v>
      </c>
      <c r="E73970" s="1">
        <v>4963.0460300000004</v>
      </c>
    </row>
    <row r="73971" spans="1:5">
      <c r="A73971" s="3">
        <v>44721</v>
      </c>
      <c r="B73971" s="1">
        <v>22</v>
      </c>
      <c r="C73971" s="1">
        <v>2780.5439900000001</v>
      </c>
      <c r="D73971" s="1">
        <v>2071.35394</v>
      </c>
      <c r="E73971" s="1">
        <v>4851.8979300000001</v>
      </c>
    </row>
    <row r="73972" spans="1:5">
      <c r="A73972" s="3">
        <v>44721</v>
      </c>
      <c r="B73972" s="1">
        <v>23</v>
      </c>
      <c r="C73972" s="1">
        <v>2594.0495299999998</v>
      </c>
      <c r="D73972" s="1">
        <v>1879.88536</v>
      </c>
      <c r="E73972" s="1">
        <v>4473.9348900000005</v>
      </c>
    </row>
    <row r="73973" spans="1:5">
      <c r="A73973" s="3">
        <v>44721</v>
      </c>
      <c r="B73973" s="1">
        <v>24</v>
      </c>
      <c r="C73973" s="1">
        <v>2436.7335499999999</v>
      </c>
      <c r="D73973" s="1">
        <v>1643.1074000000001</v>
      </c>
      <c r="E73973" s="1">
        <v>4079.8409499999998</v>
      </c>
    </row>
    <row r="73974" spans="1:5">
      <c r="A73974" s="3">
        <v>44722</v>
      </c>
      <c r="B73974" s="1">
        <v>1</v>
      </c>
      <c r="C73974" s="1">
        <v>2344.7430399999998</v>
      </c>
      <c r="D73974" s="1">
        <v>1454.68598</v>
      </c>
      <c r="E73974" s="1">
        <v>3799.42902</v>
      </c>
    </row>
    <row r="73975" spans="1:5">
      <c r="A73975" s="3">
        <v>44722</v>
      </c>
      <c r="B73975" s="1">
        <v>2</v>
      </c>
      <c r="C73975" s="1">
        <v>2236.8921700000001</v>
      </c>
      <c r="D73975" s="1">
        <v>1302.7138</v>
      </c>
      <c r="E73975" s="1">
        <v>3539.6059700000001</v>
      </c>
    </row>
    <row r="73976" spans="1:5">
      <c r="A73976" s="3">
        <v>44722</v>
      </c>
      <c r="B73976" s="1">
        <v>3</v>
      </c>
      <c r="C73976" s="1">
        <v>2198.5766899999999</v>
      </c>
      <c r="D73976" s="1">
        <v>1219.4363000000001</v>
      </c>
      <c r="E73976" s="1">
        <v>3418.0129900000002</v>
      </c>
    </row>
    <row r="73977" spans="1:5">
      <c r="A73977" s="3">
        <v>44722</v>
      </c>
      <c r="B73977" s="1">
        <v>4</v>
      </c>
      <c r="C73977" s="1">
        <v>2167.6264799999999</v>
      </c>
      <c r="D73977" s="1">
        <v>1162.8274699999999</v>
      </c>
      <c r="E73977" s="1">
        <v>3330.4539500000001</v>
      </c>
    </row>
    <row r="73978" spans="1:5">
      <c r="A73978" s="3">
        <v>44722</v>
      </c>
      <c r="B73978" s="1">
        <v>5</v>
      </c>
      <c r="C73978" s="1">
        <v>2193.55359</v>
      </c>
      <c r="D73978" s="1">
        <v>1137.95939</v>
      </c>
      <c r="E73978" s="1">
        <v>3331.51298</v>
      </c>
    </row>
    <row r="73979" spans="1:5">
      <c r="A73979" s="3">
        <v>44722</v>
      </c>
      <c r="B73979" s="1">
        <v>6</v>
      </c>
      <c r="C73979" s="1">
        <v>2274.3056299999998</v>
      </c>
      <c r="D73979" s="1">
        <v>1153.30933</v>
      </c>
      <c r="E73979" s="1">
        <v>3427.6149599999999</v>
      </c>
    </row>
    <row r="73980" spans="1:5">
      <c r="A73980" s="3">
        <v>44722</v>
      </c>
      <c r="B73980" s="1">
        <v>7</v>
      </c>
      <c r="C73980" s="1">
        <v>2446.6003799999999</v>
      </c>
      <c r="D73980" s="1">
        <v>1266.2105799999999</v>
      </c>
      <c r="E73980" s="1">
        <v>3712.8109599999998</v>
      </c>
    </row>
    <row r="73981" spans="1:5">
      <c r="A73981" s="3">
        <v>44722</v>
      </c>
      <c r="B73981" s="1">
        <v>8</v>
      </c>
      <c r="C73981" s="1">
        <v>2636.71938</v>
      </c>
      <c r="D73981" s="1">
        <v>1422.52361</v>
      </c>
      <c r="E73981" s="1">
        <v>4059.2429900000002</v>
      </c>
    </row>
    <row r="73982" spans="1:5">
      <c r="A73982" s="3">
        <v>44722</v>
      </c>
      <c r="B73982" s="1">
        <v>9</v>
      </c>
      <c r="C73982" s="1">
        <v>2806.5759200000002</v>
      </c>
      <c r="D73982" s="1">
        <v>1543.1720700000001</v>
      </c>
      <c r="E73982" s="1">
        <v>4349.7479899999998</v>
      </c>
    </row>
    <row r="73983" spans="1:5">
      <c r="A73983" s="3">
        <v>44722</v>
      </c>
      <c r="B73983" s="1">
        <v>10</v>
      </c>
      <c r="C73983" s="1">
        <v>2873.9504000000002</v>
      </c>
      <c r="D73983" s="1">
        <v>1603.21561</v>
      </c>
      <c r="E73983" s="1">
        <v>4477.1660099999999</v>
      </c>
    </row>
    <row r="73984" spans="1:5">
      <c r="A73984" s="3">
        <v>44722</v>
      </c>
      <c r="B73984" s="1">
        <v>11</v>
      </c>
      <c r="C73984" s="1">
        <v>2947.1443100000001</v>
      </c>
      <c r="D73984" s="1">
        <v>1677.7826299999999</v>
      </c>
      <c r="E73984" s="1">
        <v>4624.9269400000003</v>
      </c>
    </row>
    <row r="73985" spans="1:5">
      <c r="A73985" s="3">
        <v>44722</v>
      </c>
      <c r="B73985" s="1">
        <v>12</v>
      </c>
      <c r="C73985" s="1">
        <v>3016.4093899999998</v>
      </c>
      <c r="D73985" s="1">
        <v>1767.3236199999999</v>
      </c>
      <c r="E73985" s="1">
        <v>4783.7330099999999</v>
      </c>
    </row>
    <row r="73986" spans="1:5">
      <c r="A73986" s="3">
        <v>44722</v>
      </c>
      <c r="B73986" s="1">
        <v>13</v>
      </c>
      <c r="C73986" s="1">
        <v>3067.3191000000002</v>
      </c>
      <c r="D73986" s="1">
        <v>1857.97181</v>
      </c>
      <c r="E73986" s="1">
        <v>4925.2909099999997</v>
      </c>
    </row>
    <row r="73987" spans="1:5">
      <c r="A73987" s="3">
        <v>44722</v>
      </c>
      <c r="B73987" s="1">
        <v>14</v>
      </c>
      <c r="C73987" s="1">
        <v>3075.50524</v>
      </c>
      <c r="D73987" s="1">
        <v>1919.71272</v>
      </c>
      <c r="E73987" s="1">
        <v>4995.2179599999999</v>
      </c>
    </row>
    <row r="73988" spans="1:5">
      <c r="A73988" s="3">
        <v>44722</v>
      </c>
      <c r="B73988" s="1">
        <v>15</v>
      </c>
      <c r="C73988" s="1">
        <v>3106.8387499999999</v>
      </c>
      <c r="D73988" s="1">
        <v>2014.0501999999999</v>
      </c>
      <c r="E73988" s="1">
        <v>5120.8889499999996</v>
      </c>
    </row>
    <row r="73989" spans="1:5">
      <c r="A73989" s="3">
        <v>44722</v>
      </c>
      <c r="B73989" s="1">
        <v>16</v>
      </c>
      <c r="C73989" s="1">
        <v>3097.50855</v>
      </c>
      <c r="D73989" s="1">
        <v>2113.1434300000001</v>
      </c>
      <c r="E73989" s="1">
        <v>5210.6519799999996</v>
      </c>
    </row>
    <row r="73990" spans="1:5">
      <c r="A73990" s="3">
        <v>44722</v>
      </c>
      <c r="B73990" s="1">
        <v>17</v>
      </c>
      <c r="C73990" s="1">
        <v>3073.6869299999998</v>
      </c>
      <c r="D73990" s="1">
        <v>2198.7971200000002</v>
      </c>
      <c r="E73990" s="1">
        <v>5272.48405</v>
      </c>
    </row>
    <row r="73991" spans="1:5">
      <c r="A73991" s="3">
        <v>44722</v>
      </c>
      <c r="B73991" s="1">
        <v>18</v>
      </c>
      <c r="C73991" s="1">
        <v>3011.71884</v>
      </c>
      <c r="D73991" s="1">
        <v>2211.1351599999998</v>
      </c>
      <c r="E73991" s="1">
        <v>5222.8540000000003</v>
      </c>
    </row>
    <row r="73992" spans="1:5">
      <c r="A73992" s="3">
        <v>44722</v>
      </c>
      <c r="B73992" s="1">
        <v>19</v>
      </c>
      <c r="C73992" s="1">
        <v>2915.2485999999999</v>
      </c>
      <c r="D73992" s="1">
        <v>2147.7523999999999</v>
      </c>
      <c r="E73992" s="1">
        <v>5063.0010000000002</v>
      </c>
    </row>
    <row r="73993" spans="1:5">
      <c r="A73993" s="3">
        <v>44722</v>
      </c>
      <c r="B73993" s="1">
        <v>20</v>
      </c>
      <c r="C73993" s="1">
        <v>2799.7121099999999</v>
      </c>
      <c r="D73993" s="1">
        <v>2042.58491</v>
      </c>
      <c r="E73993" s="1">
        <v>4842.29702</v>
      </c>
    </row>
    <row r="73994" spans="1:5">
      <c r="A73994" s="3">
        <v>44722</v>
      </c>
      <c r="B73994" s="1">
        <v>21</v>
      </c>
      <c r="C73994" s="1">
        <v>2723.7074200000002</v>
      </c>
      <c r="D73994" s="1">
        <v>1974.30762</v>
      </c>
      <c r="E73994" s="1">
        <v>4698.0150400000002</v>
      </c>
    </row>
    <row r="73995" spans="1:5">
      <c r="A73995" s="3">
        <v>44722</v>
      </c>
      <c r="B73995" s="1">
        <v>22</v>
      </c>
      <c r="C73995" s="1">
        <v>2638.0822400000002</v>
      </c>
      <c r="D73995" s="1">
        <v>1931.8497</v>
      </c>
      <c r="E73995" s="1">
        <v>4569.9319400000004</v>
      </c>
    </row>
    <row r="73996" spans="1:5">
      <c r="A73996" s="3">
        <v>44722</v>
      </c>
      <c r="B73996" s="1">
        <v>23</v>
      </c>
      <c r="C73996" s="1">
        <v>2504.8680399999998</v>
      </c>
      <c r="D73996" s="1">
        <v>1816.3869</v>
      </c>
      <c r="E73996" s="1">
        <v>4321.2549399999998</v>
      </c>
    </row>
    <row r="73997" spans="1:5">
      <c r="A73997" s="3">
        <v>44722</v>
      </c>
      <c r="B73997" s="1">
        <v>24</v>
      </c>
      <c r="C73997" s="1">
        <v>2387.2607600000001</v>
      </c>
      <c r="D73997" s="1">
        <v>1660.6542199999999</v>
      </c>
      <c r="E73997" s="1">
        <v>4047.91498</v>
      </c>
    </row>
    <row r="73998" spans="1:5">
      <c r="A73998" s="3">
        <v>44723</v>
      </c>
      <c r="B73998" s="1">
        <v>1</v>
      </c>
      <c r="C73998" s="1">
        <v>2300.7190300000002</v>
      </c>
      <c r="D73998" s="1">
        <v>1510.3039200000001</v>
      </c>
      <c r="E73998" s="1">
        <v>3811.02295</v>
      </c>
    </row>
    <row r="73999" spans="1:5">
      <c r="A73999" s="3">
        <v>44723</v>
      </c>
      <c r="B73999" s="1">
        <v>2</v>
      </c>
      <c r="C73999" s="1">
        <v>2251.5514899999998</v>
      </c>
      <c r="D73999" s="1">
        <v>1402.3234299999999</v>
      </c>
      <c r="E73999" s="1">
        <v>3653.8749200000002</v>
      </c>
    </row>
    <row r="74000" spans="1:5">
      <c r="A74000" s="3">
        <v>44723</v>
      </c>
      <c r="B74000" s="1">
        <v>3</v>
      </c>
      <c r="C74000" s="1">
        <v>2172.6804999999999</v>
      </c>
      <c r="D74000" s="1">
        <v>1292.79045</v>
      </c>
      <c r="E74000" s="1">
        <v>3465.4709499999999</v>
      </c>
    </row>
    <row r="74001" spans="1:5">
      <c r="A74001" s="3">
        <v>44723</v>
      </c>
      <c r="B74001" s="1">
        <v>4</v>
      </c>
      <c r="C74001" s="1">
        <v>2124.2442099999998</v>
      </c>
      <c r="D74001" s="1">
        <v>1223.0978</v>
      </c>
      <c r="E74001" s="1">
        <v>3347.3420099999998</v>
      </c>
    </row>
    <row r="74002" spans="1:5">
      <c r="A74002" s="3">
        <v>44723</v>
      </c>
      <c r="B74002" s="1">
        <v>5</v>
      </c>
      <c r="C74002" s="1">
        <v>2125.7276700000002</v>
      </c>
      <c r="D74002" s="1">
        <v>1188.8593499999999</v>
      </c>
      <c r="E74002" s="1">
        <v>3314.5870199999999</v>
      </c>
    </row>
    <row r="74003" spans="1:5">
      <c r="A74003" s="3">
        <v>44723</v>
      </c>
      <c r="B74003" s="1">
        <v>6</v>
      </c>
      <c r="C74003" s="1">
        <v>2130.48468</v>
      </c>
      <c r="D74003" s="1">
        <v>1168.80728</v>
      </c>
      <c r="E74003" s="1">
        <v>3299.29196</v>
      </c>
    </row>
    <row r="74004" spans="1:5">
      <c r="A74004" s="3">
        <v>44723</v>
      </c>
      <c r="B74004" s="1">
        <v>7</v>
      </c>
      <c r="C74004" s="1">
        <v>2168.9514899999999</v>
      </c>
      <c r="D74004" s="1">
        <v>1202.0504800000001</v>
      </c>
      <c r="E74004" s="1">
        <v>3371.0019699999998</v>
      </c>
    </row>
    <row r="74005" spans="1:5">
      <c r="A74005" s="3">
        <v>44723</v>
      </c>
      <c r="B74005" s="1">
        <v>8</v>
      </c>
      <c r="C74005" s="1">
        <v>2273.4335700000001</v>
      </c>
      <c r="D74005" s="1">
        <v>1307.5333800000001</v>
      </c>
      <c r="E74005" s="1">
        <v>3580.96695</v>
      </c>
    </row>
    <row r="74006" spans="1:5">
      <c r="A74006" s="3">
        <v>44723</v>
      </c>
      <c r="B74006" s="1">
        <v>9</v>
      </c>
      <c r="C74006" s="1">
        <v>2376.18444</v>
      </c>
      <c r="D74006" s="1">
        <v>1430.87456</v>
      </c>
      <c r="E74006" s="1">
        <v>3807.0590000000002</v>
      </c>
    </row>
    <row r="74007" spans="1:5">
      <c r="A74007" s="3">
        <v>44723</v>
      </c>
      <c r="B74007" s="1">
        <v>10</v>
      </c>
      <c r="C74007" s="1">
        <v>2508.2111100000002</v>
      </c>
      <c r="D74007" s="1">
        <v>1566.7539200000001</v>
      </c>
      <c r="E74007" s="1">
        <v>4074.9650299999998</v>
      </c>
    </row>
    <row r="74008" spans="1:5">
      <c r="A74008" s="3">
        <v>44723</v>
      </c>
      <c r="B74008" s="1">
        <v>11</v>
      </c>
      <c r="C74008" s="1">
        <v>2526.2046099999998</v>
      </c>
      <c r="D74008" s="1">
        <v>1615.5973899999999</v>
      </c>
      <c r="E74008" s="1">
        <v>4141.8019999999997</v>
      </c>
    </row>
    <row r="74009" spans="1:5">
      <c r="A74009" s="3">
        <v>44723</v>
      </c>
      <c r="B74009" s="1">
        <v>12</v>
      </c>
      <c r="C74009" s="1">
        <v>2559.70658</v>
      </c>
      <c r="D74009" s="1">
        <v>1667.0054299999999</v>
      </c>
      <c r="E74009" s="1">
        <v>4226.7120100000002</v>
      </c>
    </row>
    <row r="74010" spans="1:5">
      <c r="A74010" s="3">
        <v>44723</v>
      </c>
      <c r="B74010" s="1">
        <v>13</v>
      </c>
      <c r="C74010" s="1">
        <v>2544.0007500000002</v>
      </c>
      <c r="D74010" s="1">
        <v>1680.87931</v>
      </c>
      <c r="E74010" s="1">
        <v>4224.8800600000004</v>
      </c>
    </row>
    <row r="74011" spans="1:5">
      <c r="A74011" s="3">
        <v>44723</v>
      </c>
      <c r="B74011" s="1">
        <v>14</v>
      </c>
      <c r="C74011" s="1">
        <v>2540.4548199999999</v>
      </c>
      <c r="D74011" s="1">
        <v>1677.9181799999999</v>
      </c>
      <c r="E74011" s="1">
        <v>4218.3729999999996</v>
      </c>
    </row>
    <row r="74012" spans="1:5">
      <c r="A74012" s="3">
        <v>44723</v>
      </c>
      <c r="B74012" s="1">
        <v>15</v>
      </c>
      <c r="C74012" s="1">
        <v>2517.38697</v>
      </c>
      <c r="D74012" s="1">
        <v>1667.7730200000001</v>
      </c>
      <c r="E74012" s="1">
        <v>4185.1599900000001</v>
      </c>
    </row>
    <row r="74013" spans="1:5">
      <c r="A74013" s="3">
        <v>44723</v>
      </c>
      <c r="B74013" s="1">
        <v>16</v>
      </c>
      <c r="C74013" s="1">
        <v>2490.2324400000002</v>
      </c>
      <c r="D74013" s="1">
        <v>1640.7665400000001</v>
      </c>
      <c r="E74013" s="1">
        <v>4130.9989800000003</v>
      </c>
    </row>
    <row r="74014" spans="1:5">
      <c r="A74014" s="3">
        <v>44723</v>
      </c>
      <c r="B74014" s="1">
        <v>17</v>
      </c>
      <c r="C74014" s="1">
        <v>2460.6155100000001</v>
      </c>
      <c r="D74014" s="1">
        <v>1635.7134799999999</v>
      </c>
      <c r="E74014" s="1">
        <v>4096.32899</v>
      </c>
    </row>
    <row r="74015" spans="1:5">
      <c r="A74015" s="3">
        <v>44723</v>
      </c>
      <c r="B74015" s="1">
        <v>18</v>
      </c>
      <c r="C74015" s="1">
        <v>2438.9516800000001</v>
      </c>
      <c r="D74015" s="1">
        <v>1639.29928</v>
      </c>
      <c r="E74015" s="1">
        <v>4078.2509599999998</v>
      </c>
    </row>
    <row r="74016" spans="1:5">
      <c r="A74016" s="3">
        <v>44723</v>
      </c>
      <c r="B74016" s="1">
        <v>19</v>
      </c>
      <c r="C74016" s="1">
        <v>2423.68822</v>
      </c>
      <c r="D74016" s="1">
        <v>1649.30179</v>
      </c>
      <c r="E74016" s="1">
        <v>4072.99001</v>
      </c>
    </row>
    <row r="74017" spans="1:5">
      <c r="A74017" s="3">
        <v>44723</v>
      </c>
      <c r="B74017" s="1">
        <v>20</v>
      </c>
      <c r="C74017" s="1">
        <v>2386.4569000000001</v>
      </c>
      <c r="D74017" s="1">
        <v>1637.2720899999999</v>
      </c>
      <c r="E74017" s="1">
        <v>4023.7289900000001</v>
      </c>
    </row>
    <row r="74018" spans="1:5">
      <c r="A74018" s="3">
        <v>44723</v>
      </c>
      <c r="B74018" s="1">
        <v>21</v>
      </c>
      <c r="C74018" s="1">
        <v>2365.1208999999999</v>
      </c>
      <c r="D74018" s="1">
        <v>1612.6441</v>
      </c>
      <c r="E74018" s="1">
        <v>3977.7649999999999</v>
      </c>
    </row>
    <row r="74019" spans="1:5">
      <c r="A74019" s="3">
        <v>44723</v>
      </c>
      <c r="B74019" s="1">
        <v>22</v>
      </c>
      <c r="C74019" s="1">
        <v>2337.68624</v>
      </c>
      <c r="D74019" s="1">
        <v>1600.92173</v>
      </c>
      <c r="E74019" s="1">
        <v>3938.60797</v>
      </c>
    </row>
    <row r="74020" spans="1:5">
      <c r="A74020" s="3">
        <v>44723</v>
      </c>
      <c r="B74020" s="1">
        <v>23</v>
      </c>
      <c r="C74020" s="1">
        <v>2270.5554900000002</v>
      </c>
      <c r="D74020" s="1">
        <v>1521.3735099999999</v>
      </c>
      <c r="E74020" s="1">
        <v>3791.9290000000001</v>
      </c>
    </row>
    <row r="74021" spans="1:5">
      <c r="A74021" s="3">
        <v>44723</v>
      </c>
      <c r="B74021" s="1">
        <v>24</v>
      </c>
      <c r="C74021" s="1">
        <v>2171.1166499999999</v>
      </c>
      <c r="D74021" s="1">
        <v>1388.80133</v>
      </c>
      <c r="E74021" s="1">
        <v>3559.9179800000002</v>
      </c>
    </row>
    <row r="74022" spans="1:5">
      <c r="A74022" s="3">
        <v>44724</v>
      </c>
      <c r="B74022" s="1">
        <v>1</v>
      </c>
      <c r="C74022" s="1">
        <v>2137.3955900000001</v>
      </c>
      <c r="D74022" s="1">
        <v>1286.89635</v>
      </c>
      <c r="E74022" s="1">
        <v>3424.2919400000001</v>
      </c>
    </row>
    <row r="74023" spans="1:5">
      <c r="A74023" s="3">
        <v>44724</v>
      </c>
      <c r="B74023" s="1">
        <v>2</v>
      </c>
      <c r="C74023" s="1">
        <v>2081.4765600000001</v>
      </c>
      <c r="D74023" s="1">
        <v>1190.4383800000001</v>
      </c>
      <c r="E74023" s="1">
        <v>3271.9149400000001</v>
      </c>
    </row>
    <row r="74024" spans="1:5">
      <c r="A74024" s="3">
        <v>44724</v>
      </c>
      <c r="B74024" s="1">
        <v>3</v>
      </c>
      <c r="C74024" s="1">
        <v>2001.2744700000001</v>
      </c>
      <c r="D74024" s="1">
        <v>1110.6724999999999</v>
      </c>
      <c r="E74024" s="1">
        <v>3111.94697</v>
      </c>
    </row>
    <row r="74025" spans="1:5">
      <c r="A74025" s="3">
        <v>44724</v>
      </c>
      <c r="B74025" s="1">
        <v>4</v>
      </c>
      <c r="C74025" s="1">
        <v>1983.52198</v>
      </c>
      <c r="D74025" s="1">
        <v>1071.01999</v>
      </c>
      <c r="E74025" s="1">
        <v>3054.5419700000002</v>
      </c>
    </row>
    <row r="74026" spans="1:5">
      <c r="A74026" s="3">
        <v>44724</v>
      </c>
      <c r="B74026" s="1">
        <v>5</v>
      </c>
      <c r="C74026" s="1">
        <v>1991.58421</v>
      </c>
      <c r="D74026" s="1">
        <v>1054.2467799999999</v>
      </c>
      <c r="E74026" s="1">
        <v>3045.8309899999999</v>
      </c>
    </row>
    <row r="74027" spans="1:5">
      <c r="A74027" s="3">
        <v>44724</v>
      </c>
      <c r="B74027" s="1">
        <v>6</v>
      </c>
      <c r="C74027" s="1">
        <v>2024.7038</v>
      </c>
      <c r="D74027" s="1">
        <v>1059.37519</v>
      </c>
      <c r="E74027" s="1">
        <v>3084.07899</v>
      </c>
    </row>
    <row r="74028" spans="1:5">
      <c r="A74028" s="3">
        <v>44724</v>
      </c>
      <c r="B74028" s="1">
        <v>7</v>
      </c>
      <c r="C74028" s="1">
        <v>2053.5116400000002</v>
      </c>
      <c r="D74028" s="1">
        <v>1083.44532</v>
      </c>
      <c r="E74028" s="1">
        <v>3136.95696</v>
      </c>
    </row>
    <row r="74029" spans="1:5">
      <c r="A74029" s="3">
        <v>44724</v>
      </c>
      <c r="B74029" s="1">
        <v>8</v>
      </c>
      <c r="C74029" s="1">
        <v>2123.3345399999998</v>
      </c>
      <c r="D74029" s="1">
        <v>1145.08143</v>
      </c>
      <c r="E74029" s="1">
        <v>3268.41597</v>
      </c>
    </row>
    <row r="74030" spans="1:5">
      <c r="A74030" s="3">
        <v>44724</v>
      </c>
      <c r="B74030" s="1">
        <v>9</v>
      </c>
      <c r="C74030" s="1">
        <v>2201.0745099999999</v>
      </c>
      <c r="D74030" s="1">
        <v>1260.8245199999999</v>
      </c>
      <c r="E74030" s="1">
        <v>3461.89903</v>
      </c>
    </row>
    <row r="74031" spans="1:5">
      <c r="A74031" s="3">
        <v>44724</v>
      </c>
      <c r="B74031" s="1">
        <v>10</v>
      </c>
      <c r="C74031" s="1">
        <v>2293.4079200000001</v>
      </c>
      <c r="D74031" s="1">
        <v>1383.38705</v>
      </c>
      <c r="E74031" s="1">
        <v>3676.7949699999999</v>
      </c>
    </row>
    <row r="74032" spans="1:5">
      <c r="A74032" s="3">
        <v>44724</v>
      </c>
      <c r="B74032" s="1">
        <v>11</v>
      </c>
      <c r="C74032" s="1">
        <v>2364.4460600000002</v>
      </c>
      <c r="D74032" s="1">
        <v>1480.6729</v>
      </c>
      <c r="E74032" s="1">
        <v>3845.1189599999998</v>
      </c>
    </row>
    <row r="74033" spans="1:5">
      <c r="A74033" s="3">
        <v>44724</v>
      </c>
      <c r="B74033" s="1">
        <v>12</v>
      </c>
      <c r="C74033" s="1">
        <v>2402.4567699999998</v>
      </c>
      <c r="D74033" s="1">
        <v>1535.48423</v>
      </c>
      <c r="E74033" s="1">
        <v>3937.9409999999998</v>
      </c>
    </row>
    <row r="74034" spans="1:5">
      <c r="A74034" s="3">
        <v>44724</v>
      </c>
      <c r="B74034" s="1">
        <v>13</v>
      </c>
      <c r="C74034" s="1">
        <v>2460.1183000000001</v>
      </c>
      <c r="D74034" s="1">
        <v>1593.34366</v>
      </c>
      <c r="E74034" s="1">
        <v>4053.4619600000001</v>
      </c>
    </row>
    <row r="74035" spans="1:5">
      <c r="A74035" s="3">
        <v>44724</v>
      </c>
      <c r="B74035" s="1">
        <v>14</v>
      </c>
      <c r="C74035" s="1">
        <v>2520.2716</v>
      </c>
      <c r="D74035" s="1">
        <v>1648.84042</v>
      </c>
      <c r="E74035" s="1">
        <v>4169.1120199999996</v>
      </c>
    </row>
    <row r="74036" spans="1:5">
      <c r="A74036" s="3">
        <v>44724</v>
      </c>
      <c r="B74036" s="1">
        <v>15</v>
      </c>
      <c r="C74036" s="1">
        <v>2593.7148900000002</v>
      </c>
      <c r="D74036" s="1">
        <v>1733.1960999999999</v>
      </c>
      <c r="E74036" s="1">
        <v>4326.9109900000003</v>
      </c>
    </row>
    <row r="74037" spans="1:5">
      <c r="A74037" s="3">
        <v>44724</v>
      </c>
      <c r="B74037" s="1">
        <v>16</v>
      </c>
      <c r="C74037" s="1">
        <v>2656.4611300000001</v>
      </c>
      <c r="D74037" s="1">
        <v>1837.7908199999999</v>
      </c>
      <c r="E74037" s="1">
        <v>4494.2519499999999</v>
      </c>
    </row>
    <row r="74038" spans="1:5">
      <c r="A74038" s="3">
        <v>44724</v>
      </c>
      <c r="B74038" s="1">
        <v>17</v>
      </c>
      <c r="C74038" s="1">
        <v>2692.6310600000002</v>
      </c>
      <c r="D74038" s="1">
        <v>1947.8129200000001</v>
      </c>
      <c r="E74038" s="1">
        <v>4640.44398</v>
      </c>
    </row>
    <row r="74039" spans="1:5">
      <c r="A74039" s="3">
        <v>44724</v>
      </c>
      <c r="B74039" s="1">
        <v>18</v>
      </c>
      <c r="C74039" s="1">
        <v>2725.6078900000002</v>
      </c>
      <c r="D74039" s="1">
        <v>2057.2441100000001</v>
      </c>
      <c r="E74039" s="1">
        <v>4782.8519999999999</v>
      </c>
    </row>
    <row r="74040" spans="1:5">
      <c r="A74040" s="3">
        <v>44724</v>
      </c>
      <c r="B74040" s="1">
        <v>19</v>
      </c>
      <c r="C74040" s="1">
        <v>2702.1653500000002</v>
      </c>
      <c r="D74040" s="1">
        <v>2082.2446199999999</v>
      </c>
      <c r="E74040" s="1">
        <v>4784.4099699999997</v>
      </c>
    </row>
    <row r="74041" spans="1:5">
      <c r="A74041" s="3">
        <v>44724</v>
      </c>
      <c r="B74041" s="1">
        <v>20</v>
      </c>
      <c r="C74041" s="1">
        <v>2648.63013</v>
      </c>
      <c r="D74041" s="1">
        <v>2057.1938700000001</v>
      </c>
      <c r="E74041" s="1">
        <v>4705.8239999999996</v>
      </c>
    </row>
    <row r="74042" spans="1:5">
      <c r="A74042" s="3">
        <v>44724</v>
      </c>
      <c r="B74042" s="1">
        <v>21</v>
      </c>
      <c r="C74042" s="1">
        <v>2643.6521400000001</v>
      </c>
      <c r="D74042" s="1">
        <v>2045.83581</v>
      </c>
      <c r="E74042" s="1">
        <v>4689.4879499999997</v>
      </c>
    </row>
    <row r="74043" spans="1:5">
      <c r="A74043" s="3">
        <v>44724</v>
      </c>
      <c r="B74043" s="1">
        <v>22</v>
      </c>
      <c r="C74043" s="1">
        <v>2614.7315199999998</v>
      </c>
      <c r="D74043" s="1">
        <v>2010.1225099999999</v>
      </c>
      <c r="E74043" s="1">
        <v>4624.8540300000004</v>
      </c>
    </row>
    <row r="74044" spans="1:5">
      <c r="A74044" s="3">
        <v>44724</v>
      </c>
      <c r="B74044" s="1">
        <v>23</v>
      </c>
      <c r="C74044" s="1">
        <v>2537.4496899999999</v>
      </c>
      <c r="D74044" s="1">
        <v>1858.2242799999999</v>
      </c>
      <c r="E74044" s="1">
        <v>4395.6739699999998</v>
      </c>
    </row>
    <row r="74045" spans="1:5">
      <c r="A74045" s="3">
        <v>44724</v>
      </c>
      <c r="B74045" s="1">
        <v>24</v>
      </c>
      <c r="C74045" s="1">
        <v>2460.0589599999998</v>
      </c>
      <c r="D74045" s="1">
        <v>1657.34303</v>
      </c>
      <c r="E74045" s="1">
        <v>4117.4019900000003</v>
      </c>
    </row>
    <row r="74046" spans="1:5">
      <c r="A74046" s="3">
        <v>44725</v>
      </c>
      <c r="B74046" s="1">
        <v>1</v>
      </c>
      <c r="C74046" s="1">
        <v>2363.4313200000001</v>
      </c>
      <c r="D74046" s="1">
        <v>1488.87265</v>
      </c>
      <c r="E74046" s="1">
        <v>3852.3039699999999</v>
      </c>
    </row>
    <row r="74047" spans="1:5">
      <c r="A74047" s="3">
        <v>44725</v>
      </c>
      <c r="B74047" s="1">
        <v>2</v>
      </c>
      <c r="C74047" s="1">
        <v>2311.9307899999999</v>
      </c>
      <c r="D74047" s="1">
        <v>1360.33017</v>
      </c>
      <c r="E74047" s="1">
        <v>3672.2609600000001</v>
      </c>
    </row>
    <row r="74048" spans="1:5">
      <c r="A74048" s="3">
        <v>44725</v>
      </c>
      <c r="B74048" s="1">
        <v>3</v>
      </c>
      <c r="C74048" s="1">
        <v>2291.87462</v>
      </c>
      <c r="D74048" s="1">
        <v>1284.2963500000001</v>
      </c>
      <c r="E74048" s="1">
        <v>3576.1709700000001</v>
      </c>
    </row>
    <row r="74049" spans="1:5">
      <c r="A74049" s="3">
        <v>44725</v>
      </c>
      <c r="B74049" s="1">
        <v>4</v>
      </c>
      <c r="C74049" s="1">
        <v>2249.3576899999998</v>
      </c>
      <c r="D74049" s="1">
        <v>1233.0802699999999</v>
      </c>
      <c r="E74049" s="1">
        <v>3482.4379600000002</v>
      </c>
    </row>
    <row r="74050" spans="1:5">
      <c r="A74050" s="3">
        <v>44725</v>
      </c>
      <c r="B74050" s="1">
        <v>5</v>
      </c>
      <c r="C74050" s="1">
        <v>2329.8577799999998</v>
      </c>
      <c r="D74050" s="1">
        <v>1224.44721</v>
      </c>
      <c r="E74050" s="1">
        <v>3554.3049900000001</v>
      </c>
    </row>
    <row r="74051" spans="1:5">
      <c r="A74051" s="3">
        <v>44725</v>
      </c>
      <c r="B74051" s="1">
        <v>6</v>
      </c>
      <c r="C74051" s="1">
        <v>2462.3246800000002</v>
      </c>
      <c r="D74051" s="1">
        <v>1266.8372899999999</v>
      </c>
      <c r="E74051" s="1">
        <v>3729.1619700000001</v>
      </c>
    </row>
    <row r="74052" spans="1:5">
      <c r="A74052" s="3">
        <v>44725</v>
      </c>
      <c r="B74052" s="1">
        <v>7</v>
      </c>
      <c r="C74052" s="1">
        <v>2671.9185600000001</v>
      </c>
      <c r="D74052" s="1">
        <v>1389.00344</v>
      </c>
      <c r="E74052" s="1">
        <v>4060.922</v>
      </c>
    </row>
    <row r="74053" spans="1:5">
      <c r="A74053" s="3">
        <v>44725</v>
      </c>
      <c r="B74053" s="1">
        <v>8</v>
      </c>
      <c r="C74053" s="1">
        <v>2846.52205</v>
      </c>
      <c r="D74053" s="1">
        <v>1531.3179500000001</v>
      </c>
      <c r="E74053" s="1">
        <v>4377.84</v>
      </c>
    </row>
    <row r="74054" spans="1:5">
      <c r="A74054" s="3">
        <v>44725</v>
      </c>
      <c r="B74054" s="1">
        <v>9</v>
      </c>
      <c r="C74054" s="1">
        <v>3122.29502</v>
      </c>
      <c r="D74054" s="1">
        <v>1701.67001</v>
      </c>
      <c r="E74054" s="1">
        <v>4823.9650300000003</v>
      </c>
    </row>
    <row r="74055" spans="1:5">
      <c r="A74055" s="3">
        <v>44725</v>
      </c>
      <c r="B74055" s="1">
        <v>10</v>
      </c>
      <c r="C74055" s="1">
        <v>3203.8405699999998</v>
      </c>
      <c r="D74055" s="1">
        <v>1833.36645</v>
      </c>
      <c r="E74055" s="1">
        <v>5037.2070199999998</v>
      </c>
    </row>
    <row r="74056" spans="1:5">
      <c r="A74056" s="3">
        <v>44725</v>
      </c>
      <c r="B74056" s="1">
        <v>11</v>
      </c>
      <c r="C74056" s="1">
        <v>3329.8680800000002</v>
      </c>
      <c r="D74056" s="1">
        <v>1985.0629200000001</v>
      </c>
      <c r="E74056" s="1">
        <v>5314.9309999999996</v>
      </c>
    </row>
    <row r="74057" spans="1:5">
      <c r="A74057" s="3">
        <v>44725</v>
      </c>
      <c r="B74057" s="1">
        <v>12</v>
      </c>
      <c r="C74057" s="1">
        <v>3440.88501</v>
      </c>
      <c r="D74057" s="1">
        <v>2175.6709700000001</v>
      </c>
      <c r="E74057" s="1">
        <v>5616.5559800000001</v>
      </c>
    </row>
    <row r="74058" spans="1:5">
      <c r="A74058" s="3">
        <v>44725</v>
      </c>
      <c r="B74058" s="1">
        <v>13</v>
      </c>
      <c r="C74058" s="1">
        <v>3569.6899699999999</v>
      </c>
      <c r="D74058" s="1">
        <v>2386.5540299999998</v>
      </c>
      <c r="E74058" s="1">
        <v>5956.2439999999997</v>
      </c>
    </row>
    <row r="74059" spans="1:5">
      <c r="A74059" s="3">
        <v>44725</v>
      </c>
      <c r="B74059" s="1">
        <v>14</v>
      </c>
      <c r="C74059" s="1">
        <v>3647.90371</v>
      </c>
      <c r="D74059" s="1">
        <v>2545.3122699999999</v>
      </c>
      <c r="E74059" s="1">
        <v>6193.2159799999999</v>
      </c>
    </row>
    <row r="74060" spans="1:5">
      <c r="A74060" s="3">
        <v>44725</v>
      </c>
      <c r="B74060" s="1">
        <v>15</v>
      </c>
      <c r="C74060" s="1">
        <v>3693.4263599999999</v>
      </c>
      <c r="D74060" s="1">
        <v>2676.9166700000001</v>
      </c>
      <c r="E74060" s="1">
        <v>6370.34303</v>
      </c>
    </row>
    <row r="74061" spans="1:5">
      <c r="A74061" s="3">
        <v>44725</v>
      </c>
      <c r="B74061" s="1">
        <v>16</v>
      </c>
      <c r="C74061" s="1">
        <v>3737.4186</v>
      </c>
      <c r="D74061" s="1">
        <v>2849.28838</v>
      </c>
      <c r="E74061" s="1">
        <v>6586.7069799999999</v>
      </c>
    </row>
    <row r="74062" spans="1:5">
      <c r="A74062" s="3">
        <v>44725</v>
      </c>
      <c r="B74062" s="1">
        <v>17</v>
      </c>
      <c r="C74062" s="1">
        <v>3743.6315</v>
      </c>
      <c r="D74062" s="1">
        <v>3033.9704999999999</v>
      </c>
      <c r="E74062" s="1">
        <v>6777.6019999999999</v>
      </c>
    </row>
    <row r="74063" spans="1:5">
      <c r="A74063" s="3">
        <v>44725</v>
      </c>
      <c r="B74063" s="1">
        <v>18</v>
      </c>
      <c r="C74063" s="1">
        <v>3680.22345</v>
      </c>
      <c r="D74063" s="1">
        <v>3135.6934999999999</v>
      </c>
      <c r="E74063" s="1">
        <v>6815.9169499999998</v>
      </c>
    </row>
    <row r="74064" spans="1:5">
      <c r="A74064" s="3">
        <v>44725</v>
      </c>
      <c r="B74064" s="1">
        <v>19</v>
      </c>
      <c r="C74064" s="1">
        <v>3576.7479400000002</v>
      </c>
      <c r="D74064" s="1">
        <v>3150.55107</v>
      </c>
      <c r="E74064" s="1">
        <v>6727.2990099999997</v>
      </c>
    </row>
    <row r="74065" spans="1:5">
      <c r="A74065" s="3">
        <v>44725</v>
      </c>
      <c r="B74065" s="1">
        <v>20</v>
      </c>
      <c r="C74065" s="1">
        <v>3433.9607099999998</v>
      </c>
      <c r="D74065" s="1">
        <v>3045.45624</v>
      </c>
      <c r="E74065" s="1">
        <v>6479.4169499999998</v>
      </c>
    </row>
    <row r="74066" spans="1:5">
      <c r="A74066" s="3">
        <v>44725</v>
      </c>
      <c r="B74066" s="1">
        <v>21</v>
      </c>
      <c r="C74066" s="1">
        <v>3311.7946499999998</v>
      </c>
      <c r="D74066" s="1">
        <v>2891.5723600000001</v>
      </c>
      <c r="E74066" s="1">
        <v>6203.3670099999999</v>
      </c>
    </row>
    <row r="74067" spans="1:5">
      <c r="A74067" s="3">
        <v>44725</v>
      </c>
      <c r="B74067" s="1">
        <v>22</v>
      </c>
      <c r="C74067" s="1">
        <v>3228.0589500000001</v>
      </c>
      <c r="D74067" s="1">
        <v>2755.1660299999999</v>
      </c>
      <c r="E74067" s="1">
        <v>5983.22498</v>
      </c>
    </row>
    <row r="74068" spans="1:5">
      <c r="A74068" s="3">
        <v>44725</v>
      </c>
      <c r="B74068" s="1">
        <v>23</v>
      </c>
      <c r="C74068" s="1">
        <v>3029.2415099999998</v>
      </c>
      <c r="D74068" s="1">
        <v>2517.7935000000002</v>
      </c>
      <c r="E74068" s="1">
        <v>5547.0350099999996</v>
      </c>
    </row>
    <row r="74069" spans="1:5">
      <c r="A74069" s="3">
        <v>44725</v>
      </c>
      <c r="B74069" s="1">
        <v>24</v>
      </c>
      <c r="C74069" s="1">
        <v>2815.42688</v>
      </c>
      <c r="D74069" s="1">
        <v>2228.92713</v>
      </c>
      <c r="E74069" s="1">
        <v>5044.35401</v>
      </c>
    </row>
    <row r="74070" spans="1:5">
      <c r="A74070" s="3">
        <v>44726</v>
      </c>
      <c r="B74070" s="1">
        <v>1</v>
      </c>
      <c r="C74070" s="1">
        <v>2663.8429000000001</v>
      </c>
      <c r="D74070" s="1">
        <v>1983.1790599999999</v>
      </c>
      <c r="E74070" s="1">
        <v>4647.02196</v>
      </c>
    </row>
    <row r="74071" spans="1:5">
      <c r="A74071" s="3">
        <v>44726</v>
      </c>
      <c r="B74071" s="1">
        <v>2</v>
      </c>
      <c r="C74071" s="1">
        <v>2532.5694899999999</v>
      </c>
      <c r="D74071" s="1">
        <v>1789.48849</v>
      </c>
      <c r="E74071" s="1">
        <v>4322.0579799999996</v>
      </c>
    </row>
    <row r="74072" spans="1:5">
      <c r="A74072" s="3">
        <v>44726</v>
      </c>
      <c r="B74072" s="1">
        <v>3</v>
      </c>
      <c r="C74072" s="1">
        <v>2456.9353099999998</v>
      </c>
      <c r="D74072" s="1">
        <v>1646.1327000000001</v>
      </c>
      <c r="E74072" s="1">
        <v>4103.06801</v>
      </c>
    </row>
    <row r="74073" spans="1:5">
      <c r="A74073" s="3">
        <v>44726</v>
      </c>
      <c r="B74073" s="1">
        <v>4</v>
      </c>
      <c r="C74073" s="1">
        <v>2415.7114099999999</v>
      </c>
      <c r="D74073" s="1">
        <v>1535.4256399999999</v>
      </c>
      <c r="E74073" s="1">
        <v>3951.1370499999998</v>
      </c>
    </row>
    <row r="74074" spans="1:5">
      <c r="A74074" s="3">
        <v>44726</v>
      </c>
      <c r="B74074" s="1">
        <v>5</v>
      </c>
      <c r="C74074" s="1">
        <v>2446.25839</v>
      </c>
      <c r="D74074" s="1">
        <v>1493.9895799999999</v>
      </c>
      <c r="E74074" s="1">
        <v>3940.2479699999999</v>
      </c>
    </row>
    <row r="74075" spans="1:5">
      <c r="A74075" s="3">
        <v>44726</v>
      </c>
      <c r="B74075" s="1">
        <v>6</v>
      </c>
      <c r="C74075" s="1">
        <v>2509.9792299999999</v>
      </c>
      <c r="D74075" s="1">
        <v>1473.77577</v>
      </c>
      <c r="E74075" s="1">
        <v>3983.7550000000001</v>
      </c>
    </row>
    <row r="74076" spans="1:5">
      <c r="A74076" s="3">
        <v>44726</v>
      </c>
      <c r="B74076" s="1">
        <v>7</v>
      </c>
      <c r="C74076" s="1">
        <v>2650.1133100000002</v>
      </c>
      <c r="D74076" s="1">
        <v>1535.4407000000001</v>
      </c>
      <c r="E74076" s="1">
        <v>4185.5540099999998</v>
      </c>
    </row>
    <row r="74077" spans="1:5">
      <c r="A74077" s="3">
        <v>44726</v>
      </c>
      <c r="B74077" s="1">
        <v>8</v>
      </c>
      <c r="C74077" s="1">
        <v>2788.8046899999999</v>
      </c>
      <c r="D74077" s="1">
        <v>1614.37129</v>
      </c>
      <c r="E74077" s="1">
        <v>4403.17598</v>
      </c>
    </row>
    <row r="74078" spans="1:5">
      <c r="A74078" s="3">
        <v>44726</v>
      </c>
      <c r="B74078" s="1">
        <v>9</v>
      </c>
      <c r="C74078" s="1">
        <v>2917.8011999999999</v>
      </c>
      <c r="D74078" s="1">
        <v>1642.0468000000001</v>
      </c>
      <c r="E74078" s="1">
        <v>4559.848</v>
      </c>
    </row>
    <row r="74079" spans="1:5">
      <c r="A74079" s="3">
        <v>44726</v>
      </c>
      <c r="B74079" s="1">
        <v>10</v>
      </c>
      <c r="C74079" s="1">
        <v>2936.0957800000001</v>
      </c>
      <c r="D74079" s="1">
        <v>1639.4801600000001</v>
      </c>
      <c r="E74079" s="1">
        <v>4575.5759399999997</v>
      </c>
    </row>
    <row r="74080" spans="1:5">
      <c r="A74080" s="3">
        <v>44726</v>
      </c>
      <c r="B74080" s="1">
        <v>11</v>
      </c>
      <c r="C74080" s="1">
        <v>3002.2181700000001</v>
      </c>
      <c r="D74080" s="1">
        <v>1699.3248000000001</v>
      </c>
      <c r="E74080" s="1">
        <v>4701.5429700000004</v>
      </c>
    </row>
    <row r="74081" spans="1:5">
      <c r="A74081" s="3">
        <v>44726</v>
      </c>
      <c r="B74081" s="1">
        <v>12</v>
      </c>
      <c r="C74081" s="1">
        <v>3089.1045399999998</v>
      </c>
      <c r="D74081" s="1">
        <v>1806.7754600000001</v>
      </c>
      <c r="E74081" s="1">
        <v>4895.88</v>
      </c>
    </row>
    <row r="74082" spans="1:5">
      <c r="A74082" s="3">
        <v>44726</v>
      </c>
      <c r="B74082" s="1">
        <v>13</v>
      </c>
      <c r="C74082" s="1">
        <v>3166.34647</v>
      </c>
      <c r="D74082" s="1">
        <v>1927.92056</v>
      </c>
      <c r="E74082" s="1">
        <v>5094.26703</v>
      </c>
    </row>
    <row r="74083" spans="1:5">
      <c r="A74083" s="3">
        <v>44726</v>
      </c>
      <c r="B74083" s="1">
        <v>14</v>
      </c>
      <c r="C74083" s="1">
        <v>3254.9610499999999</v>
      </c>
      <c r="D74083" s="1">
        <v>2061.3238999999999</v>
      </c>
      <c r="E74083" s="1">
        <v>5316.2849500000002</v>
      </c>
    </row>
    <row r="74084" spans="1:5">
      <c r="A74084" s="3">
        <v>44726</v>
      </c>
      <c r="B74084" s="1">
        <v>15</v>
      </c>
      <c r="C74084" s="1">
        <v>3335.8515699999998</v>
      </c>
      <c r="D74084" s="1">
        <v>2199.7624000000001</v>
      </c>
      <c r="E74084" s="1">
        <v>5535.6139700000003</v>
      </c>
    </row>
    <row r="74085" spans="1:5">
      <c r="A74085" s="3">
        <v>44726</v>
      </c>
      <c r="B74085" s="1">
        <v>16</v>
      </c>
      <c r="C74085" s="1">
        <v>3391.8188300000002</v>
      </c>
      <c r="D74085" s="1">
        <v>2378.8431799999998</v>
      </c>
      <c r="E74085" s="1">
        <v>5770.66201</v>
      </c>
    </row>
    <row r="74086" spans="1:5">
      <c r="A74086" s="3">
        <v>44726</v>
      </c>
      <c r="B74086" s="1">
        <v>17</v>
      </c>
      <c r="C74086" s="1">
        <v>3432.4985499999998</v>
      </c>
      <c r="D74086" s="1">
        <v>2567.0554400000001</v>
      </c>
      <c r="E74086" s="1">
        <v>5999.5539900000003</v>
      </c>
    </row>
    <row r="74087" spans="1:5">
      <c r="A74087" s="3">
        <v>44726</v>
      </c>
      <c r="B74087" s="1">
        <v>18</v>
      </c>
      <c r="C74087" s="1">
        <v>3425.8357900000001</v>
      </c>
      <c r="D74087" s="1">
        <v>2715.1402499999999</v>
      </c>
      <c r="E74087" s="1">
        <v>6140.9760399999996</v>
      </c>
    </row>
    <row r="74088" spans="1:5">
      <c r="A74088" s="3">
        <v>44726</v>
      </c>
      <c r="B74088" s="1">
        <v>19</v>
      </c>
      <c r="C74088" s="1">
        <v>3332.5071400000002</v>
      </c>
      <c r="D74088" s="1">
        <v>2740.5648700000002</v>
      </c>
      <c r="E74088" s="1">
        <v>6073.0720099999999</v>
      </c>
    </row>
    <row r="74089" spans="1:5">
      <c r="A74089" s="3">
        <v>44726</v>
      </c>
      <c r="B74089" s="1">
        <v>20</v>
      </c>
      <c r="C74089" s="1">
        <v>3190.9650799999999</v>
      </c>
      <c r="D74089" s="1">
        <v>2631.8139299999998</v>
      </c>
      <c r="E74089" s="1">
        <v>5822.7790100000002</v>
      </c>
    </row>
    <row r="74090" spans="1:5">
      <c r="A74090" s="3">
        <v>44726</v>
      </c>
      <c r="B74090" s="1">
        <v>21</v>
      </c>
      <c r="C74090" s="1">
        <v>3058.9509699999999</v>
      </c>
      <c r="D74090" s="1">
        <v>2468.24208</v>
      </c>
      <c r="E74090" s="1">
        <v>5527.1930499999999</v>
      </c>
    </row>
    <row r="74091" spans="1:5">
      <c r="A74091" s="3">
        <v>44726</v>
      </c>
      <c r="B74091" s="1">
        <v>22</v>
      </c>
      <c r="C74091" s="1">
        <v>2945.3743300000001</v>
      </c>
      <c r="D74091" s="1">
        <v>2362.8636900000001</v>
      </c>
      <c r="E74091" s="1">
        <v>5308.2380199999998</v>
      </c>
    </row>
    <row r="74092" spans="1:5">
      <c r="A74092" s="3">
        <v>44726</v>
      </c>
      <c r="B74092" s="1">
        <v>23</v>
      </c>
      <c r="C74092" s="1">
        <v>2782.3231000000001</v>
      </c>
      <c r="D74092" s="1">
        <v>2153.4078800000002</v>
      </c>
      <c r="E74092" s="1">
        <v>4935.7309800000003</v>
      </c>
    </row>
    <row r="74093" spans="1:5">
      <c r="A74093" s="3">
        <v>44726</v>
      </c>
      <c r="B74093" s="1">
        <v>24</v>
      </c>
      <c r="C74093" s="1">
        <v>2565.8106200000002</v>
      </c>
      <c r="D74093" s="1">
        <v>1889.85339</v>
      </c>
      <c r="E74093" s="1">
        <v>4455.6640100000004</v>
      </c>
    </row>
    <row r="74094" spans="1:5">
      <c r="A74094" s="3">
        <v>44727</v>
      </c>
      <c r="B74094" s="1">
        <v>1</v>
      </c>
      <c r="C74094" s="1">
        <v>2438.7670400000002</v>
      </c>
      <c r="D74094" s="1">
        <v>1676.4319700000001</v>
      </c>
      <c r="E74094" s="1">
        <v>4115.1990100000003</v>
      </c>
    </row>
    <row r="74095" spans="1:5">
      <c r="A74095" s="3">
        <v>44727</v>
      </c>
      <c r="B74095" s="1">
        <v>2</v>
      </c>
      <c r="C74095" s="1">
        <v>2356.30593</v>
      </c>
      <c r="D74095" s="1">
        <v>1498.32608</v>
      </c>
      <c r="E74095" s="1">
        <v>3854.6320099999998</v>
      </c>
    </row>
    <row r="74096" spans="1:5">
      <c r="A74096" s="3">
        <v>44727</v>
      </c>
      <c r="B74096" s="1">
        <v>3</v>
      </c>
      <c r="C74096" s="1">
        <v>2331.82224</v>
      </c>
      <c r="D74096" s="1">
        <v>1391.0127399999999</v>
      </c>
      <c r="E74096" s="1">
        <v>3722.8349800000001</v>
      </c>
    </row>
    <row r="74097" spans="1:5">
      <c r="A74097" s="3">
        <v>44727</v>
      </c>
      <c r="B74097" s="1">
        <v>4</v>
      </c>
      <c r="C74097" s="1">
        <v>2239.4206800000002</v>
      </c>
      <c r="D74097" s="1">
        <v>1306.24729</v>
      </c>
      <c r="E74097" s="1">
        <v>3545.66797</v>
      </c>
    </row>
    <row r="74098" spans="1:5">
      <c r="A74098" s="3">
        <v>44727</v>
      </c>
      <c r="B74098" s="1">
        <v>5</v>
      </c>
      <c r="C74098" s="1">
        <v>2286.2442999999998</v>
      </c>
      <c r="D74098" s="1">
        <v>1270.8987</v>
      </c>
      <c r="E74098" s="1">
        <v>3557.143</v>
      </c>
    </row>
    <row r="74099" spans="1:5">
      <c r="A74099" s="3">
        <v>44727</v>
      </c>
      <c r="B74099" s="1">
        <v>6</v>
      </c>
      <c r="C74099" s="1">
        <v>2349.7125799999999</v>
      </c>
      <c r="D74099" s="1">
        <v>1286.7514100000001</v>
      </c>
      <c r="E74099" s="1">
        <v>3636.4639900000002</v>
      </c>
    </row>
    <row r="74100" spans="1:5">
      <c r="A74100" s="3">
        <v>44727</v>
      </c>
      <c r="B74100" s="1">
        <v>7</v>
      </c>
      <c r="C74100" s="1">
        <v>2545.4666299999999</v>
      </c>
      <c r="D74100" s="1">
        <v>1395.4643900000001</v>
      </c>
      <c r="E74100" s="1">
        <v>3940.93102</v>
      </c>
    </row>
    <row r="74101" spans="1:5">
      <c r="A74101" s="3">
        <v>44727</v>
      </c>
      <c r="B74101" s="1">
        <v>8</v>
      </c>
      <c r="C74101" s="1">
        <v>2835.66311</v>
      </c>
      <c r="D74101" s="1">
        <v>1577.9739099999999</v>
      </c>
      <c r="E74101" s="1">
        <v>4413.6370200000001</v>
      </c>
    </row>
    <row r="74102" spans="1:5">
      <c r="A74102" s="3">
        <v>44727</v>
      </c>
      <c r="B74102" s="1">
        <v>9</v>
      </c>
      <c r="C74102" s="1">
        <v>3078.4824899999999</v>
      </c>
      <c r="D74102" s="1">
        <v>1767.1995400000001</v>
      </c>
      <c r="E74102" s="1">
        <v>4845.6820299999999</v>
      </c>
    </row>
    <row r="74103" spans="1:5">
      <c r="A74103" s="3">
        <v>44727</v>
      </c>
      <c r="B74103" s="1">
        <v>10</v>
      </c>
      <c r="C74103" s="1">
        <v>3176.9712800000002</v>
      </c>
      <c r="D74103" s="1">
        <v>1909.3397399999999</v>
      </c>
      <c r="E74103" s="1">
        <v>5086.3110200000001</v>
      </c>
    </row>
    <row r="74104" spans="1:5">
      <c r="A74104" s="3">
        <v>44727</v>
      </c>
      <c r="B74104" s="1">
        <v>11</v>
      </c>
      <c r="C74104" s="1">
        <v>3294.6508100000001</v>
      </c>
      <c r="D74104" s="1">
        <v>2064.2132000000001</v>
      </c>
      <c r="E74104" s="1">
        <v>5358.8640100000002</v>
      </c>
    </row>
    <row r="74105" spans="1:5">
      <c r="A74105" s="3">
        <v>44727</v>
      </c>
      <c r="B74105" s="1">
        <v>12</v>
      </c>
      <c r="C74105" s="1">
        <v>3335.61753</v>
      </c>
      <c r="D74105" s="1">
        <v>2222.4454599999999</v>
      </c>
      <c r="E74105" s="1">
        <v>5558.0629900000004</v>
      </c>
    </row>
    <row r="74106" spans="1:5">
      <c r="A74106" s="3">
        <v>44727</v>
      </c>
      <c r="B74106" s="1">
        <v>13</v>
      </c>
      <c r="C74106" s="1">
        <v>3404.2748299999998</v>
      </c>
      <c r="D74106" s="1">
        <v>2375.2251700000002</v>
      </c>
      <c r="E74106" s="1">
        <v>5779.5</v>
      </c>
    </row>
    <row r="74107" spans="1:5">
      <c r="A74107" s="3">
        <v>44727</v>
      </c>
      <c r="B74107" s="1">
        <v>14</v>
      </c>
      <c r="C74107" s="1">
        <v>3480.8359999999998</v>
      </c>
      <c r="D74107" s="1">
        <v>2516.2499899999998</v>
      </c>
      <c r="E74107" s="1">
        <v>5997.0859899999996</v>
      </c>
    </row>
    <row r="74108" spans="1:5">
      <c r="A74108" s="3">
        <v>44727</v>
      </c>
      <c r="B74108" s="1">
        <v>15</v>
      </c>
      <c r="C74108" s="1">
        <v>3534.9841099999999</v>
      </c>
      <c r="D74108" s="1">
        <v>2660.44587</v>
      </c>
      <c r="E74108" s="1">
        <v>6195.4299799999999</v>
      </c>
    </row>
    <row r="74109" spans="1:5">
      <c r="A74109" s="3">
        <v>44727</v>
      </c>
      <c r="B74109" s="1">
        <v>16</v>
      </c>
      <c r="C74109" s="1">
        <v>3573.4177199999999</v>
      </c>
      <c r="D74109" s="1">
        <v>2815.1862900000001</v>
      </c>
      <c r="E74109" s="1">
        <v>6388.60401</v>
      </c>
    </row>
    <row r="74110" spans="1:5">
      <c r="A74110" s="3">
        <v>44727</v>
      </c>
      <c r="B74110" s="1">
        <v>17</v>
      </c>
      <c r="C74110" s="1">
        <v>3536.8855899999999</v>
      </c>
      <c r="D74110" s="1">
        <v>2948.4703599999998</v>
      </c>
      <c r="E74110" s="1">
        <v>6485.3559500000001</v>
      </c>
    </row>
    <row r="74111" spans="1:5">
      <c r="A74111" s="3">
        <v>44727</v>
      </c>
      <c r="B74111" s="1">
        <v>18</v>
      </c>
      <c r="C74111" s="1">
        <v>3504.54126</v>
      </c>
      <c r="D74111" s="1">
        <v>3026.7977099999998</v>
      </c>
      <c r="E74111" s="1">
        <v>6531.3389699999998</v>
      </c>
    </row>
    <row r="74112" spans="1:5">
      <c r="A74112" s="3">
        <v>44727</v>
      </c>
      <c r="B74112" s="1">
        <v>19</v>
      </c>
      <c r="C74112" s="1">
        <v>3370.8682399999998</v>
      </c>
      <c r="D74112" s="1">
        <v>2953.8597300000001</v>
      </c>
      <c r="E74112" s="1">
        <v>6324.7279699999999</v>
      </c>
    </row>
    <row r="74113" spans="1:5">
      <c r="A74113" s="3">
        <v>44727</v>
      </c>
      <c r="B74113" s="1">
        <v>20</v>
      </c>
      <c r="C74113" s="1">
        <v>3220.4731299999999</v>
      </c>
      <c r="D74113" s="1">
        <v>2765.0298200000002</v>
      </c>
      <c r="E74113" s="1">
        <v>5985.5029500000001</v>
      </c>
    </row>
    <row r="74114" spans="1:5">
      <c r="A74114" s="3">
        <v>44727</v>
      </c>
      <c r="B74114" s="1">
        <v>21</v>
      </c>
      <c r="C74114" s="1">
        <v>3066.94904</v>
      </c>
      <c r="D74114" s="1">
        <v>2552.73596</v>
      </c>
      <c r="E74114" s="1">
        <v>5619.6850000000004</v>
      </c>
    </row>
    <row r="74115" spans="1:5">
      <c r="A74115" s="3">
        <v>44727</v>
      </c>
      <c r="B74115" s="1">
        <v>22</v>
      </c>
      <c r="C74115" s="1">
        <v>2978.6076800000001</v>
      </c>
      <c r="D74115" s="1">
        <v>2418.1592799999999</v>
      </c>
      <c r="E74115" s="1">
        <v>5396.7669599999999</v>
      </c>
    </row>
    <row r="74116" spans="1:5">
      <c r="A74116" s="3">
        <v>44727</v>
      </c>
      <c r="B74116" s="1">
        <v>23</v>
      </c>
      <c r="C74116" s="1">
        <v>2795.04612</v>
      </c>
      <c r="D74116" s="1">
        <v>2193.9628699999998</v>
      </c>
      <c r="E74116" s="1">
        <v>4989.0089900000003</v>
      </c>
    </row>
    <row r="74117" spans="1:5">
      <c r="A74117" s="3">
        <v>44727</v>
      </c>
      <c r="B74117" s="1">
        <v>24</v>
      </c>
      <c r="C74117" s="1">
        <v>2627.5736400000001</v>
      </c>
      <c r="D74117" s="1">
        <v>1928.97234</v>
      </c>
      <c r="E74117" s="1">
        <v>4556.5459799999999</v>
      </c>
    </row>
    <row r="74118" spans="1:5">
      <c r="A74118" s="3">
        <v>44728</v>
      </c>
      <c r="B74118" s="1">
        <v>1</v>
      </c>
      <c r="C74118" s="1">
        <v>2494.3353099999999</v>
      </c>
      <c r="D74118" s="1">
        <v>1718.3197</v>
      </c>
      <c r="E74118" s="1">
        <v>4212.6550100000004</v>
      </c>
    </row>
    <row r="74119" spans="1:5">
      <c r="A74119" s="3">
        <v>44728</v>
      </c>
      <c r="B74119" s="1">
        <v>2</v>
      </c>
      <c r="C74119" s="1">
        <v>2408.2008799999999</v>
      </c>
      <c r="D74119" s="1">
        <v>1559.0971199999999</v>
      </c>
      <c r="E74119" s="1">
        <v>3967.2979999999998</v>
      </c>
    </row>
    <row r="74120" spans="1:5">
      <c r="A74120" s="3">
        <v>44728</v>
      </c>
      <c r="B74120" s="1">
        <v>3</v>
      </c>
      <c r="C74120" s="1">
        <v>2379.05521</v>
      </c>
      <c r="D74120" s="1">
        <v>1462.8137400000001</v>
      </c>
      <c r="E74120" s="1">
        <v>3841.86895</v>
      </c>
    </row>
    <row r="74121" spans="1:5">
      <c r="A74121" s="3">
        <v>44728</v>
      </c>
      <c r="B74121" s="1">
        <v>4</v>
      </c>
      <c r="C74121" s="1">
        <v>2360.93361</v>
      </c>
      <c r="D74121" s="1">
        <v>1412.69337</v>
      </c>
      <c r="E74121" s="1">
        <v>3773.62698</v>
      </c>
    </row>
    <row r="74122" spans="1:5">
      <c r="A74122" s="3">
        <v>44728</v>
      </c>
      <c r="B74122" s="1">
        <v>5</v>
      </c>
      <c r="C74122" s="1">
        <v>2387.7107099999998</v>
      </c>
      <c r="D74122" s="1">
        <v>1370.20129</v>
      </c>
      <c r="E74122" s="1">
        <v>3757.9119999999998</v>
      </c>
    </row>
    <row r="74123" spans="1:5">
      <c r="A74123" s="3">
        <v>44728</v>
      </c>
      <c r="B74123" s="1">
        <v>6</v>
      </c>
      <c r="C74123" s="1">
        <v>2506.0520999999999</v>
      </c>
      <c r="D74123" s="1">
        <v>1382.9719</v>
      </c>
      <c r="E74123" s="1">
        <v>3889.0239999999999</v>
      </c>
    </row>
    <row r="74124" spans="1:5">
      <c r="A74124" s="3">
        <v>44728</v>
      </c>
      <c r="B74124" s="1">
        <v>7</v>
      </c>
      <c r="C74124" s="1">
        <v>2622.6766299999999</v>
      </c>
      <c r="D74124" s="1">
        <v>1454.6223500000001</v>
      </c>
      <c r="E74124" s="1">
        <v>4077.29898</v>
      </c>
    </row>
    <row r="74125" spans="1:5">
      <c r="A74125" s="3">
        <v>44728</v>
      </c>
      <c r="B74125" s="1">
        <v>8</v>
      </c>
      <c r="C74125" s="1">
        <v>2817.61114</v>
      </c>
      <c r="D74125" s="1">
        <v>1544.20487</v>
      </c>
      <c r="E74125" s="1">
        <v>4361.8160099999996</v>
      </c>
    </row>
    <row r="74126" spans="1:5">
      <c r="A74126" s="3">
        <v>44728</v>
      </c>
      <c r="B74126" s="1">
        <v>9</v>
      </c>
      <c r="C74126" s="1">
        <v>2959.9690300000002</v>
      </c>
      <c r="D74126" s="1">
        <v>1636.76396</v>
      </c>
      <c r="E74126" s="1">
        <v>4596.7329900000004</v>
      </c>
    </row>
    <row r="74127" spans="1:5">
      <c r="A74127" s="3">
        <v>44728</v>
      </c>
      <c r="B74127" s="1">
        <v>10</v>
      </c>
      <c r="C74127" s="1">
        <v>2920.24269</v>
      </c>
      <c r="D74127" s="1">
        <v>1625.3882799999999</v>
      </c>
      <c r="E74127" s="1">
        <v>4545.6309700000002</v>
      </c>
    </row>
    <row r="74128" spans="1:5">
      <c r="A74128" s="3">
        <v>44728</v>
      </c>
      <c r="B74128" s="1">
        <v>11</v>
      </c>
      <c r="C74128" s="1">
        <v>2966.2162699999999</v>
      </c>
      <c r="D74128" s="1">
        <v>1691.76974</v>
      </c>
      <c r="E74128" s="1">
        <v>4657.9860099999996</v>
      </c>
    </row>
    <row r="74129" spans="1:5">
      <c r="A74129" s="3">
        <v>44728</v>
      </c>
      <c r="B74129" s="1">
        <v>12</v>
      </c>
      <c r="C74129" s="1">
        <v>3013.9198799999999</v>
      </c>
      <c r="D74129" s="1">
        <v>1749.3071199999999</v>
      </c>
      <c r="E74129" s="1">
        <v>4763.2269999999999</v>
      </c>
    </row>
    <row r="74130" spans="1:5">
      <c r="A74130" s="3">
        <v>44728</v>
      </c>
      <c r="B74130" s="1">
        <v>13</v>
      </c>
      <c r="C74130" s="1">
        <v>3064.31214</v>
      </c>
      <c r="D74130" s="1">
        <v>1830.6608699999999</v>
      </c>
      <c r="E74130" s="1">
        <v>4894.9730099999997</v>
      </c>
    </row>
    <row r="74131" spans="1:5">
      <c r="A74131" s="3">
        <v>44728</v>
      </c>
      <c r="B74131" s="1">
        <v>14</v>
      </c>
      <c r="C74131" s="1">
        <v>3142.38832</v>
      </c>
      <c r="D74131" s="1">
        <v>1926.7617</v>
      </c>
      <c r="E74131" s="1">
        <v>5069.15002</v>
      </c>
    </row>
    <row r="74132" spans="1:5">
      <c r="A74132" s="3">
        <v>44728</v>
      </c>
      <c r="B74132" s="1">
        <v>15</v>
      </c>
      <c r="C74132" s="1">
        <v>3211.1288800000002</v>
      </c>
      <c r="D74132" s="1">
        <v>2038.2981</v>
      </c>
      <c r="E74132" s="1">
        <v>5249.4269800000002</v>
      </c>
    </row>
    <row r="74133" spans="1:5">
      <c r="A74133" s="3">
        <v>44728</v>
      </c>
      <c r="B74133" s="1">
        <v>16</v>
      </c>
      <c r="C74133" s="1">
        <v>3244.3228600000002</v>
      </c>
      <c r="D74133" s="1">
        <v>2141.2761399999999</v>
      </c>
      <c r="E74133" s="1">
        <v>5385.5990000000002</v>
      </c>
    </row>
    <row r="74134" spans="1:5">
      <c r="A74134" s="3">
        <v>44728</v>
      </c>
      <c r="B74134" s="1">
        <v>17</v>
      </c>
      <c r="C74134" s="1">
        <v>3180.6328600000002</v>
      </c>
      <c r="D74134" s="1">
        <v>2162.9321399999999</v>
      </c>
      <c r="E74134" s="1">
        <v>5343.5649999999996</v>
      </c>
    </row>
    <row r="74135" spans="1:5">
      <c r="A74135" s="3">
        <v>44728</v>
      </c>
      <c r="B74135" s="1">
        <v>18</v>
      </c>
      <c r="C74135" s="1">
        <v>3132.0758999999998</v>
      </c>
      <c r="D74135" s="1">
        <v>2193.8681000000001</v>
      </c>
      <c r="E74135" s="1">
        <v>5325.9440000000004</v>
      </c>
    </row>
    <row r="74136" spans="1:5">
      <c r="A74136" s="3">
        <v>44728</v>
      </c>
      <c r="B74136" s="1">
        <v>19</v>
      </c>
      <c r="C74136" s="1">
        <v>3040.2813000000001</v>
      </c>
      <c r="D74136" s="1">
        <v>2202.5387300000002</v>
      </c>
      <c r="E74136" s="1">
        <v>5242.8200299999999</v>
      </c>
    </row>
    <row r="74137" spans="1:5">
      <c r="A74137" s="3">
        <v>44728</v>
      </c>
      <c r="B74137" s="1">
        <v>20</v>
      </c>
      <c r="C74137" s="1">
        <v>2945.2008900000001</v>
      </c>
      <c r="D74137" s="1">
        <v>2187.2491</v>
      </c>
      <c r="E74137" s="1">
        <v>5132.4499900000001</v>
      </c>
    </row>
    <row r="74138" spans="1:5">
      <c r="A74138" s="3">
        <v>44728</v>
      </c>
      <c r="B74138" s="1">
        <v>21</v>
      </c>
      <c r="C74138" s="1">
        <v>2914.1510199999998</v>
      </c>
      <c r="D74138" s="1">
        <v>2176.7360399999998</v>
      </c>
      <c r="E74138" s="1">
        <v>5090.88706</v>
      </c>
    </row>
    <row r="74139" spans="1:5">
      <c r="A74139" s="3">
        <v>44728</v>
      </c>
      <c r="B74139" s="1">
        <v>22</v>
      </c>
      <c r="C74139" s="1">
        <v>2868.0588200000002</v>
      </c>
      <c r="D74139" s="1">
        <v>2129.9411700000001</v>
      </c>
      <c r="E74139" s="1">
        <v>4997.9999900000003</v>
      </c>
    </row>
    <row r="74140" spans="1:5">
      <c r="A74140" s="3">
        <v>44728</v>
      </c>
      <c r="B74140" s="1">
        <v>23</v>
      </c>
      <c r="C74140" s="1">
        <v>2721.02691</v>
      </c>
      <c r="D74140" s="1">
        <v>1987.4430600000001</v>
      </c>
      <c r="E74140" s="1">
        <v>4708.4699700000001</v>
      </c>
    </row>
    <row r="74141" spans="1:5">
      <c r="A74141" s="3">
        <v>44728</v>
      </c>
      <c r="B74141" s="1">
        <v>24</v>
      </c>
      <c r="C74141" s="1">
        <v>2595.53829</v>
      </c>
      <c r="D74141" s="1">
        <v>1796.67075</v>
      </c>
      <c r="E74141" s="1">
        <v>4392.2090399999997</v>
      </c>
    </row>
    <row r="74142" spans="1:5">
      <c r="A74142" s="3">
        <v>44729</v>
      </c>
      <c r="B74142" s="1">
        <v>1</v>
      </c>
      <c r="C74142" s="1">
        <v>2493.53719</v>
      </c>
      <c r="D74142" s="1">
        <v>1625.0547799999999</v>
      </c>
      <c r="E74142" s="1">
        <v>4118.5919700000004</v>
      </c>
    </row>
    <row r="74143" spans="1:5">
      <c r="A74143" s="3">
        <v>44729</v>
      </c>
      <c r="B74143" s="1">
        <v>2</v>
      </c>
      <c r="C74143" s="1">
        <v>2436.7924899999998</v>
      </c>
      <c r="D74143" s="1">
        <v>1509.6325099999999</v>
      </c>
      <c r="E74143" s="1">
        <v>3946.4250000000002</v>
      </c>
    </row>
    <row r="74144" spans="1:5">
      <c r="A74144" s="3">
        <v>44729</v>
      </c>
      <c r="B74144" s="1">
        <v>3</v>
      </c>
      <c r="C74144" s="1">
        <v>2400.50254</v>
      </c>
      <c r="D74144" s="1">
        <v>1419.3734300000001</v>
      </c>
      <c r="E74144" s="1">
        <v>3819.8759700000001</v>
      </c>
    </row>
    <row r="74145" spans="1:5">
      <c r="A74145" s="3">
        <v>44729</v>
      </c>
      <c r="B74145" s="1">
        <v>4</v>
      </c>
      <c r="C74145" s="1">
        <v>2348.7143500000002</v>
      </c>
      <c r="D74145" s="1">
        <v>1363.0386800000001</v>
      </c>
      <c r="E74145" s="1">
        <v>3711.7530299999999</v>
      </c>
    </row>
    <row r="74146" spans="1:5">
      <c r="A74146" s="3">
        <v>44729</v>
      </c>
      <c r="B74146" s="1">
        <v>5</v>
      </c>
      <c r="C74146" s="1">
        <v>2422.8661000000002</v>
      </c>
      <c r="D74146" s="1">
        <v>1350.9178899999999</v>
      </c>
      <c r="E74146" s="1">
        <v>3773.7839899999999</v>
      </c>
    </row>
    <row r="74147" spans="1:5">
      <c r="A74147" s="3">
        <v>44729</v>
      </c>
      <c r="B74147" s="1">
        <v>6</v>
      </c>
      <c r="C74147" s="1">
        <v>2566.7170900000001</v>
      </c>
      <c r="D74147" s="1">
        <v>1391.09791</v>
      </c>
      <c r="E74147" s="1">
        <v>3957.8150000000001</v>
      </c>
    </row>
    <row r="74148" spans="1:5">
      <c r="A74148" s="3">
        <v>44729</v>
      </c>
      <c r="B74148" s="1">
        <v>7</v>
      </c>
      <c r="C74148" s="1">
        <v>2723.0543200000002</v>
      </c>
      <c r="D74148" s="1">
        <v>1504.4367</v>
      </c>
      <c r="E74148" s="1">
        <v>4227.4910200000004</v>
      </c>
    </row>
    <row r="74149" spans="1:5">
      <c r="A74149" s="3">
        <v>44729</v>
      </c>
      <c r="B74149" s="1">
        <v>8</v>
      </c>
      <c r="C74149" s="1">
        <v>2939.6996600000002</v>
      </c>
      <c r="D74149" s="1">
        <v>1646.34827</v>
      </c>
      <c r="E74149" s="1">
        <v>4586.0479299999997</v>
      </c>
    </row>
    <row r="74150" spans="1:5">
      <c r="A74150" s="3">
        <v>44729</v>
      </c>
      <c r="B74150" s="1">
        <v>9</v>
      </c>
      <c r="C74150" s="1">
        <v>3132.6258699999998</v>
      </c>
      <c r="D74150" s="1">
        <v>1890.39012</v>
      </c>
      <c r="E74150" s="1">
        <v>5023.0159899999999</v>
      </c>
    </row>
    <row r="74151" spans="1:5">
      <c r="A74151" s="3">
        <v>44729</v>
      </c>
      <c r="B74151" s="1">
        <v>10</v>
      </c>
      <c r="C74151" s="1">
        <v>3308.0831499999999</v>
      </c>
      <c r="D74151" s="1">
        <v>2139.99181</v>
      </c>
      <c r="E74151" s="1">
        <v>5448.0749599999999</v>
      </c>
    </row>
    <row r="74152" spans="1:5">
      <c r="A74152" s="3">
        <v>44729</v>
      </c>
      <c r="B74152" s="1">
        <v>11</v>
      </c>
      <c r="C74152" s="1">
        <v>3514.3250899999998</v>
      </c>
      <c r="D74152" s="1">
        <v>2426.5849199999998</v>
      </c>
      <c r="E74152" s="1">
        <v>5940.9100099999996</v>
      </c>
    </row>
    <row r="74153" spans="1:5">
      <c r="A74153" s="3">
        <v>44729</v>
      </c>
      <c r="B74153" s="1">
        <v>12</v>
      </c>
      <c r="C74153" s="1">
        <v>3661.8631500000001</v>
      </c>
      <c r="D74153" s="1">
        <v>2679.17787</v>
      </c>
      <c r="E74153" s="1">
        <v>6341.0410199999997</v>
      </c>
    </row>
    <row r="74154" spans="1:5">
      <c r="A74154" s="3">
        <v>44729</v>
      </c>
      <c r="B74154" s="1">
        <v>13</v>
      </c>
      <c r="C74154" s="1">
        <v>3742.3761300000001</v>
      </c>
      <c r="D74154" s="1">
        <v>2877.1678400000001</v>
      </c>
      <c r="E74154" s="1">
        <v>6619.5439699999997</v>
      </c>
    </row>
    <row r="74155" spans="1:5">
      <c r="A74155" s="3">
        <v>44729</v>
      </c>
      <c r="B74155" s="1">
        <v>14</v>
      </c>
      <c r="C74155" s="1">
        <v>3776.6999799999999</v>
      </c>
      <c r="D74155" s="1">
        <v>3002.7370000000001</v>
      </c>
      <c r="E74155" s="1">
        <v>6779.4369800000004</v>
      </c>
    </row>
    <row r="74156" spans="1:5">
      <c r="A74156" s="3">
        <v>44729</v>
      </c>
      <c r="B74156" s="1">
        <v>15</v>
      </c>
      <c r="C74156" s="1">
        <v>3769.2462500000001</v>
      </c>
      <c r="D74156" s="1">
        <v>3077.4467100000002</v>
      </c>
      <c r="E74156" s="1">
        <v>6846.6929600000003</v>
      </c>
    </row>
    <row r="74157" spans="1:5">
      <c r="A74157" s="3">
        <v>44729</v>
      </c>
      <c r="B74157" s="1">
        <v>16</v>
      </c>
      <c r="C74157" s="1">
        <v>3758.3009299999999</v>
      </c>
      <c r="D74157" s="1">
        <v>3169.56304</v>
      </c>
      <c r="E74157" s="1">
        <v>6927.8639700000003</v>
      </c>
    </row>
    <row r="74158" spans="1:5">
      <c r="A74158" s="3">
        <v>44729</v>
      </c>
      <c r="B74158" s="1">
        <v>17</v>
      </c>
      <c r="C74158" s="1">
        <v>3726.40996</v>
      </c>
      <c r="D74158" s="1">
        <v>3253.3840599999999</v>
      </c>
      <c r="E74158" s="1">
        <v>6979.7940200000003</v>
      </c>
    </row>
    <row r="74159" spans="1:5">
      <c r="A74159" s="3">
        <v>44729</v>
      </c>
      <c r="B74159" s="1">
        <v>18</v>
      </c>
      <c r="C74159" s="1">
        <v>3649.3660799999998</v>
      </c>
      <c r="D74159" s="1">
        <v>3276.5528899999999</v>
      </c>
      <c r="E74159" s="1">
        <v>6925.9189699999997</v>
      </c>
    </row>
    <row r="74160" spans="1:5">
      <c r="A74160" s="3">
        <v>44729</v>
      </c>
      <c r="B74160" s="1">
        <v>19</v>
      </c>
      <c r="C74160" s="1">
        <v>3500.0586899999998</v>
      </c>
      <c r="D74160" s="1">
        <v>3185.1712900000002</v>
      </c>
      <c r="E74160" s="1">
        <v>6685.2299800000001</v>
      </c>
    </row>
    <row r="74161" spans="1:5">
      <c r="A74161" s="3">
        <v>44729</v>
      </c>
      <c r="B74161" s="1">
        <v>20</v>
      </c>
      <c r="C74161" s="1">
        <v>3311.5142599999999</v>
      </c>
      <c r="D74161" s="1">
        <v>2970.8107300000001</v>
      </c>
      <c r="E74161" s="1">
        <v>6282.3249900000001</v>
      </c>
    </row>
    <row r="74162" spans="1:5">
      <c r="A74162" s="3">
        <v>44729</v>
      </c>
      <c r="B74162" s="1">
        <v>21</v>
      </c>
      <c r="C74162" s="1">
        <v>3153.6222699999998</v>
      </c>
      <c r="D74162" s="1">
        <v>2741.1987199999999</v>
      </c>
      <c r="E74162" s="1">
        <v>5894.8209900000002</v>
      </c>
    </row>
    <row r="74163" spans="1:5">
      <c r="A74163" s="3">
        <v>44729</v>
      </c>
      <c r="B74163" s="1">
        <v>22</v>
      </c>
      <c r="C74163" s="1">
        <v>3015.5632000000001</v>
      </c>
      <c r="D74163" s="1">
        <v>2601.6267899999998</v>
      </c>
      <c r="E74163" s="1">
        <v>5617.1899899999999</v>
      </c>
    </row>
    <row r="74164" spans="1:5">
      <c r="A74164" s="3">
        <v>44729</v>
      </c>
      <c r="B74164" s="1">
        <v>23</v>
      </c>
      <c r="C74164" s="1">
        <v>2800.7094900000002</v>
      </c>
      <c r="D74164" s="1">
        <v>2378.1204899999998</v>
      </c>
      <c r="E74164" s="1">
        <v>5178.8299800000004</v>
      </c>
    </row>
    <row r="74165" spans="1:5">
      <c r="A74165" s="3">
        <v>44729</v>
      </c>
      <c r="B74165" s="1">
        <v>24</v>
      </c>
      <c r="C74165" s="1">
        <v>2641.8408100000001</v>
      </c>
      <c r="D74165" s="1">
        <v>2147.9891400000001</v>
      </c>
      <c r="E74165" s="1">
        <v>4789.8299500000003</v>
      </c>
    </row>
    <row r="74166" spans="1:5">
      <c r="A74166" s="3">
        <v>44730</v>
      </c>
      <c r="B74166" s="1">
        <v>1</v>
      </c>
      <c r="C74166" s="1">
        <v>2487.0524099999998</v>
      </c>
      <c r="D74166" s="1">
        <v>1905.5645300000001</v>
      </c>
      <c r="E74166" s="1">
        <v>4392.6169399999999</v>
      </c>
    </row>
    <row r="74167" spans="1:5">
      <c r="A74167" s="3">
        <v>44730</v>
      </c>
      <c r="B74167" s="1">
        <v>2</v>
      </c>
      <c r="C74167" s="1">
        <v>2356.15085</v>
      </c>
      <c r="D74167" s="1">
        <v>1697.6341</v>
      </c>
      <c r="E74167" s="1">
        <v>4053.7849500000002</v>
      </c>
    </row>
    <row r="74168" spans="1:5">
      <c r="A74168" s="3">
        <v>44730</v>
      </c>
      <c r="B74168" s="1">
        <v>3</v>
      </c>
      <c r="C74168" s="1">
        <v>2327.2204400000001</v>
      </c>
      <c r="D74168" s="1">
        <v>1588.1305299999999</v>
      </c>
      <c r="E74168" s="1">
        <v>3915.35097</v>
      </c>
    </row>
    <row r="74169" spans="1:5">
      <c r="A74169" s="3">
        <v>44730</v>
      </c>
      <c r="B74169" s="1">
        <v>4</v>
      </c>
      <c r="C74169" s="1">
        <v>2227.9032900000002</v>
      </c>
      <c r="D74169" s="1">
        <v>1458.21576</v>
      </c>
      <c r="E74169" s="1">
        <v>3686.1190499999998</v>
      </c>
    </row>
    <row r="74170" spans="1:5">
      <c r="A74170" s="3">
        <v>44730</v>
      </c>
      <c r="B74170" s="1">
        <v>5</v>
      </c>
      <c r="C74170" s="1">
        <v>2236.1696200000001</v>
      </c>
      <c r="D74170" s="1">
        <v>1407.7334000000001</v>
      </c>
      <c r="E74170" s="1">
        <v>3643.9030200000002</v>
      </c>
    </row>
    <row r="74171" spans="1:5">
      <c r="A74171" s="3">
        <v>44730</v>
      </c>
      <c r="B74171" s="1">
        <v>6</v>
      </c>
      <c r="C74171" s="1">
        <v>2235.4790499999999</v>
      </c>
      <c r="D74171" s="1">
        <v>1370.33096</v>
      </c>
      <c r="E74171" s="1">
        <v>3605.8100100000001</v>
      </c>
    </row>
    <row r="74172" spans="1:5">
      <c r="A74172" s="3">
        <v>44730</v>
      </c>
      <c r="B74172" s="1">
        <v>7</v>
      </c>
      <c r="C74172" s="1">
        <v>2286.9810299999999</v>
      </c>
      <c r="D74172" s="1">
        <v>1399.9319499999999</v>
      </c>
      <c r="E74172" s="1">
        <v>3686.9129800000001</v>
      </c>
    </row>
    <row r="74173" spans="1:5">
      <c r="A74173" s="3">
        <v>44730</v>
      </c>
      <c r="B74173" s="1">
        <v>8</v>
      </c>
      <c r="C74173" s="1">
        <v>2347.0712699999999</v>
      </c>
      <c r="D74173" s="1">
        <v>1472.5917400000001</v>
      </c>
      <c r="E74173" s="1">
        <v>3819.6630100000002</v>
      </c>
    </row>
    <row r="74174" spans="1:5">
      <c r="A74174" s="3">
        <v>44730</v>
      </c>
      <c r="B74174" s="1">
        <v>9</v>
      </c>
      <c r="C74174" s="1">
        <v>2436.0697</v>
      </c>
      <c r="D74174" s="1">
        <v>1589.61131</v>
      </c>
      <c r="E74174" s="1">
        <v>4025.6810099999998</v>
      </c>
    </row>
    <row r="74175" spans="1:5">
      <c r="A74175" s="3">
        <v>44730</v>
      </c>
      <c r="B74175" s="1">
        <v>10</v>
      </c>
      <c r="C74175" s="1">
        <v>2493.5698600000001</v>
      </c>
      <c r="D74175" s="1">
        <v>1682.01305</v>
      </c>
      <c r="E74175" s="1">
        <v>4175.5829100000001</v>
      </c>
    </row>
    <row r="74176" spans="1:5">
      <c r="A74176" s="3">
        <v>44730</v>
      </c>
      <c r="B74176" s="1">
        <v>11</v>
      </c>
      <c r="C74176" s="1">
        <v>2527.5541899999998</v>
      </c>
      <c r="D74176" s="1">
        <v>1698.5667699999999</v>
      </c>
      <c r="E74176" s="1">
        <v>4226.1209600000002</v>
      </c>
    </row>
    <row r="74177" spans="1:5">
      <c r="A74177" s="3">
        <v>44730</v>
      </c>
      <c r="B74177" s="1">
        <v>12</v>
      </c>
      <c r="C74177" s="1">
        <v>2530.6296400000001</v>
      </c>
      <c r="D74177" s="1">
        <v>1697.9763800000001</v>
      </c>
      <c r="E74177" s="1">
        <v>4228.6060200000002</v>
      </c>
    </row>
    <row r="74178" spans="1:5">
      <c r="A74178" s="3">
        <v>44730</v>
      </c>
      <c r="B74178" s="1">
        <v>13</v>
      </c>
      <c r="C74178" s="1">
        <v>2512.5016099999998</v>
      </c>
      <c r="D74178" s="1">
        <v>1696.19838</v>
      </c>
      <c r="E74178" s="1">
        <v>4208.6999900000001</v>
      </c>
    </row>
    <row r="74179" spans="1:5">
      <c r="A74179" s="3">
        <v>44730</v>
      </c>
      <c r="B74179" s="1">
        <v>14</v>
      </c>
      <c r="C74179" s="1">
        <v>2493.4664600000001</v>
      </c>
      <c r="D74179" s="1">
        <v>1677.4045000000001</v>
      </c>
      <c r="E74179" s="1">
        <v>4170.8709600000002</v>
      </c>
    </row>
    <row r="74180" spans="1:5">
      <c r="A74180" s="3">
        <v>44730</v>
      </c>
      <c r="B74180" s="1">
        <v>15</v>
      </c>
      <c r="C74180" s="1">
        <v>2438.0828000000001</v>
      </c>
      <c r="D74180" s="1">
        <v>1628.01215</v>
      </c>
      <c r="E74180" s="1">
        <v>4066.0949500000002</v>
      </c>
    </row>
    <row r="74181" spans="1:5">
      <c r="A74181" s="3">
        <v>44730</v>
      </c>
      <c r="B74181" s="1">
        <v>16</v>
      </c>
      <c r="C74181" s="1">
        <v>2410.1602699999999</v>
      </c>
      <c r="D74181" s="1">
        <v>1605.2316900000001</v>
      </c>
      <c r="E74181" s="1">
        <v>4015.3919599999999</v>
      </c>
    </row>
    <row r="74182" spans="1:5">
      <c r="A74182" s="3">
        <v>44730</v>
      </c>
      <c r="B74182" s="1">
        <v>17</v>
      </c>
      <c r="C74182" s="1">
        <v>2384.7030500000001</v>
      </c>
      <c r="D74182" s="1">
        <v>1621.4669100000001</v>
      </c>
      <c r="E74182" s="1">
        <v>4006.1699600000002</v>
      </c>
    </row>
    <row r="74183" spans="1:5">
      <c r="A74183" s="3">
        <v>44730</v>
      </c>
      <c r="B74183" s="1">
        <v>18</v>
      </c>
      <c r="C74183" s="1">
        <v>2393.1572700000002</v>
      </c>
      <c r="D74183" s="1">
        <v>1660.00071</v>
      </c>
      <c r="E74183" s="1">
        <v>4053.15798</v>
      </c>
    </row>
    <row r="74184" spans="1:5">
      <c r="A74184" s="3">
        <v>44730</v>
      </c>
      <c r="B74184" s="1">
        <v>19</v>
      </c>
      <c r="C74184" s="1">
        <v>2364.9456</v>
      </c>
      <c r="D74184" s="1">
        <v>1658.0444</v>
      </c>
      <c r="E74184" s="1">
        <v>4022.99</v>
      </c>
    </row>
    <row r="74185" spans="1:5">
      <c r="A74185" s="3">
        <v>44730</v>
      </c>
      <c r="B74185" s="1">
        <v>20</v>
      </c>
      <c r="C74185" s="1">
        <v>2317.60205</v>
      </c>
      <c r="D74185" s="1">
        <v>1605.7309299999999</v>
      </c>
      <c r="E74185" s="1">
        <v>3923.3329800000001</v>
      </c>
    </row>
    <row r="74186" spans="1:5">
      <c r="A74186" s="3">
        <v>44730</v>
      </c>
      <c r="B74186" s="1">
        <v>21</v>
      </c>
      <c r="C74186" s="1">
        <v>2261.5185900000001</v>
      </c>
      <c r="D74186" s="1">
        <v>1541.14735</v>
      </c>
      <c r="E74186" s="1">
        <v>3802.6659399999999</v>
      </c>
    </row>
    <row r="74187" spans="1:5">
      <c r="A74187" s="3">
        <v>44730</v>
      </c>
      <c r="B74187" s="1">
        <v>22</v>
      </c>
      <c r="C74187" s="1">
        <v>2242.9005499999998</v>
      </c>
      <c r="D74187" s="1">
        <v>1529.9574600000001</v>
      </c>
      <c r="E74187" s="1">
        <v>3772.8580099999999</v>
      </c>
    </row>
    <row r="74188" spans="1:5">
      <c r="A74188" s="3">
        <v>44730</v>
      </c>
      <c r="B74188" s="1">
        <v>23</v>
      </c>
      <c r="C74188" s="1">
        <v>2167.3436900000002</v>
      </c>
      <c r="D74188" s="1">
        <v>1442.04529</v>
      </c>
      <c r="E74188" s="1">
        <v>3609.3889800000002</v>
      </c>
    </row>
    <row r="74189" spans="1:5">
      <c r="A74189" s="3">
        <v>44730</v>
      </c>
      <c r="B74189" s="1">
        <v>24</v>
      </c>
      <c r="C74189" s="1">
        <v>2087.3311399999998</v>
      </c>
      <c r="D74189" s="1">
        <v>1326.30285</v>
      </c>
      <c r="E74189" s="1">
        <v>3413.6339899999998</v>
      </c>
    </row>
    <row r="74190" spans="1:5">
      <c r="A74190" s="3">
        <v>44731</v>
      </c>
      <c r="B74190" s="1">
        <v>1</v>
      </c>
      <c r="C74190" s="1">
        <v>1993.2513799999999</v>
      </c>
      <c r="D74190" s="1">
        <v>1194.9626000000001</v>
      </c>
      <c r="E74190" s="1">
        <v>3188.21398</v>
      </c>
    </row>
    <row r="74191" spans="1:5">
      <c r="A74191" s="3">
        <v>44731</v>
      </c>
      <c r="B74191" s="1">
        <v>2</v>
      </c>
      <c r="C74191" s="1">
        <v>1957.22388</v>
      </c>
      <c r="D74191" s="1">
        <v>1108.25314</v>
      </c>
      <c r="E74191" s="1">
        <v>3065.4770199999998</v>
      </c>
    </row>
    <row r="74192" spans="1:5">
      <c r="A74192" s="3">
        <v>44731</v>
      </c>
      <c r="B74192" s="1">
        <v>3</v>
      </c>
      <c r="C74192" s="1">
        <v>1950.27737</v>
      </c>
      <c r="D74192" s="1">
        <v>1058.6096299999999</v>
      </c>
      <c r="E74192" s="1">
        <v>3008.8870000000002</v>
      </c>
    </row>
    <row r="74193" spans="1:5">
      <c r="A74193" s="3">
        <v>44731</v>
      </c>
      <c r="B74193" s="1">
        <v>4</v>
      </c>
      <c r="C74193" s="1">
        <v>1884.4521299999999</v>
      </c>
      <c r="D74193" s="1">
        <v>993.49284</v>
      </c>
      <c r="E74193" s="1">
        <v>2877.94497</v>
      </c>
    </row>
    <row r="74194" spans="1:5">
      <c r="A74194" s="3">
        <v>44731</v>
      </c>
      <c r="B74194" s="1">
        <v>5</v>
      </c>
      <c r="C74194" s="1">
        <v>1888.66245</v>
      </c>
      <c r="D74194" s="1">
        <v>975.66354000000001</v>
      </c>
      <c r="E74194" s="1">
        <v>2864.3259899999998</v>
      </c>
    </row>
    <row r="74195" spans="1:5">
      <c r="A74195" s="3">
        <v>44731</v>
      </c>
      <c r="B74195" s="1">
        <v>6</v>
      </c>
      <c r="C74195" s="1">
        <v>1865.01999</v>
      </c>
      <c r="D74195" s="1">
        <v>956.30398000000002</v>
      </c>
      <c r="E74195" s="1">
        <v>2821.3239699999999</v>
      </c>
    </row>
    <row r="74196" spans="1:5">
      <c r="A74196" s="3">
        <v>44731</v>
      </c>
      <c r="B74196" s="1">
        <v>7</v>
      </c>
      <c r="C74196" s="1">
        <v>1891.6025400000001</v>
      </c>
      <c r="D74196" s="1">
        <v>990.26444000000004</v>
      </c>
      <c r="E74196" s="1">
        <v>2881.8669799999998</v>
      </c>
    </row>
    <row r="74197" spans="1:5">
      <c r="A74197" s="3">
        <v>44731</v>
      </c>
      <c r="B74197" s="1">
        <v>8</v>
      </c>
      <c r="C74197" s="1">
        <v>1955.5437899999999</v>
      </c>
      <c r="D74197" s="1">
        <v>1066.09319</v>
      </c>
      <c r="E74197" s="1">
        <v>3021.6369800000002</v>
      </c>
    </row>
    <row r="74198" spans="1:5">
      <c r="A74198" s="3">
        <v>44731</v>
      </c>
      <c r="B74198" s="1">
        <v>9</v>
      </c>
      <c r="C74198" s="1">
        <v>2033.51494</v>
      </c>
      <c r="D74198" s="1">
        <v>1184.39508</v>
      </c>
      <c r="E74198" s="1">
        <v>3217.9100199999998</v>
      </c>
    </row>
    <row r="74199" spans="1:5">
      <c r="A74199" s="3">
        <v>44731</v>
      </c>
      <c r="B74199" s="1">
        <v>10</v>
      </c>
      <c r="C74199" s="1">
        <v>2094.6929100000002</v>
      </c>
      <c r="D74199" s="1">
        <v>1265.1200699999999</v>
      </c>
      <c r="E74199" s="1">
        <v>3359.8129800000002</v>
      </c>
    </row>
    <row r="74200" spans="1:5">
      <c r="A74200" s="3">
        <v>44731</v>
      </c>
      <c r="B74200" s="1">
        <v>11</v>
      </c>
      <c r="C74200" s="1">
        <v>2187.96803</v>
      </c>
      <c r="D74200" s="1">
        <v>1345.02</v>
      </c>
      <c r="E74200" s="1">
        <v>3532.98803</v>
      </c>
    </row>
    <row r="74201" spans="1:5">
      <c r="A74201" s="3">
        <v>44731</v>
      </c>
      <c r="B74201" s="1">
        <v>12</v>
      </c>
      <c r="C74201" s="1">
        <v>2202.72696</v>
      </c>
      <c r="D74201" s="1">
        <v>1365.24398</v>
      </c>
      <c r="E74201" s="1">
        <v>3567.9709400000002</v>
      </c>
    </row>
    <row r="74202" spans="1:5">
      <c r="A74202" s="3">
        <v>44731</v>
      </c>
      <c r="B74202" s="1">
        <v>13</v>
      </c>
      <c r="C74202" s="1">
        <v>2231.6692400000002</v>
      </c>
      <c r="D74202" s="1">
        <v>1389.1167600000001</v>
      </c>
      <c r="E74202" s="1">
        <v>3620.7860000000001</v>
      </c>
    </row>
    <row r="74203" spans="1:5">
      <c r="A74203" s="3">
        <v>44731</v>
      </c>
      <c r="B74203" s="1">
        <v>14</v>
      </c>
      <c r="C74203" s="1">
        <v>2243.32269</v>
      </c>
      <c r="D74203" s="1">
        <v>1402.0543299999999</v>
      </c>
      <c r="E74203" s="1">
        <v>3645.3770199999999</v>
      </c>
    </row>
    <row r="74204" spans="1:5">
      <c r="A74204" s="3">
        <v>44731</v>
      </c>
      <c r="B74204" s="1">
        <v>15</v>
      </c>
      <c r="C74204" s="1">
        <v>2263.1808900000001</v>
      </c>
      <c r="D74204" s="1">
        <v>1433.80708</v>
      </c>
      <c r="E74204" s="1">
        <v>3696.9879700000001</v>
      </c>
    </row>
    <row r="74205" spans="1:5">
      <c r="A74205" s="3">
        <v>44731</v>
      </c>
      <c r="B74205" s="1">
        <v>16</v>
      </c>
      <c r="C74205" s="1">
        <v>2307.44137</v>
      </c>
      <c r="D74205" s="1">
        <v>1493.0946100000001</v>
      </c>
      <c r="E74205" s="1">
        <v>3800.5359800000001</v>
      </c>
    </row>
    <row r="74206" spans="1:5">
      <c r="A74206" s="3">
        <v>44731</v>
      </c>
      <c r="B74206" s="1">
        <v>17</v>
      </c>
      <c r="C74206" s="1">
        <v>2355.0125600000001</v>
      </c>
      <c r="D74206" s="1">
        <v>1575.5383999999999</v>
      </c>
      <c r="E74206" s="1">
        <v>3930.55096</v>
      </c>
    </row>
    <row r="74207" spans="1:5">
      <c r="A74207" s="3">
        <v>44731</v>
      </c>
      <c r="B74207" s="1">
        <v>18</v>
      </c>
      <c r="C74207" s="1">
        <v>2387.0017600000001</v>
      </c>
      <c r="D74207" s="1">
        <v>1652.3852199999999</v>
      </c>
      <c r="E74207" s="1">
        <v>4039.3869800000002</v>
      </c>
    </row>
    <row r="74208" spans="1:5">
      <c r="A74208" s="3">
        <v>44731</v>
      </c>
      <c r="B74208" s="1">
        <v>19</v>
      </c>
      <c r="C74208" s="1">
        <v>2363.8554100000001</v>
      </c>
      <c r="D74208" s="1">
        <v>1666.0936200000001</v>
      </c>
      <c r="E74208" s="1">
        <v>4029.9490300000002</v>
      </c>
    </row>
    <row r="74209" spans="1:5">
      <c r="A74209" s="3">
        <v>44731</v>
      </c>
      <c r="B74209" s="1">
        <v>20</v>
      </c>
      <c r="C74209" s="1">
        <v>2321.1902100000002</v>
      </c>
      <c r="D74209" s="1">
        <v>1637.41876</v>
      </c>
      <c r="E74209" s="1">
        <v>3958.6089700000002</v>
      </c>
    </row>
    <row r="74210" spans="1:5">
      <c r="A74210" s="3">
        <v>44731</v>
      </c>
      <c r="B74210" s="1">
        <v>21</v>
      </c>
      <c r="C74210" s="1">
        <v>2281.5198599999999</v>
      </c>
      <c r="D74210" s="1">
        <v>1595.71813</v>
      </c>
      <c r="E74210" s="1">
        <v>3877.2379900000001</v>
      </c>
    </row>
    <row r="74211" spans="1:5">
      <c r="A74211" s="3">
        <v>44731</v>
      </c>
      <c r="B74211" s="1">
        <v>22</v>
      </c>
      <c r="C74211" s="1">
        <v>2273.5225999999998</v>
      </c>
      <c r="D74211" s="1">
        <v>1583.9763800000001</v>
      </c>
      <c r="E74211" s="1">
        <v>3857.4989799999998</v>
      </c>
    </row>
    <row r="74212" spans="1:5">
      <c r="A74212" s="3">
        <v>44731</v>
      </c>
      <c r="B74212" s="1">
        <v>23</v>
      </c>
      <c r="C74212" s="1">
        <v>2213.1685499999999</v>
      </c>
      <c r="D74212" s="1">
        <v>1452.0983799999999</v>
      </c>
      <c r="E74212" s="1">
        <v>3665.2669299999998</v>
      </c>
    </row>
    <row r="74213" spans="1:5">
      <c r="A74213" s="3">
        <v>44731</v>
      </c>
      <c r="B74213" s="1">
        <v>24</v>
      </c>
      <c r="C74213" s="1">
        <v>2137.0497</v>
      </c>
      <c r="D74213" s="1">
        <v>1306.62733</v>
      </c>
      <c r="E74213" s="1">
        <v>3443.6770299999998</v>
      </c>
    </row>
    <row r="74214" spans="1:5">
      <c r="A74214" s="3">
        <v>44732</v>
      </c>
      <c r="B74214" s="1">
        <v>1</v>
      </c>
      <c r="C74214" s="1">
        <v>2051.6282900000001</v>
      </c>
      <c r="D74214" s="1">
        <v>1161.1937600000001</v>
      </c>
      <c r="E74214" s="1">
        <v>3212.8220500000002</v>
      </c>
    </row>
    <row r="74215" spans="1:5">
      <c r="A74215" s="3">
        <v>44732</v>
      </c>
      <c r="B74215" s="1">
        <v>2</v>
      </c>
      <c r="C74215" s="1">
        <v>2026.48388</v>
      </c>
      <c r="D74215" s="1">
        <v>1077.14815</v>
      </c>
      <c r="E74215" s="1">
        <v>3103.6320300000002</v>
      </c>
    </row>
    <row r="74216" spans="1:5">
      <c r="A74216" s="3">
        <v>44732</v>
      </c>
      <c r="B74216" s="1">
        <v>3</v>
      </c>
      <c r="C74216" s="1">
        <v>1958.55609</v>
      </c>
      <c r="D74216" s="1">
        <v>1008.46792</v>
      </c>
      <c r="E74216" s="1">
        <v>2967.0240100000001</v>
      </c>
    </row>
    <row r="74217" spans="1:5">
      <c r="A74217" s="3">
        <v>44732</v>
      </c>
      <c r="B74217" s="1">
        <v>4</v>
      </c>
      <c r="C74217" s="1">
        <v>1942.76818</v>
      </c>
      <c r="D74217" s="1">
        <v>966.64282000000003</v>
      </c>
      <c r="E74217" s="1">
        <v>2909.4110000000001</v>
      </c>
    </row>
    <row r="74218" spans="1:5">
      <c r="A74218" s="3">
        <v>44732</v>
      </c>
      <c r="B74218" s="1">
        <v>5</v>
      </c>
      <c r="C74218" s="1">
        <v>1999.04555</v>
      </c>
      <c r="D74218" s="1">
        <v>965.39346</v>
      </c>
      <c r="E74218" s="1">
        <v>2964.4390100000001</v>
      </c>
    </row>
    <row r="74219" spans="1:5">
      <c r="A74219" s="3">
        <v>44732</v>
      </c>
      <c r="B74219" s="1">
        <v>6</v>
      </c>
      <c r="C74219" s="1">
        <v>2079.24631</v>
      </c>
      <c r="D74219" s="1">
        <v>993.40467999999998</v>
      </c>
      <c r="E74219" s="1">
        <v>3072.6509900000001</v>
      </c>
    </row>
    <row r="74220" spans="1:5">
      <c r="A74220" s="3">
        <v>44732</v>
      </c>
      <c r="B74220" s="1">
        <v>7</v>
      </c>
      <c r="C74220" s="1">
        <v>2200.1907999999999</v>
      </c>
      <c r="D74220" s="1">
        <v>1070.2712100000001</v>
      </c>
      <c r="E74220" s="1">
        <v>3270.4620100000002</v>
      </c>
    </row>
    <row r="74221" spans="1:5">
      <c r="A74221" s="3">
        <v>44732</v>
      </c>
      <c r="B74221" s="1">
        <v>8</v>
      </c>
      <c r="C74221" s="1">
        <v>2391.24424</v>
      </c>
      <c r="D74221" s="1">
        <v>1187.29078</v>
      </c>
      <c r="E74221" s="1">
        <v>3578.5350199999998</v>
      </c>
    </row>
    <row r="74222" spans="1:5">
      <c r="A74222" s="3">
        <v>44732</v>
      </c>
      <c r="B74222" s="1">
        <v>9</v>
      </c>
      <c r="C74222" s="1">
        <v>2442.9725400000002</v>
      </c>
      <c r="D74222" s="1">
        <v>1280.3264799999999</v>
      </c>
      <c r="E74222" s="1">
        <v>3723.2990199999999</v>
      </c>
    </row>
    <row r="74223" spans="1:5">
      <c r="A74223" s="3">
        <v>44732</v>
      </c>
      <c r="B74223" s="1">
        <v>10</v>
      </c>
      <c r="C74223" s="1">
        <v>2538.0706700000001</v>
      </c>
      <c r="D74223" s="1">
        <v>1350.3543199999999</v>
      </c>
      <c r="E74223" s="1">
        <v>3888.42499</v>
      </c>
    </row>
    <row r="74224" spans="1:5">
      <c r="A74224" s="3">
        <v>44732</v>
      </c>
      <c r="B74224" s="1">
        <v>11</v>
      </c>
      <c r="C74224" s="1">
        <v>2646.2215500000002</v>
      </c>
      <c r="D74224" s="1">
        <v>1433.02646</v>
      </c>
      <c r="E74224" s="1">
        <v>4079.2480099999998</v>
      </c>
    </row>
    <row r="74225" spans="1:5">
      <c r="A74225" s="3">
        <v>44732</v>
      </c>
      <c r="B74225" s="1">
        <v>12</v>
      </c>
      <c r="C74225" s="1">
        <v>2742.4494399999999</v>
      </c>
      <c r="D74225" s="1">
        <v>1510.67851</v>
      </c>
      <c r="E74225" s="1">
        <v>4253.1279500000001</v>
      </c>
    </row>
    <row r="74226" spans="1:5">
      <c r="A74226" s="3">
        <v>44732</v>
      </c>
      <c r="B74226" s="1">
        <v>13</v>
      </c>
      <c r="C74226" s="1">
        <v>2746.5024699999999</v>
      </c>
      <c r="D74226" s="1">
        <v>1553.1375399999999</v>
      </c>
      <c r="E74226" s="1">
        <v>4299.6400100000001</v>
      </c>
    </row>
    <row r="74227" spans="1:5">
      <c r="A74227" s="3">
        <v>44732</v>
      </c>
      <c r="B74227" s="1">
        <v>14</v>
      </c>
      <c r="C74227" s="1">
        <v>2779.6124199999999</v>
      </c>
      <c r="D74227" s="1">
        <v>1600.3595299999999</v>
      </c>
      <c r="E74227" s="1">
        <v>4379.9719500000001</v>
      </c>
    </row>
    <row r="74228" spans="1:5">
      <c r="A74228" s="3">
        <v>44732</v>
      </c>
      <c r="B74228" s="1">
        <v>15</v>
      </c>
      <c r="C74228" s="1">
        <v>2840.6450799999998</v>
      </c>
      <c r="D74228" s="1">
        <v>1681.1028799999999</v>
      </c>
      <c r="E74228" s="1">
        <v>4521.7479599999997</v>
      </c>
    </row>
    <row r="74229" spans="1:5">
      <c r="A74229" s="3">
        <v>44732</v>
      </c>
      <c r="B74229" s="1">
        <v>16</v>
      </c>
      <c r="C74229" s="1">
        <v>2885.9725600000002</v>
      </c>
      <c r="D74229" s="1">
        <v>1796.1304500000001</v>
      </c>
      <c r="E74229" s="1">
        <v>4682.1030099999998</v>
      </c>
    </row>
    <row r="74230" spans="1:5">
      <c r="A74230" s="3">
        <v>44732</v>
      </c>
      <c r="B74230" s="1">
        <v>17</v>
      </c>
      <c r="C74230" s="1">
        <v>2902.41932</v>
      </c>
      <c r="D74230" s="1">
        <v>1933.0037400000001</v>
      </c>
      <c r="E74230" s="1">
        <v>4835.4230600000001</v>
      </c>
    </row>
    <row r="74231" spans="1:5">
      <c r="A74231" s="3">
        <v>44732</v>
      </c>
      <c r="B74231" s="1">
        <v>18</v>
      </c>
      <c r="C74231" s="1">
        <v>2905.1053299999999</v>
      </c>
      <c r="D74231" s="1">
        <v>2066.6206900000002</v>
      </c>
      <c r="E74231" s="1">
        <v>4971.7260200000001</v>
      </c>
    </row>
    <row r="74232" spans="1:5">
      <c r="A74232" s="3">
        <v>44732</v>
      </c>
      <c r="B74232" s="1">
        <v>19</v>
      </c>
      <c r="C74232" s="1">
        <v>2835.3200999999999</v>
      </c>
      <c r="D74232" s="1">
        <v>2106.6168899999998</v>
      </c>
      <c r="E74232" s="1">
        <v>4941.9369900000002</v>
      </c>
    </row>
    <row r="74233" spans="1:5">
      <c r="A74233" s="3">
        <v>44732</v>
      </c>
      <c r="B74233" s="1">
        <v>20</v>
      </c>
      <c r="C74233" s="1">
        <v>2729.0970400000001</v>
      </c>
      <c r="D74233" s="1">
        <v>2040.9709399999999</v>
      </c>
      <c r="E74233" s="1">
        <v>4770.0679799999998</v>
      </c>
    </row>
    <row r="74234" spans="1:5">
      <c r="A74234" s="3">
        <v>44732</v>
      </c>
      <c r="B74234" s="1">
        <v>21</v>
      </c>
      <c r="C74234" s="1">
        <v>2630.7254699999999</v>
      </c>
      <c r="D74234" s="1">
        <v>1940.3465000000001</v>
      </c>
      <c r="E74234" s="1">
        <v>4571.07197</v>
      </c>
    </row>
    <row r="74235" spans="1:5">
      <c r="A74235" s="3">
        <v>44732</v>
      </c>
      <c r="B74235" s="1">
        <v>22</v>
      </c>
      <c r="C74235" s="1">
        <v>2587.4824800000001</v>
      </c>
      <c r="D74235" s="1">
        <v>1864.74955</v>
      </c>
      <c r="E74235" s="1">
        <v>4452.2320300000001</v>
      </c>
    </row>
    <row r="74236" spans="1:5">
      <c r="A74236" s="3">
        <v>44732</v>
      </c>
      <c r="B74236" s="1">
        <v>23</v>
      </c>
      <c r="C74236" s="1">
        <v>2437.2178800000002</v>
      </c>
      <c r="D74236" s="1">
        <v>1699.29811</v>
      </c>
      <c r="E74236" s="1">
        <v>4136.5159899999999</v>
      </c>
    </row>
    <row r="74237" spans="1:5">
      <c r="A74237" s="3">
        <v>44732</v>
      </c>
      <c r="B74237" s="1">
        <v>24</v>
      </c>
      <c r="C74237" s="1">
        <v>2319.2402200000001</v>
      </c>
      <c r="D74237" s="1">
        <v>1498.0038099999999</v>
      </c>
      <c r="E74237" s="1">
        <v>3817.2440299999998</v>
      </c>
    </row>
    <row r="74238" spans="1:5">
      <c r="A74238" s="3">
        <v>44733</v>
      </c>
      <c r="B74238" s="1">
        <v>1</v>
      </c>
      <c r="C74238" s="1">
        <v>2192.3601199999998</v>
      </c>
      <c r="D74238" s="1">
        <v>1321.4558300000001</v>
      </c>
      <c r="E74238" s="1">
        <v>3513.8159500000002</v>
      </c>
    </row>
    <row r="74239" spans="1:5">
      <c r="A74239" s="3">
        <v>44733</v>
      </c>
      <c r="B74239" s="1">
        <v>2</v>
      </c>
      <c r="C74239" s="1">
        <v>2145.29576</v>
      </c>
      <c r="D74239" s="1">
        <v>1208.8802000000001</v>
      </c>
      <c r="E74239" s="1">
        <v>3354.17596</v>
      </c>
    </row>
    <row r="74240" spans="1:5">
      <c r="A74240" s="3">
        <v>44733</v>
      </c>
      <c r="B74240" s="1">
        <v>3</v>
      </c>
      <c r="C74240" s="1">
        <v>2115.1738</v>
      </c>
      <c r="D74240" s="1">
        <v>1125.93118</v>
      </c>
      <c r="E74240" s="1">
        <v>3241.1049800000001</v>
      </c>
    </row>
    <row r="74241" spans="1:5">
      <c r="A74241" s="3">
        <v>44733</v>
      </c>
      <c r="B74241" s="1">
        <v>4</v>
      </c>
      <c r="C74241" s="1">
        <v>2069.8548000000001</v>
      </c>
      <c r="D74241" s="1">
        <v>1076.7052100000001</v>
      </c>
      <c r="E74241" s="1">
        <v>3146.5600100000001</v>
      </c>
    </row>
    <row r="74242" spans="1:5">
      <c r="A74242" s="3">
        <v>44733</v>
      </c>
      <c r="B74242" s="1">
        <v>5</v>
      </c>
      <c r="C74242" s="1">
        <v>2117.1581200000001</v>
      </c>
      <c r="D74242" s="1">
        <v>1066.5798400000001</v>
      </c>
      <c r="E74242" s="1">
        <v>3183.7379599999999</v>
      </c>
    </row>
    <row r="74243" spans="1:5">
      <c r="A74243" s="3">
        <v>44733</v>
      </c>
      <c r="B74243" s="1">
        <v>6</v>
      </c>
      <c r="C74243" s="1">
        <v>2216.4763499999999</v>
      </c>
      <c r="D74243" s="1">
        <v>1088.98062</v>
      </c>
      <c r="E74243" s="1">
        <v>3305.4569700000002</v>
      </c>
    </row>
    <row r="74244" spans="1:5">
      <c r="A74244" s="3">
        <v>44733</v>
      </c>
      <c r="B74244" s="1">
        <v>7</v>
      </c>
      <c r="C74244" s="1">
        <v>2370.0361899999998</v>
      </c>
      <c r="D74244" s="1">
        <v>1190.7427700000001</v>
      </c>
      <c r="E74244" s="1">
        <v>3560.7789600000001</v>
      </c>
    </row>
    <row r="74245" spans="1:5">
      <c r="A74245" s="3">
        <v>44733</v>
      </c>
      <c r="B74245" s="1">
        <v>8</v>
      </c>
      <c r="C74245" s="1">
        <v>2582.8201800000002</v>
      </c>
      <c r="D74245" s="1">
        <v>1323.56185</v>
      </c>
      <c r="E74245" s="1">
        <v>3906.3820300000002</v>
      </c>
    </row>
    <row r="74246" spans="1:5">
      <c r="A74246" s="3">
        <v>44733</v>
      </c>
      <c r="B74246" s="1">
        <v>9</v>
      </c>
      <c r="C74246" s="1">
        <v>2764.0836599999998</v>
      </c>
      <c r="D74246" s="1">
        <v>1422.28631</v>
      </c>
      <c r="E74246" s="1">
        <v>4186.3699699999997</v>
      </c>
    </row>
    <row r="74247" spans="1:5">
      <c r="A74247" s="3">
        <v>44733</v>
      </c>
      <c r="B74247" s="1">
        <v>10</v>
      </c>
      <c r="C74247" s="1">
        <v>2830.6664900000001</v>
      </c>
      <c r="D74247" s="1">
        <v>1489.3394699999999</v>
      </c>
      <c r="E74247" s="1">
        <v>4320.0059600000004</v>
      </c>
    </row>
    <row r="74248" spans="1:5">
      <c r="A74248" s="3">
        <v>44733</v>
      </c>
      <c r="B74248" s="1">
        <v>11</v>
      </c>
      <c r="C74248" s="1">
        <v>2903.5010400000001</v>
      </c>
      <c r="D74248" s="1">
        <v>1544.1099200000001</v>
      </c>
      <c r="E74248" s="1">
        <v>4447.61096</v>
      </c>
    </row>
    <row r="74249" spans="1:5">
      <c r="A74249" s="3">
        <v>44733</v>
      </c>
      <c r="B74249" s="1">
        <v>12</v>
      </c>
      <c r="C74249" s="1">
        <v>2972.2867299999998</v>
      </c>
      <c r="D74249" s="1">
        <v>1630.40626</v>
      </c>
      <c r="E74249" s="1">
        <v>4602.6929899999996</v>
      </c>
    </row>
    <row r="74250" spans="1:5">
      <c r="A74250" s="3">
        <v>44733</v>
      </c>
      <c r="B74250" s="1">
        <v>13</v>
      </c>
      <c r="C74250" s="1">
        <v>3033.68145</v>
      </c>
      <c r="D74250" s="1">
        <v>1714.9975400000001</v>
      </c>
      <c r="E74250" s="1">
        <v>4748.6789900000003</v>
      </c>
    </row>
    <row r="74251" spans="1:5">
      <c r="A74251" s="3">
        <v>44733</v>
      </c>
      <c r="B74251" s="1">
        <v>14</v>
      </c>
      <c r="C74251" s="1">
        <v>3073.7815099999998</v>
      </c>
      <c r="D74251" s="1">
        <v>1786.2225000000001</v>
      </c>
      <c r="E74251" s="1">
        <v>4860.0040099999997</v>
      </c>
    </row>
    <row r="74252" spans="1:5">
      <c r="A74252" s="3">
        <v>44733</v>
      </c>
      <c r="B74252" s="1">
        <v>15</v>
      </c>
      <c r="C74252" s="1">
        <v>3147.9084400000002</v>
      </c>
      <c r="D74252" s="1">
        <v>1893.8495600000001</v>
      </c>
      <c r="E74252" s="1">
        <v>5041.7579999999998</v>
      </c>
    </row>
    <row r="74253" spans="1:5">
      <c r="A74253" s="3">
        <v>44733</v>
      </c>
      <c r="B74253" s="1">
        <v>16</v>
      </c>
      <c r="C74253" s="1">
        <v>3167.7943399999999</v>
      </c>
      <c r="D74253" s="1">
        <v>2009.3766599999999</v>
      </c>
      <c r="E74253" s="1">
        <v>5177.1710000000003</v>
      </c>
    </row>
    <row r="74254" spans="1:5">
      <c r="A74254" s="3">
        <v>44733</v>
      </c>
      <c r="B74254" s="1">
        <v>17</v>
      </c>
      <c r="C74254" s="1">
        <v>3123.0489400000001</v>
      </c>
      <c r="D74254" s="1">
        <v>2061.34204</v>
      </c>
      <c r="E74254" s="1">
        <v>5184.3909800000001</v>
      </c>
    </row>
    <row r="74255" spans="1:5">
      <c r="A74255" s="3">
        <v>44733</v>
      </c>
      <c r="B74255" s="1">
        <v>18</v>
      </c>
      <c r="C74255" s="1">
        <v>3053.7154</v>
      </c>
      <c r="D74255" s="1">
        <v>2156.4535500000002</v>
      </c>
      <c r="E74255" s="1">
        <v>5210.1689500000002</v>
      </c>
    </row>
    <row r="74256" spans="1:5">
      <c r="A74256" s="3">
        <v>44733</v>
      </c>
      <c r="B74256" s="1">
        <v>19</v>
      </c>
      <c r="C74256" s="1">
        <v>2954.45534</v>
      </c>
      <c r="D74256" s="1">
        <v>2161.89167</v>
      </c>
      <c r="E74256" s="1">
        <v>5116.3470100000004</v>
      </c>
    </row>
    <row r="74257" spans="1:5">
      <c r="A74257" s="3">
        <v>44733</v>
      </c>
      <c r="B74257" s="1">
        <v>20</v>
      </c>
      <c r="C74257" s="1">
        <v>2837.4248200000002</v>
      </c>
      <c r="D74257" s="1">
        <v>2114.5521699999999</v>
      </c>
      <c r="E74257" s="1">
        <v>4951.9769900000001</v>
      </c>
    </row>
    <row r="74258" spans="1:5">
      <c r="A74258" s="3">
        <v>44733</v>
      </c>
      <c r="B74258" s="1">
        <v>21</v>
      </c>
      <c r="C74258" s="1">
        <v>2788.2267499999998</v>
      </c>
      <c r="D74258" s="1">
        <v>2084.5002399999998</v>
      </c>
      <c r="E74258" s="1">
        <v>4872.7269900000001</v>
      </c>
    </row>
    <row r="74259" spans="1:5">
      <c r="A74259" s="3">
        <v>44733</v>
      </c>
      <c r="B74259" s="1">
        <v>22</v>
      </c>
      <c r="C74259" s="1">
        <v>2717.8217</v>
      </c>
      <c r="D74259" s="1">
        <v>2052.1693100000002</v>
      </c>
      <c r="E74259" s="1">
        <v>4769.9910099999997</v>
      </c>
    </row>
    <row r="74260" spans="1:5">
      <c r="A74260" s="3">
        <v>44733</v>
      </c>
      <c r="B74260" s="1">
        <v>23</v>
      </c>
      <c r="C74260" s="1">
        <v>2551.0921800000001</v>
      </c>
      <c r="D74260" s="1">
        <v>1878.12085</v>
      </c>
      <c r="E74260" s="1">
        <v>4429.2130299999999</v>
      </c>
    </row>
    <row r="74261" spans="1:5">
      <c r="A74261" s="3">
        <v>44733</v>
      </c>
      <c r="B74261" s="1">
        <v>24</v>
      </c>
      <c r="C74261" s="1">
        <v>2428.6318799999999</v>
      </c>
      <c r="D74261" s="1">
        <v>1672.0580600000001</v>
      </c>
      <c r="E74261" s="1">
        <v>4100.6899400000002</v>
      </c>
    </row>
    <row r="74262" spans="1:5">
      <c r="A74262" s="3">
        <v>44734</v>
      </c>
      <c r="B74262" s="1">
        <v>1</v>
      </c>
      <c r="C74262" s="1">
        <v>2320.7620900000002</v>
      </c>
      <c r="D74262" s="1">
        <v>1492.2859599999999</v>
      </c>
      <c r="E74262" s="1">
        <v>3813.0480499999999</v>
      </c>
    </row>
    <row r="74263" spans="1:5">
      <c r="A74263" s="3">
        <v>44734</v>
      </c>
      <c r="B74263" s="1">
        <v>2</v>
      </c>
      <c r="C74263" s="1">
        <v>2270.8545899999999</v>
      </c>
      <c r="D74263" s="1">
        <v>1354.7563500000001</v>
      </c>
      <c r="E74263" s="1">
        <v>3625.61094</v>
      </c>
    </row>
    <row r="74264" spans="1:5">
      <c r="A74264" s="3">
        <v>44734</v>
      </c>
      <c r="B74264" s="1">
        <v>3</v>
      </c>
      <c r="C74264" s="1">
        <v>2254.0532400000002</v>
      </c>
      <c r="D74264" s="1">
        <v>1264.74476</v>
      </c>
      <c r="E74264" s="1">
        <v>3518.7979999999998</v>
      </c>
    </row>
    <row r="74265" spans="1:5">
      <c r="A74265" s="3">
        <v>44734</v>
      </c>
      <c r="B74265" s="1">
        <v>4</v>
      </c>
      <c r="C74265" s="1">
        <v>2238.69967</v>
      </c>
      <c r="D74265" s="1">
        <v>1214.4743100000001</v>
      </c>
      <c r="E74265" s="1">
        <v>3453.17398</v>
      </c>
    </row>
    <row r="74266" spans="1:5">
      <c r="A74266" s="3">
        <v>44734</v>
      </c>
      <c r="B74266" s="1">
        <v>5</v>
      </c>
      <c r="C74266" s="1">
        <v>2263.7692999999999</v>
      </c>
      <c r="D74266" s="1">
        <v>1190.9577099999999</v>
      </c>
      <c r="E74266" s="1">
        <v>3454.7270100000001</v>
      </c>
    </row>
    <row r="74267" spans="1:5">
      <c r="A74267" s="3">
        <v>44734</v>
      </c>
      <c r="B74267" s="1">
        <v>6</v>
      </c>
      <c r="C74267" s="1">
        <v>2339.1472899999999</v>
      </c>
      <c r="D74267" s="1">
        <v>1199.7167400000001</v>
      </c>
      <c r="E74267" s="1">
        <v>3538.8640300000002</v>
      </c>
    </row>
    <row r="74268" spans="1:5">
      <c r="A74268" s="3">
        <v>44734</v>
      </c>
      <c r="B74268" s="1">
        <v>7</v>
      </c>
      <c r="C74268" s="1">
        <v>2532.0429899999999</v>
      </c>
      <c r="D74268" s="1">
        <v>1303.9719600000001</v>
      </c>
      <c r="E74268" s="1">
        <v>3836.0149500000002</v>
      </c>
    </row>
    <row r="74269" spans="1:5">
      <c r="A74269" s="3">
        <v>44734</v>
      </c>
      <c r="B74269" s="1">
        <v>8</v>
      </c>
      <c r="C74269" s="1">
        <v>2699.5460200000002</v>
      </c>
      <c r="D74269" s="1">
        <v>1441.19202</v>
      </c>
      <c r="E74269" s="1">
        <v>4140.7380400000002</v>
      </c>
    </row>
    <row r="74270" spans="1:5">
      <c r="A74270" s="3">
        <v>44734</v>
      </c>
      <c r="B74270" s="1">
        <v>9</v>
      </c>
      <c r="C74270" s="1">
        <v>2892.5893099999998</v>
      </c>
      <c r="D74270" s="1">
        <v>1604.83566</v>
      </c>
      <c r="E74270" s="1">
        <v>4497.42497</v>
      </c>
    </row>
    <row r="74271" spans="1:5">
      <c r="A74271" s="3">
        <v>44734</v>
      </c>
      <c r="B74271" s="1">
        <v>10</v>
      </c>
      <c r="C74271" s="1">
        <v>3052.6575499999999</v>
      </c>
      <c r="D74271" s="1">
        <v>1748.50746</v>
      </c>
      <c r="E74271" s="1">
        <v>4801.1650099999997</v>
      </c>
    </row>
    <row r="74272" spans="1:5">
      <c r="A74272" s="3">
        <v>44734</v>
      </c>
      <c r="B74272" s="1">
        <v>11</v>
      </c>
      <c r="C74272" s="1">
        <v>3120.4683399999999</v>
      </c>
      <c r="D74272" s="1">
        <v>1849.2376200000001</v>
      </c>
      <c r="E74272" s="1">
        <v>4969.7059600000002</v>
      </c>
    </row>
    <row r="74273" spans="1:5">
      <c r="A74273" s="3">
        <v>44734</v>
      </c>
      <c r="B74273" s="1">
        <v>12</v>
      </c>
      <c r="C74273" s="1">
        <v>3187.03737</v>
      </c>
      <c r="D74273" s="1">
        <v>1925.34862</v>
      </c>
      <c r="E74273" s="1">
        <v>5112.3859899999998</v>
      </c>
    </row>
    <row r="74274" spans="1:5">
      <c r="A74274" s="3">
        <v>44734</v>
      </c>
      <c r="B74274" s="1">
        <v>13</v>
      </c>
      <c r="C74274" s="1">
        <v>3210.1756099999998</v>
      </c>
      <c r="D74274" s="1">
        <v>1965.7754199999999</v>
      </c>
      <c r="E74274" s="1">
        <v>5175.9510300000002</v>
      </c>
    </row>
    <row r="74275" spans="1:5">
      <c r="A74275" s="3">
        <v>44734</v>
      </c>
      <c r="B74275" s="1">
        <v>14</v>
      </c>
      <c r="C74275" s="1">
        <v>3180.96495</v>
      </c>
      <c r="D74275" s="1">
        <v>1953.45207</v>
      </c>
      <c r="E74275" s="1">
        <v>5134.4170199999999</v>
      </c>
    </row>
    <row r="74276" spans="1:5">
      <c r="A74276" s="3">
        <v>44734</v>
      </c>
      <c r="B74276" s="1">
        <v>15</v>
      </c>
      <c r="C74276" s="1">
        <v>3112.2444500000001</v>
      </c>
      <c r="D74276" s="1">
        <v>1893.2395100000001</v>
      </c>
      <c r="E74276" s="1">
        <v>5005.4839599999996</v>
      </c>
    </row>
    <row r="74277" spans="1:5">
      <c r="A74277" s="3">
        <v>44734</v>
      </c>
      <c r="B74277" s="1">
        <v>16</v>
      </c>
      <c r="C74277" s="1">
        <v>3035.1817000000001</v>
      </c>
      <c r="D74277" s="1">
        <v>1848.7513200000001</v>
      </c>
      <c r="E74277" s="1">
        <v>4883.9330200000004</v>
      </c>
    </row>
    <row r="74278" spans="1:5">
      <c r="A74278" s="3">
        <v>44734</v>
      </c>
      <c r="B74278" s="1">
        <v>17</v>
      </c>
      <c r="C74278" s="1">
        <v>2954.0200500000001</v>
      </c>
      <c r="D74278" s="1">
        <v>1848.84593</v>
      </c>
      <c r="E74278" s="1">
        <v>4802.8659799999996</v>
      </c>
    </row>
    <row r="74279" spans="1:5">
      <c r="A74279" s="3">
        <v>44734</v>
      </c>
      <c r="B74279" s="1">
        <v>18</v>
      </c>
      <c r="C74279" s="1">
        <v>2875.7677399999998</v>
      </c>
      <c r="D74279" s="1">
        <v>1867.1392599999999</v>
      </c>
      <c r="E74279" s="1">
        <v>4742.9070000000002</v>
      </c>
    </row>
    <row r="74280" spans="1:5">
      <c r="A74280" s="3">
        <v>44734</v>
      </c>
      <c r="B74280" s="1">
        <v>19</v>
      </c>
      <c r="C74280" s="1">
        <v>2786.2213700000002</v>
      </c>
      <c r="D74280" s="1">
        <v>1871.1866299999999</v>
      </c>
      <c r="E74280" s="1">
        <v>4657.4080000000004</v>
      </c>
    </row>
    <row r="74281" spans="1:5">
      <c r="A74281" s="3">
        <v>44734</v>
      </c>
      <c r="B74281" s="1">
        <v>20</v>
      </c>
      <c r="C74281" s="1">
        <v>2681.6331500000001</v>
      </c>
      <c r="D74281" s="1">
        <v>1836.8567800000001</v>
      </c>
      <c r="E74281" s="1">
        <v>4518.4899299999997</v>
      </c>
    </row>
    <row r="74282" spans="1:5">
      <c r="A74282" s="3">
        <v>44734</v>
      </c>
      <c r="B74282" s="1">
        <v>21</v>
      </c>
      <c r="C74282" s="1">
        <v>2644.2985100000001</v>
      </c>
      <c r="D74282" s="1">
        <v>1814.6443899999999</v>
      </c>
      <c r="E74282" s="1">
        <v>4458.9429</v>
      </c>
    </row>
    <row r="74283" spans="1:5">
      <c r="A74283" s="3">
        <v>44734</v>
      </c>
      <c r="B74283" s="1">
        <v>22</v>
      </c>
      <c r="C74283" s="1">
        <v>2620.8619100000001</v>
      </c>
      <c r="D74283" s="1">
        <v>1761.2011199999999</v>
      </c>
      <c r="E74283" s="1">
        <v>4382.0630300000003</v>
      </c>
    </row>
    <row r="74284" spans="1:5">
      <c r="A74284" s="3">
        <v>44734</v>
      </c>
      <c r="B74284" s="1">
        <v>23</v>
      </c>
      <c r="C74284" s="1">
        <v>2496.0440600000002</v>
      </c>
      <c r="D74284" s="1">
        <v>1632.2269100000001</v>
      </c>
      <c r="E74284" s="1">
        <v>4128.2709699999996</v>
      </c>
    </row>
    <row r="74285" spans="1:5">
      <c r="A74285" s="3">
        <v>44734</v>
      </c>
      <c r="B74285" s="1">
        <v>24</v>
      </c>
      <c r="C74285" s="1">
        <v>2393.4469199999999</v>
      </c>
      <c r="D74285" s="1">
        <v>1470.0730699999999</v>
      </c>
      <c r="E74285" s="1">
        <v>3863.5199899999998</v>
      </c>
    </row>
    <row r="74286" spans="1:5">
      <c r="A74286" s="3">
        <v>44735</v>
      </c>
      <c r="B74286" s="1">
        <v>1</v>
      </c>
      <c r="C74286" s="1">
        <v>2295.9421600000001</v>
      </c>
      <c r="D74286" s="1">
        <v>1327.9328399999999</v>
      </c>
      <c r="E74286" s="1">
        <v>3623.875</v>
      </c>
    </row>
    <row r="74287" spans="1:5">
      <c r="A74287" s="3">
        <v>44735</v>
      </c>
      <c r="B74287" s="1">
        <v>2</v>
      </c>
      <c r="C74287" s="1">
        <v>2207.1576599999999</v>
      </c>
      <c r="D74287" s="1">
        <v>1222.1403499999999</v>
      </c>
      <c r="E74287" s="1">
        <v>3429.29801</v>
      </c>
    </row>
    <row r="74288" spans="1:5">
      <c r="A74288" s="3">
        <v>44735</v>
      </c>
      <c r="B74288" s="1">
        <v>3</v>
      </c>
      <c r="C74288" s="1">
        <v>2181.9633399999998</v>
      </c>
      <c r="D74288" s="1">
        <v>1159.78568</v>
      </c>
      <c r="E74288" s="1">
        <v>3341.7490200000002</v>
      </c>
    </row>
    <row r="74289" spans="1:5">
      <c r="A74289" s="3">
        <v>44735</v>
      </c>
      <c r="B74289" s="1">
        <v>4</v>
      </c>
      <c r="C74289" s="1">
        <v>2169.3808600000002</v>
      </c>
      <c r="D74289" s="1">
        <v>1122.3662099999999</v>
      </c>
      <c r="E74289" s="1">
        <v>3291.7470699999999</v>
      </c>
    </row>
    <row r="74290" spans="1:5">
      <c r="A74290" s="3">
        <v>44735</v>
      </c>
      <c r="B74290" s="1">
        <v>5</v>
      </c>
      <c r="C74290" s="1">
        <v>2214.6359499999999</v>
      </c>
      <c r="D74290" s="1">
        <v>1107.1560500000001</v>
      </c>
      <c r="E74290" s="1">
        <v>3321.7919999999999</v>
      </c>
    </row>
    <row r="74291" spans="1:5">
      <c r="A74291" s="3">
        <v>44735</v>
      </c>
      <c r="B74291" s="1">
        <v>6</v>
      </c>
      <c r="C74291" s="1">
        <v>2295.3093399999998</v>
      </c>
      <c r="D74291" s="1">
        <v>1141.1446699999999</v>
      </c>
      <c r="E74291" s="1">
        <v>3436.4540099999999</v>
      </c>
    </row>
    <row r="74292" spans="1:5">
      <c r="A74292" s="3">
        <v>44735</v>
      </c>
      <c r="B74292" s="1">
        <v>7</v>
      </c>
      <c r="C74292" s="1">
        <v>2461.8980000000001</v>
      </c>
      <c r="D74292" s="1">
        <v>1230.13903</v>
      </c>
      <c r="E74292" s="1">
        <v>3692.03703</v>
      </c>
    </row>
    <row r="74293" spans="1:5">
      <c r="A74293" s="3">
        <v>44735</v>
      </c>
      <c r="B74293" s="1">
        <v>8</v>
      </c>
      <c r="C74293" s="1">
        <v>2645.30701</v>
      </c>
      <c r="D74293" s="1">
        <v>1345.5649900000001</v>
      </c>
      <c r="E74293" s="1">
        <v>3990.8719999999998</v>
      </c>
    </row>
    <row r="74294" spans="1:5">
      <c r="A74294" s="3">
        <v>44735</v>
      </c>
      <c r="B74294" s="1">
        <v>9</v>
      </c>
      <c r="C74294" s="1">
        <v>2745.64849</v>
      </c>
      <c r="D74294" s="1">
        <v>1456.6174799999999</v>
      </c>
      <c r="E74294" s="1">
        <v>4202.2659700000004</v>
      </c>
    </row>
    <row r="74295" spans="1:5">
      <c r="A74295" s="3">
        <v>44735</v>
      </c>
      <c r="B74295" s="1">
        <v>10</v>
      </c>
      <c r="C74295" s="1">
        <v>2811.2718799999998</v>
      </c>
      <c r="D74295" s="1">
        <v>1512.4870699999999</v>
      </c>
      <c r="E74295" s="1">
        <v>4323.7589500000004</v>
      </c>
    </row>
    <row r="74296" spans="1:5">
      <c r="A74296" s="3">
        <v>44735</v>
      </c>
      <c r="B74296" s="1">
        <v>11</v>
      </c>
      <c r="C74296" s="1">
        <v>2827.9598999999998</v>
      </c>
      <c r="D74296" s="1">
        <v>1526.09211</v>
      </c>
      <c r="E74296" s="1">
        <v>4354.0520100000003</v>
      </c>
    </row>
    <row r="74297" spans="1:5">
      <c r="A74297" s="3">
        <v>44735</v>
      </c>
      <c r="B74297" s="1">
        <v>12</v>
      </c>
      <c r="C74297" s="1">
        <v>2837.23495</v>
      </c>
      <c r="D74297" s="1">
        <v>1558.9340299999999</v>
      </c>
      <c r="E74297" s="1">
        <v>4396.1689800000004</v>
      </c>
    </row>
    <row r="74298" spans="1:5">
      <c r="A74298" s="3">
        <v>44735</v>
      </c>
      <c r="B74298" s="1">
        <v>13</v>
      </c>
      <c r="C74298" s="1">
        <v>2836.0839000000001</v>
      </c>
      <c r="D74298" s="1">
        <v>1579.6390899999999</v>
      </c>
      <c r="E74298" s="1">
        <v>4415.7229900000002</v>
      </c>
    </row>
    <row r="74299" spans="1:5">
      <c r="A74299" s="3">
        <v>44735</v>
      </c>
      <c r="B74299" s="1">
        <v>14</v>
      </c>
      <c r="C74299" s="1">
        <v>2785.4376299999999</v>
      </c>
      <c r="D74299" s="1">
        <v>1571.53134</v>
      </c>
      <c r="E74299" s="1">
        <v>4356.9689699999999</v>
      </c>
    </row>
    <row r="74300" spans="1:5">
      <c r="A74300" s="3">
        <v>44735</v>
      </c>
      <c r="B74300" s="1">
        <v>15</v>
      </c>
      <c r="C74300" s="1">
        <v>2761.8418900000001</v>
      </c>
      <c r="D74300" s="1">
        <v>1583.5160900000001</v>
      </c>
      <c r="E74300" s="1">
        <v>4345.3579799999998</v>
      </c>
    </row>
    <row r="74301" spans="1:5">
      <c r="A74301" s="3">
        <v>44735</v>
      </c>
      <c r="B74301" s="1">
        <v>16</v>
      </c>
      <c r="C74301" s="1">
        <v>2792.15038</v>
      </c>
      <c r="D74301" s="1">
        <v>1601.4636499999999</v>
      </c>
      <c r="E74301" s="1">
        <v>4393.6140299999997</v>
      </c>
    </row>
    <row r="74302" spans="1:5">
      <c r="A74302" s="3">
        <v>44735</v>
      </c>
      <c r="B74302" s="1">
        <v>17</v>
      </c>
      <c r="C74302" s="1">
        <v>2799.7471599999999</v>
      </c>
      <c r="D74302" s="1">
        <v>1661.3598500000001</v>
      </c>
      <c r="E74302" s="1">
        <v>4461.1070099999997</v>
      </c>
    </row>
    <row r="74303" spans="1:5">
      <c r="A74303" s="3">
        <v>44735</v>
      </c>
      <c r="B74303" s="1">
        <v>18</v>
      </c>
      <c r="C74303" s="1">
        <v>2799.27466</v>
      </c>
      <c r="D74303" s="1">
        <v>1749.12833</v>
      </c>
      <c r="E74303" s="1">
        <v>4548.4029899999996</v>
      </c>
    </row>
    <row r="74304" spans="1:5">
      <c r="A74304" s="3">
        <v>44735</v>
      </c>
      <c r="B74304" s="1">
        <v>19</v>
      </c>
      <c r="C74304" s="1">
        <v>2734.1317600000002</v>
      </c>
      <c r="D74304" s="1">
        <v>1781.40021</v>
      </c>
      <c r="E74304" s="1">
        <v>4515.53197</v>
      </c>
    </row>
    <row r="74305" spans="1:5">
      <c r="A74305" s="3">
        <v>44735</v>
      </c>
      <c r="B74305" s="1">
        <v>20</v>
      </c>
      <c r="C74305" s="1">
        <v>2636.7048199999999</v>
      </c>
      <c r="D74305" s="1">
        <v>1755.88814</v>
      </c>
      <c r="E74305" s="1">
        <v>4392.5929599999999</v>
      </c>
    </row>
    <row r="74306" spans="1:5">
      <c r="A74306" s="3">
        <v>44735</v>
      </c>
      <c r="B74306" s="1">
        <v>21</v>
      </c>
      <c r="C74306" s="1">
        <v>2592.2190700000001</v>
      </c>
      <c r="D74306" s="1">
        <v>1731.5099399999999</v>
      </c>
      <c r="E74306" s="1">
        <v>4323.72901</v>
      </c>
    </row>
    <row r="74307" spans="1:5">
      <c r="A74307" s="3">
        <v>44735</v>
      </c>
      <c r="B74307" s="1">
        <v>22</v>
      </c>
      <c r="C74307" s="1">
        <v>2575.8798400000001</v>
      </c>
      <c r="D74307" s="1">
        <v>1709.9591700000001</v>
      </c>
      <c r="E74307" s="1">
        <v>4285.8390099999997</v>
      </c>
    </row>
    <row r="74308" spans="1:5">
      <c r="A74308" s="3">
        <v>44735</v>
      </c>
      <c r="B74308" s="1">
        <v>23</v>
      </c>
      <c r="C74308" s="1">
        <v>2486.2676200000001</v>
      </c>
      <c r="D74308" s="1">
        <v>1607.25037</v>
      </c>
      <c r="E74308" s="1">
        <v>4093.5179899999998</v>
      </c>
    </row>
    <row r="74309" spans="1:5">
      <c r="A74309" s="3">
        <v>44735</v>
      </c>
      <c r="B74309" s="1">
        <v>24</v>
      </c>
      <c r="C74309" s="1">
        <v>2351.0007799999998</v>
      </c>
      <c r="D74309" s="1">
        <v>1425.19328</v>
      </c>
      <c r="E74309" s="1">
        <v>3776.1940599999998</v>
      </c>
    </row>
    <row r="74310" spans="1:5">
      <c r="A74310" s="3">
        <v>44736</v>
      </c>
      <c r="B74310" s="1">
        <v>1</v>
      </c>
      <c r="C74310" s="1">
        <v>2234.4791700000001</v>
      </c>
      <c r="D74310" s="1">
        <v>1283.79087</v>
      </c>
      <c r="E74310" s="1">
        <v>3518.2700399999999</v>
      </c>
    </row>
    <row r="74311" spans="1:5">
      <c r="A74311" s="3">
        <v>44736</v>
      </c>
      <c r="B74311" s="1">
        <v>2</v>
      </c>
      <c r="C74311" s="1">
        <v>2186.9792900000002</v>
      </c>
      <c r="D74311" s="1">
        <v>1176.72172</v>
      </c>
      <c r="E74311" s="1">
        <v>3363.7010100000002</v>
      </c>
    </row>
    <row r="74312" spans="1:5">
      <c r="A74312" s="3">
        <v>44736</v>
      </c>
      <c r="B74312" s="1">
        <v>3</v>
      </c>
      <c r="C74312" s="1">
        <v>2138.0819499999998</v>
      </c>
      <c r="D74312" s="1">
        <v>1112.23803</v>
      </c>
      <c r="E74312" s="1">
        <v>3250.3199800000002</v>
      </c>
    </row>
    <row r="74313" spans="1:5">
      <c r="A74313" s="3">
        <v>44736</v>
      </c>
      <c r="B74313" s="1">
        <v>4</v>
      </c>
      <c r="C74313" s="1">
        <v>2128.1954999999998</v>
      </c>
      <c r="D74313" s="1">
        <v>1069.7614599999999</v>
      </c>
      <c r="E74313" s="1">
        <v>3197.95696</v>
      </c>
    </row>
    <row r="74314" spans="1:5">
      <c r="A74314" s="3">
        <v>44736</v>
      </c>
      <c r="B74314" s="1">
        <v>5</v>
      </c>
      <c r="C74314" s="1">
        <v>2168.4598900000001</v>
      </c>
      <c r="D74314" s="1">
        <v>1057.28909</v>
      </c>
      <c r="E74314" s="1">
        <v>3225.7489799999998</v>
      </c>
    </row>
    <row r="74315" spans="1:5">
      <c r="A74315" s="3">
        <v>44736</v>
      </c>
      <c r="B74315" s="1">
        <v>6</v>
      </c>
      <c r="C74315" s="1">
        <v>2230.92652</v>
      </c>
      <c r="D74315" s="1">
        <v>1091.6204700000001</v>
      </c>
      <c r="E74315" s="1">
        <v>3322.5469899999998</v>
      </c>
    </row>
    <row r="74316" spans="1:5">
      <c r="A74316" s="3">
        <v>44736</v>
      </c>
      <c r="B74316" s="1">
        <v>7</v>
      </c>
      <c r="C74316" s="1">
        <v>2438.7035900000001</v>
      </c>
      <c r="D74316" s="1">
        <v>1194.5654</v>
      </c>
      <c r="E74316" s="1">
        <v>3633.26899</v>
      </c>
    </row>
    <row r="74317" spans="1:5">
      <c r="A74317" s="3">
        <v>44736</v>
      </c>
      <c r="B74317" s="1">
        <v>8</v>
      </c>
      <c r="C74317" s="1">
        <v>2603.58664</v>
      </c>
      <c r="D74317" s="1">
        <v>1317.10436</v>
      </c>
      <c r="E74317" s="1">
        <v>3920.6909999999998</v>
      </c>
    </row>
    <row r="74318" spans="1:5">
      <c r="A74318" s="3">
        <v>44736</v>
      </c>
      <c r="B74318" s="1">
        <v>9</v>
      </c>
      <c r="C74318" s="1">
        <v>2657.4710100000002</v>
      </c>
      <c r="D74318" s="1">
        <v>1408.57404</v>
      </c>
      <c r="E74318" s="1">
        <v>4066.0450500000002</v>
      </c>
    </row>
    <row r="74319" spans="1:5">
      <c r="A74319" s="3">
        <v>44736</v>
      </c>
      <c r="B74319" s="1">
        <v>10</v>
      </c>
      <c r="C74319" s="1">
        <v>2767.5954900000002</v>
      </c>
      <c r="D74319" s="1">
        <v>1501.8815300000001</v>
      </c>
      <c r="E74319" s="1">
        <v>4269.4770200000003</v>
      </c>
    </row>
    <row r="74320" spans="1:5">
      <c r="A74320" s="3">
        <v>44736</v>
      </c>
      <c r="B74320" s="1">
        <v>11</v>
      </c>
      <c r="C74320" s="1">
        <v>2881.4744099999998</v>
      </c>
      <c r="D74320" s="1">
        <v>1603.84059</v>
      </c>
      <c r="E74320" s="1">
        <v>4485.3149999999996</v>
      </c>
    </row>
    <row r="74321" spans="1:5">
      <c r="A74321" s="3">
        <v>44736</v>
      </c>
      <c r="B74321" s="1">
        <v>12</v>
      </c>
      <c r="C74321" s="1">
        <v>2936.3576400000002</v>
      </c>
      <c r="D74321" s="1">
        <v>1705.6473699999999</v>
      </c>
      <c r="E74321" s="1">
        <v>4642.0050099999999</v>
      </c>
    </row>
    <row r="74322" spans="1:5">
      <c r="A74322" s="3">
        <v>44736</v>
      </c>
      <c r="B74322" s="1">
        <v>13</v>
      </c>
      <c r="C74322" s="1">
        <v>3038.2100799999998</v>
      </c>
      <c r="D74322" s="1">
        <v>1832.43192</v>
      </c>
      <c r="E74322" s="1">
        <v>4870.6419999999998</v>
      </c>
    </row>
    <row r="74323" spans="1:5">
      <c r="A74323" s="3">
        <v>44736</v>
      </c>
      <c r="B74323" s="1">
        <v>14</v>
      </c>
      <c r="C74323" s="1">
        <v>3112.1430799999998</v>
      </c>
      <c r="D74323" s="1">
        <v>1937.56789</v>
      </c>
      <c r="E74323" s="1">
        <v>5049.7109700000001</v>
      </c>
    </row>
    <row r="74324" spans="1:5">
      <c r="A74324" s="3">
        <v>44736</v>
      </c>
      <c r="B74324" s="1">
        <v>15</v>
      </c>
      <c r="C74324" s="1">
        <v>3170.0372900000002</v>
      </c>
      <c r="D74324" s="1">
        <v>2049.5237299999999</v>
      </c>
      <c r="E74324" s="1">
        <v>5219.5610200000001</v>
      </c>
    </row>
    <row r="74325" spans="1:5">
      <c r="A74325" s="3">
        <v>44736</v>
      </c>
      <c r="B74325" s="1">
        <v>16</v>
      </c>
      <c r="C74325" s="1">
        <v>3207.32251</v>
      </c>
      <c r="D74325" s="1">
        <v>2188.7064799999998</v>
      </c>
      <c r="E74325" s="1">
        <v>5396.0289899999998</v>
      </c>
    </row>
    <row r="74326" spans="1:5">
      <c r="A74326" s="3">
        <v>44736</v>
      </c>
      <c r="B74326" s="1">
        <v>17</v>
      </c>
      <c r="C74326" s="1">
        <v>3223.9279999999999</v>
      </c>
      <c r="D74326" s="1">
        <v>2330.72604</v>
      </c>
      <c r="E74326" s="1">
        <v>5554.6540400000004</v>
      </c>
    </row>
    <row r="74327" spans="1:5">
      <c r="A74327" s="3">
        <v>44736</v>
      </c>
      <c r="B74327" s="1">
        <v>18</v>
      </c>
      <c r="C74327" s="1">
        <v>3216.5716900000002</v>
      </c>
      <c r="D74327" s="1">
        <v>2439.3072999999999</v>
      </c>
      <c r="E74327" s="1">
        <v>5655.8789900000002</v>
      </c>
    </row>
    <row r="74328" spans="1:5">
      <c r="A74328" s="3">
        <v>44736</v>
      </c>
      <c r="B74328" s="1">
        <v>19</v>
      </c>
      <c r="C74328" s="1">
        <v>3150.7873800000002</v>
      </c>
      <c r="D74328" s="1">
        <v>2459.5106000000001</v>
      </c>
      <c r="E74328" s="1">
        <v>5610.2979800000003</v>
      </c>
    </row>
    <row r="74329" spans="1:5">
      <c r="A74329" s="3">
        <v>44736</v>
      </c>
      <c r="B74329" s="1">
        <v>20</v>
      </c>
      <c r="C74329" s="1">
        <v>3029.4743699999999</v>
      </c>
      <c r="D74329" s="1">
        <v>2373.57762</v>
      </c>
      <c r="E74329" s="1">
        <v>5403.0519899999999</v>
      </c>
    </row>
    <row r="74330" spans="1:5">
      <c r="A74330" s="3">
        <v>44736</v>
      </c>
      <c r="B74330" s="1">
        <v>21</v>
      </c>
      <c r="C74330" s="1">
        <v>2913.82699</v>
      </c>
      <c r="D74330" s="1">
        <v>2230.4870000000001</v>
      </c>
      <c r="E74330" s="1">
        <v>5144.3139899999996</v>
      </c>
    </row>
    <row r="74331" spans="1:5">
      <c r="A74331" s="3">
        <v>44736</v>
      </c>
      <c r="B74331" s="1">
        <v>22</v>
      </c>
      <c r="C74331" s="1">
        <v>2820.78703</v>
      </c>
      <c r="D74331" s="1">
        <v>2158.8959100000002</v>
      </c>
      <c r="E74331" s="1">
        <v>4979.6829399999997</v>
      </c>
    </row>
    <row r="74332" spans="1:5">
      <c r="A74332" s="3">
        <v>44736</v>
      </c>
      <c r="B74332" s="1">
        <v>23</v>
      </c>
      <c r="C74332" s="1">
        <v>2661.7707300000002</v>
      </c>
      <c r="D74332" s="1">
        <v>2015.12526</v>
      </c>
      <c r="E74332" s="1">
        <v>4676.89599</v>
      </c>
    </row>
    <row r="74333" spans="1:5">
      <c r="A74333" s="3">
        <v>44736</v>
      </c>
      <c r="B74333" s="1">
        <v>24</v>
      </c>
      <c r="C74333" s="1">
        <v>2505.5606499999999</v>
      </c>
      <c r="D74333" s="1">
        <v>1821.5553199999999</v>
      </c>
      <c r="E74333" s="1">
        <v>4327.1159699999998</v>
      </c>
    </row>
    <row r="74334" spans="1:5">
      <c r="A74334" s="3">
        <v>44737</v>
      </c>
      <c r="B74334" s="1">
        <v>1</v>
      </c>
      <c r="C74334" s="1">
        <v>2426.4686499999998</v>
      </c>
      <c r="D74334" s="1">
        <v>1666.5673400000001</v>
      </c>
      <c r="E74334" s="1">
        <v>4093.0359899999999</v>
      </c>
    </row>
    <row r="74335" spans="1:5">
      <c r="A74335" s="3">
        <v>44737</v>
      </c>
      <c r="B74335" s="1">
        <v>2</v>
      </c>
      <c r="C74335" s="1">
        <v>2287.1992300000002</v>
      </c>
      <c r="D74335" s="1">
        <v>1480.95877</v>
      </c>
      <c r="E74335" s="1">
        <v>3768.1579999999999</v>
      </c>
    </row>
    <row r="74336" spans="1:5">
      <c r="A74336" s="3">
        <v>44737</v>
      </c>
      <c r="B74336" s="1">
        <v>3</v>
      </c>
      <c r="C74336" s="1">
        <v>2229.1713500000001</v>
      </c>
      <c r="D74336" s="1">
        <v>1369.6216300000001</v>
      </c>
      <c r="E74336" s="1">
        <v>3598.7929800000002</v>
      </c>
    </row>
    <row r="74337" spans="1:5">
      <c r="A74337" s="3">
        <v>44737</v>
      </c>
      <c r="B74337" s="1">
        <v>4</v>
      </c>
      <c r="C74337" s="1">
        <v>2194.2472200000002</v>
      </c>
      <c r="D74337" s="1">
        <v>1299.15672</v>
      </c>
      <c r="E74337" s="1">
        <v>3493.4039400000001</v>
      </c>
    </row>
    <row r="74338" spans="1:5">
      <c r="A74338" s="3">
        <v>44737</v>
      </c>
      <c r="B74338" s="1">
        <v>5</v>
      </c>
      <c r="C74338" s="1">
        <v>2188.9659900000001</v>
      </c>
      <c r="D74338" s="1">
        <v>1251.9260099999999</v>
      </c>
      <c r="E74338" s="1">
        <v>3440.8919999999998</v>
      </c>
    </row>
    <row r="74339" spans="1:5">
      <c r="A74339" s="3">
        <v>44737</v>
      </c>
      <c r="B74339" s="1">
        <v>6</v>
      </c>
      <c r="C74339" s="1">
        <v>2202.3441400000002</v>
      </c>
      <c r="D74339" s="1">
        <v>1227.0448699999999</v>
      </c>
      <c r="E74339" s="1">
        <v>3429.3890099999999</v>
      </c>
    </row>
    <row r="74340" spans="1:5">
      <c r="A74340" s="3">
        <v>44737</v>
      </c>
      <c r="B74340" s="1">
        <v>7</v>
      </c>
      <c r="C74340" s="1">
        <v>2269.7567399999998</v>
      </c>
      <c r="D74340" s="1">
        <v>1277.79224</v>
      </c>
      <c r="E74340" s="1">
        <v>3547.54898</v>
      </c>
    </row>
    <row r="74341" spans="1:5">
      <c r="A74341" s="3">
        <v>44737</v>
      </c>
      <c r="B74341" s="1">
        <v>8</v>
      </c>
      <c r="C74341" s="1">
        <v>2422.9253399999998</v>
      </c>
      <c r="D74341" s="1">
        <v>1431.44164</v>
      </c>
      <c r="E74341" s="1">
        <v>3854.3669799999998</v>
      </c>
    </row>
    <row r="74342" spans="1:5">
      <c r="A74342" s="3">
        <v>44737</v>
      </c>
      <c r="B74342" s="1">
        <v>9</v>
      </c>
      <c r="C74342" s="1">
        <v>2605.0716000000002</v>
      </c>
      <c r="D74342" s="1">
        <v>1668.1584399999999</v>
      </c>
      <c r="E74342" s="1">
        <v>4273.2300400000004</v>
      </c>
    </row>
    <row r="74343" spans="1:5">
      <c r="A74343" s="3">
        <v>44737</v>
      </c>
      <c r="B74343" s="1">
        <v>10</v>
      </c>
      <c r="C74343" s="1">
        <v>2784.6563299999998</v>
      </c>
      <c r="D74343" s="1">
        <v>1911.96667</v>
      </c>
      <c r="E74343" s="1">
        <v>4696.6229999999996</v>
      </c>
    </row>
    <row r="74344" spans="1:5">
      <c r="A74344" s="3">
        <v>44737</v>
      </c>
      <c r="B74344" s="1">
        <v>11</v>
      </c>
      <c r="C74344" s="1">
        <v>2944.9089800000002</v>
      </c>
      <c r="D74344" s="1">
        <v>2149.5999900000002</v>
      </c>
      <c r="E74344" s="1">
        <v>5094.5089699999999</v>
      </c>
    </row>
    <row r="74345" spans="1:5">
      <c r="A74345" s="3">
        <v>44737</v>
      </c>
      <c r="B74345" s="1">
        <v>12</v>
      </c>
      <c r="C74345" s="1">
        <v>3064.7141000000001</v>
      </c>
      <c r="D74345" s="1">
        <v>2376.6319199999998</v>
      </c>
      <c r="E74345" s="1">
        <v>5441.34602</v>
      </c>
    </row>
    <row r="74346" spans="1:5">
      <c r="A74346" s="3">
        <v>44737</v>
      </c>
      <c r="B74346" s="1">
        <v>13</v>
      </c>
      <c r="C74346" s="1">
        <v>3132.6067499999999</v>
      </c>
      <c r="D74346" s="1">
        <v>2551.4992099999999</v>
      </c>
      <c r="E74346" s="1">
        <v>5684.1059599999999</v>
      </c>
    </row>
    <row r="74347" spans="1:5">
      <c r="A74347" s="3">
        <v>44737</v>
      </c>
      <c r="B74347" s="1">
        <v>14</v>
      </c>
      <c r="C74347" s="1">
        <v>3164.3117200000002</v>
      </c>
      <c r="D74347" s="1">
        <v>2666.0973100000001</v>
      </c>
      <c r="E74347" s="1">
        <v>5830.4090299999998</v>
      </c>
    </row>
    <row r="74348" spans="1:5">
      <c r="A74348" s="3">
        <v>44737</v>
      </c>
      <c r="B74348" s="1">
        <v>15</v>
      </c>
      <c r="C74348" s="1">
        <v>3209.0203499999998</v>
      </c>
      <c r="D74348" s="1">
        <v>2781.3956499999999</v>
      </c>
      <c r="E74348" s="1">
        <v>5990.4160000000002</v>
      </c>
    </row>
    <row r="74349" spans="1:5">
      <c r="A74349" s="3">
        <v>44737</v>
      </c>
      <c r="B74349" s="1">
        <v>16</v>
      </c>
      <c r="C74349" s="1">
        <v>3240.7261199999998</v>
      </c>
      <c r="D74349" s="1">
        <v>2879.9178400000001</v>
      </c>
      <c r="E74349" s="1">
        <v>6120.6439600000003</v>
      </c>
    </row>
    <row r="74350" spans="1:5">
      <c r="A74350" s="3">
        <v>44737</v>
      </c>
      <c r="B74350" s="1">
        <v>17</v>
      </c>
      <c r="C74350" s="1">
        <v>3268.7305900000001</v>
      </c>
      <c r="D74350" s="1">
        <v>2979.0693999999999</v>
      </c>
      <c r="E74350" s="1">
        <v>6247.7999900000004</v>
      </c>
    </row>
    <row r="74351" spans="1:5">
      <c r="A74351" s="3">
        <v>44737</v>
      </c>
      <c r="B74351" s="1">
        <v>18</v>
      </c>
      <c r="C74351" s="1">
        <v>3273.8673899999999</v>
      </c>
      <c r="D74351" s="1">
        <v>3029.5075700000002</v>
      </c>
      <c r="E74351" s="1">
        <v>6303.3749600000001</v>
      </c>
    </row>
    <row r="74352" spans="1:5">
      <c r="A74352" s="3">
        <v>44737</v>
      </c>
      <c r="B74352" s="1">
        <v>19</v>
      </c>
      <c r="C74352" s="1">
        <v>3241.5782100000001</v>
      </c>
      <c r="D74352" s="1">
        <v>3004.2107799999999</v>
      </c>
      <c r="E74352" s="1">
        <v>6245.78899</v>
      </c>
    </row>
    <row r="74353" spans="1:5">
      <c r="A74353" s="3">
        <v>44737</v>
      </c>
      <c r="B74353" s="1">
        <v>20</v>
      </c>
      <c r="C74353" s="1">
        <v>3140.0575100000001</v>
      </c>
      <c r="D74353" s="1">
        <v>2864.0484900000001</v>
      </c>
      <c r="E74353" s="1">
        <v>6004.1059999999998</v>
      </c>
    </row>
    <row r="74354" spans="1:5">
      <c r="A74354" s="3">
        <v>44737</v>
      </c>
      <c r="B74354" s="1">
        <v>21</v>
      </c>
      <c r="C74354" s="1">
        <v>3039.7793999999999</v>
      </c>
      <c r="D74354" s="1">
        <v>2699.5726100000002</v>
      </c>
      <c r="E74354" s="1">
        <v>5739.3520099999996</v>
      </c>
    </row>
    <row r="74355" spans="1:5">
      <c r="A74355" s="3">
        <v>44737</v>
      </c>
      <c r="B74355" s="1">
        <v>22</v>
      </c>
      <c r="C74355" s="1">
        <v>2950.0521199999998</v>
      </c>
      <c r="D74355" s="1">
        <v>2580.4159</v>
      </c>
      <c r="E74355" s="1">
        <v>5530.4680200000003</v>
      </c>
    </row>
    <row r="74356" spans="1:5">
      <c r="A74356" s="3">
        <v>44737</v>
      </c>
      <c r="B74356" s="1">
        <v>23</v>
      </c>
      <c r="C74356" s="1">
        <v>2788.0017699999999</v>
      </c>
      <c r="D74356" s="1">
        <v>2380.4821700000002</v>
      </c>
      <c r="E74356" s="1">
        <v>5168.4839400000001</v>
      </c>
    </row>
    <row r="74357" spans="1:5">
      <c r="A74357" s="3">
        <v>44737</v>
      </c>
      <c r="B74357" s="1">
        <v>24</v>
      </c>
      <c r="C74357" s="1">
        <v>2652.6352499999998</v>
      </c>
      <c r="D74357" s="1">
        <v>2165.9167600000001</v>
      </c>
      <c r="E74357" s="1">
        <v>4818.5520100000003</v>
      </c>
    </row>
    <row r="74358" spans="1:5">
      <c r="A74358" s="3">
        <v>44738</v>
      </c>
      <c r="B74358" s="1">
        <v>1</v>
      </c>
      <c r="C74358" s="1">
        <v>2538.05429</v>
      </c>
      <c r="D74358" s="1">
        <v>1958.0976499999999</v>
      </c>
      <c r="E74358" s="1">
        <v>4496.1519399999997</v>
      </c>
    </row>
    <row r="74359" spans="1:5">
      <c r="A74359" s="3">
        <v>44738</v>
      </c>
      <c r="B74359" s="1">
        <v>2</v>
      </c>
      <c r="C74359" s="1">
        <v>2419.80645</v>
      </c>
      <c r="D74359" s="1">
        <v>1771.09752</v>
      </c>
      <c r="E74359" s="1">
        <v>4190.9039700000003</v>
      </c>
    </row>
    <row r="74360" spans="1:5">
      <c r="A74360" s="3">
        <v>44738</v>
      </c>
      <c r="B74360" s="1">
        <v>3</v>
      </c>
      <c r="C74360" s="1">
        <v>2341.2764400000001</v>
      </c>
      <c r="D74360" s="1">
        <v>1629.7045599999999</v>
      </c>
      <c r="E74360" s="1">
        <v>3970.9810000000002</v>
      </c>
    </row>
    <row r="74361" spans="1:5">
      <c r="A74361" s="3">
        <v>44738</v>
      </c>
      <c r="B74361" s="1">
        <v>4</v>
      </c>
      <c r="C74361" s="1">
        <v>2306.6249499999999</v>
      </c>
      <c r="D74361" s="1">
        <v>1544.5980999999999</v>
      </c>
      <c r="E74361" s="1">
        <v>3851.2230500000001</v>
      </c>
    </row>
    <row r="74362" spans="1:5">
      <c r="A74362" s="3">
        <v>44738</v>
      </c>
      <c r="B74362" s="1">
        <v>5</v>
      </c>
      <c r="C74362" s="1">
        <v>2293.4847</v>
      </c>
      <c r="D74362" s="1">
        <v>1477.2443000000001</v>
      </c>
      <c r="E74362" s="1">
        <v>3770.7289999999998</v>
      </c>
    </row>
    <row r="74363" spans="1:5">
      <c r="A74363" s="3">
        <v>44738</v>
      </c>
      <c r="B74363" s="1">
        <v>6</v>
      </c>
      <c r="C74363" s="1">
        <v>2277.4686900000002</v>
      </c>
      <c r="D74363" s="1">
        <v>1425.58932</v>
      </c>
      <c r="E74363" s="1">
        <v>3703.0580100000002</v>
      </c>
    </row>
    <row r="74364" spans="1:5">
      <c r="A74364" s="3">
        <v>44738</v>
      </c>
      <c r="B74364" s="1">
        <v>7</v>
      </c>
      <c r="C74364" s="1">
        <v>2318.6787800000002</v>
      </c>
      <c r="D74364" s="1">
        <v>1460.2872400000001</v>
      </c>
      <c r="E74364" s="1">
        <v>3778.9660199999998</v>
      </c>
    </row>
    <row r="74365" spans="1:5">
      <c r="A74365" s="3">
        <v>44738</v>
      </c>
      <c r="B74365" s="1">
        <v>8</v>
      </c>
      <c r="C74365" s="1">
        <v>2432.38562</v>
      </c>
      <c r="D74365" s="1">
        <v>1606.1363699999999</v>
      </c>
      <c r="E74365" s="1">
        <v>4038.5219900000002</v>
      </c>
    </row>
    <row r="74366" spans="1:5">
      <c r="A74366" s="3">
        <v>44738</v>
      </c>
      <c r="B74366" s="1">
        <v>9</v>
      </c>
      <c r="C74366" s="1">
        <v>2579.0430200000001</v>
      </c>
      <c r="D74366" s="1">
        <v>1841.6870200000001</v>
      </c>
      <c r="E74366" s="1">
        <v>4420.7300400000004</v>
      </c>
    </row>
    <row r="74367" spans="1:5">
      <c r="A74367" s="3">
        <v>44738</v>
      </c>
      <c r="B74367" s="1">
        <v>10</v>
      </c>
      <c r="C74367" s="1">
        <v>2787.8247000000001</v>
      </c>
      <c r="D74367" s="1">
        <v>2126.0503199999998</v>
      </c>
      <c r="E74367" s="1">
        <v>4913.8750200000004</v>
      </c>
    </row>
    <row r="74368" spans="1:5">
      <c r="A74368" s="3">
        <v>44738</v>
      </c>
      <c r="B74368" s="1">
        <v>11</v>
      </c>
      <c r="C74368" s="1">
        <v>2885.08394</v>
      </c>
      <c r="D74368" s="1">
        <v>2311.13906</v>
      </c>
      <c r="E74368" s="1">
        <v>5196.223</v>
      </c>
    </row>
    <row r="74369" spans="1:5">
      <c r="A74369" s="3">
        <v>44738</v>
      </c>
      <c r="B74369" s="1">
        <v>12</v>
      </c>
      <c r="C74369" s="1">
        <v>3001.88544</v>
      </c>
      <c r="D74369" s="1">
        <v>2503.4106000000002</v>
      </c>
      <c r="E74369" s="1">
        <v>5505.2960400000002</v>
      </c>
    </row>
    <row r="74370" spans="1:5">
      <c r="A74370" s="3">
        <v>44738</v>
      </c>
      <c r="B74370" s="1">
        <v>13</v>
      </c>
      <c r="C74370" s="1">
        <v>3092.1554799999999</v>
      </c>
      <c r="D74370" s="1">
        <v>2677.7384900000002</v>
      </c>
      <c r="E74370" s="1">
        <v>5769.8939700000001</v>
      </c>
    </row>
    <row r="74371" spans="1:5">
      <c r="A74371" s="3">
        <v>44738</v>
      </c>
      <c r="B74371" s="1">
        <v>14</v>
      </c>
      <c r="C74371" s="1">
        <v>3177.96794</v>
      </c>
      <c r="D74371" s="1">
        <v>2818.5050900000001</v>
      </c>
      <c r="E74371" s="1">
        <v>5996.4730300000001</v>
      </c>
    </row>
    <row r="74372" spans="1:5">
      <c r="A74372" s="3">
        <v>44738</v>
      </c>
      <c r="B74372" s="1">
        <v>15</v>
      </c>
      <c r="C74372" s="1">
        <v>3236.9375100000002</v>
      </c>
      <c r="D74372" s="1">
        <v>2942.0305199999998</v>
      </c>
      <c r="E74372" s="1">
        <v>6178.96803</v>
      </c>
    </row>
    <row r="74373" spans="1:5">
      <c r="A74373" s="3">
        <v>44738</v>
      </c>
      <c r="B74373" s="1">
        <v>16</v>
      </c>
      <c r="C74373" s="1">
        <v>3283.6621100000002</v>
      </c>
      <c r="D74373" s="1">
        <v>3061.94686</v>
      </c>
      <c r="E74373" s="1">
        <v>6345.6089700000002</v>
      </c>
    </row>
    <row r="74374" spans="1:5">
      <c r="A74374" s="3">
        <v>44738</v>
      </c>
      <c r="B74374" s="1">
        <v>17</v>
      </c>
      <c r="C74374" s="1">
        <v>3322.3968300000001</v>
      </c>
      <c r="D74374" s="1">
        <v>3163.6421599999999</v>
      </c>
      <c r="E74374" s="1">
        <v>6486.03899</v>
      </c>
    </row>
    <row r="74375" spans="1:5">
      <c r="A74375" s="3">
        <v>44738</v>
      </c>
      <c r="B74375" s="1">
        <v>18</v>
      </c>
      <c r="C74375" s="1">
        <v>3340.0186100000001</v>
      </c>
      <c r="D74375" s="1">
        <v>3232.1504</v>
      </c>
      <c r="E74375" s="1">
        <v>6572.1690099999996</v>
      </c>
    </row>
    <row r="74376" spans="1:5">
      <c r="A74376" s="3">
        <v>44738</v>
      </c>
      <c r="B74376" s="1">
        <v>19</v>
      </c>
      <c r="C74376" s="1">
        <v>3273.4192699999999</v>
      </c>
      <c r="D74376" s="1">
        <v>3169.47775</v>
      </c>
      <c r="E74376" s="1">
        <v>6442.8970200000003</v>
      </c>
    </row>
    <row r="74377" spans="1:5">
      <c r="A74377" s="3">
        <v>44738</v>
      </c>
      <c r="B74377" s="1">
        <v>20</v>
      </c>
      <c r="C74377" s="1">
        <v>3132.6098900000002</v>
      </c>
      <c r="D74377" s="1">
        <v>2997.27511</v>
      </c>
      <c r="E74377" s="1">
        <v>6129.8850000000002</v>
      </c>
    </row>
    <row r="74378" spans="1:5">
      <c r="A74378" s="3">
        <v>44738</v>
      </c>
      <c r="B74378" s="1">
        <v>21</v>
      </c>
      <c r="C74378" s="1">
        <v>3048.8362999999999</v>
      </c>
      <c r="D74378" s="1">
        <v>2854.06466</v>
      </c>
      <c r="E74378" s="1">
        <v>5902.9009599999999</v>
      </c>
    </row>
    <row r="74379" spans="1:5">
      <c r="A74379" s="3">
        <v>44738</v>
      </c>
      <c r="B74379" s="1">
        <v>22</v>
      </c>
      <c r="C74379" s="1">
        <v>2968.89086</v>
      </c>
      <c r="D74379" s="1">
        <v>2743.2151199999998</v>
      </c>
      <c r="E74379" s="1">
        <v>5712.1059800000003</v>
      </c>
    </row>
    <row r="74380" spans="1:5">
      <c r="A74380" s="3">
        <v>44738</v>
      </c>
      <c r="B74380" s="1">
        <v>23</v>
      </c>
      <c r="C74380" s="1">
        <v>2870.0588400000001</v>
      </c>
      <c r="D74380" s="1">
        <v>2518.5761499999999</v>
      </c>
      <c r="E74380" s="1">
        <v>5388.6349899999996</v>
      </c>
    </row>
    <row r="74381" spans="1:5">
      <c r="A74381" s="3">
        <v>44738</v>
      </c>
      <c r="B74381" s="1">
        <v>24</v>
      </c>
      <c r="C74381" s="1">
        <v>2726.4868499999998</v>
      </c>
      <c r="D74381" s="1">
        <v>2261.1741900000002</v>
      </c>
      <c r="E74381" s="1">
        <v>4987.66104</v>
      </c>
    </row>
    <row r="74382" spans="1:5">
      <c r="A74382" s="3">
        <v>44739</v>
      </c>
      <c r="B74382" s="1">
        <v>1</v>
      </c>
      <c r="C74382" s="1">
        <v>2637.1795299999999</v>
      </c>
      <c r="D74382" s="1">
        <v>2044.5414699999999</v>
      </c>
      <c r="E74382" s="1">
        <v>4681.7209999999995</v>
      </c>
    </row>
    <row r="74383" spans="1:5">
      <c r="A74383" s="3">
        <v>44739</v>
      </c>
      <c r="B74383" s="1">
        <v>2</v>
      </c>
      <c r="C74383" s="1">
        <v>2567.5426900000002</v>
      </c>
      <c r="D74383" s="1">
        <v>1877.31728</v>
      </c>
      <c r="E74383" s="1">
        <v>4444.8599700000004</v>
      </c>
    </row>
    <row r="74384" spans="1:5">
      <c r="A74384" s="3">
        <v>44739</v>
      </c>
      <c r="B74384" s="1">
        <v>3</v>
      </c>
      <c r="C74384" s="1">
        <v>2495.98803</v>
      </c>
      <c r="D74384" s="1">
        <v>1746.47894</v>
      </c>
      <c r="E74384" s="1">
        <v>4242.4669700000004</v>
      </c>
    </row>
    <row r="74385" spans="1:5">
      <c r="A74385" s="3">
        <v>44739</v>
      </c>
      <c r="B74385" s="1">
        <v>4</v>
      </c>
      <c r="C74385" s="1">
        <v>2484.23443</v>
      </c>
      <c r="D74385" s="1">
        <v>1675.73954</v>
      </c>
      <c r="E74385" s="1">
        <v>4159.97397</v>
      </c>
    </row>
    <row r="74386" spans="1:5">
      <c r="A74386" s="3">
        <v>44739</v>
      </c>
      <c r="B74386" s="1">
        <v>5</v>
      </c>
      <c r="C74386" s="1">
        <v>2558.7416199999998</v>
      </c>
      <c r="D74386" s="1">
        <v>1635.6213299999999</v>
      </c>
      <c r="E74386" s="1">
        <v>4194.3629499999997</v>
      </c>
    </row>
    <row r="74387" spans="1:5">
      <c r="A74387" s="3">
        <v>44739</v>
      </c>
      <c r="B74387" s="1">
        <v>6</v>
      </c>
      <c r="C74387" s="1">
        <v>2695.2408099999998</v>
      </c>
      <c r="D74387" s="1">
        <v>1666.58617</v>
      </c>
      <c r="E74387" s="1">
        <v>4361.8269799999998</v>
      </c>
    </row>
    <row r="74388" spans="1:5">
      <c r="A74388" s="3">
        <v>44739</v>
      </c>
      <c r="B74388" s="1">
        <v>7</v>
      </c>
      <c r="C74388" s="1">
        <v>2859.6783500000001</v>
      </c>
      <c r="D74388" s="1">
        <v>1735.0406399999999</v>
      </c>
      <c r="E74388" s="1">
        <v>4594.7189900000003</v>
      </c>
    </row>
    <row r="74389" spans="1:5">
      <c r="A74389" s="3">
        <v>44739</v>
      </c>
      <c r="B74389" s="1">
        <v>8</v>
      </c>
      <c r="C74389" s="1">
        <v>3080.3332999999998</v>
      </c>
      <c r="D74389" s="1">
        <v>1851.97873</v>
      </c>
      <c r="E74389" s="1">
        <v>4932.31203</v>
      </c>
    </row>
    <row r="74390" spans="1:5">
      <c r="A74390" s="3">
        <v>44739</v>
      </c>
      <c r="B74390" s="1">
        <v>9</v>
      </c>
      <c r="C74390" s="1">
        <v>3254.8308999999999</v>
      </c>
      <c r="D74390" s="1">
        <v>1968.09608</v>
      </c>
      <c r="E74390" s="1">
        <v>5222.9269800000002</v>
      </c>
    </row>
    <row r="74391" spans="1:5">
      <c r="A74391" s="3">
        <v>44739</v>
      </c>
      <c r="B74391" s="1">
        <v>10</v>
      </c>
      <c r="C74391" s="1">
        <v>3355.2698099999998</v>
      </c>
      <c r="D74391" s="1">
        <v>2044.8852400000001</v>
      </c>
      <c r="E74391" s="1">
        <v>5400.1550500000003</v>
      </c>
    </row>
    <row r="74392" spans="1:5">
      <c r="A74392" s="3">
        <v>44739</v>
      </c>
      <c r="B74392" s="1">
        <v>11</v>
      </c>
      <c r="C74392" s="1">
        <v>3348.4571599999999</v>
      </c>
      <c r="D74392" s="1">
        <v>2110.8497699999998</v>
      </c>
      <c r="E74392" s="1">
        <v>5459.3069299999997</v>
      </c>
    </row>
    <row r="74393" spans="1:5">
      <c r="A74393" s="3">
        <v>44739</v>
      </c>
      <c r="B74393" s="1">
        <v>12</v>
      </c>
      <c r="C74393" s="1">
        <v>3403.6083899999999</v>
      </c>
      <c r="D74393" s="1">
        <v>2195.7906800000001</v>
      </c>
      <c r="E74393" s="1">
        <v>5599.3990700000004</v>
      </c>
    </row>
    <row r="74394" spans="1:5">
      <c r="A74394" s="3">
        <v>44739</v>
      </c>
      <c r="B74394" s="1">
        <v>13</v>
      </c>
      <c r="C74394" s="1">
        <v>3415.9719100000002</v>
      </c>
      <c r="D74394" s="1">
        <v>2244.8350700000001</v>
      </c>
      <c r="E74394" s="1">
        <v>5660.8069800000003</v>
      </c>
    </row>
    <row r="74395" spans="1:5">
      <c r="A74395" s="3">
        <v>44739</v>
      </c>
      <c r="B74395" s="1">
        <v>14</v>
      </c>
      <c r="C74395" s="1">
        <v>3412.3305399999999</v>
      </c>
      <c r="D74395" s="1">
        <v>2232.3164400000001</v>
      </c>
      <c r="E74395" s="1">
        <v>5644.6469800000004</v>
      </c>
    </row>
    <row r="74396" spans="1:5">
      <c r="A74396" s="3">
        <v>44739</v>
      </c>
      <c r="B74396" s="1">
        <v>15</v>
      </c>
      <c r="C74396" s="1">
        <v>3373.1752999999999</v>
      </c>
      <c r="D74396" s="1">
        <v>2196.0627100000002</v>
      </c>
      <c r="E74396" s="1">
        <v>5569.23801</v>
      </c>
    </row>
    <row r="74397" spans="1:5">
      <c r="A74397" s="3">
        <v>44739</v>
      </c>
      <c r="B74397" s="1">
        <v>16</v>
      </c>
      <c r="C74397" s="1">
        <v>3328.7117699999999</v>
      </c>
      <c r="D74397" s="1">
        <v>2210.8442599999998</v>
      </c>
      <c r="E74397" s="1">
        <v>5539.5560299999997</v>
      </c>
    </row>
    <row r="74398" spans="1:5">
      <c r="A74398" s="3">
        <v>44739</v>
      </c>
      <c r="B74398" s="1">
        <v>17</v>
      </c>
      <c r="C74398" s="1">
        <v>3337.6934000000001</v>
      </c>
      <c r="D74398" s="1">
        <v>2323.8176100000001</v>
      </c>
      <c r="E74398" s="1">
        <v>5661.5110100000002</v>
      </c>
    </row>
    <row r="74399" spans="1:5">
      <c r="A74399" s="3">
        <v>44739</v>
      </c>
      <c r="B74399" s="1">
        <v>18</v>
      </c>
      <c r="C74399" s="1">
        <v>3274.4857299999999</v>
      </c>
      <c r="D74399" s="1">
        <v>2400.5062699999999</v>
      </c>
      <c r="E74399" s="1">
        <v>5674.9920000000002</v>
      </c>
    </row>
    <row r="74400" spans="1:5">
      <c r="A74400" s="3">
        <v>44739</v>
      </c>
      <c r="B74400" s="1">
        <v>19</v>
      </c>
      <c r="C74400" s="1">
        <v>3140.50198</v>
      </c>
      <c r="D74400" s="1">
        <v>2415.2949800000001</v>
      </c>
      <c r="E74400" s="1">
        <v>5555.7969599999997</v>
      </c>
    </row>
    <row r="74401" spans="1:5">
      <c r="A74401" s="3">
        <v>44739</v>
      </c>
      <c r="B74401" s="1">
        <v>20</v>
      </c>
      <c r="C74401" s="1">
        <v>3020.9118699999999</v>
      </c>
      <c r="D74401" s="1">
        <v>2363.7111399999999</v>
      </c>
      <c r="E74401" s="1">
        <v>5384.6230100000002</v>
      </c>
    </row>
    <row r="74402" spans="1:5">
      <c r="A74402" s="3">
        <v>44739</v>
      </c>
      <c r="B74402" s="1">
        <v>21</v>
      </c>
      <c r="C74402" s="1">
        <v>2934.9481099999998</v>
      </c>
      <c r="D74402" s="1">
        <v>2275.02691</v>
      </c>
      <c r="E74402" s="1">
        <v>5209.9750199999999</v>
      </c>
    </row>
    <row r="74403" spans="1:5">
      <c r="A74403" s="3">
        <v>44739</v>
      </c>
      <c r="B74403" s="1">
        <v>22</v>
      </c>
      <c r="C74403" s="1">
        <v>2900.9672500000001</v>
      </c>
      <c r="D74403" s="1">
        <v>2205.3907899999999</v>
      </c>
      <c r="E74403" s="1">
        <v>5106.3580400000001</v>
      </c>
    </row>
    <row r="74404" spans="1:5">
      <c r="A74404" s="3">
        <v>44739</v>
      </c>
      <c r="B74404" s="1">
        <v>23</v>
      </c>
      <c r="C74404" s="1">
        <v>2764.6151599999998</v>
      </c>
      <c r="D74404" s="1">
        <v>2031.9288300000001</v>
      </c>
      <c r="E74404" s="1">
        <v>4796.5439900000001</v>
      </c>
    </row>
    <row r="74405" spans="1:5">
      <c r="A74405" s="3">
        <v>44739</v>
      </c>
      <c r="B74405" s="1">
        <v>24</v>
      </c>
      <c r="C74405" s="1">
        <v>2615.2894000000001</v>
      </c>
      <c r="D74405" s="1">
        <v>1799.81953</v>
      </c>
      <c r="E74405" s="1">
        <v>4415.1089300000003</v>
      </c>
    </row>
    <row r="74406" spans="1:5">
      <c r="A74406" s="3">
        <v>44740</v>
      </c>
      <c r="B74406" s="1">
        <v>1</v>
      </c>
      <c r="C74406" s="1">
        <v>2462.3723799999998</v>
      </c>
      <c r="D74406" s="1">
        <v>1598.7325900000001</v>
      </c>
      <c r="E74406" s="1">
        <v>4061.1049699999999</v>
      </c>
    </row>
    <row r="74407" spans="1:5">
      <c r="A74407" s="3">
        <v>44740</v>
      </c>
      <c r="B74407" s="1">
        <v>2</v>
      </c>
      <c r="C74407" s="1">
        <v>2358.8099200000001</v>
      </c>
      <c r="D74407" s="1">
        <v>1446.5410300000001</v>
      </c>
      <c r="E74407" s="1">
        <v>3805.35095</v>
      </c>
    </row>
    <row r="74408" spans="1:5">
      <c r="A74408" s="3">
        <v>44740</v>
      </c>
      <c r="B74408" s="1">
        <v>3</v>
      </c>
      <c r="C74408" s="1">
        <v>2306.6772799999999</v>
      </c>
      <c r="D74408" s="1">
        <v>1337.6786999999999</v>
      </c>
      <c r="E74408" s="1">
        <v>3644.3559799999998</v>
      </c>
    </row>
    <row r="74409" spans="1:5">
      <c r="A74409" s="3">
        <v>44740</v>
      </c>
      <c r="B74409" s="1">
        <v>4</v>
      </c>
      <c r="C74409" s="1">
        <v>2239.9333299999998</v>
      </c>
      <c r="D74409" s="1">
        <v>1276.7856300000001</v>
      </c>
      <c r="E74409" s="1">
        <v>3516.7189600000002</v>
      </c>
    </row>
    <row r="74410" spans="1:5">
      <c r="A74410" s="3">
        <v>44740</v>
      </c>
      <c r="B74410" s="1">
        <v>5</v>
      </c>
      <c r="C74410" s="1">
        <v>2268.22532</v>
      </c>
      <c r="D74410" s="1">
        <v>1226.13366</v>
      </c>
      <c r="E74410" s="1">
        <v>3494.35898</v>
      </c>
    </row>
    <row r="74411" spans="1:5">
      <c r="A74411" s="3">
        <v>44740</v>
      </c>
      <c r="B74411" s="1">
        <v>6</v>
      </c>
      <c r="C74411" s="1">
        <v>2356.6793899999998</v>
      </c>
      <c r="D74411" s="1">
        <v>1235.4335699999999</v>
      </c>
      <c r="E74411" s="1">
        <v>3592.1129599999999</v>
      </c>
    </row>
    <row r="74412" spans="1:5">
      <c r="A74412" s="3">
        <v>44740</v>
      </c>
      <c r="B74412" s="1">
        <v>7</v>
      </c>
      <c r="C74412" s="1">
        <v>2519.5200100000002</v>
      </c>
      <c r="D74412" s="1">
        <v>1327.29503</v>
      </c>
      <c r="E74412" s="1">
        <v>3846.81504</v>
      </c>
    </row>
    <row r="74413" spans="1:5">
      <c r="A74413" s="3">
        <v>44740</v>
      </c>
      <c r="B74413" s="1">
        <v>8</v>
      </c>
      <c r="C74413" s="1">
        <v>2699.8211999999999</v>
      </c>
      <c r="D74413" s="1">
        <v>1462.4887900000001</v>
      </c>
      <c r="E74413" s="1">
        <v>4162.3099899999997</v>
      </c>
    </row>
    <row r="74414" spans="1:5">
      <c r="A74414" s="3">
        <v>44740</v>
      </c>
      <c r="B74414" s="1">
        <v>9</v>
      </c>
      <c r="C74414" s="1">
        <v>2840.5099399999999</v>
      </c>
      <c r="D74414" s="1">
        <v>1572.98306</v>
      </c>
      <c r="E74414" s="1">
        <v>4413.4930000000004</v>
      </c>
    </row>
    <row r="74415" spans="1:5">
      <c r="A74415" s="3">
        <v>44740</v>
      </c>
      <c r="B74415" s="1">
        <v>10</v>
      </c>
      <c r="C74415" s="1">
        <v>2988.1587800000002</v>
      </c>
      <c r="D74415" s="1">
        <v>1674.0982100000001</v>
      </c>
      <c r="E74415" s="1">
        <v>4662.2569899999999</v>
      </c>
    </row>
    <row r="74416" spans="1:5">
      <c r="A74416" s="3">
        <v>44740</v>
      </c>
      <c r="B74416" s="1">
        <v>11</v>
      </c>
      <c r="C74416" s="1">
        <v>3042.66788</v>
      </c>
      <c r="D74416" s="1">
        <v>1758.9701</v>
      </c>
      <c r="E74416" s="1">
        <v>4801.6379800000004</v>
      </c>
    </row>
    <row r="74417" spans="1:5">
      <c r="A74417" s="3">
        <v>44740</v>
      </c>
      <c r="B74417" s="1">
        <v>12</v>
      </c>
      <c r="C74417" s="1">
        <v>3095.5010499999999</v>
      </c>
      <c r="D74417" s="1">
        <v>1833.6189400000001</v>
      </c>
      <c r="E74417" s="1">
        <v>4929.1199900000001</v>
      </c>
    </row>
    <row r="74418" spans="1:5">
      <c r="A74418" s="3">
        <v>44740</v>
      </c>
      <c r="B74418" s="1">
        <v>13</v>
      </c>
      <c r="C74418" s="1">
        <v>3148.6034100000002</v>
      </c>
      <c r="D74418" s="1">
        <v>1915.6386</v>
      </c>
      <c r="E74418" s="1">
        <v>5064.2420099999999</v>
      </c>
    </row>
    <row r="74419" spans="1:5">
      <c r="A74419" s="3">
        <v>44740</v>
      </c>
      <c r="B74419" s="1">
        <v>14</v>
      </c>
      <c r="C74419" s="1">
        <v>3172.7511599999998</v>
      </c>
      <c r="D74419" s="1">
        <v>1997.04683</v>
      </c>
      <c r="E74419" s="1">
        <v>5169.79799</v>
      </c>
    </row>
    <row r="74420" spans="1:5">
      <c r="A74420" s="3">
        <v>44740</v>
      </c>
      <c r="B74420" s="1">
        <v>15</v>
      </c>
      <c r="C74420" s="1">
        <v>3230.7145799999998</v>
      </c>
      <c r="D74420" s="1">
        <v>2083.2074699999998</v>
      </c>
      <c r="E74420" s="1">
        <v>5313.9220500000001</v>
      </c>
    </row>
    <row r="74421" spans="1:5">
      <c r="A74421" s="3">
        <v>44740</v>
      </c>
      <c r="B74421" s="1">
        <v>16</v>
      </c>
      <c r="C74421" s="1">
        <v>3215.14914</v>
      </c>
      <c r="D74421" s="1">
        <v>2195.3368399999999</v>
      </c>
      <c r="E74421" s="1">
        <v>5410.4859800000004</v>
      </c>
    </row>
    <row r="74422" spans="1:5">
      <c r="A74422" s="3">
        <v>44740</v>
      </c>
      <c r="B74422" s="1">
        <v>17</v>
      </c>
      <c r="C74422" s="1">
        <v>3196.7102100000002</v>
      </c>
      <c r="D74422" s="1">
        <v>2329.0957699999999</v>
      </c>
      <c r="E74422" s="1">
        <v>5525.8059800000001</v>
      </c>
    </row>
    <row r="74423" spans="1:5">
      <c r="A74423" s="3">
        <v>44740</v>
      </c>
      <c r="B74423" s="1">
        <v>18</v>
      </c>
      <c r="C74423" s="1">
        <v>3199.9414200000001</v>
      </c>
      <c r="D74423" s="1">
        <v>2455.4145800000001</v>
      </c>
      <c r="E74423" s="1">
        <v>5655.3559999999998</v>
      </c>
    </row>
    <row r="74424" spans="1:5">
      <c r="A74424" s="3">
        <v>44740</v>
      </c>
      <c r="B74424" s="1">
        <v>19</v>
      </c>
      <c r="C74424" s="1">
        <v>3137.95712</v>
      </c>
      <c r="D74424" s="1">
        <v>2445.6348800000001</v>
      </c>
      <c r="E74424" s="1">
        <v>5583.5919999999996</v>
      </c>
    </row>
    <row r="74425" spans="1:5">
      <c r="A74425" s="3">
        <v>44740</v>
      </c>
      <c r="B74425" s="1">
        <v>20</v>
      </c>
      <c r="C74425" s="1">
        <v>2975.10833</v>
      </c>
      <c r="D74425" s="1">
        <v>2310.2847200000001</v>
      </c>
      <c r="E74425" s="1">
        <v>5285.3930499999997</v>
      </c>
    </row>
    <row r="74426" spans="1:5">
      <c r="A74426" s="3">
        <v>44740</v>
      </c>
      <c r="B74426" s="1">
        <v>21</v>
      </c>
      <c r="C74426" s="1">
        <v>2874.8608599999998</v>
      </c>
      <c r="D74426" s="1">
        <v>2189.5621700000002</v>
      </c>
      <c r="E74426" s="1">
        <v>5064.4230299999999</v>
      </c>
    </row>
    <row r="74427" spans="1:5">
      <c r="A74427" s="3">
        <v>44740</v>
      </c>
      <c r="B74427" s="1">
        <v>22</v>
      </c>
      <c r="C74427" s="1">
        <v>2779.6423599999998</v>
      </c>
      <c r="D74427" s="1">
        <v>2112.2956199999999</v>
      </c>
      <c r="E74427" s="1">
        <v>4891.9379799999997</v>
      </c>
    </row>
    <row r="74428" spans="1:5">
      <c r="A74428" s="3">
        <v>44740</v>
      </c>
      <c r="B74428" s="1">
        <v>23</v>
      </c>
      <c r="C74428" s="1">
        <v>2619.9457299999999</v>
      </c>
      <c r="D74428" s="1">
        <v>1922.87024</v>
      </c>
      <c r="E74428" s="1">
        <v>4542.8159699999997</v>
      </c>
    </row>
    <row r="74429" spans="1:5">
      <c r="A74429" s="3">
        <v>44740</v>
      </c>
      <c r="B74429" s="1">
        <v>24</v>
      </c>
      <c r="C74429" s="1">
        <v>2477.94148</v>
      </c>
      <c r="D74429" s="1">
        <v>1699.07745</v>
      </c>
      <c r="E74429" s="1">
        <v>4177.0189300000002</v>
      </c>
    </row>
    <row r="74430" spans="1:5">
      <c r="A74430" s="3">
        <v>44741</v>
      </c>
      <c r="B74430" s="1">
        <v>1</v>
      </c>
      <c r="C74430" s="1">
        <v>2343.2932000000001</v>
      </c>
      <c r="D74430" s="1">
        <v>1499.68382</v>
      </c>
      <c r="E74430" s="1">
        <v>3842.9770199999998</v>
      </c>
    </row>
    <row r="74431" spans="1:5">
      <c r="A74431" s="3">
        <v>44741</v>
      </c>
      <c r="B74431" s="1">
        <v>2</v>
      </c>
      <c r="C74431" s="1">
        <v>2242.0894699999999</v>
      </c>
      <c r="D74431" s="1">
        <v>1350.56259</v>
      </c>
      <c r="E74431" s="1">
        <v>3592.6520599999999</v>
      </c>
    </row>
    <row r="74432" spans="1:5">
      <c r="A74432" s="3">
        <v>44741</v>
      </c>
      <c r="B74432" s="1">
        <v>3</v>
      </c>
      <c r="C74432" s="1">
        <v>2218.5628499999998</v>
      </c>
      <c r="D74432" s="1">
        <v>1254.7212</v>
      </c>
      <c r="E74432" s="1">
        <v>3473.2840500000002</v>
      </c>
    </row>
    <row r="74433" spans="1:5">
      <c r="A74433" s="3">
        <v>44741</v>
      </c>
      <c r="B74433" s="1">
        <v>4</v>
      </c>
      <c r="C74433" s="1">
        <v>2196.3327300000001</v>
      </c>
      <c r="D74433" s="1">
        <v>1200.91725</v>
      </c>
      <c r="E74433" s="1">
        <v>3397.2499800000001</v>
      </c>
    </row>
    <row r="74434" spans="1:5">
      <c r="A74434" s="3">
        <v>44741</v>
      </c>
      <c r="B74434" s="1">
        <v>5</v>
      </c>
      <c r="C74434" s="1">
        <v>2220.3498300000001</v>
      </c>
      <c r="D74434" s="1">
        <v>1180.26818</v>
      </c>
      <c r="E74434" s="1">
        <v>3400.6180100000001</v>
      </c>
    </row>
    <row r="74435" spans="1:5">
      <c r="A74435" s="3">
        <v>44741</v>
      </c>
      <c r="B74435" s="1">
        <v>6</v>
      </c>
      <c r="C74435" s="1">
        <v>2319.5829899999999</v>
      </c>
      <c r="D74435" s="1">
        <v>1196.796</v>
      </c>
      <c r="E74435" s="1">
        <v>3516.3789900000002</v>
      </c>
    </row>
    <row r="74436" spans="1:5">
      <c r="A74436" s="3">
        <v>44741</v>
      </c>
      <c r="B74436" s="1">
        <v>7</v>
      </c>
      <c r="C74436" s="1">
        <v>2463.00767</v>
      </c>
      <c r="D74436" s="1">
        <v>1288.2293099999999</v>
      </c>
      <c r="E74436" s="1">
        <v>3751.2369800000001</v>
      </c>
    </row>
    <row r="74437" spans="1:5">
      <c r="A74437" s="3">
        <v>44741</v>
      </c>
      <c r="B74437" s="1">
        <v>8</v>
      </c>
      <c r="C74437" s="1">
        <v>2725.6083100000001</v>
      </c>
      <c r="D74437" s="1">
        <v>1448.2757200000001</v>
      </c>
      <c r="E74437" s="1">
        <v>4173.8840300000002</v>
      </c>
    </row>
    <row r="74438" spans="1:5">
      <c r="A74438" s="3">
        <v>44741</v>
      </c>
      <c r="B74438" s="1">
        <v>9</v>
      </c>
      <c r="C74438" s="1">
        <v>2915.0101199999999</v>
      </c>
      <c r="D74438" s="1">
        <v>1599.4989</v>
      </c>
      <c r="E74438" s="1">
        <v>4514.5090200000004</v>
      </c>
    </row>
    <row r="74439" spans="1:5">
      <c r="A74439" s="3">
        <v>44741</v>
      </c>
      <c r="B74439" s="1">
        <v>10</v>
      </c>
      <c r="C74439" s="1">
        <v>3131.41509</v>
      </c>
      <c r="D74439" s="1">
        <v>1775.05294</v>
      </c>
      <c r="E74439" s="1">
        <v>4906.46803</v>
      </c>
    </row>
    <row r="74440" spans="1:5">
      <c r="A74440" s="3">
        <v>44741</v>
      </c>
      <c r="B74440" s="1">
        <v>11</v>
      </c>
      <c r="C74440" s="1">
        <v>3127.2288400000002</v>
      </c>
      <c r="D74440" s="1">
        <v>1870.0211400000001</v>
      </c>
      <c r="E74440" s="1">
        <v>4997.2499799999996</v>
      </c>
    </row>
    <row r="74441" spans="1:5">
      <c r="A74441" s="3">
        <v>44741</v>
      </c>
      <c r="B74441" s="1">
        <v>12</v>
      </c>
      <c r="C74441" s="1">
        <v>3216.7328600000001</v>
      </c>
      <c r="D74441" s="1">
        <v>2005.36511</v>
      </c>
      <c r="E74441" s="1">
        <v>5222.0979699999998</v>
      </c>
    </row>
    <row r="74442" spans="1:5">
      <c r="A74442" s="3">
        <v>44741</v>
      </c>
      <c r="B74442" s="1">
        <v>13</v>
      </c>
      <c r="C74442" s="1">
        <v>3295.7786700000001</v>
      </c>
      <c r="D74442" s="1">
        <v>2141.50236</v>
      </c>
      <c r="E74442" s="1">
        <v>5437.2810300000001</v>
      </c>
    </row>
    <row r="74443" spans="1:5">
      <c r="A74443" s="3">
        <v>44741</v>
      </c>
      <c r="B74443" s="1">
        <v>14</v>
      </c>
      <c r="C74443" s="1">
        <v>3362.3359599999999</v>
      </c>
      <c r="D74443" s="1">
        <v>2279.5850599999999</v>
      </c>
      <c r="E74443" s="1">
        <v>5641.9210199999998</v>
      </c>
    </row>
    <row r="74444" spans="1:5">
      <c r="A74444" s="3">
        <v>44741</v>
      </c>
      <c r="B74444" s="1">
        <v>15</v>
      </c>
      <c r="C74444" s="1">
        <v>3427.9877299999998</v>
      </c>
      <c r="D74444" s="1">
        <v>2433.47532</v>
      </c>
      <c r="E74444" s="1">
        <v>5861.4630500000003</v>
      </c>
    </row>
    <row r="74445" spans="1:5">
      <c r="A74445" s="3">
        <v>44741</v>
      </c>
      <c r="B74445" s="1">
        <v>16</v>
      </c>
      <c r="C74445" s="1">
        <v>3469.3982599999999</v>
      </c>
      <c r="D74445" s="1">
        <v>2588.6867499999998</v>
      </c>
      <c r="E74445" s="1">
        <v>6058.0850099999998</v>
      </c>
    </row>
    <row r="74446" spans="1:5">
      <c r="A74446" s="3">
        <v>44741</v>
      </c>
      <c r="B74446" s="1">
        <v>17</v>
      </c>
      <c r="C74446" s="1">
        <v>3472.5105400000002</v>
      </c>
      <c r="D74446" s="1">
        <v>2736.93948</v>
      </c>
      <c r="E74446" s="1">
        <v>6209.4500200000002</v>
      </c>
    </row>
    <row r="74447" spans="1:5">
      <c r="A74447" s="3">
        <v>44741</v>
      </c>
      <c r="B74447" s="1">
        <v>18</v>
      </c>
      <c r="C74447" s="1">
        <v>3466.87327</v>
      </c>
      <c r="D74447" s="1">
        <v>2840.9747299999999</v>
      </c>
      <c r="E74447" s="1">
        <v>6307.848</v>
      </c>
    </row>
    <row r="74448" spans="1:5">
      <c r="A74448" s="3">
        <v>44741</v>
      </c>
      <c r="B74448" s="1">
        <v>19</v>
      </c>
      <c r="C74448" s="1">
        <v>3353.6171599999998</v>
      </c>
      <c r="D74448" s="1">
        <v>2821.38886</v>
      </c>
      <c r="E74448" s="1">
        <v>6175.0060199999998</v>
      </c>
    </row>
    <row r="74449" spans="1:5">
      <c r="A74449" s="3">
        <v>44741</v>
      </c>
      <c r="B74449" s="1">
        <v>20</v>
      </c>
      <c r="C74449" s="1">
        <v>3206.1762699999999</v>
      </c>
      <c r="D74449" s="1">
        <v>2705.2407499999999</v>
      </c>
      <c r="E74449" s="1">
        <v>5911.4170199999999</v>
      </c>
    </row>
    <row r="74450" spans="1:5">
      <c r="A74450" s="3">
        <v>44741</v>
      </c>
      <c r="B74450" s="1">
        <v>21</v>
      </c>
      <c r="C74450" s="1">
        <v>3103.39671</v>
      </c>
      <c r="D74450" s="1">
        <v>2572.2233200000001</v>
      </c>
      <c r="E74450" s="1">
        <v>5675.62003</v>
      </c>
    </row>
    <row r="74451" spans="1:5">
      <c r="A74451" s="3">
        <v>44741</v>
      </c>
      <c r="B74451" s="1">
        <v>22</v>
      </c>
      <c r="C74451" s="1">
        <v>3054.3042700000001</v>
      </c>
      <c r="D74451" s="1">
        <v>2483.40371</v>
      </c>
      <c r="E74451" s="1">
        <v>5537.7079800000001</v>
      </c>
    </row>
    <row r="74452" spans="1:5">
      <c r="A74452" s="3">
        <v>44741</v>
      </c>
      <c r="B74452" s="1">
        <v>23</v>
      </c>
      <c r="C74452" s="1">
        <v>2872.3260100000002</v>
      </c>
      <c r="D74452" s="1">
        <v>2275.86598</v>
      </c>
      <c r="E74452" s="1">
        <v>5148.1919900000003</v>
      </c>
    </row>
    <row r="74453" spans="1:5">
      <c r="A74453" s="3">
        <v>44741</v>
      </c>
      <c r="B74453" s="1">
        <v>24</v>
      </c>
      <c r="C74453" s="1">
        <v>2709.6051499999999</v>
      </c>
      <c r="D74453" s="1">
        <v>2022.1408300000001</v>
      </c>
      <c r="E74453" s="1">
        <v>4731.7459799999997</v>
      </c>
    </row>
    <row r="74454" spans="1:5">
      <c r="A74454" s="3">
        <v>44742</v>
      </c>
      <c r="B74454" s="1">
        <v>1</v>
      </c>
      <c r="C74454" s="1">
        <v>2568.37228</v>
      </c>
      <c r="D74454" s="1">
        <v>1787.2527</v>
      </c>
      <c r="E74454" s="1">
        <v>4355.6249799999996</v>
      </c>
    </row>
    <row r="74455" spans="1:5">
      <c r="A74455" s="3">
        <v>44742</v>
      </c>
      <c r="B74455" s="1">
        <v>2</v>
      </c>
      <c r="C74455" s="1">
        <v>2482.3924299999999</v>
      </c>
      <c r="D74455" s="1">
        <v>1606.2055600000001</v>
      </c>
      <c r="E74455" s="1">
        <v>4088.5979900000002</v>
      </c>
    </row>
    <row r="74456" spans="1:5">
      <c r="A74456" s="3">
        <v>44742</v>
      </c>
      <c r="B74456" s="1">
        <v>3</v>
      </c>
      <c r="C74456" s="1">
        <v>2424.6494499999999</v>
      </c>
      <c r="D74456" s="1">
        <v>1493.71552</v>
      </c>
      <c r="E74456" s="1">
        <v>3918.3649700000001</v>
      </c>
    </row>
    <row r="74457" spans="1:5">
      <c r="A74457" s="3">
        <v>44742</v>
      </c>
      <c r="B74457" s="1">
        <v>4</v>
      </c>
      <c r="C74457" s="1">
        <v>2405.2862300000002</v>
      </c>
      <c r="D74457" s="1">
        <v>1414.6577500000001</v>
      </c>
      <c r="E74457" s="1">
        <v>3819.94398</v>
      </c>
    </row>
    <row r="74458" spans="1:5">
      <c r="A74458" s="3">
        <v>44742</v>
      </c>
      <c r="B74458" s="1">
        <v>5</v>
      </c>
      <c r="C74458" s="1">
        <v>2429.0034900000001</v>
      </c>
      <c r="D74458" s="1">
        <v>1369.7645199999999</v>
      </c>
      <c r="E74458" s="1">
        <v>3798.7680099999998</v>
      </c>
    </row>
    <row r="74459" spans="1:5">
      <c r="A74459" s="3">
        <v>44742</v>
      </c>
      <c r="B74459" s="1">
        <v>6</v>
      </c>
      <c r="C74459" s="1">
        <v>2475.5768600000001</v>
      </c>
      <c r="D74459" s="1">
        <v>1361.8221699999999</v>
      </c>
      <c r="E74459" s="1">
        <v>3837.39903</v>
      </c>
    </row>
    <row r="74460" spans="1:5">
      <c r="A74460" s="3">
        <v>44742</v>
      </c>
      <c r="B74460" s="1">
        <v>7</v>
      </c>
      <c r="C74460" s="1">
        <v>2672.2383</v>
      </c>
      <c r="D74460" s="1">
        <v>1458.76566</v>
      </c>
      <c r="E74460" s="1">
        <v>4131.00396</v>
      </c>
    </row>
    <row r="74461" spans="1:5">
      <c r="A74461" s="3">
        <v>44742</v>
      </c>
      <c r="B74461" s="1">
        <v>8</v>
      </c>
      <c r="C74461" s="1">
        <v>2905.0001699999998</v>
      </c>
      <c r="D74461" s="1">
        <v>1634.3398500000001</v>
      </c>
      <c r="E74461" s="1">
        <v>4539.3400199999996</v>
      </c>
    </row>
    <row r="74462" spans="1:5">
      <c r="A74462" s="3">
        <v>44742</v>
      </c>
      <c r="B74462" s="1">
        <v>9</v>
      </c>
      <c r="C74462" s="1">
        <v>3103.7529100000002</v>
      </c>
      <c r="D74462" s="1">
        <v>1841.9351099999999</v>
      </c>
      <c r="E74462" s="1">
        <v>4945.6880199999996</v>
      </c>
    </row>
    <row r="74463" spans="1:5">
      <c r="A74463" s="3">
        <v>44742</v>
      </c>
      <c r="B74463" s="1">
        <v>10</v>
      </c>
      <c r="C74463" s="1">
        <v>3250.7744499999999</v>
      </c>
      <c r="D74463" s="1">
        <v>2027.7775200000001</v>
      </c>
      <c r="E74463" s="1">
        <v>5278.5519700000004</v>
      </c>
    </row>
    <row r="74464" spans="1:5">
      <c r="A74464" s="3">
        <v>44742</v>
      </c>
      <c r="B74464" s="1">
        <v>11</v>
      </c>
      <c r="C74464" s="1">
        <v>3334.1535199999998</v>
      </c>
      <c r="D74464" s="1">
        <v>2183.7215000000001</v>
      </c>
      <c r="E74464" s="1">
        <v>5517.8750200000004</v>
      </c>
    </row>
    <row r="74465" spans="1:5">
      <c r="A74465" s="3">
        <v>44742</v>
      </c>
      <c r="B74465" s="1">
        <v>12</v>
      </c>
      <c r="C74465" s="1">
        <v>3451.2011499999999</v>
      </c>
      <c r="D74465" s="1">
        <v>2357.2438000000002</v>
      </c>
      <c r="E74465" s="1">
        <v>5808.4449500000001</v>
      </c>
    </row>
    <row r="74466" spans="1:5">
      <c r="A74466" s="3">
        <v>44742</v>
      </c>
      <c r="B74466" s="1">
        <v>13</v>
      </c>
      <c r="C74466" s="1">
        <v>3520.3383800000001</v>
      </c>
      <c r="D74466" s="1">
        <v>2515.6256400000002</v>
      </c>
      <c r="E74466" s="1">
        <v>6035.9640200000003</v>
      </c>
    </row>
    <row r="74467" spans="1:5">
      <c r="A74467" s="3">
        <v>44742</v>
      </c>
      <c r="B74467" s="1">
        <v>14</v>
      </c>
      <c r="C74467" s="1">
        <v>3590.8706000000002</v>
      </c>
      <c r="D74467" s="1">
        <v>2666.6153800000002</v>
      </c>
      <c r="E74467" s="1">
        <v>6257.4859800000004</v>
      </c>
    </row>
    <row r="74468" spans="1:5">
      <c r="A74468" s="3">
        <v>44742</v>
      </c>
      <c r="B74468" s="1">
        <v>15</v>
      </c>
      <c r="C74468" s="1">
        <v>3629.0914400000001</v>
      </c>
      <c r="D74468" s="1">
        <v>2790.9865599999998</v>
      </c>
      <c r="E74468" s="1">
        <v>6420.0780000000004</v>
      </c>
    </row>
    <row r="74469" spans="1:5">
      <c r="A74469" s="3">
        <v>44742</v>
      </c>
      <c r="B74469" s="1">
        <v>16</v>
      </c>
      <c r="C74469" s="1">
        <v>3649.91176</v>
      </c>
      <c r="D74469" s="1">
        <v>2925.0312600000002</v>
      </c>
      <c r="E74469" s="1">
        <v>6574.9430199999997</v>
      </c>
    </row>
    <row r="74470" spans="1:5">
      <c r="A74470" s="3">
        <v>44742</v>
      </c>
      <c r="B74470" s="1">
        <v>17</v>
      </c>
      <c r="C74470" s="1">
        <v>3653.5610799999999</v>
      </c>
      <c r="D74470" s="1">
        <v>3076.1028799999999</v>
      </c>
      <c r="E74470" s="1">
        <v>6729.6639599999999</v>
      </c>
    </row>
    <row r="74471" spans="1:5">
      <c r="A74471" s="3">
        <v>44742</v>
      </c>
      <c r="B74471" s="1">
        <v>18</v>
      </c>
      <c r="C74471" s="1">
        <v>3634.84292</v>
      </c>
      <c r="D74471" s="1">
        <v>3173.25704</v>
      </c>
      <c r="E74471" s="1">
        <v>6808.0999599999996</v>
      </c>
    </row>
    <row r="74472" spans="1:5">
      <c r="A74472" s="3">
        <v>44742</v>
      </c>
      <c r="B74472" s="1">
        <v>19</v>
      </c>
      <c r="C74472" s="1">
        <v>3519.8425999999999</v>
      </c>
      <c r="D74472" s="1">
        <v>3149.1013699999999</v>
      </c>
      <c r="E74472" s="1">
        <v>6668.9439700000003</v>
      </c>
    </row>
    <row r="74473" spans="1:5">
      <c r="A74473" s="3">
        <v>44742</v>
      </c>
      <c r="B74473" s="1">
        <v>20</v>
      </c>
      <c r="C74473" s="1">
        <v>3348.0837200000001</v>
      </c>
      <c r="D74473" s="1">
        <v>2986.5872599999998</v>
      </c>
      <c r="E74473" s="1">
        <v>6334.6709799999999</v>
      </c>
    </row>
    <row r="74474" spans="1:5">
      <c r="A74474" s="3">
        <v>44742</v>
      </c>
      <c r="B74474" s="1">
        <v>21</v>
      </c>
      <c r="C74474" s="1">
        <v>3214.7918800000002</v>
      </c>
      <c r="D74474" s="1">
        <v>2781.6751100000001</v>
      </c>
      <c r="E74474" s="1">
        <v>5996.4669899999999</v>
      </c>
    </row>
    <row r="74475" spans="1:5">
      <c r="A74475" s="3">
        <v>44742</v>
      </c>
      <c r="B74475" s="1">
        <v>22</v>
      </c>
      <c r="C74475" s="1">
        <v>3117.4261799999999</v>
      </c>
      <c r="D74475" s="1">
        <v>2624.2938100000001</v>
      </c>
      <c r="E74475" s="1">
        <v>5741.7199899999996</v>
      </c>
    </row>
    <row r="74476" spans="1:5">
      <c r="A74476" s="3">
        <v>44742</v>
      </c>
      <c r="B74476" s="1">
        <v>23</v>
      </c>
      <c r="C74476" s="1">
        <v>2931.0483199999999</v>
      </c>
      <c r="D74476" s="1">
        <v>2393.9036599999999</v>
      </c>
      <c r="E74476" s="1">
        <v>5324.9519799999998</v>
      </c>
    </row>
    <row r="74477" spans="1:5">
      <c r="A74477" s="3">
        <v>44742</v>
      </c>
      <c r="B74477" s="1">
        <v>24</v>
      </c>
      <c r="C74477" s="1">
        <v>2773.51748</v>
      </c>
      <c r="D74477" s="1">
        <v>2135.1124799999998</v>
      </c>
      <c r="E74477" s="1">
        <v>4908.6299600000002</v>
      </c>
    </row>
    <row r="74478" spans="1:5">
      <c r="A74478" s="3">
        <v>44743</v>
      </c>
      <c r="B74478" s="1">
        <v>1</v>
      </c>
      <c r="C74478" s="1">
        <v>2615.7721000000001</v>
      </c>
      <c r="D74478" s="1">
        <v>1911.2968699999999</v>
      </c>
      <c r="E74478" s="1">
        <v>4527.0689700000003</v>
      </c>
    </row>
    <row r="74479" spans="1:5">
      <c r="A74479" s="3">
        <v>44743</v>
      </c>
      <c r="B74479" s="1">
        <v>2</v>
      </c>
      <c r="C74479" s="1">
        <v>2522.4847300000001</v>
      </c>
      <c r="D74479" s="1">
        <v>1743.9982500000001</v>
      </c>
      <c r="E74479" s="1">
        <v>4266.4829799999998</v>
      </c>
    </row>
    <row r="74480" spans="1:5">
      <c r="A74480" s="3">
        <v>44743</v>
      </c>
      <c r="B74480" s="1">
        <v>3</v>
      </c>
      <c r="C74480" s="1">
        <v>2474.2904699999999</v>
      </c>
      <c r="D74480" s="1">
        <v>1631.1095299999999</v>
      </c>
      <c r="E74480" s="1">
        <v>4105.3999999999996</v>
      </c>
    </row>
    <row r="74481" spans="1:5">
      <c r="A74481" s="3">
        <v>44743</v>
      </c>
      <c r="B74481" s="1">
        <v>4</v>
      </c>
      <c r="C74481" s="1">
        <v>2424.24953</v>
      </c>
      <c r="D74481" s="1">
        <v>1541.2944600000001</v>
      </c>
      <c r="E74481" s="1">
        <v>3965.5439900000001</v>
      </c>
    </row>
    <row r="74482" spans="1:5">
      <c r="A74482" s="3">
        <v>44743</v>
      </c>
      <c r="B74482" s="1">
        <v>5</v>
      </c>
      <c r="C74482" s="1">
        <v>2459.3962700000002</v>
      </c>
      <c r="D74482" s="1">
        <v>1506.02775</v>
      </c>
      <c r="E74482" s="1">
        <v>3965.4240199999999</v>
      </c>
    </row>
    <row r="74483" spans="1:5">
      <c r="A74483" s="3">
        <v>44743</v>
      </c>
      <c r="B74483" s="1">
        <v>6</v>
      </c>
      <c r="C74483" s="1">
        <v>2609.7449900000001</v>
      </c>
      <c r="D74483" s="1">
        <v>1523.92507</v>
      </c>
      <c r="E74483" s="1">
        <v>4133.6700600000004</v>
      </c>
    </row>
    <row r="74484" spans="1:5">
      <c r="A74484" s="3">
        <v>44743</v>
      </c>
      <c r="B74484" s="1">
        <v>7</v>
      </c>
      <c r="C74484" s="1">
        <v>2777.2531199999999</v>
      </c>
      <c r="D74484" s="1">
        <v>1606.7019399999999</v>
      </c>
      <c r="E74484" s="1">
        <v>4383.9550600000002</v>
      </c>
    </row>
    <row r="74485" spans="1:5">
      <c r="A74485" s="3">
        <v>44743</v>
      </c>
      <c r="B74485" s="1">
        <v>8</v>
      </c>
      <c r="C74485" s="1">
        <v>3051.94229</v>
      </c>
      <c r="D74485" s="1">
        <v>1808.79766</v>
      </c>
      <c r="E74485" s="1">
        <v>4860.7399500000001</v>
      </c>
    </row>
    <row r="74486" spans="1:5">
      <c r="A74486" s="3">
        <v>44743</v>
      </c>
      <c r="B74486" s="1">
        <v>9</v>
      </c>
      <c r="C74486" s="1">
        <v>3258.7094400000001</v>
      </c>
      <c r="D74486" s="1">
        <v>2064.0485699999999</v>
      </c>
      <c r="E74486" s="1">
        <v>5322.7580099999996</v>
      </c>
    </row>
    <row r="74487" spans="1:5">
      <c r="A74487" s="3">
        <v>44743</v>
      </c>
      <c r="B74487" s="1">
        <v>10</v>
      </c>
      <c r="C74487" s="1">
        <v>3486.1091999999999</v>
      </c>
      <c r="D74487" s="1">
        <v>2333.4038099999998</v>
      </c>
      <c r="E74487" s="1">
        <v>5819.5130099999997</v>
      </c>
    </row>
    <row r="74488" spans="1:5">
      <c r="A74488" s="3">
        <v>44743</v>
      </c>
      <c r="B74488" s="1">
        <v>11</v>
      </c>
      <c r="C74488" s="1">
        <v>3621.9021299999999</v>
      </c>
      <c r="D74488" s="1">
        <v>2547.5578799999998</v>
      </c>
      <c r="E74488" s="1">
        <v>6169.4600099999998</v>
      </c>
    </row>
    <row r="74489" spans="1:5">
      <c r="A74489" s="3">
        <v>44743</v>
      </c>
      <c r="B74489" s="1">
        <v>12</v>
      </c>
      <c r="C74489" s="1">
        <v>3764.3684699999999</v>
      </c>
      <c r="D74489" s="1">
        <v>2785.3114799999998</v>
      </c>
      <c r="E74489" s="1">
        <v>6549.6799499999997</v>
      </c>
    </row>
    <row r="74490" spans="1:5">
      <c r="A74490" s="3">
        <v>44743</v>
      </c>
      <c r="B74490" s="1">
        <v>13</v>
      </c>
      <c r="C74490" s="1">
        <v>3865.1346100000001</v>
      </c>
      <c r="D74490" s="1">
        <v>3008.5154000000002</v>
      </c>
      <c r="E74490" s="1">
        <v>6873.6500100000003</v>
      </c>
    </row>
    <row r="74491" spans="1:5">
      <c r="A74491" s="3">
        <v>44743</v>
      </c>
      <c r="B74491" s="1">
        <v>14</v>
      </c>
      <c r="C74491" s="1">
        <v>3930.39707</v>
      </c>
      <c r="D74491" s="1">
        <v>3172.99388</v>
      </c>
      <c r="E74491" s="1">
        <v>7103.39095</v>
      </c>
    </row>
    <row r="74492" spans="1:5">
      <c r="A74492" s="3">
        <v>44743</v>
      </c>
      <c r="B74492" s="1">
        <v>15</v>
      </c>
      <c r="C74492" s="1">
        <v>3913.14869</v>
      </c>
      <c r="D74492" s="1">
        <v>3254.1253299999998</v>
      </c>
      <c r="E74492" s="1">
        <v>7167.2740199999998</v>
      </c>
    </row>
    <row r="74493" spans="1:5">
      <c r="A74493" s="3">
        <v>44743</v>
      </c>
      <c r="B74493" s="1">
        <v>16</v>
      </c>
      <c r="C74493" s="1">
        <v>3801.1862099999998</v>
      </c>
      <c r="D74493" s="1">
        <v>3180.3657699999999</v>
      </c>
      <c r="E74493" s="1">
        <v>6981.5519800000002</v>
      </c>
    </row>
    <row r="74494" spans="1:5">
      <c r="A74494" s="3">
        <v>44743</v>
      </c>
      <c r="B74494" s="1">
        <v>17</v>
      </c>
      <c r="C74494" s="1">
        <v>3674.6121699999999</v>
      </c>
      <c r="D74494" s="1">
        <v>3100.3678300000001</v>
      </c>
      <c r="E74494" s="1">
        <v>6774.98</v>
      </c>
    </row>
    <row r="74495" spans="1:5">
      <c r="A74495" s="3">
        <v>44743</v>
      </c>
      <c r="B74495" s="1">
        <v>18</v>
      </c>
      <c r="C74495" s="1">
        <v>3589.9712500000001</v>
      </c>
      <c r="D74495" s="1">
        <v>3028.6407399999998</v>
      </c>
      <c r="E74495" s="1">
        <v>6618.6119900000003</v>
      </c>
    </row>
    <row r="74496" spans="1:5">
      <c r="A74496" s="3">
        <v>44743</v>
      </c>
      <c r="B74496" s="1">
        <v>19</v>
      </c>
      <c r="C74496" s="1">
        <v>3500.6651299999999</v>
      </c>
      <c r="D74496" s="1">
        <v>3014.0378700000001</v>
      </c>
      <c r="E74496" s="1">
        <v>6514.7030000000004</v>
      </c>
    </row>
    <row r="74497" spans="1:5">
      <c r="A74497" s="3">
        <v>44743</v>
      </c>
      <c r="B74497" s="1">
        <v>20</v>
      </c>
      <c r="C74497" s="1">
        <v>3403.41329</v>
      </c>
      <c r="D74497" s="1">
        <v>2948.4857200000001</v>
      </c>
      <c r="E74497" s="1">
        <v>6351.8990100000001</v>
      </c>
    </row>
    <row r="74498" spans="1:5">
      <c r="A74498" s="3">
        <v>44743</v>
      </c>
      <c r="B74498" s="1">
        <v>21</v>
      </c>
      <c r="C74498" s="1">
        <v>3323.3764200000001</v>
      </c>
      <c r="D74498" s="1">
        <v>2836.43156</v>
      </c>
      <c r="E74498" s="1">
        <v>6159.8079799999996</v>
      </c>
    </row>
    <row r="74499" spans="1:5">
      <c r="A74499" s="3">
        <v>44743</v>
      </c>
      <c r="B74499" s="1">
        <v>22</v>
      </c>
      <c r="C74499" s="1">
        <v>3212.4965900000002</v>
      </c>
      <c r="D74499" s="1">
        <v>2749.4954299999999</v>
      </c>
      <c r="E74499" s="1">
        <v>5961.9920199999997</v>
      </c>
    </row>
    <row r="74500" spans="1:5">
      <c r="A74500" s="3">
        <v>44743</v>
      </c>
      <c r="B74500" s="1">
        <v>23</v>
      </c>
      <c r="C74500" s="1">
        <v>3029.53847</v>
      </c>
      <c r="D74500" s="1">
        <v>2579.6405</v>
      </c>
      <c r="E74500" s="1">
        <v>5609.1789699999999</v>
      </c>
    </row>
    <row r="74501" spans="1:5">
      <c r="A74501" s="3">
        <v>44743</v>
      </c>
      <c r="B74501" s="1">
        <v>24</v>
      </c>
      <c r="C74501" s="1">
        <v>2894.5437099999999</v>
      </c>
      <c r="D74501" s="1">
        <v>2382.5962800000002</v>
      </c>
      <c r="E74501" s="1">
        <v>5277.1399899999997</v>
      </c>
    </row>
    <row r="74502" spans="1:5">
      <c r="A74502" s="3">
        <v>44744</v>
      </c>
      <c r="B74502" s="1">
        <v>1</v>
      </c>
      <c r="C74502" s="1">
        <v>2782.5111099999999</v>
      </c>
      <c r="D74502" s="1">
        <v>2201.9158900000002</v>
      </c>
      <c r="E74502" s="1">
        <v>4984.4269999999997</v>
      </c>
    </row>
    <row r="74503" spans="1:5">
      <c r="A74503" s="3">
        <v>44744</v>
      </c>
      <c r="B74503" s="1">
        <v>2</v>
      </c>
      <c r="C74503" s="1">
        <v>2705.1202199999998</v>
      </c>
      <c r="D74503" s="1">
        <v>2057.4478100000001</v>
      </c>
      <c r="E74503" s="1">
        <v>4762.5680300000004</v>
      </c>
    </row>
    <row r="74504" spans="1:5">
      <c r="A74504" s="3">
        <v>44744</v>
      </c>
      <c r="B74504" s="1">
        <v>3</v>
      </c>
      <c r="C74504" s="1">
        <v>2617.6352200000001</v>
      </c>
      <c r="D74504" s="1">
        <v>1921.59781</v>
      </c>
      <c r="E74504" s="1">
        <v>4539.2330300000003</v>
      </c>
    </row>
    <row r="74505" spans="1:5">
      <c r="A74505" s="3">
        <v>44744</v>
      </c>
      <c r="B74505" s="1">
        <v>4</v>
      </c>
      <c r="C74505" s="1">
        <v>2580.88951</v>
      </c>
      <c r="D74505" s="1">
        <v>1840.6525200000001</v>
      </c>
      <c r="E74505" s="1">
        <v>4421.5420299999996</v>
      </c>
    </row>
    <row r="74506" spans="1:5">
      <c r="A74506" s="3">
        <v>44744</v>
      </c>
      <c r="B74506" s="1">
        <v>5</v>
      </c>
      <c r="C74506" s="1">
        <v>2591.88121</v>
      </c>
      <c r="D74506" s="1">
        <v>1797.40382</v>
      </c>
      <c r="E74506" s="1">
        <v>4389.28503</v>
      </c>
    </row>
    <row r="74507" spans="1:5">
      <c r="A74507" s="3">
        <v>44744</v>
      </c>
      <c r="B74507" s="1">
        <v>6</v>
      </c>
      <c r="C74507" s="1">
        <v>2597.85446</v>
      </c>
      <c r="D74507" s="1">
        <v>1758.1555800000001</v>
      </c>
      <c r="E74507" s="1">
        <v>4356.0100400000001</v>
      </c>
    </row>
    <row r="74508" spans="1:5">
      <c r="A74508" s="3">
        <v>44744</v>
      </c>
      <c r="B74508" s="1">
        <v>7</v>
      </c>
      <c r="C74508" s="1">
        <v>2619.4040300000001</v>
      </c>
      <c r="D74508" s="1">
        <v>1760.7070000000001</v>
      </c>
      <c r="E74508" s="1">
        <v>4380.11103</v>
      </c>
    </row>
    <row r="74509" spans="1:5">
      <c r="A74509" s="3">
        <v>44744</v>
      </c>
      <c r="B74509" s="1">
        <v>8</v>
      </c>
      <c r="C74509" s="1">
        <v>2720.4365600000001</v>
      </c>
      <c r="D74509" s="1">
        <v>1846.5514599999999</v>
      </c>
      <c r="E74509" s="1">
        <v>4566.9880199999998</v>
      </c>
    </row>
    <row r="74510" spans="1:5">
      <c r="A74510" s="3">
        <v>44744</v>
      </c>
      <c r="B74510" s="1">
        <v>9</v>
      </c>
      <c r="C74510" s="1">
        <v>2831.22838</v>
      </c>
      <c r="D74510" s="1">
        <v>1984.28063</v>
      </c>
      <c r="E74510" s="1">
        <v>4815.5090099999998</v>
      </c>
    </row>
    <row r="74511" spans="1:5">
      <c r="A74511" s="3">
        <v>44744</v>
      </c>
      <c r="B74511" s="1">
        <v>10</v>
      </c>
      <c r="C74511" s="1">
        <v>2968.98191</v>
      </c>
      <c r="D74511" s="1">
        <v>2190.9950899999999</v>
      </c>
      <c r="E74511" s="1">
        <v>5159.9769999999999</v>
      </c>
    </row>
    <row r="74512" spans="1:5">
      <c r="A74512" s="3">
        <v>44744</v>
      </c>
      <c r="B74512" s="1">
        <v>11</v>
      </c>
      <c r="C74512" s="1">
        <v>3150.41743</v>
      </c>
      <c r="D74512" s="1">
        <v>2491.7205899999999</v>
      </c>
      <c r="E74512" s="1">
        <v>5642.1380200000003</v>
      </c>
    </row>
    <row r="74513" spans="1:5">
      <c r="A74513" s="3">
        <v>44744</v>
      </c>
      <c r="B74513" s="1">
        <v>12</v>
      </c>
      <c r="C74513" s="1">
        <v>3313.5086299999998</v>
      </c>
      <c r="D74513" s="1">
        <v>2782.37039</v>
      </c>
      <c r="E74513" s="1">
        <v>6095.8790200000003</v>
      </c>
    </row>
    <row r="74514" spans="1:5">
      <c r="A74514" s="3">
        <v>44744</v>
      </c>
      <c r="B74514" s="1">
        <v>13</v>
      </c>
      <c r="C74514" s="1">
        <v>3368.5917300000001</v>
      </c>
      <c r="D74514" s="1">
        <v>2940.1613000000002</v>
      </c>
      <c r="E74514" s="1">
        <v>6308.7530299999999</v>
      </c>
    </row>
    <row r="74515" spans="1:5">
      <c r="A74515" s="3">
        <v>44744</v>
      </c>
      <c r="B74515" s="1">
        <v>14</v>
      </c>
      <c r="C74515" s="1">
        <v>3425.8034299999999</v>
      </c>
      <c r="D74515" s="1">
        <v>3064.9446200000002</v>
      </c>
      <c r="E74515" s="1">
        <v>6490.7480500000001</v>
      </c>
    </row>
    <row r="74516" spans="1:5">
      <c r="A74516" s="3">
        <v>44744</v>
      </c>
      <c r="B74516" s="1">
        <v>15</v>
      </c>
      <c r="C74516" s="1">
        <v>3464.5772499999998</v>
      </c>
      <c r="D74516" s="1">
        <v>3156.5668300000002</v>
      </c>
      <c r="E74516" s="1">
        <v>6621.14408</v>
      </c>
    </row>
    <row r="74517" spans="1:5">
      <c r="A74517" s="3">
        <v>44744</v>
      </c>
      <c r="B74517" s="1">
        <v>16</v>
      </c>
      <c r="C74517" s="1">
        <v>3483.8982599999999</v>
      </c>
      <c r="D74517" s="1">
        <v>3224.5077000000001</v>
      </c>
      <c r="E74517" s="1">
        <v>6708.4059600000001</v>
      </c>
    </row>
    <row r="74518" spans="1:5">
      <c r="A74518" s="3">
        <v>44744</v>
      </c>
      <c r="B74518" s="1">
        <v>17</v>
      </c>
      <c r="C74518" s="1">
        <v>3421.68318</v>
      </c>
      <c r="D74518" s="1">
        <v>3169.6108199999999</v>
      </c>
      <c r="E74518" s="1">
        <v>6591.2939999999999</v>
      </c>
    </row>
    <row r="74519" spans="1:5">
      <c r="A74519" s="3">
        <v>44744</v>
      </c>
      <c r="B74519" s="1">
        <v>18</v>
      </c>
      <c r="C74519" s="1">
        <v>3373.5425599999999</v>
      </c>
      <c r="D74519" s="1">
        <v>3127.12844</v>
      </c>
      <c r="E74519" s="1">
        <v>6500.6710000000003</v>
      </c>
    </row>
    <row r="74520" spans="1:5">
      <c r="A74520" s="3">
        <v>44744</v>
      </c>
      <c r="B74520" s="1">
        <v>19</v>
      </c>
      <c r="C74520" s="1">
        <v>3301.8470400000001</v>
      </c>
      <c r="D74520" s="1">
        <v>3052.2250100000001</v>
      </c>
      <c r="E74520" s="1">
        <v>6354.0720499999998</v>
      </c>
    </row>
    <row r="74521" spans="1:5">
      <c r="A74521" s="3">
        <v>44744</v>
      </c>
      <c r="B74521" s="1">
        <v>20</v>
      </c>
      <c r="C74521" s="1">
        <v>3150.10475</v>
      </c>
      <c r="D74521" s="1">
        <v>2874.2022400000001</v>
      </c>
      <c r="E74521" s="1">
        <v>6024.30699</v>
      </c>
    </row>
    <row r="74522" spans="1:5">
      <c r="A74522" s="3">
        <v>44744</v>
      </c>
      <c r="B74522" s="1">
        <v>21</v>
      </c>
      <c r="C74522" s="1">
        <v>3042.4209599999999</v>
      </c>
      <c r="D74522" s="1">
        <v>2696.5240800000001</v>
      </c>
      <c r="E74522" s="1">
        <v>5738.9450399999996</v>
      </c>
    </row>
    <row r="74523" spans="1:5">
      <c r="A74523" s="3">
        <v>44744</v>
      </c>
      <c r="B74523" s="1">
        <v>22</v>
      </c>
      <c r="C74523" s="1">
        <v>2937.2366099999999</v>
      </c>
      <c r="D74523" s="1">
        <v>2566.9134100000001</v>
      </c>
      <c r="E74523" s="1">
        <v>5504.15002</v>
      </c>
    </row>
    <row r="74524" spans="1:5">
      <c r="A74524" s="3">
        <v>44744</v>
      </c>
      <c r="B74524" s="1">
        <v>23</v>
      </c>
      <c r="C74524" s="1">
        <v>2821.2154599999999</v>
      </c>
      <c r="D74524" s="1">
        <v>2407.6105200000002</v>
      </c>
      <c r="E74524" s="1">
        <v>5228.8259799999996</v>
      </c>
    </row>
    <row r="74525" spans="1:5">
      <c r="A74525" s="3">
        <v>44744</v>
      </c>
      <c r="B74525" s="1">
        <v>24</v>
      </c>
      <c r="C74525" s="1">
        <v>2731.9614499999998</v>
      </c>
      <c r="D74525" s="1">
        <v>2229.36859</v>
      </c>
      <c r="E74525" s="1">
        <v>4961.3300399999998</v>
      </c>
    </row>
    <row r="74526" spans="1:5">
      <c r="A74526" s="3">
        <v>44745</v>
      </c>
      <c r="B74526" s="1">
        <v>1</v>
      </c>
      <c r="C74526" s="1">
        <v>2624.43703</v>
      </c>
      <c r="D74526" s="1">
        <v>2036.3739700000001</v>
      </c>
      <c r="E74526" s="1">
        <v>4660.8109999999997</v>
      </c>
    </row>
    <row r="74527" spans="1:5">
      <c r="A74527" s="3">
        <v>44745</v>
      </c>
      <c r="B74527" s="1">
        <v>2</v>
      </c>
      <c r="C74527" s="1">
        <v>2526.4385900000002</v>
      </c>
      <c r="D74527" s="1">
        <v>1870.2643800000001</v>
      </c>
      <c r="E74527" s="1">
        <v>4396.7029700000003</v>
      </c>
    </row>
    <row r="74528" spans="1:5">
      <c r="A74528" s="3">
        <v>44745</v>
      </c>
      <c r="B74528" s="1">
        <v>3</v>
      </c>
      <c r="C74528" s="1">
        <v>2492.2409600000001</v>
      </c>
      <c r="D74528" s="1">
        <v>1771.8160600000001</v>
      </c>
      <c r="E74528" s="1">
        <v>4264.0570200000002</v>
      </c>
    </row>
    <row r="74529" spans="1:5">
      <c r="A74529" s="3">
        <v>44745</v>
      </c>
      <c r="B74529" s="1">
        <v>4</v>
      </c>
      <c r="C74529" s="1">
        <v>2431.99404</v>
      </c>
      <c r="D74529" s="1">
        <v>1680.4950100000001</v>
      </c>
      <c r="E74529" s="1">
        <v>4112.4890500000001</v>
      </c>
    </row>
    <row r="74530" spans="1:5">
      <c r="A74530" s="3">
        <v>44745</v>
      </c>
      <c r="B74530" s="1">
        <v>5</v>
      </c>
      <c r="C74530" s="1">
        <v>2427.8474900000001</v>
      </c>
      <c r="D74530" s="1">
        <v>1626.1485</v>
      </c>
      <c r="E74530" s="1">
        <v>4053.9959899999999</v>
      </c>
    </row>
    <row r="74531" spans="1:5">
      <c r="A74531" s="3">
        <v>44745</v>
      </c>
      <c r="B74531" s="1">
        <v>6</v>
      </c>
      <c r="C74531" s="1">
        <v>2437.4693600000001</v>
      </c>
      <c r="D74531" s="1">
        <v>1592.21568</v>
      </c>
      <c r="E74531" s="1">
        <v>4029.6850399999998</v>
      </c>
    </row>
    <row r="74532" spans="1:5">
      <c r="A74532" s="3">
        <v>44745</v>
      </c>
      <c r="B74532" s="1">
        <v>7</v>
      </c>
      <c r="C74532" s="1">
        <v>2452.2316799999999</v>
      </c>
      <c r="D74532" s="1">
        <v>1592.7203400000001</v>
      </c>
      <c r="E74532" s="1">
        <v>4044.9520200000002</v>
      </c>
    </row>
    <row r="74533" spans="1:5">
      <c r="A74533" s="3">
        <v>44745</v>
      </c>
      <c r="B74533" s="1">
        <v>8</v>
      </c>
      <c r="C74533" s="1">
        <v>2500.9206800000002</v>
      </c>
      <c r="D74533" s="1">
        <v>1648.05429</v>
      </c>
      <c r="E74533" s="1">
        <v>4148.9749700000002</v>
      </c>
    </row>
    <row r="74534" spans="1:5">
      <c r="A74534" s="3">
        <v>44745</v>
      </c>
      <c r="B74534" s="1">
        <v>9</v>
      </c>
      <c r="C74534" s="1">
        <v>2566.3967600000001</v>
      </c>
      <c r="D74534" s="1">
        <v>1761.2592299999999</v>
      </c>
      <c r="E74534" s="1">
        <v>4327.6559900000002</v>
      </c>
    </row>
    <row r="74535" spans="1:5">
      <c r="A74535" s="3">
        <v>44745</v>
      </c>
      <c r="B74535" s="1">
        <v>10</v>
      </c>
      <c r="C74535" s="1">
        <v>2617.0629800000002</v>
      </c>
      <c r="D74535" s="1">
        <v>1863.0610200000001</v>
      </c>
      <c r="E74535" s="1">
        <v>4480.1239999999998</v>
      </c>
    </row>
    <row r="74536" spans="1:5">
      <c r="A74536" s="3">
        <v>44745</v>
      </c>
      <c r="B74536" s="1">
        <v>11</v>
      </c>
      <c r="C74536" s="1">
        <v>2694.6322100000002</v>
      </c>
      <c r="D74536" s="1">
        <v>2006.8767600000001</v>
      </c>
      <c r="E74536" s="1">
        <v>4701.5089699999999</v>
      </c>
    </row>
    <row r="74537" spans="1:5">
      <c r="A74537" s="3">
        <v>44745</v>
      </c>
      <c r="B74537" s="1">
        <v>12</v>
      </c>
      <c r="C74537" s="1">
        <v>2834.9958000000001</v>
      </c>
      <c r="D74537" s="1">
        <v>2244.40915</v>
      </c>
      <c r="E74537" s="1">
        <v>5079.4049500000001</v>
      </c>
    </row>
    <row r="74538" spans="1:5">
      <c r="A74538" s="3">
        <v>44745</v>
      </c>
      <c r="B74538" s="1">
        <v>13</v>
      </c>
      <c r="C74538" s="1">
        <v>2920.5477299999998</v>
      </c>
      <c r="D74538" s="1">
        <v>2425.7932999999998</v>
      </c>
      <c r="E74538" s="1">
        <v>5346.3410299999996</v>
      </c>
    </row>
    <row r="74539" spans="1:5">
      <c r="A74539" s="3">
        <v>44745</v>
      </c>
      <c r="B74539" s="1">
        <v>14</v>
      </c>
      <c r="C74539" s="1">
        <v>2988.9887600000002</v>
      </c>
      <c r="D74539" s="1">
        <v>2565.5812299999998</v>
      </c>
      <c r="E74539" s="1">
        <v>5554.56999</v>
      </c>
    </row>
    <row r="74540" spans="1:5">
      <c r="A74540" s="3">
        <v>44745</v>
      </c>
      <c r="B74540" s="1">
        <v>15</v>
      </c>
      <c r="C74540" s="1">
        <v>3040.93111</v>
      </c>
      <c r="D74540" s="1">
        <v>2679.7068899999999</v>
      </c>
      <c r="E74540" s="1">
        <v>5720.6379999999999</v>
      </c>
    </row>
    <row r="74541" spans="1:5">
      <c r="A74541" s="3">
        <v>44745</v>
      </c>
      <c r="B74541" s="1">
        <v>16</v>
      </c>
      <c r="C74541" s="1">
        <v>3100.4921300000001</v>
      </c>
      <c r="D74541" s="1">
        <v>2795.3698800000002</v>
      </c>
      <c r="E74541" s="1">
        <v>5895.8620099999998</v>
      </c>
    </row>
    <row r="74542" spans="1:5">
      <c r="A74542" s="3">
        <v>44745</v>
      </c>
      <c r="B74542" s="1">
        <v>17</v>
      </c>
      <c r="C74542" s="1">
        <v>3130.0367999999999</v>
      </c>
      <c r="D74542" s="1">
        <v>2895.0321800000002</v>
      </c>
      <c r="E74542" s="1">
        <v>6025.06898</v>
      </c>
    </row>
    <row r="74543" spans="1:5">
      <c r="A74543" s="3">
        <v>44745</v>
      </c>
      <c r="B74543" s="1">
        <v>18</v>
      </c>
      <c r="C74543" s="1">
        <v>3135.4104900000002</v>
      </c>
      <c r="D74543" s="1">
        <v>2945.01152</v>
      </c>
      <c r="E74543" s="1">
        <v>6080.4220100000002</v>
      </c>
    </row>
    <row r="74544" spans="1:5">
      <c r="A74544" s="3">
        <v>44745</v>
      </c>
      <c r="B74544" s="1">
        <v>19</v>
      </c>
      <c r="C74544" s="1">
        <v>3066.4628400000001</v>
      </c>
      <c r="D74544" s="1">
        <v>2894.1741999999999</v>
      </c>
      <c r="E74544" s="1">
        <v>5960.6370399999996</v>
      </c>
    </row>
    <row r="74545" spans="1:5">
      <c r="A74545" s="3">
        <v>44745</v>
      </c>
      <c r="B74545" s="1">
        <v>20</v>
      </c>
      <c r="C74545" s="1">
        <v>2945.5184599999998</v>
      </c>
      <c r="D74545" s="1">
        <v>2736.3595500000001</v>
      </c>
      <c r="E74545" s="1">
        <v>5681.8780100000004</v>
      </c>
    </row>
    <row r="74546" spans="1:5">
      <c r="A74546" s="3">
        <v>44745</v>
      </c>
      <c r="B74546" s="1">
        <v>21</v>
      </c>
      <c r="C74546" s="1">
        <v>2832.8708200000001</v>
      </c>
      <c r="D74546" s="1">
        <v>2543.0531500000002</v>
      </c>
      <c r="E74546" s="1">
        <v>5375.9239699999998</v>
      </c>
    </row>
    <row r="74547" spans="1:5">
      <c r="A74547" s="3">
        <v>44745</v>
      </c>
      <c r="B74547" s="1">
        <v>22</v>
      </c>
      <c r="C74547" s="1">
        <v>2735.6410500000002</v>
      </c>
      <c r="D74547" s="1">
        <v>2405.09591</v>
      </c>
      <c r="E74547" s="1">
        <v>5140.7369600000002</v>
      </c>
    </row>
    <row r="74548" spans="1:5">
      <c r="A74548" s="3">
        <v>44745</v>
      </c>
      <c r="B74548" s="1">
        <v>23</v>
      </c>
      <c r="C74548" s="1">
        <v>2600.26532</v>
      </c>
      <c r="D74548" s="1">
        <v>2224.4696300000001</v>
      </c>
      <c r="E74548" s="1">
        <v>4824.73495</v>
      </c>
    </row>
    <row r="74549" spans="1:5">
      <c r="A74549" s="3">
        <v>44745</v>
      </c>
      <c r="B74549" s="1">
        <v>24</v>
      </c>
      <c r="C74549" s="1">
        <v>2477.7597599999999</v>
      </c>
      <c r="D74549" s="1">
        <v>2023.82926</v>
      </c>
      <c r="E74549" s="1">
        <v>4501.5890200000003</v>
      </c>
    </row>
    <row r="74550" spans="1:5">
      <c r="A74550" s="3">
        <v>44746</v>
      </c>
      <c r="B74550" s="1">
        <v>1</v>
      </c>
      <c r="C74550" s="1">
        <v>2375.7845000000002</v>
      </c>
      <c r="D74550" s="1">
        <v>1809.41948</v>
      </c>
      <c r="E74550" s="1">
        <v>4185.2039800000002</v>
      </c>
    </row>
    <row r="74551" spans="1:5">
      <c r="A74551" s="3">
        <v>44746</v>
      </c>
      <c r="B74551" s="1">
        <v>2</v>
      </c>
      <c r="C74551" s="1">
        <v>2281.7914599999999</v>
      </c>
      <c r="D74551" s="1">
        <v>1631.1015400000001</v>
      </c>
      <c r="E74551" s="1">
        <v>3912.893</v>
      </c>
    </row>
    <row r="74552" spans="1:5">
      <c r="A74552" s="3">
        <v>44746</v>
      </c>
      <c r="B74552" s="1">
        <v>3</v>
      </c>
      <c r="C74552" s="1">
        <v>2241.1751399999998</v>
      </c>
      <c r="D74552" s="1">
        <v>1518.1068299999999</v>
      </c>
      <c r="E74552" s="1">
        <v>3759.28197</v>
      </c>
    </row>
    <row r="74553" spans="1:5">
      <c r="A74553" s="3">
        <v>44746</v>
      </c>
      <c r="B74553" s="1">
        <v>4</v>
      </c>
      <c r="C74553" s="1">
        <v>2165.6176500000001</v>
      </c>
      <c r="D74553" s="1">
        <v>1399.71137</v>
      </c>
      <c r="E74553" s="1">
        <v>3565.3290200000001</v>
      </c>
    </row>
    <row r="74554" spans="1:5">
      <c r="A74554" s="3">
        <v>44746</v>
      </c>
      <c r="B74554" s="1">
        <v>5</v>
      </c>
      <c r="C74554" s="1">
        <v>2179.2371400000002</v>
      </c>
      <c r="D74554" s="1">
        <v>1345.0098700000001</v>
      </c>
      <c r="E74554" s="1">
        <v>3524.24701</v>
      </c>
    </row>
    <row r="74555" spans="1:5">
      <c r="A74555" s="3">
        <v>44746</v>
      </c>
      <c r="B74555" s="1">
        <v>6</v>
      </c>
      <c r="C74555" s="1">
        <v>2164.2002299999999</v>
      </c>
      <c r="D74555" s="1">
        <v>1283.08969</v>
      </c>
      <c r="E74555" s="1">
        <v>3447.2899200000002</v>
      </c>
    </row>
    <row r="74556" spans="1:5">
      <c r="A74556" s="3">
        <v>44746</v>
      </c>
      <c r="B74556" s="1">
        <v>7</v>
      </c>
      <c r="C74556" s="1">
        <v>2202.6686</v>
      </c>
      <c r="D74556" s="1">
        <v>1296.6683700000001</v>
      </c>
      <c r="E74556" s="1">
        <v>3499.3369699999998</v>
      </c>
    </row>
    <row r="74557" spans="1:5">
      <c r="A74557" s="3">
        <v>44746</v>
      </c>
      <c r="B74557" s="1">
        <v>8</v>
      </c>
      <c r="C74557" s="1">
        <v>2301.1918599999999</v>
      </c>
      <c r="D74557" s="1">
        <v>1405.67815</v>
      </c>
      <c r="E74557" s="1">
        <v>3706.8700100000001</v>
      </c>
    </row>
    <row r="74558" spans="1:5">
      <c r="A74558" s="3">
        <v>44746</v>
      </c>
      <c r="B74558" s="1">
        <v>9</v>
      </c>
      <c r="C74558" s="1">
        <v>2421.6596100000002</v>
      </c>
      <c r="D74558" s="1">
        <v>1582.9824000000001</v>
      </c>
      <c r="E74558" s="1">
        <v>4004.64201</v>
      </c>
    </row>
    <row r="74559" spans="1:5">
      <c r="A74559" s="3">
        <v>44746</v>
      </c>
      <c r="B74559" s="1">
        <v>10</v>
      </c>
      <c r="C74559" s="1">
        <v>2562.98243</v>
      </c>
      <c r="D74559" s="1">
        <v>1773.50954</v>
      </c>
      <c r="E74559" s="1">
        <v>4336.49197</v>
      </c>
    </row>
    <row r="74560" spans="1:5">
      <c r="A74560" s="3">
        <v>44746</v>
      </c>
      <c r="B74560" s="1">
        <v>11</v>
      </c>
      <c r="C74560" s="1">
        <v>2680.3172399999999</v>
      </c>
      <c r="D74560" s="1">
        <v>1959.8307600000001</v>
      </c>
      <c r="E74560" s="1">
        <v>4640.1480000000001</v>
      </c>
    </row>
    <row r="74561" spans="1:5">
      <c r="A74561" s="3">
        <v>44746</v>
      </c>
      <c r="B74561" s="1">
        <v>12</v>
      </c>
      <c r="C74561" s="1">
        <v>2786.7448899999999</v>
      </c>
      <c r="D74561" s="1">
        <v>2136.5610999999999</v>
      </c>
      <c r="E74561" s="1">
        <v>4923.3059899999998</v>
      </c>
    </row>
    <row r="74562" spans="1:5">
      <c r="A74562" s="3">
        <v>44746</v>
      </c>
      <c r="B74562" s="1">
        <v>13</v>
      </c>
      <c r="C74562" s="1">
        <v>2864.4469100000001</v>
      </c>
      <c r="D74562" s="1">
        <v>2290.6250500000001</v>
      </c>
      <c r="E74562" s="1">
        <v>5155.0719600000002</v>
      </c>
    </row>
    <row r="74563" spans="1:5">
      <c r="A74563" s="3">
        <v>44746</v>
      </c>
      <c r="B74563" s="1">
        <v>14</v>
      </c>
      <c r="C74563" s="1">
        <v>2919.9725600000002</v>
      </c>
      <c r="D74563" s="1">
        <v>2405.2644500000001</v>
      </c>
      <c r="E74563" s="1">
        <v>5325.2370099999998</v>
      </c>
    </row>
    <row r="74564" spans="1:5">
      <c r="A74564" s="3">
        <v>44746</v>
      </c>
      <c r="B74564" s="1">
        <v>15</v>
      </c>
      <c r="C74564" s="1">
        <v>2987.59258</v>
      </c>
      <c r="D74564" s="1">
        <v>2522.1684</v>
      </c>
      <c r="E74564" s="1">
        <v>5509.76098</v>
      </c>
    </row>
    <row r="74565" spans="1:5">
      <c r="A74565" s="3">
        <v>44746</v>
      </c>
      <c r="B74565" s="1">
        <v>16</v>
      </c>
      <c r="C74565" s="1">
        <v>3055.21623</v>
      </c>
      <c r="D74565" s="1">
        <v>2651.4417400000002</v>
      </c>
      <c r="E74565" s="1">
        <v>5706.6579700000002</v>
      </c>
    </row>
    <row r="74566" spans="1:5">
      <c r="A74566" s="3">
        <v>44746</v>
      </c>
      <c r="B74566" s="1">
        <v>17</v>
      </c>
      <c r="C74566" s="1">
        <v>3089.2930000000001</v>
      </c>
      <c r="D74566" s="1">
        <v>2760.9189700000002</v>
      </c>
      <c r="E74566" s="1">
        <v>5850.2119700000003</v>
      </c>
    </row>
    <row r="74567" spans="1:5">
      <c r="A74567" s="3">
        <v>44746</v>
      </c>
      <c r="B74567" s="1">
        <v>18</v>
      </c>
      <c r="C74567" s="1">
        <v>3117.29484</v>
      </c>
      <c r="D74567" s="1">
        <v>2843.5451800000001</v>
      </c>
      <c r="E74567" s="1">
        <v>5960.8400199999996</v>
      </c>
    </row>
    <row r="74568" spans="1:5">
      <c r="A74568" s="3">
        <v>44746</v>
      </c>
      <c r="B74568" s="1">
        <v>19</v>
      </c>
      <c r="C74568" s="1">
        <v>3066.4163800000001</v>
      </c>
      <c r="D74568" s="1">
        <v>2821.1746499999999</v>
      </c>
      <c r="E74568" s="1">
        <v>5887.5910299999996</v>
      </c>
    </row>
    <row r="74569" spans="1:5">
      <c r="A74569" s="3">
        <v>44746</v>
      </c>
      <c r="B74569" s="1">
        <v>20</v>
      </c>
      <c r="C74569" s="1">
        <v>2935.2548299999999</v>
      </c>
      <c r="D74569" s="1">
        <v>2655.6361999999999</v>
      </c>
      <c r="E74569" s="1">
        <v>5590.8910299999998</v>
      </c>
    </row>
    <row r="74570" spans="1:5">
      <c r="A74570" s="3">
        <v>44746</v>
      </c>
      <c r="B74570" s="1">
        <v>21</v>
      </c>
      <c r="C74570" s="1">
        <v>2835.9258</v>
      </c>
      <c r="D74570" s="1">
        <v>2485.2321999999999</v>
      </c>
      <c r="E74570" s="1">
        <v>5321.1580000000004</v>
      </c>
    </row>
    <row r="74571" spans="1:5">
      <c r="A74571" s="3">
        <v>44746</v>
      </c>
      <c r="B74571" s="1">
        <v>22</v>
      </c>
      <c r="C74571" s="1">
        <v>2739.2067400000001</v>
      </c>
      <c r="D74571" s="1">
        <v>2340.6092899999999</v>
      </c>
      <c r="E74571" s="1">
        <v>5079.81603</v>
      </c>
    </row>
    <row r="74572" spans="1:5">
      <c r="A74572" s="3">
        <v>44746</v>
      </c>
      <c r="B74572" s="1">
        <v>23</v>
      </c>
      <c r="C74572" s="1">
        <v>2651.1374099999998</v>
      </c>
      <c r="D74572" s="1">
        <v>2207.6795400000001</v>
      </c>
      <c r="E74572" s="1">
        <v>4858.8169500000004</v>
      </c>
    </row>
    <row r="74573" spans="1:5">
      <c r="A74573" s="3">
        <v>44746</v>
      </c>
      <c r="B74573" s="1">
        <v>24</v>
      </c>
      <c r="C74573" s="1">
        <v>2547.56745</v>
      </c>
      <c r="D74573" s="1">
        <v>2009.60256</v>
      </c>
      <c r="E74573" s="1">
        <v>4557.1700099999998</v>
      </c>
    </row>
    <row r="74574" spans="1:5">
      <c r="A74574" s="3">
        <v>44747</v>
      </c>
      <c r="B74574" s="1">
        <v>1</v>
      </c>
      <c r="C74574" s="1">
        <v>2471.90157</v>
      </c>
      <c r="D74574" s="1">
        <v>1815.95145</v>
      </c>
      <c r="E74574" s="1">
        <v>4287.8530199999996</v>
      </c>
    </row>
    <row r="74575" spans="1:5">
      <c r="A74575" s="3">
        <v>44747</v>
      </c>
      <c r="B74575" s="1">
        <v>2</v>
      </c>
      <c r="C74575" s="1">
        <v>2369.2167100000001</v>
      </c>
      <c r="D74575" s="1">
        <v>1645.3172300000001</v>
      </c>
      <c r="E74575" s="1">
        <v>4014.5339399999998</v>
      </c>
    </row>
    <row r="74576" spans="1:5">
      <c r="A74576" s="3">
        <v>44747</v>
      </c>
      <c r="B74576" s="1">
        <v>3</v>
      </c>
      <c r="C74576" s="1">
        <v>2327.1363799999999</v>
      </c>
      <c r="D74576" s="1">
        <v>1530.2426</v>
      </c>
      <c r="E74576" s="1">
        <v>3857.37898</v>
      </c>
    </row>
    <row r="74577" spans="1:5">
      <c r="A74577" s="3">
        <v>44747</v>
      </c>
      <c r="B74577" s="1">
        <v>4</v>
      </c>
      <c r="C74577" s="1">
        <v>2314.4070099999999</v>
      </c>
      <c r="D74577" s="1">
        <v>1457.5749499999999</v>
      </c>
      <c r="E74577" s="1">
        <v>3771.9819600000001</v>
      </c>
    </row>
    <row r="74578" spans="1:5">
      <c r="A74578" s="3">
        <v>44747</v>
      </c>
      <c r="B74578" s="1">
        <v>5</v>
      </c>
      <c r="C74578" s="1">
        <v>2321.1705499999998</v>
      </c>
      <c r="D74578" s="1">
        <v>1424.97245</v>
      </c>
      <c r="E74578" s="1">
        <v>3746.143</v>
      </c>
    </row>
    <row r="74579" spans="1:5">
      <c r="A74579" s="3">
        <v>44747</v>
      </c>
      <c r="B74579" s="1">
        <v>6</v>
      </c>
      <c r="C74579" s="1">
        <v>2410.3711699999999</v>
      </c>
      <c r="D74579" s="1">
        <v>1441.4158</v>
      </c>
      <c r="E74579" s="1">
        <v>3851.7869700000001</v>
      </c>
    </row>
    <row r="74580" spans="1:5">
      <c r="A74580" s="3">
        <v>44747</v>
      </c>
      <c r="B74580" s="1">
        <v>7</v>
      </c>
      <c r="C74580" s="1">
        <v>2611.8300899999999</v>
      </c>
      <c r="D74580" s="1">
        <v>1524.3969</v>
      </c>
      <c r="E74580" s="1">
        <v>4136.2269900000001</v>
      </c>
    </row>
    <row r="74581" spans="1:5">
      <c r="A74581" s="3">
        <v>44747</v>
      </c>
      <c r="B74581" s="1">
        <v>8</v>
      </c>
      <c r="C74581" s="1">
        <v>2823.28784</v>
      </c>
      <c r="D74581" s="1">
        <v>1642.7322300000001</v>
      </c>
      <c r="E74581" s="1">
        <v>4466.0200699999996</v>
      </c>
    </row>
    <row r="74582" spans="1:5">
      <c r="A74582" s="3">
        <v>44747</v>
      </c>
      <c r="B74582" s="1">
        <v>9</v>
      </c>
      <c r="C74582" s="1">
        <v>3073.1716700000002</v>
      </c>
      <c r="D74582" s="1">
        <v>1843.7863299999999</v>
      </c>
      <c r="E74582" s="1">
        <v>4916.9579999999996</v>
      </c>
    </row>
    <row r="74583" spans="1:5">
      <c r="A74583" s="3">
        <v>44747</v>
      </c>
      <c r="B74583" s="1">
        <v>10</v>
      </c>
      <c r="C74583" s="1">
        <v>3255.4846499999999</v>
      </c>
      <c r="D74583" s="1">
        <v>2038.4473700000001</v>
      </c>
      <c r="E74583" s="1">
        <v>5293.9320200000002</v>
      </c>
    </row>
    <row r="74584" spans="1:5">
      <c r="A74584" s="3">
        <v>44747</v>
      </c>
      <c r="B74584" s="1">
        <v>11</v>
      </c>
      <c r="C74584" s="1">
        <v>3416.66966</v>
      </c>
      <c r="D74584" s="1">
        <v>2267.9902999999999</v>
      </c>
      <c r="E74584" s="1">
        <v>5684.65996</v>
      </c>
    </row>
    <row r="74585" spans="1:5">
      <c r="A74585" s="3">
        <v>44747</v>
      </c>
      <c r="B74585" s="1">
        <v>12</v>
      </c>
      <c r="C74585" s="1">
        <v>3548.7897699999999</v>
      </c>
      <c r="D74585" s="1">
        <v>2491.0222199999998</v>
      </c>
      <c r="E74585" s="1">
        <v>6039.8119900000002</v>
      </c>
    </row>
    <row r="74586" spans="1:5">
      <c r="A74586" s="3">
        <v>44747</v>
      </c>
      <c r="B74586" s="1">
        <v>13</v>
      </c>
      <c r="C74586" s="1">
        <v>3630.7451000000001</v>
      </c>
      <c r="D74586" s="1">
        <v>2667.1869099999999</v>
      </c>
      <c r="E74586" s="1">
        <v>6297.9320100000004</v>
      </c>
    </row>
    <row r="74587" spans="1:5">
      <c r="A74587" s="3">
        <v>44747</v>
      </c>
      <c r="B74587" s="1">
        <v>14</v>
      </c>
      <c r="C74587" s="1">
        <v>3657.6331500000001</v>
      </c>
      <c r="D74587" s="1">
        <v>2696.3438999999998</v>
      </c>
      <c r="E74587" s="1">
        <v>6353.9770500000004</v>
      </c>
    </row>
    <row r="74588" spans="1:5">
      <c r="A74588" s="3">
        <v>44747</v>
      </c>
      <c r="B74588" s="1">
        <v>15</v>
      </c>
      <c r="C74588" s="1">
        <v>3613.7640500000002</v>
      </c>
      <c r="D74588" s="1">
        <v>2645.84096</v>
      </c>
      <c r="E74588" s="1">
        <v>6259.6050100000002</v>
      </c>
    </row>
    <row r="74589" spans="1:5">
      <c r="A74589" s="3">
        <v>44747</v>
      </c>
      <c r="B74589" s="1">
        <v>16</v>
      </c>
      <c r="C74589" s="1">
        <v>3560.3759399999999</v>
      </c>
      <c r="D74589" s="1">
        <v>2639.0720700000002</v>
      </c>
      <c r="E74589" s="1">
        <v>6199.4480100000001</v>
      </c>
    </row>
    <row r="74590" spans="1:5">
      <c r="A74590" s="3">
        <v>44747</v>
      </c>
      <c r="B74590" s="1">
        <v>17</v>
      </c>
      <c r="C74590" s="1">
        <v>3467.3379300000001</v>
      </c>
      <c r="D74590" s="1">
        <v>2623.40202</v>
      </c>
      <c r="E74590" s="1">
        <v>6090.7399500000001</v>
      </c>
    </row>
    <row r="74591" spans="1:5">
      <c r="A74591" s="3">
        <v>44747</v>
      </c>
      <c r="B74591" s="1">
        <v>18</v>
      </c>
      <c r="C74591" s="1">
        <v>3415.8693400000002</v>
      </c>
      <c r="D74591" s="1">
        <v>2666.3056499999998</v>
      </c>
      <c r="E74591" s="1">
        <v>6082.1749900000004</v>
      </c>
    </row>
    <row r="74592" spans="1:5">
      <c r="A74592" s="3">
        <v>44747</v>
      </c>
      <c r="B74592" s="1">
        <v>19</v>
      </c>
      <c r="C74592" s="1">
        <v>3256.11805</v>
      </c>
      <c r="D74592" s="1">
        <v>2595.30096</v>
      </c>
      <c r="E74592" s="1">
        <v>5851.4190099999996</v>
      </c>
    </row>
    <row r="74593" spans="1:5">
      <c r="A74593" s="3">
        <v>44747</v>
      </c>
      <c r="B74593" s="1">
        <v>20</v>
      </c>
      <c r="C74593" s="1">
        <v>3111.4784399999999</v>
      </c>
      <c r="D74593" s="1">
        <v>2491.2765199999999</v>
      </c>
      <c r="E74593" s="1">
        <v>5602.7549600000002</v>
      </c>
    </row>
    <row r="74594" spans="1:5">
      <c r="A74594" s="3">
        <v>44747</v>
      </c>
      <c r="B74594" s="1">
        <v>21</v>
      </c>
      <c r="C74594" s="1">
        <v>3079.4296100000001</v>
      </c>
      <c r="D74594" s="1">
        <v>2444.38438</v>
      </c>
      <c r="E74594" s="1">
        <v>5523.8139899999996</v>
      </c>
    </row>
    <row r="74595" spans="1:5">
      <c r="A74595" s="3">
        <v>44747</v>
      </c>
      <c r="B74595" s="1">
        <v>22</v>
      </c>
      <c r="C74595" s="1">
        <v>3060.9885300000001</v>
      </c>
      <c r="D74595" s="1">
        <v>2417.8634299999999</v>
      </c>
      <c r="E74595" s="1">
        <v>5478.85196</v>
      </c>
    </row>
    <row r="74596" spans="1:5">
      <c r="A74596" s="3">
        <v>44747</v>
      </c>
      <c r="B74596" s="1">
        <v>23</v>
      </c>
      <c r="C74596" s="1">
        <v>2921.3898800000002</v>
      </c>
      <c r="D74596" s="1">
        <v>2265.1621399999999</v>
      </c>
      <c r="E74596" s="1">
        <v>5186.5520200000001</v>
      </c>
    </row>
    <row r="74597" spans="1:5">
      <c r="A74597" s="3">
        <v>44747</v>
      </c>
      <c r="B74597" s="1">
        <v>24</v>
      </c>
      <c r="C74597" s="1">
        <v>2808.7871599999999</v>
      </c>
      <c r="D74597" s="1">
        <v>2073.4898400000002</v>
      </c>
      <c r="E74597" s="1">
        <v>4882.277</v>
      </c>
    </row>
    <row r="74598" spans="1:5">
      <c r="A74598" s="3">
        <v>44748</v>
      </c>
      <c r="B74598" s="1">
        <v>1</v>
      </c>
      <c r="C74598" s="1">
        <v>2688.31999</v>
      </c>
      <c r="D74598" s="1">
        <v>1896.45001</v>
      </c>
      <c r="E74598" s="1">
        <v>4584.7700000000004</v>
      </c>
    </row>
    <row r="74599" spans="1:5">
      <c r="A74599" s="3">
        <v>44748</v>
      </c>
      <c r="B74599" s="1">
        <v>2</v>
      </c>
      <c r="C74599" s="1">
        <v>2654.39311</v>
      </c>
      <c r="D74599" s="1">
        <v>1775.05691</v>
      </c>
      <c r="E74599" s="1">
        <v>4429.4500200000002</v>
      </c>
    </row>
    <row r="74600" spans="1:5">
      <c r="A74600" s="3">
        <v>44748</v>
      </c>
      <c r="B74600" s="1">
        <v>3</v>
      </c>
      <c r="C74600" s="1">
        <v>2591.8764799999999</v>
      </c>
      <c r="D74600" s="1">
        <v>1684.6634799999999</v>
      </c>
      <c r="E74600" s="1">
        <v>4276.5399600000001</v>
      </c>
    </row>
    <row r="74601" spans="1:5">
      <c r="A74601" s="3">
        <v>44748</v>
      </c>
      <c r="B74601" s="1">
        <v>4</v>
      </c>
      <c r="C74601" s="1">
        <v>2587.2605199999998</v>
      </c>
      <c r="D74601" s="1">
        <v>1637.23847</v>
      </c>
      <c r="E74601" s="1">
        <v>4224.49899</v>
      </c>
    </row>
    <row r="74602" spans="1:5">
      <c r="A74602" s="3">
        <v>44748</v>
      </c>
      <c r="B74602" s="1">
        <v>5</v>
      </c>
      <c r="C74602" s="1">
        <v>2648.0603900000001</v>
      </c>
      <c r="D74602" s="1">
        <v>1622.83258</v>
      </c>
      <c r="E74602" s="1">
        <v>4270.8929699999999</v>
      </c>
    </row>
    <row r="74603" spans="1:5">
      <c r="A74603" s="3">
        <v>44748</v>
      </c>
      <c r="B74603" s="1">
        <v>6</v>
      </c>
      <c r="C74603" s="1">
        <v>2787.8216200000002</v>
      </c>
      <c r="D74603" s="1">
        <v>1655.35536</v>
      </c>
      <c r="E74603" s="1">
        <v>4443.1769800000002</v>
      </c>
    </row>
    <row r="74604" spans="1:5">
      <c r="A74604" s="3">
        <v>44748</v>
      </c>
      <c r="B74604" s="1">
        <v>7</v>
      </c>
      <c r="C74604" s="1">
        <v>2957.89239</v>
      </c>
      <c r="D74604" s="1">
        <v>1749.3136099999999</v>
      </c>
      <c r="E74604" s="1">
        <v>4707.2060000000001</v>
      </c>
    </row>
    <row r="74605" spans="1:5">
      <c r="A74605" s="3">
        <v>44748</v>
      </c>
      <c r="B74605" s="1">
        <v>8</v>
      </c>
      <c r="C74605" s="1">
        <v>3211.7217500000002</v>
      </c>
      <c r="D74605" s="1">
        <v>1925.2582500000001</v>
      </c>
      <c r="E74605" s="1">
        <v>5136.9799999999996</v>
      </c>
    </row>
    <row r="74606" spans="1:5">
      <c r="A74606" s="3">
        <v>44748</v>
      </c>
      <c r="B74606" s="1">
        <v>9</v>
      </c>
      <c r="C74606" s="1">
        <v>3360.37363</v>
      </c>
      <c r="D74606" s="1">
        <v>2101.6413699999998</v>
      </c>
      <c r="E74606" s="1">
        <v>5462.0150000000003</v>
      </c>
    </row>
    <row r="74607" spans="1:5">
      <c r="A74607" s="3">
        <v>44748</v>
      </c>
      <c r="B74607" s="1">
        <v>10</v>
      </c>
      <c r="C74607" s="1">
        <v>3569.9886200000001</v>
      </c>
      <c r="D74607" s="1">
        <v>2358.75036</v>
      </c>
      <c r="E74607" s="1">
        <v>5928.7389800000001</v>
      </c>
    </row>
    <row r="74608" spans="1:5">
      <c r="A74608" s="3">
        <v>44748</v>
      </c>
      <c r="B74608" s="1">
        <v>11</v>
      </c>
      <c r="C74608" s="1">
        <v>3712.2449900000001</v>
      </c>
      <c r="D74608" s="1">
        <v>2589.4410400000002</v>
      </c>
      <c r="E74608" s="1">
        <v>6301.6860299999998</v>
      </c>
    </row>
    <row r="74609" spans="1:5">
      <c r="A74609" s="3">
        <v>44748</v>
      </c>
      <c r="B74609" s="1">
        <v>12</v>
      </c>
      <c r="C74609" s="1">
        <v>3809.4868099999999</v>
      </c>
      <c r="D74609" s="1">
        <v>2770.35014</v>
      </c>
      <c r="E74609" s="1">
        <v>6579.8369499999999</v>
      </c>
    </row>
    <row r="74610" spans="1:5">
      <c r="A74610" s="3">
        <v>44748</v>
      </c>
      <c r="B74610" s="1">
        <v>13</v>
      </c>
      <c r="C74610" s="1">
        <v>3817.2009699999999</v>
      </c>
      <c r="D74610" s="1">
        <v>2845.3860300000001</v>
      </c>
      <c r="E74610" s="1">
        <v>6662.5870000000004</v>
      </c>
    </row>
    <row r="74611" spans="1:5">
      <c r="A74611" s="3">
        <v>44748</v>
      </c>
      <c r="B74611" s="1">
        <v>14</v>
      </c>
      <c r="C74611" s="1">
        <v>3775.3546299999998</v>
      </c>
      <c r="D74611" s="1">
        <v>2790.8663700000002</v>
      </c>
      <c r="E74611" s="1">
        <v>6566.2209999999995</v>
      </c>
    </row>
    <row r="74612" spans="1:5">
      <c r="A74612" s="3">
        <v>44748</v>
      </c>
      <c r="B74612" s="1">
        <v>15</v>
      </c>
      <c r="C74612" s="1">
        <v>3782.0541800000001</v>
      </c>
      <c r="D74612" s="1">
        <v>2846.9358299999999</v>
      </c>
      <c r="E74612" s="1">
        <v>6628.9900100000004</v>
      </c>
    </row>
    <row r="74613" spans="1:5">
      <c r="A74613" s="3">
        <v>44748</v>
      </c>
      <c r="B74613" s="1">
        <v>16</v>
      </c>
      <c r="C74613" s="1">
        <v>3808.47469</v>
      </c>
      <c r="D74613" s="1">
        <v>2967.3312700000001</v>
      </c>
      <c r="E74613" s="1">
        <v>6775.8059599999997</v>
      </c>
    </row>
    <row r="74614" spans="1:5">
      <c r="A74614" s="3">
        <v>44748</v>
      </c>
      <c r="B74614" s="1">
        <v>17</v>
      </c>
      <c r="C74614" s="1">
        <v>3748.4213300000001</v>
      </c>
      <c r="D74614" s="1">
        <v>3041.8746999999998</v>
      </c>
      <c r="E74614" s="1">
        <v>6790.2960300000004</v>
      </c>
    </row>
    <row r="74615" spans="1:5">
      <c r="A74615" s="3">
        <v>44748</v>
      </c>
      <c r="B74615" s="1">
        <v>18</v>
      </c>
      <c r="C74615" s="1">
        <v>3659.77513</v>
      </c>
      <c r="D74615" s="1">
        <v>3070.5388499999999</v>
      </c>
      <c r="E74615" s="1">
        <v>6730.3139799999999</v>
      </c>
    </row>
    <row r="74616" spans="1:5">
      <c r="A74616" s="3">
        <v>44748</v>
      </c>
      <c r="B74616" s="1">
        <v>19</v>
      </c>
      <c r="C74616" s="1">
        <v>3526.6560100000002</v>
      </c>
      <c r="D74616" s="1">
        <v>3047.8180000000002</v>
      </c>
      <c r="E74616" s="1">
        <v>6574.4740099999999</v>
      </c>
    </row>
    <row r="74617" spans="1:5">
      <c r="A74617" s="3">
        <v>44748</v>
      </c>
      <c r="B74617" s="1">
        <v>20</v>
      </c>
      <c r="C74617" s="1">
        <v>3353.52601</v>
      </c>
      <c r="D74617" s="1">
        <v>2914.9730199999999</v>
      </c>
      <c r="E74617" s="1">
        <v>6268.4990299999999</v>
      </c>
    </row>
    <row r="74618" spans="1:5">
      <c r="A74618" s="3">
        <v>44748</v>
      </c>
      <c r="B74618" s="1">
        <v>21</v>
      </c>
      <c r="C74618" s="1">
        <v>3258.4876899999999</v>
      </c>
      <c r="D74618" s="1">
        <v>2810.56736</v>
      </c>
      <c r="E74618" s="1">
        <v>6069.0550499999999</v>
      </c>
    </row>
    <row r="74619" spans="1:5">
      <c r="A74619" s="3">
        <v>44748</v>
      </c>
      <c r="B74619" s="1">
        <v>22</v>
      </c>
      <c r="C74619" s="1">
        <v>3186.06223</v>
      </c>
      <c r="D74619" s="1">
        <v>2717.9367900000002</v>
      </c>
      <c r="E74619" s="1">
        <v>5903.9990200000002</v>
      </c>
    </row>
    <row r="74620" spans="1:5">
      <c r="A74620" s="3">
        <v>44748</v>
      </c>
      <c r="B74620" s="1">
        <v>23</v>
      </c>
      <c r="C74620" s="1">
        <v>3002.4256</v>
      </c>
      <c r="D74620" s="1">
        <v>2505.3244</v>
      </c>
      <c r="E74620" s="1">
        <v>5507.75</v>
      </c>
    </row>
    <row r="74621" spans="1:5">
      <c r="A74621" s="3">
        <v>44748</v>
      </c>
      <c r="B74621" s="1">
        <v>24</v>
      </c>
      <c r="C74621" s="1">
        <v>2842.489</v>
      </c>
      <c r="D74621" s="1">
        <v>2256.0540000000001</v>
      </c>
      <c r="E74621" s="1">
        <v>5098.5429999999997</v>
      </c>
    </row>
    <row r="74622" spans="1:5">
      <c r="A74622" s="3">
        <v>44749</v>
      </c>
      <c r="B74622" s="1">
        <v>1</v>
      </c>
      <c r="C74622" s="1">
        <v>2703.6823800000002</v>
      </c>
      <c r="D74622" s="1">
        <v>2062.7166000000002</v>
      </c>
      <c r="E74622" s="1">
        <v>4766.3989799999999</v>
      </c>
    </row>
    <row r="74623" spans="1:5">
      <c r="A74623" s="3">
        <v>44749</v>
      </c>
      <c r="B74623" s="1">
        <v>2</v>
      </c>
      <c r="C74623" s="1">
        <v>2613.8647299999998</v>
      </c>
      <c r="D74623" s="1">
        <v>1905.85031</v>
      </c>
      <c r="E74623" s="1">
        <v>4519.71504</v>
      </c>
    </row>
    <row r="74624" spans="1:5">
      <c r="A74624" s="3">
        <v>44749</v>
      </c>
      <c r="B74624" s="1">
        <v>3</v>
      </c>
      <c r="C74624" s="1">
        <v>2585.6315199999999</v>
      </c>
      <c r="D74624" s="1">
        <v>1781.1424500000001</v>
      </c>
      <c r="E74624" s="1">
        <v>4366.7739700000002</v>
      </c>
    </row>
    <row r="74625" spans="1:5">
      <c r="A74625" s="3">
        <v>44749</v>
      </c>
      <c r="B74625" s="1">
        <v>4</v>
      </c>
      <c r="C74625" s="1">
        <v>2563.8538699999999</v>
      </c>
      <c r="D74625" s="1">
        <v>1689.36211</v>
      </c>
      <c r="E74625" s="1">
        <v>4253.2159799999999</v>
      </c>
    </row>
    <row r="74626" spans="1:5">
      <c r="A74626" s="3">
        <v>44749</v>
      </c>
      <c r="B74626" s="1">
        <v>5</v>
      </c>
      <c r="C74626" s="1">
        <v>2587.2897899999998</v>
      </c>
      <c r="D74626" s="1">
        <v>1630.1271899999999</v>
      </c>
      <c r="E74626" s="1">
        <v>4217.41698</v>
      </c>
    </row>
    <row r="74627" spans="1:5">
      <c r="A74627" s="3">
        <v>44749</v>
      </c>
      <c r="B74627" s="1">
        <v>6</v>
      </c>
      <c r="C74627" s="1">
        <v>2705.2737499999998</v>
      </c>
      <c r="D74627" s="1">
        <v>1624.3162299999999</v>
      </c>
      <c r="E74627" s="1">
        <v>4329.5899799999997</v>
      </c>
    </row>
    <row r="74628" spans="1:5">
      <c r="A74628" s="3">
        <v>44749</v>
      </c>
      <c r="B74628" s="1">
        <v>7</v>
      </c>
      <c r="C74628" s="1">
        <v>2837.8199100000002</v>
      </c>
      <c r="D74628" s="1">
        <v>1666.93615</v>
      </c>
      <c r="E74628" s="1">
        <v>4504.7560599999997</v>
      </c>
    </row>
    <row r="74629" spans="1:5">
      <c r="A74629" s="3">
        <v>44749</v>
      </c>
      <c r="B74629" s="1">
        <v>8</v>
      </c>
      <c r="C74629" s="1">
        <v>3013.0425799999998</v>
      </c>
      <c r="D74629" s="1">
        <v>1750.46542</v>
      </c>
      <c r="E74629" s="1">
        <v>4763.5079999999998</v>
      </c>
    </row>
    <row r="74630" spans="1:5">
      <c r="A74630" s="3">
        <v>44749</v>
      </c>
      <c r="B74630" s="1">
        <v>9</v>
      </c>
      <c r="C74630" s="1">
        <v>3172.9424199999999</v>
      </c>
      <c r="D74630" s="1">
        <v>1848.1945700000001</v>
      </c>
      <c r="E74630" s="1">
        <v>5021.13699</v>
      </c>
    </row>
    <row r="74631" spans="1:5">
      <c r="A74631" s="3">
        <v>44749</v>
      </c>
      <c r="B74631" s="1">
        <v>10</v>
      </c>
      <c r="C74631" s="1">
        <v>3163.2548000000002</v>
      </c>
      <c r="D74631" s="1">
        <v>1900.4482</v>
      </c>
      <c r="E74631" s="1">
        <v>5063.7030000000004</v>
      </c>
    </row>
    <row r="74632" spans="1:5">
      <c r="A74632" s="3">
        <v>44749</v>
      </c>
      <c r="B74632" s="1">
        <v>11</v>
      </c>
      <c r="C74632" s="1">
        <v>3282.1318999999999</v>
      </c>
      <c r="D74632" s="1">
        <v>2018.9490800000001</v>
      </c>
      <c r="E74632" s="1">
        <v>5301.0809799999997</v>
      </c>
    </row>
    <row r="74633" spans="1:5">
      <c r="A74633" s="3">
        <v>44749</v>
      </c>
      <c r="B74633" s="1">
        <v>12</v>
      </c>
      <c r="C74633" s="1">
        <v>3388.3658999999998</v>
      </c>
      <c r="D74633" s="1">
        <v>2166.3931200000002</v>
      </c>
      <c r="E74633" s="1">
        <v>5554.7590200000004</v>
      </c>
    </row>
    <row r="74634" spans="1:5">
      <c r="A74634" s="3">
        <v>44749</v>
      </c>
      <c r="B74634" s="1">
        <v>13</v>
      </c>
      <c r="C74634" s="1">
        <v>3453.4739500000001</v>
      </c>
      <c r="D74634" s="1">
        <v>2284.1310899999999</v>
      </c>
      <c r="E74634" s="1">
        <v>5737.6050400000004</v>
      </c>
    </row>
    <row r="74635" spans="1:5">
      <c r="A74635" s="3">
        <v>44749</v>
      </c>
      <c r="B74635" s="1">
        <v>14</v>
      </c>
      <c r="C74635" s="1">
        <v>3519.33185</v>
      </c>
      <c r="D74635" s="1">
        <v>2389.1911700000001</v>
      </c>
      <c r="E74635" s="1">
        <v>5908.5230199999996</v>
      </c>
    </row>
    <row r="74636" spans="1:5">
      <c r="A74636" s="3">
        <v>44749</v>
      </c>
      <c r="B74636" s="1">
        <v>15</v>
      </c>
      <c r="C74636" s="1">
        <v>3552.7755499999998</v>
      </c>
      <c r="D74636" s="1">
        <v>2501.7974300000001</v>
      </c>
      <c r="E74636" s="1">
        <v>6054.5729799999999</v>
      </c>
    </row>
    <row r="74637" spans="1:5">
      <c r="A74637" s="3">
        <v>44749</v>
      </c>
      <c r="B74637" s="1">
        <v>16</v>
      </c>
      <c r="C74637" s="1">
        <v>3536.6733100000001</v>
      </c>
      <c r="D74637" s="1">
        <v>2569.8607000000002</v>
      </c>
      <c r="E74637" s="1">
        <v>6106.5340100000003</v>
      </c>
    </row>
    <row r="74638" spans="1:5">
      <c r="A74638" s="3">
        <v>44749</v>
      </c>
      <c r="B74638" s="1">
        <v>17</v>
      </c>
      <c r="C74638" s="1">
        <v>3467.8824599999998</v>
      </c>
      <c r="D74638" s="1">
        <v>2609.7635500000001</v>
      </c>
      <c r="E74638" s="1">
        <v>6077.6460100000004</v>
      </c>
    </row>
    <row r="74639" spans="1:5">
      <c r="A74639" s="3">
        <v>44749</v>
      </c>
      <c r="B74639" s="1">
        <v>18</v>
      </c>
      <c r="C74639" s="1">
        <v>3411.1753899999999</v>
      </c>
      <c r="D74639" s="1">
        <v>2653.5335599999999</v>
      </c>
      <c r="E74639" s="1">
        <v>6064.7089500000002</v>
      </c>
    </row>
    <row r="74640" spans="1:5">
      <c r="A74640" s="3">
        <v>44749</v>
      </c>
      <c r="B74640" s="1">
        <v>19</v>
      </c>
      <c r="C74640" s="1">
        <v>3330.6476600000001</v>
      </c>
      <c r="D74640" s="1">
        <v>2669.34031</v>
      </c>
      <c r="E74640" s="1">
        <v>5999.9879700000001</v>
      </c>
    </row>
    <row r="74641" spans="1:5">
      <c r="A74641" s="3">
        <v>44749</v>
      </c>
      <c r="B74641" s="1">
        <v>20</v>
      </c>
      <c r="C74641" s="1">
        <v>3186.9523100000001</v>
      </c>
      <c r="D74641" s="1">
        <v>2569.6056600000002</v>
      </c>
      <c r="E74641" s="1">
        <v>5756.5579699999998</v>
      </c>
    </row>
    <row r="74642" spans="1:5">
      <c r="A74642" s="3">
        <v>44749</v>
      </c>
      <c r="B74642" s="1">
        <v>21</v>
      </c>
      <c r="C74642" s="1">
        <v>3083.1085800000001</v>
      </c>
      <c r="D74642" s="1">
        <v>2453.3364200000001</v>
      </c>
      <c r="E74642" s="1">
        <v>5536.4449999999997</v>
      </c>
    </row>
    <row r="74643" spans="1:5">
      <c r="A74643" s="3">
        <v>44749</v>
      </c>
      <c r="B74643" s="1">
        <v>22</v>
      </c>
      <c r="C74643" s="1">
        <v>3028.9457000000002</v>
      </c>
      <c r="D74643" s="1">
        <v>2368.3932799999998</v>
      </c>
      <c r="E74643" s="1">
        <v>5397.3389800000004</v>
      </c>
    </row>
    <row r="74644" spans="1:5">
      <c r="A74644" s="3">
        <v>44749</v>
      </c>
      <c r="B74644" s="1">
        <v>23</v>
      </c>
      <c r="C74644" s="1">
        <v>2854.6935800000001</v>
      </c>
      <c r="D74644" s="1">
        <v>2195.4603999999999</v>
      </c>
      <c r="E74644" s="1">
        <v>5050.15398</v>
      </c>
    </row>
    <row r="74645" spans="1:5">
      <c r="A74645" s="3">
        <v>44749</v>
      </c>
      <c r="B74645" s="1">
        <v>24</v>
      </c>
      <c r="C74645" s="1">
        <v>2710.61427</v>
      </c>
      <c r="D74645" s="1">
        <v>1966.16173</v>
      </c>
      <c r="E74645" s="1">
        <v>4676.7759999999998</v>
      </c>
    </row>
    <row r="74646" spans="1:5">
      <c r="A74646" s="3">
        <v>44750</v>
      </c>
      <c r="B74646" s="1">
        <v>1</v>
      </c>
      <c r="C74646" s="1">
        <v>2583.1228799999999</v>
      </c>
      <c r="D74646" s="1">
        <v>1760.4331500000001</v>
      </c>
      <c r="E74646" s="1">
        <v>4343.5560299999997</v>
      </c>
    </row>
    <row r="74647" spans="1:5">
      <c r="A74647" s="3">
        <v>44750</v>
      </c>
      <c r="B74647" s="1">
        <v>2</v>
      </c>
      <c r="C74647" s="1">
        <v>2469.8270499999999</v>
      </c>
      <c r="D74647" s="1">
        <v>1592.3179399999999</v>
      </c>
      <c r="E74647" s="1">
        <v>4062.1449899999998</v>
      </c>
    </row>
    <row r="74648" spans="1:5">
      <c r="A74648" s="3">
        <v>44750</v>
      </c>
      <c r="B74648" s="1">
        <v>3</v>
      </c>
      <c r="C74648" s="1">
        <v>2430.2107000000001</v>
      </c>
      <c r="D74648" s="1">
        <v>1483.26927</v>
      </c>
      <c r="E74648" s="1">
        <v>3913.4799699999999</v>
      </c>
    </row>
    <row r="74649" spans="1:5">
      <c r="A74649" s="3">
        <v>44750</v>
      </c>
      <c r="B74649" s="1">
        <v>4</v>
      </c>
      <c r="C74649" s="1">
        <v>2335.6040499999999</v>
      </c>
      <c r="D74649" s="1">
        <v>1400.69795</v>
      </c>
      <c r="E74649" s="1">
        <v>3736.3020000000001</v>
      </c>
    </row>
    <row r="74650" spans="1:5">
      <c r="A74650" s="3">
        <v>44750</v>
      </c>
      <c r="B74650" s="1">
        <v>5</v>
      </c>
      <c r="C74650" s="1">
        <v>2415.5256300000001</v>
      </c>
      <c r="D74650" s="1">
        <v>1378.7663600000001</v>
      </c>
      <c r="E74650" s="1">
        <v>3794.2919900000002</v>
      </c>
    </row>
    <row r="74651" spans="1:5">
      <c r="A74651" s="3">
        <v>44750</v>
      </c>
      <c r="B74651" s="1">
        <v>6</v>
      </c>
      <c r="C74651" s="1">
        <v>2496.8843999999999</v>
      </c>
      <c r="D74651" s="1">
        <v>1377.52161</v>
      </c>
      <c r="E74651" s="1">
        <v>3874.4060100000002</v>
      </c>
    </row>
    <row r="74652" spans="1:5">
      <c r="A74652" s="3">
        <v>44750</v>
      </c>
      <c r="B74652" s="1">
        <v>7</v>
      </c>
      <c r="C74652" s="1">
        <v>2654.6958100000002</v>
      </c>
      <c r="D74652" s="1">
        <v>1451.0342000000001</v>
      </c>
      <c r="E74652" s="1">
        <v>4105.7300100000002</v>
      </c>
    </row>
    <row r="74653" spans="1:5">
      <c r="A74653" s="3">
        <v>44750</v>
      </c>
      <c r="B74653" s="1">
        <v>8</v>
      </c>
      <c r="C74653" s="1">
        <v>2850.4727699999999</v>
      </c>
      <c r="D74653" s="1">
        <v>1605.35123</v>
      </c>
      <c r="E74653" s="1">
        <v>4455.8239999999996</v>
      </c>
    </row>
    <row r="74654" spans="1:5">
      <c r="A74654" s="3">
        <v>44750</v>
      </c>
      <c r="B74654" s="1">
        <v>9</v>
      </c>
      <c r="C74654" s="1">
        <v>3044.9684400000001</v>
      </c>
      <c r="D74654" s="1">
        <v>1791.14057</v>
      </c>
      <c r="E74654" s="1">
        <v>4836.1090100000001</v>
      </c>
    </row>
    <row r="74655" spans="1:5">
      <c r="A74655" s="3">
        <v>44750</v>
      </c>
      <c r="B74655" s="1">
        <v>10</v>
      </c>
      <c r="C74655" s="1">
        <v>3212.1920399999999</v>
      </c>
      <c r="D74655" s="1">
        <v>1966.28694</v>
      </c>
      <c r="E74655" s="1">
        <v>5178.4789799999999</v>
      </c>
    </row>
    <row r="74656" spans="1:5">
      <c r="A74656" s="3">
        <v>44750</v>
      </c>
      <c r="B74656" s="1">
        <v>11</v>
      </c>
      <c r="C74656" s="1">
        <v>3289.7806</v>
      </c>
      <c r="D74656" s="1">
        <v>2082.8714300000001</v>
      </c>
      <c r="E74656" s="1">
        <v>5372.6520300000002</v>
      </c>
    </row>
    <row r="74657" spans="1:5">
      <c r="A74657" s="3">
        <v>44750</v>
      </c>
      <c r="B74657" s="1">
        <v>12</v>
      </c>
      <c r="C74657" s="1">
        <v>3407.62419</v>
      </c>
      <c r="D74657" s="1">
        <v>2276.1997700000002</v>
      </c>
      <c r="E74657" s="1">
        <v>5683.8239599999997</v>
      </c>
    </row>
    <row r="74658" spans="1:5">
      <c r="A74658" s="3">
        <v>44750</v>
      </c>
      <c r="B74658" s="1">
        <v>13</v>
      </c>
      <c r="C74658" s="1">
        <v>3520.0092199999999</v>
      </c>
      <c r="D74658" s="1">
        <v>2469.1248000000001</v>
      </c>
      <c r="E74658" s="1">
        <v>5989.1340200000004</v>
      </c>
    </row>
    <row r="74659" spans="1:5">
      <c r="A74659" s="3">
        <v>44750</v>
      </c>
      <c r="B74659" s="1">
        <v>14</v>
      </c>
      <c r="C74659" s="1">
        <v>3587.9414999999999</v>
      </c>
      <c r="D74659" s="1">
        <v>2601.67148</v>
      </c>
      <c r="E74659" s="1">
        <v>6189.6129799999999</v>
      </c>
    </row>
    <row r="74660" spans="1:5">
      <c r="A74660" s="3">
        <v>44750</v>
      </c>
      <c r="B74660" s="1">
        <v>15</v>
      </c>
      <c r="C74660" s="1">
        <v>3642.5203200000001</v>
      </c>
      <c r="D74660" s="1">
        <v>2733.4766800000002</v>
      </c>
      <c r="E74660" s="1">
        <v>6375.9970000000003</v>
      </c>
    </row>
    <row r="74661" spans="1:5">
      <c r="A74661" s="3">
        <v>44750</v>
      </c>
      <c r="B74661" s="1">
        <v>16</v>
      </c>
      <c r="C74661" s="1">
        <v>3686.3602900000001</v>
      </c>
      <c r="D74661" s="1">
        <v>2876.6917100000001</v>
      </c>
      <c r="E74661" s="1">
        <v>6563.0519999999997</v>
      </c>
    </row>
    <row r="74662" spans="1:5">
      <c r="A74662" s="3">
        <v>44750</v>
      </c>
      <c r="B74662" s="1">
        <v>17</v>
      </c>
      <c r="C74662" s="1">
        <v>3695.2289900000001</v>
      </c>
      <c r="D74662" s="1">
        <v>3011.2930099999999</v>
      </c>
      <c r="E74662" s="1">
        <v>6706.5219999999999</v>
      </c>
    </row>
    <row r="74663" spans="1:5">
      <c r="A74663" s="3">
        <v>44750</v>
      </c>
      <c r="B74663" s="1">
        <v>18</v>
      </c>
      <c r="C74663" s="1">
        <v>3672.31855</v>
      </c>
      <c r="D74663" s="1">
        <v>3106.8004599999999</v>
      </c>
      <c r="E74663" s="1">
        <v>6779.1190100000003</v>
      </c>
    </row>
    <row r="74664" spans="1:5">
      <c r="A74664" s="3">
        <v>44750</v>
      </c>
      <c r="B74664" s="1">
        <v>19</v>
      </c>
      <c r="C74664" s="1">
        <v>3541.33637</v>
      </c>
      <c r="D74664" s="1">
        <v>3036.8845799999999</v>
      </c>
      <c r="E74664" s="1">
        <v>6578.2209499999999</v>
      </c>
    </row>
    <row r="74665" spans="1:5">
      <c r="A74665" s="3">
        <v>44750</v>
      </c>
      <c r="B74665" s="1">
        <v>20</v>
      </c>
      <c r="C74665" s="1">
        <v>3365.5677999999998</v>
      </c>
      <c r="D74665" s="1">
        <v>2867.5091400000001</v>
      </c>
      <c r="E74665" s="1">
        <v>6233.0769399999999</v>
      </c>
    </row>
    <row r="74666" spans="1:5">
      <c r="A74666" s="3">
        <v>44750</v>
      </c>
      <c r="B74666" s="1">
        <v>21</v>
      </c>
      <c r="C74666" s="1">
        <v>3285.1651499999998</v>
      </c>
      <c r="D74666" s="1">
        <v>2773.6948200000002</v>
      </c>
      <c r="E74666" s="1">
        <v>6058.8599700000004</v>
      </c>
    </row>
    <row r="74667" spans="1:5">
      <c r="A74667" s="3">
        <v>44750</v>
      </c>
      <c r="B74667" s="1">
        <v>22</v>
      </c>
      <c r="C74667" s="1">
        <v>3183.2029600000001</v>
      </c>
      <c r="D74667" s="1">
        <v>2688.8400200000001</v>
      </c>
      <c r="E74667" s="1">
        <v>5872.0429800000002</v>
      </c>
    </row>
    <row r="74668" spans="1:5">
      <c r="A74668" s="3">
        <v>44750</v>
      </c>
      <c r="B74668" s="1">
        <v>23</v>
      </c>
      <c r="C74668" s="1">
        <v>2975.2143900000001</v>
      </c>
      <c r="D74668" s="1">
        <v>2488.2595799999999</v>
      </c>
      <c r="E74668" s="1">
        <v>5463.47397</v>
      </c>
    </row>
    <row r="74669" spans="1:5">
      <c r="A74669" s="3">
        <v>44750</v>
      </c>
      <c r="B74669" s="1">
        <v>24</v>
      </c>
      <c r="C74669" s="1">
        <v>2785.8031000000001</v>
      </c>
      <c r="D74669" s="1">
        <v>2241.0709299999999</v>
      </c>
      <c r="E74669" s="1">
        <v>5026.8740299999999</v>
      </c>
    </row>
    <row r="74670" spans="1:5">
      <c r="A74670" s="3">
        <v>44751</v>
      </c>
      <c r="B74670" s="1">
        <v>1</v>
      </c>
      <c r="C74670" s="1">
        <v>2658.2738199999999</v>
      </c>
      <c r="D74670" s="1">
        <v>2042.9231500000001</v>
      </c>
      <c r="E74670" s="1">
        <v>4701.19697</v>
      </c>
    </row>
    <row r="74671" spans="1:5">
      <c r="A74671" s="3">
        <v>44751</v>
      </c>
      <c r="B74671" s="1">
        <v>2</v>
      </c>
      <c r="C74671" s="1">
        <v>2571.7419399999999</v>
      </c>
      <c r="D74671" s="1">
        <v>1879.1620399999999</v>
      </c>
      <c r="E74671" s="1">
        <v>4450.90398</v>
      </c>
    </row>
    <row r="74672" spans="1:5">
      <c r="A74672" s="3">
        <v>44751</v>
      </c>
      <c r="B74672" s="1">
        <v>3</v>
      </c>
      <c r="C74672" s="1">
        <v>2511.55647</v>
      </c>
      <c r="D74672" s="1">
        <v>1759.46352</v>
      </c>
      <c r="E74672" s="1">
        <v>4271.0199899999998</v>
      </c>
    </row>
    <row r="74673" spans="1:5">
      <c r="A74673" s="3">
        <v>44751</v>
      </c>
      <c r="B74673" s="1">
        <v>4</v>
      </c>
      <c r="C74673" s="1">
        <v>2458.1235700000002</v>
      </c>
      <c r="D74673" s="1">
        <v>1658.1854699999999</v>
      </c>
      <c r="E74673" s="1">
        <v>4116.3090400000001</v>
      </c>
    </row>
    <row r="74674" spans="1:5">
      <c r="A74674" s="3">
        <v>44751</v>
      </c>
      <c r="B74674" s="1">
        <v>5</v>
      </c>
      <c r="C74674" s="1">
        <v>2449.1181999999999</v>
      </c>
      <c r="D74674" s="1">
        <v>1601.22576</v>
      </c>
      <c r="E74674" s="1">
        <v>4050.3439600000002</v>
      </c>
    </row>
    <row r="74675" spans="1:5">
      <c r="A74675" s="3">
        <v>44751</v>
      </c>
      <c r="B74675" s="1">
        <v>6</v>
      </c>
      <c r="C74675" s="1">
        <v>2468.2676799999999</v>
      </c>
      <c r="D74675" s="1">
        <v>1566.2033200000001</v>
      </c>
      <c r="E74675" s="1">
        <v>4034.471</v>
      </c>
    </row>
    <row r="74676" spans="1:5">
      <c r="A74676" s="3">
        <v>44751</v>
      </c>
      <c r="B74676" s="1">
        <v>7</v>
      </c>
      <c r="C74676" s="1">
        <v>2516.01235</v>
      </c>
      <c r="D74676" s="1">
        <v>1578.0856000000001</v>
      </c>
      <c r="E74676" s="1">
        <v>4094.0979499999999</v>
      </c>
    </row>
    <row r="74677" spans="1:5">
      <c r="A74677" s="3">
        <v>44751</v>
      </c>
      <c r="B74677" s="1">
        <v>8</v>
      </c>
      <c r="C74677" s="1">
        <v>2598.6069000000002</v>
      </c>
      <c r="D74677" s="1">
        <v>1652.9571000000001</v>
      </c>
      <c r="E74677" s="1">
        <v>4251.5640000000003</v>
      </c>
    </row>
    <row r="74678" spans="1:5">
      <c r="A74678" s="3">
        <v>44751</v>
      </c>
      <c r="B74678" s="1">
        <v>9</v>
      </c>
      <c r="C74678" s="1">
        <v>2679.7196399999998</v>
      </c>
      <c r="D74678" s="1">
        <v>1760.0393300000001</v>
      </c>
      <c r="E74678" s="1">
        <v>4439.7589699999999</v>
      </c>
    </row>
    <row r="74679" spans="1:5">
      <c r="A74679" s="3">
        <v>44751</v>
      </c>
      <c r="B74679" s="1">
        <v>10</v>
      </c>
      <c r="C74679" s="1">
        <v>2743.0692399999998</v>
      </c>
      <c r="D74679" s="1">
        <v>1855.13077</v>
      </c>
      <c r="E74679" s="1">
        <v>4598.2000099999996</v>
      </c>
    </row>
    <row r="74680" spans="1:5">
      <c r="A74680" s="3">
        <v>44751</v>
      </c>
      <c r="B74680" s="1">
        <v>11</v>
      </c>
      <c r="C74680" s="1">
        <v>2781.9002799999998</v>
      </c>
      <c r="D74680" s="1">
        <v>1931.94775</v>
      </c>
      <c r="E74680" s="1">
        <v>4713.8480300000001</v>
      </c>
    </row>
    <row r="74681" spans="1:5">
      <c r="A74681" s="3">
        <v>44751</v>
      </c>
      <c r="B74681" s="1">
        <v>12</v>
      </c>
      <c r="C74681" s="1">
        <v>2813.49856</v>
      </c>
      <c r="D74681" s="1">
        <v>1998.1134500000001</v>
      </c>
      <c r="E74681" s="1">
        <v>4811.6120099999998</v>
      </c>
    </row>
    <row r="74682" spans="1:5">
      <c r="A74682" s="3">
        <v>44751</v>
      </c>
      <c r="B74682" s="1">
        <v>13</v>
      </c>
      <c r="C74682" s="1">
        <v>2825.5837200000001</v>
      </c>
      <c r="D74682" s="1">
        <v>2063.0022300000001</v>
      </c>
      <c r="E74682" s="1">
        <v>4888.5859499999997</v>
      </c>
    </row>
    <row r="74683" spans="1:5">
      <c r="A74683" s="3">
        <v>44751</v>
      </c>
      <c r="B74683" s="1">
        <v>14</v>
      </c>
      <c r="C74683" s="1">
        <v>2848.2073399999999</v>
      </c>
      <c r="D74683" s="1">
        <v>2127.1656400000002</v>
      </c>
      <c r="E74683" s="1">
        <v>4975.3729800000001</v>
      </c>
    </row>
    <row r="74684" spans="1:5">
      <c r="A74684" s="3">
        <v>44751</v>
      </c>
      <c r="B74684" s="1">
        <v>15</v>
      </c>
      <c r="C74684" s="1">
        <v>2830.2110600000001</v>
      </c>
      <c r="D74684" s="1">
        <v>2138.52592</v>
      </c>
      <c r="E74684" s="1">
        <v>4968.7369799999997</v>
      </c>
    </row>
    <row r="74685" spans="1:5">
      <c r="A74685" s="3">
        <v>44751</v>
      </c>
      <c r="B74685" s="1">
        <v>16</v>
      </c>
      <c r="C74685" s="1">
        <v>2815.0597200000002</v>
      </c>
      <c r="D74685" s="1">
        <v>2133.9032699999998</v>
      </c>
      <c r="E74685" s="1">
        <v>4948.96299</v>
      </c>
    </row>
    <row r="74686" spans="1:5">
      <c r="A74686" s="3">
        <v>44751</v>
      </c>
      <c r="B74686" s="1">
        <v>17</v>
      </c>
      <c r="C74686" s="1">
        <v>2794.5904500000001</v>
      </c>
      <c r="D74686" s="1">
        <v>2136.5045399999999</v>
      </c>
      <c r="E74686" s="1">
        <v>4931.0949899999996</v>
      </c>
    </row>
    <row r="74687" spans="1:5">
      <c r="A74687" s="3">
        <v>44751</v>
      </c>
      <c r="B74687" s="1">
        <v>18</v>
      </c>
      <c r="C74687" s="1">
        <v>2770.11616</v>
      </c>
      <c r="D74687" s="1">
        <v>2149.9748199999999</v>
      </c>
      <c r="E74687" s="1">
        <v>4920.0909799999999</v>
      </c>
    </row>
    <row r="74688" spans="1:5">
      <c r="A74688" s="3">
        <v>44751</v>
      </c>
      <c r="B74688" s="1">
        <v>19</v>
      </c>
      <c r="C74688" s="1">
        <v>2742.4230299999999</v>
      </c>
      <c r="D74688" s="1">
        <v>2151.19598</v>
      </c>
      <c r="E74688" s="1">
        <v>4893.6190100000003</v>
      </c>
    </row>
    <row r="74689" spans="1:5">
      <c r="A74689" s="3">
        <v>44751</v>
      </c>
      <c r="B74689" s="1">
        <v>20</v>
      </c>
      <c r="C74689" s="1">
        <v>2702.4918200000002</v>
      </c>
      <c r="D74689" s="1">
        <v>2107.8581600000002</v>
      </c>
      <c r="E74689" s="1">
        <v>4810.34998</v>
      </c>
    </row>
    <row r="74690" spans="1:5">
      <c r="A74690" s="3">
        <v>44751</v>
      </c>
      <c r="B74690" s="1">
        <v>21</v>
      </c>
      <c r="C74690" s="1">
        <v>2664.7481200000002</v>
      </c>
      <c r="D74690" s="1">
        <v>2048.9998700000001</v>
      </c>
      <c r="E74690" s="1">
        <v>4713.7479899999998</v>
      </c>
    </row>
    <row r="74691" spans="1:5">
      <c r="A74691" s="3">
        <v>44751</v>
      </c>
      <c r="B74691" s="1">
        <v>22</v>
      </c>
      <c r="C74691" s="1">
        <v>2615.8442700000001</v>
      </c>
      <c r="D74691" s="1">
        <v>2011.41974</v>
      </c>
      <c r="E74691" s="1">
        <v>4627.2640099999999</v>
      </c>
    </row>
    <row r="74692" spans="1:5">
      <c r="A74692" s="3">
        <v>44751</v>
      </c>
      <c r="B74692" s="1">
        <v>23</v>
      </c>
      <c r="C74692" s="1">
        <v>2507.2099800000001</v>
      </c>
      <c r="D74692" s="1">
        <v>1897.2070100000001</v>
      </c>
      <c r="E74692" s="1">
        <v>4404.4169899999997</v>
      </c>
    </row>
    <row r="74693" spans="1:5">
      <c r="A74693" s="3">
        <v>44751</v>
      </c>
      <c r="B74693" s="1">
        <v>24</v>
      </c>
      <c r="C74693" s="1">
        <v>2388.8012899999999</v>
      </c>
      <c r="D74693" s="1">
        <v>1736.21273</v>
      </c>
      <c r="E74693" s="1">
        <v>4125.0140199999996</v>
      </c>
    </row>
    <row r="74694" spans="1:5">
      <c r="A74694" s="3">
        <v>44752</v>
      </c>
      <c r="B74694" s="1">
        <v>1</v>
      </c>
      <c r="C74694" s="1">
        <v>2316.4297999999999</v>
      </c>
      <c r="D74694" s="1">
        <v>1597.5652</v>
      </c>
      <c r="E74694" s="1">
        <v>3913.9949999999999</v>
      </c>
    </row>
    <row r="74695" spans="1:5">
      <c r="A74695" s="3">
        <v>44752</v>
      </c>
      <c r="B74695" s="1">
        <v>2</v>
      </c>
      <c r="C74695" s="1">
        <v>2240.80096</v>
      </c>
      <c r="D74695" s="1">
        <v>1462.01307</v>
      </c>
      <c r="E74695" s="1">
        <v>3702.81403</v>
      </c>
    </row>
    <row r="74696" spans="1:5">
      <c r="A74696" s="3">
        <v>44752</v>
      </c>
      <c r="B74696" s="1">
        <v>3</v>
      </c>
      <c r="C74696" s="1">
        <v>2212.50542</v>
      </c>
      <c r="D74696" s="1">
        <v>1380.4445800000001</v>
      </c>
      <c r="E74696" s="1">
        <v>3592.95</v>
      </c>
    </row>
    <row r="74697" spans="1:5">
      <c r="A74697" s="3">
        <v>44752</v>
      </c>
      <c r="B74697" s="1">
        <v>4</v>
      </c>
      <c r="C74697" s="1">
        <v>2181.3309599999998</v>
      </c>
      <c r="D74697" s="1">
        <v>1312.12005</v>
      </c>
      <c r="E74697" s="1">
        <v>3493.4510100000002</v>
      </c>
    </row>
    <row r="74698" spans="1:5">
      <c r="A74698" s="3">
        <v>44752</v>
      </c>
      <c r="B74698" s="1">
        <v>5</v>
      </c>
      <c r="C74698" s="1">
        <v>2175.7761300000002</v>
      </c>
      <c r="D74698" s="1">
        <v>1263.0568599999999</v>
      </c>
      <c r="E74698" s="1">
        <v>3438.8329899999999</v>
      </c>
    </row>
    <row r="74699" spans="1:5">
      <c r="A74699" s="3">
        <v>44752</v>
      </c>
      <c r="B74699" s="1">
        <v>6</v>
      </c>
      <c r="C74699" s="1">
        <v>2156.85052</v>
      </c>
      <c r="D74699" s="1">
        <v>1227.78746</v>
      </c>
      <c r="E74699" s="1">
        <v>3384.63798</v>
      </c>
    </row>
    <row r="74700" spans="1:5">
      <c r="A74700" s="3">
        <v>44752</v>
      </c>
      <c r="B74700" s="1">
        <v>7</v>
      </c>
      <c r="C74700" s="1">
        <v>2191.1484099999998</v>
      </c>
      <c r="D74700" s="1">
        <v>1262.5925999999999</v>
      </c>
      <c r="E74700" s="1">
        <v>3453.7410100000002</v>
      </c>
    </row>
    <row r="74701" spans="1:5">
      <c r="A74701" s="3">
        <v>44752</v>
      </c>
      <c r="B74701" s="1">
        <v>8</v>
      </c>
      <c r="C74701" s="1">
        <v>2258.4799800000001</v>
      </c>
      <c r="D74701" s="1">
        <v>1370.0509999999999</v>
      </c>
      <c r="E74701" s="1">
        <v>3628.53098</v>
      </c>
    </row>
    <row r="74702" spans="1:5">
      <c r="A74702" s="3">
        <v>44752</v>
      </c>
      <c r="B74702" s="1">
        <v>9</v>
      </c>
      <c r="C74702" s="1">
        <v>2352.2803399999998</v>
      </c>
      <c r="D74702" s="1">
        <v>1537.90463</v>
      </c>
      <c r="E74702" s="1">
        <v>3890.1849699999998</v>
      </c>
    </row>
    <row r="74703" spans="1:5">
      <c r="A74703" s="3">
        <v>44752</v>
      </c>
      <c r="B74703" s="1">
        <v>10</v>
      </c>
      <c r="C74703" s="1">
        <v>2489.7806399999999</v>
      </c>
      <c r="D74703" s="1">
        <v>1721.8963799999999</v>
      </c>
      <c r="E74703" s="1">
        <v>4211.6770200000001</v>
      </c>
    </row>
    <row r="74704" spans="1:5">
      <c r="A74704" s="3">
        <v>44752</v>
      </c>
      <c r="B74704" s="1">
        <v>11</v>
      </c>
      <c r="C74704" s="1">
        <v>2618.2337299999999</v>
      </c>
      <c r="D74704" s="1">
        <v>1893.3532600000001</v>
      </c>
      <c r="E74704" s="1">
        <v>4511.5869899999998</v>
      </c>
    </row>
    <row r="74705" spans="1:5">
      <c r="A74705" s="3">
        <v>44752</v>
      </c>
      <c r="B74705" s="1">
        <v>12</v>
      </c>
      <c r="C74705" s="1">
        <v>2741.2552799999999</v>
      </c>
      <c r="D74705" s="1">
        <v>2059.7026999999998</v>
      </c>
      <c r="E74705" s="1">
        <v>4800.9579800000001</v>
      </c>
    </row>
    <row r="74706" spans="1:5">
      <c r="A74706" s="3">
        <v>44752</v>
      </c>
      <c r="B74706" s="1">
        <v>13</v>
      </c>
      <c r="C74706" s="1">
        <v>2837.8271100000002</v>
      </c>
      <c r="D74706" s="1">
        <v>2220.6218600000002</v>
      </c>
      <c r="E74706" s="1">
        <v>5058.4489700000004</v>
      </c>
    </row>
    <row r="74707" spans="1:5">
      <c r="A74707" s="3">
        <v>44752</v>
      </c>
      <c r="B74707" s="1">
        <v>14</v>
      </c>
      <c r="C74707" s="1">
        <v>2888.2891100000002</v>
      </c>
      <c r="D74707" s="1">
        <v>2332.7279100000001</v>
      </c>
      <c r="E74707" s="1">
        <v>5221.0170200000002</v>
      </c>
    </row>
    <row r="74708" spans="1:5">
      <c r="A74708" s="3">
        <v>44752</v>
      </c>
      <c r="B74708" s="1">
        <v>15</v>
      </c>
      <c r="C74708" s="1">
        <v>2900.39309</v>
      </c>
      <c r="D74708" s="1">
        <v>2395.4558699999998</v>
      </c>
      <c r="E74708" s="1">
        <v>5295.8489600000003</v>
      </c>
    </row>
    <row r="74709" spans="1:5">
      <c r="A74709" s="3">
        <v>44752</v>
      </c>
      <c r="B74709" s="1">
        <v>16</v>
      </c>
      <c r="C74709" s="1">
        <v>2940.1511399999999</v>
      </c>
      <c r="D74709" s="1">
        <v>2477.1448599999999</v>
      </c>
      <c r="E74709" s="1">
        <v>5417.2960000000003</v>
      </c>
    </row>
    <row r="74710" spans="1:5">
      <c r="A74710" s="3">
        <v>44752</v>
      </c>
      <c r="B74710" s="1">
        <v>17</v>
      </c>
      <c r="C74710" s="1">
        <v>2968.3292000000001</v>
      </c>
      <c r="D74710" s="1">
        <v>2556.73279</v>
      </c>
      <c r="E74710" s="1">
        <v>5525.0619900000002</v>
      </c>
    </row>
    <row r="74711" spans="1:5">
      <c r="A74711" s="3">
        <v>44752</v>
      </c>
      <c r="B74711" s="1">
        <v>18</v>
      </c>
      <c r="C74711" s="1">
        <v>2981.61886</v>
      </c>
      <c r="D74711" s="1">
        <v>2627.3721300000002</v>
      </c>
      <c r="E74711" s="1">
        <v>5608.9909900000002</v>
      </c>
    </row>
    <row r="74712" spans="1:5">
      <c r="A74712" s="3">
        <v>44752</v>
      </c>
      <c r="B74712" s="1">
        <v>19</v>
      </c>
      <c r="C74712" s="1">
        <v>2955.8057399999998</v>
      </c>
      <c r="D74712" s="1">
        <v>2626.6032500000001</v>
      </c>
      <c r="E74712" s="1">
        <v>5582.4089899999999</v>
      </c>
    </row>
    <row r="74713" spans="1:5">
      <c r="A74713" s="3">
        <v>44752</v>
      </c>
      <c r="B74713" s="1">
        <v>20</v>
      </c>
      <c r="C74713" s="1">
        <v>2842.7606900000001</v>
      </c>
      <c r="D74713" s="1">
        <v>2499.6103499999999</v>
      </c>
      <c r="E74713" s="1">
        <v>5342.37104</v>
      </c>
    </row>
    <row r="74714" spans="1:5">
      <c r="A74714" s="3">
        <v>44752</v>
      </c>
      <c r="B74714" s="1">
        <v>21</v>
      </c>
      <c r="C74714" s="1">
        <v>2771.88688</v>
      </c>
      <c r="D74714" s="1">
        <v>2365.43415</v>
      </c>
      <c r="E74714" s="1">
        <v>5137.3210300000001</v>
      </c>
    </row>
    <row r="74715" spans="1:5">
      <c r="A74715" s="3">
        <v>44752</v>
      </c>
      <c r="B74715" s="1">
        <v>22</v>
      </c>
      <c r="C74715" s="1">
        <v>2674.1430500000001</v>
      </c>
      <c r="D74715" s="1">
        <v>2245.4949200000001</v>
      </c>
      <c r="E74715" s="1">
        <v>4919.6379699999998</v>
      </c>
    </row>
    <row r="74716" spans="1:5">
      <c r="A74716" s="3">
        <v>44752</v>
      </c>
      <c r="B74716" s="1">
        <v>23</v>
      </c>
      <c r="C74716" s="1">
        <v>2615.4508799999999</v>
      </c>
      <c r="D74716" s="1">
        <v>2065.5031300000001</v>
      </c>
      <c r="E74716" s="1">
        <v>4680.9540100000004</v>
      </c>
    </row>
    <row r="74717" spans="1:5">
      <c r="A74717" s="3">
        <v>44752</v>
      </c>
      <c r="B74717" s="1">
        <v>24</v>
      </c>
      <c r="C74717" s="1">
        <v>2447.8141000000001</v>
      </c>
      <c r="D74717" s="1">
        <v>1820.31188</v>
      </c>
      <c r="E74717" s="1">
        <v>4268.1259799999998</v>
      </c>
    </row>
    <row r="74718" spans="1:5">
      <c r="A74718" s="3">
        <v>44753</v>
      </c>
      <c r="B74718" s="1">
        <v>1</v>
      </c>
      <c r="C74718" s="1">
        <v>2383.44958</v>
      </c>
      <c r="D74718" s="1">
        <v>1624.1204399999999</v>
      </c>
      <c r="E74718" s="1">
        <v>4007.5700200000001</v>
      </c>
    </row>
    <row r="74719" spans="1:5">
      <c r="A74719" s="3">
        <v>44753</v>
      </c>
      <c r="B74719" s="1">
        <v>2</v>
      </c>
      <c r="C74719" s="1">
        <v>2297.5040800000002</v>
      </c>
      <c r="D74719" s="1">
        <v>1458.30088</v>
      </c>
      <c r="E74719" s="1">
        <v>3755.8049599999999</v>
      </c>
    </row>
    <row r="74720" spans="1:5">
      <c r="A74720" s="3">
        <v>44753</v>
      </c>
      <c r="B74720" s="1">
        <v>3</v>
      </c>
      <c r="C74720" s="1">
        <v>2229.5444200000002</v>
      </c>
      <c r="D74720" s="1">
        <v>1352.60355</v>
      </c>
      <c r="E74720" s="1">
        <v>3582.14797</v>
      </c>
    </row>
    <row r="74721" spans="1:5">
      <c r="A74721" s="3">
        <v>44753</v>
      </c>
      <c r="B74721" s="1">
        <v>4</v>
      </c>
      <c r="C74721" s="1">
        <v>2196.9836599999999</v>
      </c>
      <c r="D74721" s="1">
        <v>1273.62834</v>
      </c>
      <c r="E74721" s="1">
        <v>3470.6120000000001</v>
      </c>
    </row>
    <row r="74722" spans="1:5">
      <c r="A74722" s="3">
        <v>44753</v>
      </c>
      <c r="B74722" s="1">
        <v>5</v>
      </c>
      <c r="C74722" s="1">
        <v>2265.1167999999998</v>
      </c>
      <c r="D74722" s="1">
        <v>1248.7221500000001</v>
      </c>
      <c r="E74722" s="1">
        <v>3513.8389499999998</v>
      </c>
    </row>
    <row r="74723" spans="1:5">
      <c r="A74723" s="3">
        <v>44753</v>
      </c>
      <c r="B74723" s="1">
        <v>6</v>
      </c>
      <c r="C74723" s="1">
        <v>2377.6246999999998</v>
      </c>
      <c r="D74723" s="1">
        <v>1255.27728</v>
      </c>
      <c r="E74723" s="1">
        <v>3632.9019800000001</v>
      </c>
    </row>
    <row r="74724" spans="1:5">
      <c r="A74724" s="3">
        <v>44753</v>
      </c>
      <c r="B74724" s="1">
        <v>7</v>
      </c>
      <c r="C74724" s="1">
        <v>2491.0927900000002</v>
      </c>
      <c r="D74724" s="1">
        <v>1338.7341699999999</v>
      </c>
      <c r="E74724" s="1">
        <v>3829.8269599999999</v>
      </c>
    </row>
    <row r="74725" spans="1:5">
      <c r="A74725" s="3">
        <v>44753</v>
      </c>
      <c r="B74725" s="1">
        <v>8</v>
      </c>
      <c r="C74725" s="1">
        <v>2711.2979799999998</v>
      </c>
      <c r="D74725" s="1">
        <v>1486.8120200000001</v>
      </c>
      <c r="E74725" s="1">
        <v>4198.1099999999997</v>
      </c>
    </row>
    <row r="74726" spans="1:5">
      <c r="A74726" s="3">
        <v>44753</v>
      </c>
      <c r="B74726" s="1">
        <v>9</v>
      </c>
      <c r="C74726" s="1">
        <v>2990.3225000000002</v>
      </c>
      <c r="D74726" s="1">
        <v>1662.9634699999999</v>
      </c>
      <c r="E74726" s="1">
        <v>4653.2859699999999</v>
      </c>
    </row>
    <row r="74727" spans="1:5">
      <c r="A74727" s="3">
        <v>44753</v>
      </c>
      <c r="B74727" s="1">
        <v>10</v>
      </c>
      <c r="C74727" s="1">
        <v>3049.0317700000001</v>
      </c>
      <c r="D74727" s="1">
        <v>1796.66219</v>
      </c>
      <c r="E74727" s="1">
        <v>4845.6939599999996</v>
      </c>
    </row>
    <row r="74728" spans="1:5">
      <c r="A74728" s="3">
        <v>44753</v>
      </c>
      <c r="B74728" s="1">
        <v>11</v>
      </c>
      <c r="C74728" s="1">
        <v>3097.7878000000001</v>
      </c>
      <c r="D74728" s="1">
        <v>1913.4821999999999</v>
      </c>
      <c r="E74728" s="1">
        <v>5011.2700000000004</v>
      </c>
    </row>
    <row r="74729" spans="1:5">
      <c r="A74729" s="3">
        <v>44753</v>
      </c>
      <c r="B74729" s="1">
        <v>12</v>
      </c>
      <c r="C74729" s="1">
        <v>3202.4210800000001</v>
      </c>
      <c r="D74729" s="1">
        <v>2056.0309000000002</v>
      </c>
      <c r="E74729" s="1">
        <v>5258.4519799999998</v>
      </c>
    </row>
    <row r="74730" spans="1:5">
      <c r="A74730" s="3">
        <v>44753</v>
      </c>
      <c r="B74730" s="1">
        <v>13</v>
      </c>
      <c r="C74730" s="1">
        <v>3308.8124800000001</v>
      </c>
      <c r="D74730" s="1">
        <v>2216.3584900000001</v>
      </c>
      <c r="E74730" s="1">
        <v>5525.1709700000001</v>
      </c>
    </row>
    <row r="74731" spans="1:5">
      <c r="A74731" s="3">
        <v>44753</v>
      </c>
      <c r="B74731" s="1">
        <v>14</v>
      </c>
      <c r="C74731" s="1">
        <v>3391.9351299999998</v>
      </c>
      <c r="D74731" s="1">
        <v>2358.6918000000001</v>
      </c>
      <c r="E74731" s="1">
        <v>5750.6269300000004</v>
      </c>
    </row>
    <row r="74732" spans="1:5">
      <c r="A74732" s="3">
        <v>44753</v>
      </c>
      <c r="B74732" s="1">
        <v>15</v>
      </c>
      <c r="C74732" s="1">
        <v>3451.9218000000001</v>
      </c>
      <c r="D74732" s="1">
        <v>2498.9192499999999</v>
      </c>
      <c r="E74732" s="1">
        <v>5950.84105</v>
      </c>
    </row>
    <row r="74733" spans="1:5">
      <c r="A74733" s="3">
        <v>44753</v>
      </c>
      <c r="B74733" s="1">
        <v>16</v>
      </c>
      <c r="C74733" s="1">
        <v>3479.4890599999999</v>
      </c>
      <c r="D74733" s="1">
        <v>2643.9449599999998</v>
      </c>
      <c r="E74733" s="1">
        <v>6123.4340199999997</v>
      </c>
    </row>
    <row r="74734" spans="1:5">
      <c r="A74734" s="3">
        <v>44753</v>
      </c>
      <c r="B74734" s="1">
        <v>17</v>
      </c>
      <c r="C74734" s="1">
        <v>3479.3670499999998</v>
      </c>
      <c r="D74734" s="1">
        <v>2784.5229599999998</v>
      </c>
      <c r="E74734" s="1">
        <v>6263.8900100000001</v>
      </c>
    </row>
    <row r="74735" spans="1:5">
      <c r="A74735" s="3">
        <v>44753</v>
      </c>
      <c r="B74735" s="1">
        <v>18</v>
      </c>
      <c r="C74735" s="1">
        <v>3447.5497</v>
      </c>
      <c r="D74735" s="1">
        <v>2894.8393000000001</v>
      </c>
      <c r="E74735" s="1">
        <v>6342.3890000000001</v>
      </c>
    </row>
    <row r="74736" spans="1:5">
      <c r="A74736" s="3">
        <v>44753</v>
      </c>
      <c r="B74736" s="1">
        <v>19</v>
      </c>
      <c r="C74736" s="1">
        <v>3349.61114</v>
      </c>
      <c r="D74736" s="1">
        <v>2883.58484</v>
      </c>
      <c r="E74736" s="1">
        <v>6233.1959800000004</v>
      </c>
    </row>
    <row r="74737" spans="1:5">
      <c r="A74737" s="3">
        <v>44753</v>
      </c>
      <c r="B74737" s="1">
        <v>20</v>
      </c>
      <c r="C74737" s="1">
        <v>3186.7873500000001</v>
      </c>
      <c r="D74737" s="1">
        <v>2738.3716300000001</v>
      </c>
      <c r="E74737" s="1">
        <v>5925.1589800000002</v>
      </c>
    </row>
    <row r="74738" spans="1:5">
      <c r="A74738" s="3">
        <v>44753</v>
      </c>
      <c r="B74738" s="1">
        <v>21</v>
      </c>
      <c r="C74738" s="1">
        <v>3042.9761899999999</v>
      </c>
      <c r="D74738" s="1">
        <v>2543.0507699999998</v>
      </c>
      <c r="E74738" s="1">
        <v>5586.0269600000001</v>
      </c>
    </row>
    <row r="74739" spans="1:5">
      <c r="A74739" s="3">
        <v>44753</v>
      </c>
      <c r="B74739" s="1">
        <v>22</v>
      </c>
      <c r="C74739" s="1">
        <v>2953.1918599999999</v>
      </c>
      <c r="D74739" s="1">
        <v>2397.86409</v>
      </c>
      <c r="E74739" s="1">
        <v>5351.0559499999999</v>
      </c>
    </row>
    <row r="74740" spans="1:5">
      <c r="A74740" s="3">
        <v>44753</v>
      </c>
      <c r="B74740" s="1">
        <v>23</v>
      </c>
      <c r="C74740" s="1">
        <v>2765.75569</v>
      </c>
      <c r="D74740" s="1">
        <v>2170.2363</v>
      </c>
      <c r="E74740" s="1">
        <v>4935.9919900000004</v>
      </c>
    </row>
    <row r="74741" spans="1:5">
      <c r="A74741" s="3">
        <v>44753</v>
      </c>
      <c r="B74741" s="1">
        <v>24</v>
      </c>
      <c r="C74741" s="1">
        <v>2627.46569</v>
      </c>
      <c r="D74741" s="1">
        <v>1912.87627</v>
      </c>
      <c r="E74741" s="1">
        <v>4540.3419599999997</v>
      </c>
    </row>
    <row r="74742" spans="1:5">
      <c r="A74742" s="3">
        <v>44754</v>
      </c>
      <c r="B74742" s="1">
        <v>1</v>
      </c>
      <c r="C74742" s="1">
        <v>2513.00198</v>
      </c>
      <c r="D74742" s="1">
        <v>1709.77999</v>
      </c>
      <c r="E74742" s="1">
        <v>4222.78197</v>
      </c>
    </row>
    <row r="74743" spans="1:5">
      <c r="A74743" s="3">
        <v>44754</v>
      </c>
      <c r="B74743" s="1">
        <v>2</v>
      </c>
      <c r="C74743" s="1">
        <v>2432.2233200000001</v>
      </c>
      <c r="D74743" s="1">
        <v>1562.41668</v>
      </c>
      <c r="E74743" s="1">
        <v>3994.64</v>
      </c>
    </row>
    <row r="74744" spans="1:5">
      <c r="A74744" s="3">
        <v>44754</v>
      </c>
      <c r="B74744" s="1">
        <v>3</v>
      </c>
      <c r="C74744" s="1">
        <v>2347.0068500000002</v>
      </c>
      <c r="D74744" s="1">
        <v>1458.8361399999999</v>
      </c>
      <c r="E74744" s="1">
        <v>3805.8429900000001</v>
      </c>
    </row>
    <row r="74745" spans="1:5">
      <c r="A74745" s="3">
        <v>44754</v>
      </c>
      <c r="B74745" s="1">
        <v>4</v>
      </c>
      <c r="C74745" s="1">
        <v>2352.4936699999998</v>
      </c>
      <c r="D74745" s="1">
        <v>1400.40029</v>
      </c>
      <c r="E74745" s="1">
        <v>3752.8939599999999</v>
      </c>
    </row>
    <row r="74746" spans="1:5">
      <c r="A74746" s="3">
        <v>44754</v>
      </c>
      <c r="B74746" s="1">
        <v>5</v>
      </c>
      <c r="C74746" s="1">
        <v>2441.2650100000001</v>
      </c>
      <c r="D74746" s="1">
        <v>1392.4089899999999</v>
      </c>
      <c r="E74746" s="1">
        <v>3833.674</v>
      </c>
    </row>
    <row r="74747" spans="1:5">
      <c r="A74747" s="3">
        <v>44754</v>
      </c>
      <c r="B74747" s="1">
        <v>6</v>
      </c>
      <c r="C74747" s="1">
        <v>2549.5056800000002</v>
      </c>
      <c r="D74747" s="1">
        <v>1409.9433100000001</v>
      </c>
      <c r="E74747" s="1">
        <v>3959.4489899999999</v>
      </c>
    </row>
    <row r="74748" spans="1:5">
      <c r="A74748" s="3">
        <v>44754</v>
      </c>
      <c r="B74748" s="1">
        <v>7</v>
      </c>
      <c r="C74748" s="1">
        <v>2738.4086200000002</v>
      </c>
      <c r="D74748" s="1">
        <v>1506.9714100000001</v>
      </c>
      <c r="E74748" s="1">
        <v>4245.3800300000003</v>
      </c>
    </row>
    <row r="74749" spans="1:5">
      <c r="A74749" s="3">
        <v>44754</v>
      </c>
      <c r="B74749" s="1">
        <v>8</v>
      </c>
      <c r="C74749" s="1">
        <v>3019.33637</v>
      </c>
      <c r="D74749" s="1">
        <v>1694.99659</v>
      </c>
      <c r="E74749" s="1">
        <v>4714.3329599999997</v>
      </c>
    </row>
    <row r="74750" spans="1:5">
      <c r="A74750" s="3">
        <v>44754</v>
      </c>
      <c r="B74750" s="1">
        <v>9</v>
      </c>
      <c r="C74750" s="1">
        <v>3230.0070599999999</v>
      </c>
      <c r="D74750" s="1">
        <v>1901.1339700000001</v>
      </c>
      <c r="E74750" s="1">
        <v>5131.1410299999998</v>
      </c>
    </row>
    <row r="74751" spans="1:5">
      <c r="A74751" s="3">
        <v>44754</v>
      </c>
      <c r="B74751" s="1">
        <v>10</v>
      </c>
      <c r="C74751" s="1">
        <v>3375.7109599999999</v>
      </c>
      <c r="D74751" s="1">
        <v>2067.8560699999998</v>
      </c>
      <c r="E74751" s="1">
        <v>5443.5670300000002</v>
      </c>
    </row>
    <row r="74752" spans="1:5">
      <c r="A74752" s="3">
        <v>44754</v>
      </c>
      <c r="B74752" s="1">
        <v>11</v>
      </c>
      <c r="C74752" s="1">
        <v>3473.5492300000001</v>
      </c>
      <c r="D74752" s="1">
        <v>2265.8027999999999</v>
      </c>
      <c r="E74752" s="1">
        <v>5739.35203</v>
      </c>
    </row>
    <row r="74753" spans="1:5">
      <c r="A74753" s="3">
        <v>44754</v>
      </c>
      <c r="B74753" s="1">
        <v>12</v>
      </c>
      <c r="C74753" s="1">
        <v>3628.69335</v>
      </c>
      <c r="D74753" s="1">
        <v>2493.7416400000002</v>
      </c>
      <c r="E74753" s="1">
        <v>6122.4349899999997</v>
      </c>
    </row>
    <row r="74754" spans="1:5">
      <c r="A74754" s="3">
        <v>44754</v>
      </c>
      <c r="B74754" s="1">
        <v>13</v>
      </c>
      <c r="C74754" s="1">
        <v>3756.92337</v>
      </c>
      <c r="D74754" s="1">
        <v>2719.3346499999998</v>
      </c>
      <c r="E74754" s="1">
        <v>6476.2580200000002</v>
      </c>
    </row>
    <row r="74755" spans="1:5">
      <c r="A74755" s="3">
        <v>44754</v>
      </c>
      <c r="B74755" s="1">
        <v>14</v>
      </c>
      <c r="C74755" s="1">
        <v>3866.4250499999998</v>
      </c>
      <c r="D74755" s="1">
        <v>2919.2178600000002</v>
      </c>
      <c r="E74755" s="1">
        <v>6785.6429099999996</v>
      </c>
    </row>
    <row r="74756" spans="1:5">
      <c r="A74756" s="3">
        <v>44754</v>
      </c>
      <c r="B74756" s="1">
        <v>15</v>
      </c>
      <c r="C74756" s="1">
        <v>3952.46992</v>
      </c>
      <c r="D74756" s="1">
        <v>3110.66311</v>
      </c>
      <c r="E74756" s="1">
        <v>7063.13303</v>
      </c>
    </row>
    <row r="74757" spans="1:5">
      <c r="A74757" s="3">
        <v>44754</v>
      </c>
      <c r="B74757" s="1">
        <v>16</v>
      </c>
      <c r="C74757" s="1">
        <v>3973.8892900000001</v>
      </c>
      <c r="D74757" s="1">
        <v>3254.7267099999999</v>
      </c>
      <c r="E74757" s="1">
        <v>7228.616</v>
      </c>
    </row>
    <row r="74758" spans="1:5">
      <c r="A74758" s="3">
        <v>44754</v>
      </c>
      <c r="B74758" s="1">
        <v>17</v>
      </c>
      <c r="C74758" s="1">
        <v>3977.7995700000001</v>
      </c>
      <c r="D74758" s="1">
        <v>3410.4664200000002</v>
      </c>
      <c r="E74758" s="1">
        <v>7388.2659899999999</v>
      </c>
    </row>
    <row r="74759" spans="1:5">
      <c r="A74759" s="3">
        <v>44754</v>
      </c>
      <c r="B74759" s="1">
        <v>18</v>
      </c>
      <c r="C74759" s="1">
        <v>3867.9941899999999</v>
      </c>
      <c r="D74759" s="1">
        <v>3383.3598299999999</v>
      </c>
      <c r="E74759" s="1">
        <v>7251.3540199999998</v>
      </c>
    </row>
    <row r="74760" spans="1:5">
      <c r="A74760" s="3">
        <v>44754</v>
      </c>
      <c r="B74760" s="1">
        <v>19</v>
      </c>
      <c r="C74760" s="1">
        <v>3670.6724199999999</v>
      </c>
      <c r="D74760" s="1">
        <v>3239.6005599999999</v>
      </c>
      <c r="E74760" s="1">
        <v>6910.2729799999997</v>
      </c>
    </row>
    <row r="74761" spans="1:5">
      <c r="A74761" s="3">
        <v>44754</v>
      </c>
      <c r="B74761" s="1">
        <v>20</v>
      </c>
      <c r="C74761" s="1">
        <v>3439.3665000000001</v>
      </c>
      <c r="D74761" s="1">
        <v>3037.4815199999998</v>
      </c>
      <c r="E74761" s="1">
        <v>6476.8480200000004</v>
      </c>
    </row>
    <row r="74762" spans="1:5">
      <c r="A74762" s="3">
        <v>44754</v>
      </c>
      <c r="B74762" s="1">
        <v>21</v>
      </c>
      <c r="C74762" s="1">
        <v>3282.88519</v>
      </c>
      <c r="D74762" s="1">
        <v>2847.47676</v>
      </c>
      <c r="E74762" s="1">
        <v>6130.3619500000004</v>
      </c>
    </row>
    <row r="74763" spans="1:5">
      <c r="A74763" s="3">
        <v>44754</v>
      </c>
      <c r="B74763" s="1">
        <v>22</v>
      </c>
      <c r="C74763" s="1">
        <v>3208.7132000000001</v>
      </c>
      <c r="D74763" s="1">
        <v>2710.8568</v>
      </c>
      <c r="E74763" s="1">
        <v>5919.57</v>
      </c>
    </row>
    <row r="74764" spans="1:5">
      <c r="A74764" s="3">
        <v>44754</v>
      </c>
      <c r="B74764" s="1">
        <v>23</v>
      </c>
      <c r="C74764" s="1">
        <v>3011.7910000000002</v>
      </c>
      <c r="D74764" s="1">
        <v>2490.5740099999998</v>
      </c>
      <c r="E74764" s="1">
        <v>5502.3650100000004</v>
      </c>
    </row>
    <row r="74765" spans="1:5">
      <c r="A74765" s="3">
        <v>44754</v>
      </c>
      <c r="B74765" s="1">
        <v>24</v>
      </c>
      <c r="C74765" s="1">
        <v>2859.9104699999998</v>
      </c>
      <c r="D74765" s="1">
        <v>2240.50749</v>
      </c>
      <c r="E74765" s="1">
        <v>5100.4179599999998</v>
      </c>
    </row>
    <row r="74766" spans="1:5">
      <c r="A74766" s="3">
        <v>44755</v>
      </c>
      <c r="B74766" s="1">
        <v>1</v>
      </c>
      <c r="C74766" s="1">
        <v>2699.4807799999999</v>
      </c>
      <c r="D74766" s="1">
        <v>2028.8352400000001</v>
      </c>
      <c r="E74766" s="1">
        <v>4728.3160200000002</v>
      </c>
    </row>
    <row r="74767" spans="1:5">
      <c r="A74767" s="3">
        <v>44755</v>
      </c>
      <c r="B74767" s="1">
        <v>2</v>
      </c>
      <c r="C74767" s="1">
        <v>2620.6003700000001</v>
      </c>
      <c r="D74767" s="1">
        <v>1848.5756200000001</v>
      </c>
      <c r="E74767" s="1">
        <v>4469.1759899999997</v>
      </c>
    </row>
    <row r="74768" spans="1:5">
      <c r="A74768" s="3">
        <v>44755</v>
      </c>
      <c r="B74768" s="1">
        <v>3</v>
      </c>
      <c r="C74768" s="1">
        <v>2536.41455</v>
      </c>
      <c r="D74768" s="1">
        <v>1726.7394400000001</v>
      </c>
      <c r="E74768" s="1">
        <v>4263.1539899999998</v>
      </c>
    </row>
    <row r="74769" spans="1:5">
      <c r="A74769" s="3">
        <v>44755</v>
      </c>
      <c r="B74769" s="1">
        <v>4</v>
      </c>
      <c r="C74769" s="1">
        <v>2501.8706099999999</v>
      </c>
      <c r="D74769" s="1">
        <v>1627.85538</v>
      </c>
      <c r="E74769" s="1">
        <v>4129.7259899999999</v>
      </c>
    </row>
    <row r="74770" spans="1:5">
      <c r="A74770" s="3">
        <v>44755</v>
      </c>
      <c r="B74770" s="1">
        <v>5</v>
      </c>
      <c r="C74770" s="1">
        <v>2502.8880300000001</v>
      </c>
      <c r="D74770" s="1">
        <v>1568.72802</v>
      </c>
      <c r="E74770" s="1">
        <v>4071.6160500000001</v>
      </c>
    </row>
    <row r="74771" spans="1:5">
      <c r="A74771" s="3">
        <v>44755</v>
      </c>
      <c r="B74771" s="1">
        <v>6</v>
      </c>
      <c r="C74771" s="1">
        <v>2640.45093</v>
      </c>
      <c r="D74771" s="1">
        <v>1579.6410800000001</v>
      </c>
      <c r="E74771" s="1">
        <v>4220.0920100000003</v>
      </c>
    </row>
    <row r="74772" spans="1:5">
      <c r="A74772" s="3">
        <v>44755</v>
      </c>
      <c r="B74772" s="1">
        <v>7</v>
      </c>
      <c r="C74772" s="1">
        <v>2815.8135299999999</v>
      </c>
      <c r="D74772" s="1">
        <v>1651.8615199999999</v>
      </c>
      <c r="E74772" s="1">
        <v>4467.6750499999998</v>
      </c>
    </row>
    <row r="74773" spans="1:5">
      <c r="A74773" s="3">
        <v>44755</v>
      </c>
      <c r="B74773" s="1">
        <v>8</v>
      </c>
      <c r="C74773" s="1">
        <v>3082.9211</v>
      </c>
      <c r="D74773" s="1">
        <v>1851.78891</v>
      </c>
      <c r="E74773" s="1">
        <v>4934.7100099999998</v>
      </c>
    </row>
    <row r="74774" spans="1:5">
      <c r="A74774" s="3">
        <v>44755</v>
      </c>
      <c r="B74774" s="1">
        <v>9</v>
      </c>
      <c r="C74774" s="1">
        <v>3318.26154</v>
      </c>
      <c r="D74774" s="1">
        <v>2075.33844</v>
      </c>
      <c r="E74774" s="1">
        <v>5393.59998</v>
      </c>
    </row>
    <row r="74775" spans="1:5">
      <c r="A74775" s="3">
        <v>44755</v>
      </c>
      <c r="B74775" s="1">
        <v>10</v>
      </c>
      <c r="C74775" s="1">
        <v>3420.5660400000002</v>
      </c>
      <c r="D74775" s="1">
        <v>2248.4909499999999</v>
      </c>
      <c r="E74775" s="1">
        <v>5669.05699</v>
      </c>
    </row>
    <row r="74776" spans="1:5">
      <c r="A74776" s="3">
        <v>44755</v>
      </c>
      <c r="B74776" s="1">
        <v>11</v>
      </c>
      <c r="C74776" s="1">
        <v>3509.60491</v>
      </c>
      <c r="D74776" s="1">
        <v>2407.3650699999998</v>
      </c>
      <c r="E74776" s="1">
        <v>5916.9699799999999</v>
      </c>
    </row>
    <row r="74777" spans="1:5">
      <c r="A74777" s="3">
        <v>44755</v>
      </c>
      <c r="B74777" s="1">
        <v>12</v>
      </c>
      <c r="C74777" s="1">
        <v>3628.90978</v>
      </c>
      <c r="D74777" s="1">
        <v>2602.0372000000002</v>
      </c>
      <c r="E74777" s="1">
        <v>6230.9469799999997</v>
      </c>
    </row>
    <row r="74778" spans="1:5">
      <c r="A74778" s="3">
        <v>44755</v>
      </c>
      <c r="B74778" s="1">
        <v>13</v>
      </c>
      <c r="C74778" s="1">
        <v>3730.43174</v>
      </c>
      <c r="D74778" s="1">
        <v>2799.3872099999999</v>
      </c>
      <c r="E74778" s="1">
        <v>6529.8189499999999</v>
      </c>
    </row>
    <row r="74779" spans="1:5">
      <c r="A74779" s="3">
        <v>44755</v>
      </c>
      <c r="B74779" s="1">
        <v>14</v>
      </c>
      <c r="C74779" s="1">
        <v>3793.77216</v>
      </c>
      <c r="D74779" s="1">
        <v>2955.6977900000002</v>
      </c>
      <c r="E74779" s="1">
        <v>6749.4699499999997</v>
      </c>
    </row>
    <row r="74780" spans="1:5">
      <c r="A74780" s="3">
        <v>44755</v>
      </c>
      <c r="B74780" s="1">
        <v>15</v>
      </c>
      <c r="C74780" s="1">
        <v>3843.85752</v>
      </c>
      <c r="D74780" s="1">
        <v>3077.48047</v>
      </c>
      <c r="E74780" s="1">
        <v>6921.33799</v>
      </c>
    </row>
    <row r="74781" spans="1:5">
      <c r="A74781" s="3">
        <v>44755</v>
      </c>
      <c r="B74781" s="1">
        <v>16</v>
      </c>
      <c r="C74781" s="1">
        <v>3884.8799600000002</v>
      </c>
      <c r="D74781" s="1">
        <v>3228.6640200000002</v>
      </c>
      <c r="E74781" s="1">
        <v>7113.5439800000004</v>
      </c>
    </row>
    <row r="74782" spans="1:5">
      <c r="A74782" s="3">
        <v>44755</v>
      </c>
      <c r="B74782" s="1">
        <v>17</v>
      </c>
      <c r="C74782" s="1">
        <v>3862.9135700000002</v>
      </c>
      <c r="D74782" s="1">
        <v>3357.5243799999998</v>
      </c>
      <c r="E74782" s="1">
        <v>7220.4379499999995</v>
      </c>
    </row>
    <row r="74783" spans="1:5">
      <c r="A74783" s="3">
        <v>44755</v>
      </c>
      <c r="B74783" s="1">
        <v>18</v>
      </c>
      <c r="C74783" s="1">
        <v>3816.1199000000001</v>
      </c>
      <c r="D74783" s="1">
        <v>3445.0650799999999</v>
      </c>
      <c r="E74783" s="1">
        <v>7261.18498</v>
      </c>
    </row>
    <row r="74784" spans="1:5">
      <c r="A74784" s="3">
        <v>44755</v>
      </c>
      <c r="B74784" s="1">
        <v>19</v>
      </c>
      <c r="C74784" s="1">
        <v>3703.5717100000002</v>
      </c>
      <c r="D74784" s="1">
        <v>3406.3292900000001</v>
      </c>
      <c r="E74784" s="1">
        <v>7109.9009999999998</v>
      </c>
    </row>
    <row r="74785" spans="1:5">
      <c r="A74785" s="3">
        <v>44755</v>
      </c>
      <c r="B74785" s="1">
        <v>20</v>
      </c>
      <c r="C74785" s="1">
        <v>3520.6300099999999</v>
      </c>
      <c r="D74785" s="1">
        <v>3229.64401</v>
      </c>
      <c r="E74785" s="1">
        <v>6750.2740199999998</v>
      </c>
    </row>
    <row r="74786" spans="1:5">
      <c r="A74786" s="3">
        <v>44755</v>
      </c>
      <c r="B74786" s="1">
        <v>21</v>
      </c>
      <c r="C74786" s="1">
        <v>3387.6084500000002</v>
      </c>
      <c r="D74786" s="1">
        <v>3050.6215900000002</v>
      </c>
      <c r="E74786" s="1">
        <v>6438.2300400000004</v>
      </c>
    </row>
    <row r="74787" spans="1:5">
      <c r="A74787" s="3">
        <v>44755</v>
      </c>
      <c r="B74787" s="1">
        <v>22</v>
      </c>
      <c r="C74787" s="1">
        <v>3308.55978</v>
      </c>
      <c r="D74787" s="1">
        <v>2916.4242300000001</v>
      </c>
      <c r="E74787" s="1">
        <v>6224.9840100000001</v>
      </c>
    </row>
    <row r="74788" spans="1:5">
      <c r="A74788" s="3">
        <v>44755</v>
      </c>
      <c r="B74788" s="1">
        <v>23</v>
      </c>
      <c r="C74788" s="1">
        <v>3126.3248600000002</v>
      </c>
      <c r="D74788" s="1">
        <v>2682.7771699999998</v>
      </c>
      <c r="E74788" s="1">
        <v>5809.10203</v>
      </c>
    </row>
    <row r="74789" spans="1:5">
      <c r="A74789" s="3">
        <v>44755</v>
      </c>
      <c r="B74789" s="1">
        <v>24</v>
      </c>
      <c r="C74789" s="1">
        <v>2950.1659</v>
      </c>
      <c r="D74789" s="1">
        <v>2394.99712</v>
      </c>
      <c r="E74789" s="1">
        <v>5345.16302</v>
      </c>
    </row>
    <row r="74790" spans="1:5">
      <c r="A74790" s="3">
        <v>44756</v>
      </c>
      <c r="B74790" s="1">
        <v>1</v>
      </c>
      <c r="C74790" s="1">
        <v>2802.8409700000002</v>
      </c>
      <c r="D74790" s="1">
        <v>2170.2610399999999</v>
      </c>
      <c r="E74790" s="1">
        <v>4973.1020099999996</v>
      </c>
    </row>
    <row r="74791" spans="1:5">
      <c r="A74791" s="3">
        <v>44756</v>
      </c>
      <c r="B74791" s="1">
        <v>2</v>
      </c>
      <c r="C74791" s="1">
        <v>2686.9244600000002</v>
      </c>
      <c r="D74791" s="1">
        <v>1982.9905200000001</v>
      </c>
      <c r="E74791" s="1">
        <v>4669.9149799999996</v>
      </c>
    </row>
    <row r="74792" spans="1:5">
      <c r="A74792" s="3">
        <v>44756</v>
      </c>
      <c r="B74792" s="1">
        <v>3</v>
      </c>
      <c r="C74792" s="1">
        <v>2638.5576599999999</v>
      </c>
      <c r="D74792" s="1">
        <v>1853.55933</v>
      </c>
      <c r="E74792" s="1">
        <v>4492.1169900000004</v>
      </c>
    </row>
    <row r="74793" spans="1:5">
      <c r="A74793" s="3">
        <v>44756</v>
      </c>
      <c r="B74793" s="1">
        <v>4</v>
      </c>
      <c r="C74793" s="1">
        <v>2618.5785799999999</v>
      </c>
      <c r="D74793" s="1">
        <v>1770.3944300000001</v>
      </c>
      <c r="E74793" s="1">
        <v>4388.9730099999997</v>
      </c>
    </row>
    <row r="74794" spans="1:5">
      <c r="A74794" s="3">
        <v>44756</v>
      </c>
      <c r="B74794" s="1">
        <v>5</v>
      </c>
      <c r="C74794" s="1">
        <v>2663.1609699999999</v>
      </c>
      <c r="D74794" s="1">
        <v>1730.06908</v>
      </c>
      <c r="E74794" s="1">
        <v>4393.2300500000001</v>
      </c>
    </row>
    <row r="74795" spans="1:5">
      <c r="A74795" s="3">
        <v>44756</v>
      </c>
      <c r="B74795" s="1">
        <v>6</v>
      </c>
      <c r="C74795" s="1">
        <v>2719.7775900000001</v>
      </c>
      <c r="D74795" s="1">
        <v>1713.4623799999999</v>
      </c>
      <c r="E74795" s="1">
        <v>4433.2399699999996</v>
      </c>
    </row>
    <row r="74796" spans="1:5">
      <c r="A74796" s="3">
        <v>44756</v>
      </c>
      <c r="B74796" s="1">
        <v>7</v>
      </c>
      <c r="C74796" s="1">
        <v>2892.9552100000001</v>
      </c>
      <c r="D74796" s="1">
        <v>1764.88581</v>
      </c>
      <c r="E74796" s="1">
        <v>4657.8410199999998</v>
      </c>
    </row>
    <row r="74797" spans="1:5">
      <c r="A74797" s="3">
        <v>44756</v>
      </c>
      <c r="B74797" s="1">
        <v>8</v>
      </c>
      <c r="C74797" s="1">
        <v>3104.26955</v>
      </c>
      <c r="D74797" s="1">
        <v>1932.12447</v>
      </c>
      <c r="E74797" s="1">
        <v>5036.3940199999997</v>
      </c>
    </row>
    <row r="74798" spans="1:5">
      <c r="A74798" s="3">
        <v>44756</v>
      </c>
      <c r="B74798" s="1">
        <v>9</v>
      </c>
      <c r="C74798" s="1">
        <v>3327.2965100000001</v>
      </c>
      <c r="D74798" s="1">
        <v>2144.2114499999998</v>
      </c>
      <c r="E74798" s="1">
        <v>5471.5079599999999</v>
      </c>
    </row>
    <row r="74799" spans="1:5">
      <c r="A74799" s="3">
        <v>44756</v>
      </c>
      <c r="B74799" s="1">
        <v>10</v>
      </c>
      <c r="C74799" s="1">
        <v>3514.8645000000001</v>
      </c>
      <c r="D74799" s="1">
        <v>2340.0235400000001</v>
      </c>
      <c r="E74799" s="1">
        <v>5854.8880399999998</v>
      </c>
    </row>
    <row r="74800" spans="1:5">
      <c r="A74800" s="3">
        <v>44756</v>
      </c>
      <c r="B74800" s="1">
        <v>11</v>
      </c>
      <c r="C74800" s="1">
        <v>3604.7526400000002</v>
      </c>
      <c r="D74800" s="1">
        <v>2505.58329</v>
      </c>
      <c r="E74800" s="1">
        <v>6110.3359300000002</v>
      </c>
    </row>
    <row r="74801" spans="1:5">
      <c r="A74801" s="3">
        <v>44756</v>
      </c>
      <c r="B74801" s="1">
        <v>12</v>
      </c>
      <c r="C74801" s="1">
        <v>3677.5827300000001</v>
      </c>
      <c r="D74801" s="1">
        <v>2696.65427</v>
      </c>
      <c r="E74801" s="1">
        <v>6374.2370000000001</v>
      </c>
    </row>
    <row r="74802" spans="1:5">
      <c r="A74802" s="3">
        <v>44756</v>
      </c>
      <c r="B74802" s="1">
        <v>13</v>
      </c>
      <c r="C74802" s="1">
        <v>3753.17499</v>
      </c>
      <c r="D74802" s="1">
        <v>2874.6370099999999</v>
      </c>
      <c r="E74802" s="1">
        <v>6627.8119999999999</v>
      </c>
    </row>
    <row r="74803" spans="1:5">
      <c r="A74803" s="3">
        <v>44756</v>
      </c>
      <c r="B74803" s="1">
        <v>14</v>
      </c>
      <c r="C74803" s="1">
        <v>3816.1874600000001</v>
      </c>
      <c r="D74803" s="1">
        <v>3016.0575600000002</v>
      </c>
      <c r="E74803" s="1">
        <v>6832.2450200000003</v>
      </c>
    </row>
    <row r="74804" spans="1:5">
      <c r="A74804" s="3">
        <v>44756</v>
      </c>
      <c r="B74804" s="1">
        <v>15</v>
      </c>
      <c r="C74804" s="1">
        <v>3858.38654</v>
      </c>
      <c r="D74804" s="1">
        <v>3136.9274599999999</v>
      </c>
      <c r="E74804" s="1">
        <v>6995.3140000000003</v>
      </c>
    </row>
    <row r="74805" spans="1:5">
      <c r="A74805" s="3">
        <v>44756</v>
      </c>
      <c r="B74805" s="1">
        <v>16</v>
      </c>
      <c r="C74805" s="1">
        <v>3860.17733</v>
      </c>
      <c r="D74805" s="1">
        <v>3240.29468</v>
      </c>
      <c r="E74805" s="1">
        <v>7100.4720100000004</v>
      </c>
    </row>
    <row r="74806" spans="1:5">
      <c r="A74806" s="3">
        <v>44756</v>
      </c>
      <c r="B74806" s="1">
        <v>17</v>
      </c>
      <c r="C74806" s="1">
        <v>3800.5779499999999</v>
      </c>
      <c r="D74806" s="1">
        <v>3292.3439899999998</v>
      </c>
      <c r="E74806" s="1">
        <v>7092.9219400000002</v>
      </c>
    </row>
    <row r="74807" spans="1:5">
      <c r="A74807" s="3">
        <v>44756</v>
      </c>
      <c r="B74807" s="1">
        <v>18</v>
      </c>
      <c r="C74807" s="1">
        <v>3738.1209600000002</v>
      </c>
      <c r="D74807" s="1">
        <v>3335.1110199999998</v>
      </c>
      <c r="E74807" s="1">
        <v>7073.2319799999996</v>
      </c>
    </row>
    <row r="74808" spans="1:5">
      <c r="A74808" s="3">
        <v>44756</v>
      </c>
      <c r="B74808" s="1">
        <v>19</v>
      </c>
      <c r="C74808" s="1">
        <v>3618.9311699999998</v>
      </c>
      <c r="D74808" s="1">
        <v>3299.2028500000001</v>
      </c>
      <c r="E74808" s="1">
        <v>6918.1340200000004</v>
      </c>
    </row>
    <row r="74809" spans="1:5">
      <c r="A74809" s="3">
        <v>44756</v>
      </c>
      <c r="B74809" s="1">
        <v>20</v>
      </c>
      <c r="C74809" s="1">
        <v>3459.6640000000002</v>
      </c>
      <c r="D74809" s="1">
        <v>3149.1289900000002</v>
      </c>
      <c r="E74809" s="1">
        <v>6608.7929899999999</v>
      </c>
    </row>
    <row r="74810" spans="1:5">
      <c r="A74810" s="3">
        <v>44756</v>
      </c>
      <c r="B74810" s="1">
        <v>21</v>
      </c>
      <c r="C74810" s="1">
        <v>3311.1639500000001</v>
      </c>
      <c r="D74810" s="1">
        <v>2950.04205</v>
      </c>
      <c r="E74810" s="1">
        <v>6261.2060000000001</v>
      </c>
    </row>
    <row r="74811" spans="1:5">
      <c r="A74811" s="3">
        <v>44756</v>
      </c>
      <c r="B74811" s="1">
        <v>22</v>
      </c>
      <c r="C74811" s="1">
        <v>3207.9514399999998</v>
      </c>
      <c r="D74811" s="1">
        <v>2799.8635899999999</v>
      </c>
      <c r="E74811" s="1">
        <v>6007.8150299999998</v>
      </c>
    </row>
    <row r="74812" spans="1:5">
      <c r="A74812" s="3">
        <v>44756</v>
      </c>
      <c r="B74812" s="1">
        <v>23</v>
      </c>
      <c r="C74812" s="1">
        <v>3011.4508000000001</v>
      </c>
      <c r="D74812" s="1">
        <v>2563.5272599999998</v>
      </c>
      <c r="E74812" s="1">
        <v>5574.9780600000004</v>
      </c>
    </row>
    <row r="74813" spans="1:5">
      <c r="A74813" s="3">
        <v>44756</v>
      </c>
      <c r="B74813" s="1">
        <v>24</v>
      </c>
      <c r="C74813" s="1">
        <v>2812.2823400000002</v>
      </c>
      <c r="D74813" s="1">
        <v>2277.4556899999998</v>
      </c>
      <c r="E74813" s="1">
        <v>5089.7380300000004</v>
      </c>
    </row>
    <row r="74814" spans="1:5">
      <c r="A74814" s="3">
        <v>44757</v>
      </c>
      <c r="B74814" s="1">
        <v>1</v>
      </c>
      <c r="C74814" s="1">
        <v>2698.6151100000002</v>
      </c>
      <c r="D74814" s="1">
        <v>2043.9238800000001</v>
      </c>
      <c r="E74814" s="1">
        <v>4742.53899</v>
      </c>
    </row>
    <row r="74815" spans="1:5">
      <c r="A74815" s="3">
        <v>44757</v>
      </c>
      <c r="B74815" s="1">
        <v>2</v>
      </c>
      <c r="C74815" s="1">
        <v>2577.7487700000001</v>
      </c>
      <c r="D74815" s="1">
        <v>1862.14419</v>
      </c>
      <c r="E74815" s="1">
        <v>4439.8929600000001</v>
      </c>
    </row>
    <row r="74816" spans="1:5">
      <c r="A74816" s="3">
        <v>44757</v>
      </c>
      <c r="B74816" s="1">
        <v>3</v>
      </c>
      <c r="C74816" s="1">
        <v>2521.2769899999998</v>
      </c>
      <c r="D74816" s="1">
        <v>1717.6660300000001</v>
      </c>
      <c r="E74816" s="1">
        <v>4238.9430199999997</v>
      </c>
    </row>
    <row r="74817" spans="1:5">
      <c r="A74817" s="3">
        <v>44757</v>
      </c>
      <c r="B74817" s="1">
        <v>4</v>
      </c>
      <c r="C74817" s="1">
        <v>2477.9874599999998</v>
      </c>
      <c r="D74817" s="1">
        <v>1627.3595700000001</v>
      </c>
      <c r="E74817" s="1">
        <v>4105.3470299999999</v>
      </c>
    </row>
    <row r="74818" spans="1:5">
      <c r="A74818" s="3">
        <v>44757</v>
      </c>
      <c r="B74818" s="1">
        <v>5</v>
      </c>
      <c r="C74818" s="1">
        <v>2496.25587</v>
      </c>
      <c r="D74818" s="1">
        <v>1559.06214</v>
      </c>
      <c r="E74818" s="1">
        <v>4055.31801</v>
      </c>
    </row>
    <row r="74819" spans="1:5">
      <c r="A74819" s="3">
        <v>44757</v>
      </c>
      <c r="B74819" s="1">
        <v>6</v>
      </c>
      <c r="C74819" s="1">
        <v>2586.2991000000002</v>
      </c>
      <c r="D74819" s="1">
        <v>1542.9958799999999</v>
      </c>
      <c r="E74819" s="1">
        <v>4129.2949799999997</v>
      </c>
    </row>
    <row r="74820" spans="1:5">
      <c r="A74820" s="3">
        <v>44757</v>
      </c>
      <c r="B74820" s="1">
        <v>7</v>
      </c>
      <c r="C74820" s="1">
        <v>2699.8478599999999</v>
      </c>
      <c r="D74820" s="1">
        <v>1594.55216</v>
      </c>
      <c r="E74820" s="1">
        <v>4294.40002</v>
      </c>
    </row>
    <row r="74821" spans="1:5">
      <c r="A74821" s="3">
        <v>44757</v>
      </c>
      <c r="B74821" s="1">
        <v>8</v>
      </c>
      <c r="C74821" s="1">
        <v>2974.5869699999998</v>
      </c>
      <c r="D74821" s="1">
        <v>1775.98505</v>
      </c>
      <c r="E74821" s="1">
        <v>4750.5720199999996</v>
      </c>
    </row>
    <row r="74822" spans="1:5">
      <c r="A74822" s="3">
        <v>44757</v>
      </c>
      <c r="B74822" s="1">
        <v>9</v>
      </c>
      <c r="C74822" s="1">
        <v>3122.9067100000002</v>
      </c>
      <c r="D74822" s="1">
        <v>1938.70128</v>
      </c>
      <c r="E74822" s="1">
        <v>5061.6079900000004</v>
      </c>
    </row>
    <row r="74823" spans="1:5">
      <c r="A74823" s="3">
        <v>44757</v>
      </c>
      <c r="B74823" s="1">
        <v>10</v>
      </c>
      <c r="C74823" s="1">
        <v>3218.1963000000001</v>
      </c>
      <c r="D74823" s="1">
        <v>2124.3577500000001</v>
      </c>
      <c r="E74823" s="1">
        <v>5342.5540499999997</v>
      </c>
    </row>
    <row r="74824" spans="1:5">
      <c r="A74824" s="3">
        <v>44757</v>
      </c>
      <c r="B74824" s="1">
        <v>11</v>
      </c>
      <c r="C74824" s="1">
        <v>3362.6007399999999</v>
      </c>
      <c r="D74824" s="1">
        <v>2289.2112499999998</v>
      </c>
      <c r="E74824" s="1">
        <v>5651.8119900000002</v>
      </c>
    </row>
    <row r="74825" spans="1:5">
      <c r="A74825" s="3">
        <v>44757</v>
      </c>
      <c r="B74825" s="1">
        <v>12</v>
      </c>
      <c r="C74825" s="1">
        <v>3451.7887599999999</v>
      </c>
      <c r="D74825" s="1">
        <v>2464.0592299999998</v>
      </c>
      <c r="E74825" s="1">
        <v>5915.8479900000002</v>
      </c>
    </row>
    <row r="74826" spans="1:5">
      <c r="A74826" s="3">
        <v>44757</v>
      </c>
      <c r="B74826" s="1">
        <v>13</v>
      </c>
      <c r="C74826" s="1">
        <v>3525.7024999999999</v>
      </c>
      <c r="D74826" s="1">
        <v>2624.95757</v>
      </c>
      <c r="E74826" s="1">
        <v>6150.6600699999999</v>
      </c>
    </row>
    <row r="74827" spans="1:5">
      <c r="A74827" s="3">
        <v>44757</v>
      </c>
      <c r="B74827" s="1">
        <v>14</v>
      </c>
      <c r="C74827" s="1">
        <v>3595.0171799999998</v>
      </c>
      <c r="D74827" s="1">
        <v>2760.0078100000001</v>
      </c>
      <c r="E74827" s="1">
        <v>6355.0249899999999</v>
      </c>
    </row>
    <row r="74828" spans="1:5">
      <c r="A74828" s="3">
        <v>44757</v>
      </c>
      <c r="B74828" s="1">
        <v>15</v>
      </c>
      <c r="C74828" s="1">
        <v>3634.7621899999999</v>
      </c>
      <c r="D74828" s="1">
        <v>2871.5378000000001</v>
      </c>
      <c r="E74828" s="1">
        <v>6506.2999900000004</v>
      </c>
    </row>
    <row r="74829" spans="1:5">
      <c r="A74829" s="3">
        <v>44757</v>
      </c>
      <c r="B74829" s="1">
        <v>16</v>
      </c>
      <c r="C74829" s="1">
        <v>3639.0535799999998</v>
      </c>
      <c r="D74829" s="1">
        <v>2948.14041</v>
      </c>
      <c r="E74829" s="1">
        <v>6587.1939899999998</v>
      </c>
    </row>
    <row r="74830" spans="1:5">
      <c r="A74830" s="3">
        <v>44757</v>
      </c>
      <c r="B74830" s="1">
        <v>17</v>
      </c>
      <c r="C74830" s="1">
        <v>3610.4501500000001</v>
      </c>
      <c r="D74830" s="1">
        <v>3011.0548800000001</v>
      </c>
      <c r="E74830" s="1">
        <v>6621.5050300000003</v>
      </c>
    </row>
    <row r="74831" spans="1:5">
      <c r="A74831" s="3">
        <v>44757</v>
      </c>
      <c r="B74831" s="1">
        <v>18</v>
      </c>
      <c r="C74831" s="1">
        <v>3561.79891</v>
      </c>
      <c r="D74831" s="1">
        <v>3053.9920999999999</v>
      </c>
      <c r="E74831" s="1">
        <v>6615.7910099999999</v>
      </c>
    </row>
    <row r="74832" spans="1:5">
      <c r="A74832" s="3">
        <v>44757</v>
      </c>
      <c r="B74832" s="1">
        <v>19</v>
      </c>
      <c r="C74832" s="1">
        <v>3404.1999700000001</v>
      </c>
      <c r="D74832" s="1">
        <v>2931.3990199999998</v>
      </c>
      <c r="E74832" s="1">
        <v>6335.5989900000004</v>
      </c>
    </row>
    <row r="74833" spans="1:5">
      <c r="A74833" s="3">
        <v>44757</v>
      </c>
      <c r="B74833" s="1">
        <v>20</v>
      </c>
      <c r="C74833" s="1">
        <v>3245.0020300000001</v>
      </c>
      <c r="D74833" s="1">
        <v>2746.73198</v>
      </c>
      <c r="E74833" s="1">
        <v>5991.7340100000001</v>
      </c>
    </row>
    <row r="74834" spans="1:5">
      <c r="A74834" s="3">
        <v>44757</v>
      </c>
      <c r="B74834" s="1">
        <v>21</v>
      </c>
      <c r="C74834" s="1">
        <v>3156.8081200000001</v>
      </c>
      <c r="D74834" s="1">
        <v>2611.0338700000002</v>
      </c>
      <c r="E74834" s="1">
        <v>5767.8419899999999</v>
      </c>
    </row>
    <row r="74835" spans="1:5">
      <c r="A74835" s="3">
        <v>44757</v>
      </c>
      <c r="B74835" s="1">
        <v>22</v>
      </c>
      <c r="C74835" s="1">
        <v>3063.4174200000002</v>
      </c>
      <c r="D74835" s="1">
        <v>2523.7965600000002</v>
      </c>
      <c r="E74835" s="1">
        <v>5587.2139800000004</v>
      </c>
    </row>
    <row r="74836" spans="1:5">
      <c r="A74836" s="3">
        <v>44757</v>
      </c>
      <c r="B74836" s="1">
        <v>23</v>
      </c>
      <c r="C74836" s="1">
        <v>2913.1509099999998</v>
      </c>
      <c r="D74836" s="1">
        <v>2375.7421300000001</v>
      </c>
      <c r="E74836" s="1">
        <v>5288.8930399999999</v>
      </c>
    </row>
    <row r="74837" spans="1:5">
      <c r="A74837" s="3">
        <v>44757</v>
      </c>
      <c r="B74837" s="1">
        <v>24</v>
      </c>
      <c r="C74837" s="1">
        <v>2754.11771</v>
      </c>
      <c r="D74837" s="1">
        <v>2172.2283000000002</v>
      </c>
      <c r="E74837" s="1">
        <v>4926.3460100000002</v>
      </c>
    </row>
    <row r="74838" spans="1:5">
      <c r="A74838" s="3">
        <v>44758</v>
      </c>
      <c r="B74838" s="1">
        <v>1</v>
      </c>
      <c r="C74838" s="1">
        <v>2669.2299400000002</v>
      </c>
      <c r="D74838" s="1">
        <v>2011.4090900000001</v>
      </c>
      <c r="E74838" s="1">
        <v>4680.6390300000003</v>
      </c>
    </row>
    <row r="74839" spans="1:5">
      <c r="A74839" s="3">
        <v>44758</v>
      </c>
      <c r="B74839" s="1">
        <v>2</v>
      </c>
      <c r="C74839" s="1">
        <v>2564.3063000000002</v>
      </c>
      <c r="D74839" s="1">
        <v>1841.0167100000001</v>
      </c>
      <c r="E74839" s="1">
        <v>4405.3230100000001</v>
      </c>
    </row>
    <row r="74840" spans="1:5">
      <c r="A74840" s="3">
        <v>44758</v>
      </c>
      <c r="B74840" s="1">
        <v>3</v>
      </c>
      <c r="C74840" s="1">
        <v>2498.9603499999998</v>
      </c>
      <c r="D74840" s="1">
        <v>1738.8116600000001</v>
      </c>
      <c r="E74840" s="1">
        <v>4237.7720099999997</v>
      </c>
    </row>
    <row r="74841" spans="1:5">
      <c r="A74841" s="3">
        <v>44758</v>
      </c>
      <c r="B74841" s="1">
        <v>4</v>
      </c>
      <c r="C74841" s="1">
        <v>2432.40762</v>
      </c>
      <c r="D74841" s="1">
        <v>1646.2604100000001</v>
      </c>
      <c r="E74841" s="1">
        <v>4078.6680299999998</v>
      </c>
    </row>
    <row r="74842" spans="1:5">
      <c r="A74842" s="3">
        <v>44758</v>
      </c>
      <c r="B74842" s="1">
        <v>5</v>
      </c>
      <c r="C74842" s="1">
        <v>2462.8105</v>
      </c>
      <c r="D74842" s="1">
        <v>1613.4875099999999</v>
      </c>
      <c r="E74842" s="1">
        <v>4076.29801</v>
      </c>
    </row>
    <row r="74843" spans="1:5">
      <c r="A74843" s="3">
        <v>44758</v>
      </c>
      <c r="B74843" s="1">
        <v>6</v>
      </c>
      <c r="C74843" s="1">
        <v>2469.2411000000002</v>
      </c>
      <c r="D74843" s="1">
        <v>1580.80594</v>
      </c>
      <c r="E74843" s="1">
        <v>4050.0470399999999</v>
      </c>
    </row>
    <row r="74844" spans="1:5">
      <c r="A74844" s="3">
        <v>44758</v>
      </c>
      <c r="B74844" s="1">
        <v>7</v>
      </c>
      <c r="C74844" s="1">
        <v>2530.6564600000002</v>
      </c>
      <c r="D74844" s="1">
        <v>1598.5555400000001</v>
      </c>
      <c r="E74844" s="1">
        <v>4129.2120000000004</v>
      </c>
    </row>
    <row r="74845" spans="1:5">
      <c r="A74845" s="3">
        <v>44758</v>
      </c>
      <c r="B74845" s="1">
        <v>8</v>
      </c>
      <c r="C74845" s="1">
        <v>2645.4926399999999</v>
      </c>
      <c r="D74845" s="1">
        <v>1705.93237</v>
      </c>
      <c r="E74845" s="1">
        <v>4351.4250099999999</v>
      </c>
    </row>
    <row r="74846" spans="1:5">
      <c r="A74846" s="3">
        <v>44758</v>
      </c>
      <c r="B74846" s="1">
        <v>9</v>
      </c>
      <c r="C74846" s="1">
        <v>2762.35014</v>
      </c>
      <c r="D74846" s="1">
        <v>1862.5328400000001</v>
      </c>
      <c r="E74846" s="1">
        <v>4624.8829800000003</v>
      </c>
    </row>
    <row r="74847" spans="1:5">
      <c r="A74847" s="3">
        <v>44758</v>
      </c>
      <c r="B74847" s="1">
        <v>10</v>
      </c>
      <c r="C74847" s="1">
        <v>2905.0134200000002</v>
      </c>
      <c r="D74847" s="1">
        <v>2069.7265699999998</v>
      </c>
      <c r="E74847" s="1">
        <v>4974.73999</v>
      </c>
    </row>
    <row r="74848" spans="1:5">
      <c r="A74848" s="3">
        <v>44758</v>
      </c>
      <c r="B74848" s="1">
        <v>11</v>
      </c>
      <c r="C74848" s="1">
        <v>3054.2012399999999</v>
      </c>
      <c r="D74848" s="1">
        <v>2315.8917000000001</v>
      </c>
      <c r="E74848" s="1">
        <v>5370.0929400000005</v>
      </c>
    </row>
    <row r="74849" spans="1:5">
      <c r="A74849" s="3">
        <v>44758</v>
      </c>
      <c r="B74849" s="1">
        <v>12</v>
      </c>
      <c r="C74849" s="1">
        <v>3178.4342999999999</v>
      </c>
      <c r="D74849" s="1">
        <v>2549.9477000000002</v>
      </c>
      <c r="E74849" s="1">
        <v>5728.3819999999996</v>
      </c>
    </row>
    <row r="74850" spans="1:5">
      <c r="A74850" s="3">
        <v>44758</v>
      </c>
      <c r="B74850" s="1">
        <v>13</v>
      </c>
      <c r="C74850" s="1">
        <v>3259.6837500000001</v>
      </c>
      <c r="D74850" s="1">
        <v>2750.1072100000001</v>
      </c>
      <c r="E74850" s="1">
        <v>6009.7909600000003</v>
      </c>
    </row>
    <row r="74851" spans="1:5">
      <c r="A74851" s="3">
        <v>44758</v>
      </c>
      <c r="B74851" s="1">
        <v>14</v>
      </c>
      <c r="C74851" s="1">
        <v>3290.2677199999998</v>
      </c>
      <c r="D74851" s="1">
        <v>2861.2532700000002</v>
      </c>
      <c r="E74851" s="1">
        <v>6151.52099</v>
      </c>
    </row>
    <row r="74852" spans="1:5">
      <c r="A74852" s="3">
        <v>44758</v>
      </c>
      <c r="B74852" s="1">
        <v>15</v>
      </c>
      <c r="C74852" s="1">
        <v>3309.4017699999999</v>
      </c>
      <c r="D74852" s="1">
        <v>2921.02322</v>
      </c>
      <c r="E74852" s="1">
        <v>6230.4249900000004</v>
      </c>
    </row>
    <row r="74853" spans="1:5">
      <c r="A74853" s="3">
        <v>44758</v>
      </c>
      <c r="B74853" s="1">
        <v>16</v>
      </c>
      <c r="C74853" s="1">
        <v>3320.8486400000002</v>
      </c>
      <c r="D74853" s="1">
        <v>2954.2943</v>
      </c>
      <c r="E74853" s="1">
        <v>6275.1429399999997</v>
      </c>
    </row>
    <row r="74854" spans="1:5">
      <c r="A74854" s="3">
        <v>44758</v>
      </c>
      <c r="B74854" s="1">
        <v>17</v>
      </c>
      <c r="C74854" s="1">
        <v>3236.4846699999998</v>
      </c>
      <c r="D74854" s="1">
        <v>2855.9963299999999</v>
      </c>
      <c r="E74854" s="1">
        <v>6092.4809999999998</v>
      </c>
    </row>
    <row r="74855" spans="1:5">
      <c r="A74855" s="3">
        <v>44758</v>
      </c>
      <c r="B74855" s="1">
        <v>18</v>
      </c>
      <c r="C74855" s="1">
        <v>3165.4308500000002</v>
      </c>
      <c r="D74855" s="1">
        <v>2759.3231099999998</v>
      </c>
      <c r="E74855" s="1">
        <v>5924.75396</v>
      </c>
    </row>
    <row r="74856" spans="1:5">
      <c r="A74856" s="3">
        <v>44758</v>
      </c>
      <c r="B74856" s="1">
        <v>19</v>
      </c>
      <c r="C74856" s="1">
        <v>3075.0401900000002</v>
      </c>
      <c r="D74856" s="1">
        <v>2639.6318799999999</v>
      </c>
      <c r="E74856" s="1">
        <v>5714.6720699999996</v>
      </c>
    </row>
    <row r="74857" spans="1:5">
      <c r="A74857" s="3">
        <v>44758</v>
      </c>
      <c r="B74857" s="1">
        <v>20</v>
      </c>
      <c r="C74857" s="1">
        <v>2956.4620100000002</v>
      </c>
      <c r="D74857" s="1">
        <v>2505.7019700000001</v>
      </c>
      <c r="E74857" s="1">
        <v>5462.1639800000003</v>
      </c>
    </row>
    <row r="74858" spans="1:5">
      <c r="A74858" s="3">
        <v>44758</v>
      </c>
      <c r="B74858" s="1">
        <v>21</v>
      </c>
      <c r="C74858" s="1">
        <v>2898.72111</v>
      </c>
      <c r="D74858" s="1">
        <v>2419.4439000000002</v>
      </c>
      <c r="E74858" s="1">
        <v>5318.1650099999997</v>
      </c>
    </row>
    <row r="74859" spans="1:5">
      <c r="A74859" s="3">
        <v>44758</v>
      </c>
      <c r="B74859" s="1">
        <v>22</v>
      </c>
      <c r="C74859" s="1">
        <v>2854.7128400000001</v>
      </c>
      <c r="D74859" s="1">
        <v>2376.43316</v>
      </c>
      <c r="E74859" s="1">
        <v>5231.1459999999997</v>
      </c>
    </row>
    <row r="74860" spans="1:5">
      <c r="A74860" s="3">
        <v>44758</v>
      </c>
      <c r="B74860" s="1">
        <v>23</v>
      </c>
      <c r="C74860" s="1">
        <v>2749.6371300000001</v>
      </c>
      <c r="D74860" s="1">
        <v>2248.9908</v>
      </c>
      <c r="E74860" s="1">
        <v>4998.6279299999997</v>
      </c>
    </row>
    <row r="74861" spans="1:5">
      <c r="A74861" s="3">
        <v>44758</v>
      </c>
      <c r="B74861" s="1">
        <v>24</v>
      </c>
      <c r="C74861" s="1">
        <v>2642.3479600000001</v>
      </c>
      <c r="D74861" s="1">
        <v>2081.3480500000001</v>
      </c>
      <c r="E74861" s="1">
        <v>4723.6960099999997</v>
      </c>
    </row>
    <row r="74862" spans="1:5">
      <c r="A74862" s="3">
        <v>44759</v>
      </c>
      <c r="B74862" s="1">
        <v>1</v>
      </c>
      <c r="C74862" s="1">
        <v>2513.26017</v>
      </c>
      <c r="D74862" s="1">
        <v>1877.5468499999999</v>
      </c>
      <c r="E74862" s="1">
        <v>4390.8070200000002</v>
      </c>
    </row>
    <row r="74863" spans="1:5">
      <c r="A74863" s="3">
        <v>44759</v>
      </c>
      <c r="B74863" s="1">
        <v>2</v>
      </c>
      <c r="C74863" s="1">
        <v>2441.9472300000002</v>
      </c>
      <c r="D74863" s="1">
        <v>1736.4137800000001</v>
      </c>
      <c r="E74863" s="1">
        <v>4178.3610099999996</v>
      </c>
    </row>
    <row r="74864" spans="1:5">
      <c r="A74864" s="3">
        <v>44759</v>
      </c>
      <c r="B74864" s="1">
        <v>3</v>
      </c>
      <c r="C74864" s="1">
        <v>2400.8489100000002</v>
      </c>
      <c r="D74864" s="1">
        <v>1643.3621000000001</v>
      </c>
      <c r="E74864" s="1">
        <v>4044.21101</v>
      </c>
    </row>
    <row r="74865" spans="1:5">
      <c r="A74865" s="3">
        <v>44759</v>
      </c>
      <c r="B74865" s="1">
        <v>4</v>
      </c>
      <c r="C74865" s="1">
        <v>2368.4635600000001</v>
      </c>
      <c r="D74865" s="1">
        <v>1569.9424200000001</v>
      </c>
      <c r="E74865" s="1">
        <v>3938.40598</v>
      </c>
    </row>
    <row r="74866" spans="1:5">
      <c r="A74866" s="3">
        <v>44759</v>
      </c>
      <c r="B74866" s="1">
        <v>5</v>
      </c>
      <c r="C74866" s="1">
        <v>2355.1329300000002</v>
      </c>
      <c r="D74866" s="1">
        <v>1516.72009</v>
      </c>
      <c r="E74866" s="1">
        <v>3871.85302</v>
      </c>
    </row>
    <row r="74867" spans="1:5">
      <c r="A74867" s="3">
        <v>44759</v>
      </c>
      <c r="B74867" s="1">
        <v>6</v>
      </c>
      <c r="C74867" s="1">
        <v>2368.01388</v>
      </c>
      <c r="D74867" s="1">
        <v>1496.6341600000001</v>
      </c>
      <c r="E74867" s="1">
        <v>3864.64804</v>
      </c>
    </row>
    <row r="74868" spans="1:5">
      <c r="A74868" s="3">
        <v>44759</v>
      </c>
      <c r="B74868" s="1">
        <v>7</v>
      </c>
      <c r="C74868" s="1">
        <v>2405.7593700000002</v>
      </c>
      <c r="D74868" s="1">
        <v>1524.57864</v>
      </c>
      <c r="E74868" s="1">
        <v>3930.3380099999999</v>
      </c>
    </row>
    <row r="74869" spans="1:5">
      <c r="A74869" s="3">
        <v>44759</v>
      </c>
      <c r="B74869" s="1">
        <v>8</v>
      </c>
      <c r="C74869" s="1">
        <v>2473.96324</v>
      </c>
      <c r="D74869" s="1">
        <v>1627.9257500000001</v>
      </c>
      <c r="E74869" s="1">
        <v>4101.8889900000004</v>
      </c>
    </row>
    <row r="74870" spans="1:5">
      <c r="A74870" s="3">
        <v>44759</v>
      </c>
      <c r="B74870" s="1">
        <v>9</v>
      </c>
      <c r="C74870" s="1">
        <v>2615.4062600000002</v>
      </c>
      <c r="D74870" s="1">
        <v>1839.9397300000001</v>
      </c>
      <c r="E74870" s="1">
        <v>4455.3459899999998</v>
      </c>
    </row>
    <row r="74871" spans="1:5">
      <c r="A74871" s="3">
        <v>44759</v>
      </c>
      <c r="B74871" s="1">
        <v>10</v>
      </c>
      <c r="C74871" s="1">
        <v>2759.1024200000002</v>
      </c>
      <c r="D74871" s="1">
        <v>2052.9965900000002</v>
      </c>
      <c r="E74871" s="1">
        <v>4812.0990099999999</v>
      </c>
    </row>
    <row r="74872" spans="1:5">
      <c r="A74872" s="3">
        <v>44759</v>
      </c>
      <c r="B74872" s="1">
        <v>11</v>
      </c>
      <c r="C74872" s="1">
        <v>2888.5320299999998</v>
      </c>
      <c r="D74872" s="1">
        <v>2242.5699399999999</v>
      </c>
      <c r="E74872" s="1">
        <v>5131.1019699999997</v>
      </c>
    </row>
    <row r="74873" spans="1:5">
      <c r="A74873" s="3">
        <v>44759</v>
      </c>
      <c r="B74873" s="1">
        <v>12</v>
      </c>
      <c r="C74873" s="1">
        <v>3004.3897499999998</v>
      </c>
      <c r="D74873" s="1">
        <v>2435.68028</v>
      </c>
      <c r="E74873" s="1">
        <v>5440.0700299999999</v>
      </c>
    </row>
    <row r="74874" spans="1:5">
      <c r="A74874" s="3">
        <v>44759</v>
      </c>
      <c r="B74874" s="1">
        <v>13</v>
      </c>
      <c r="C74874" s="1">
        <v>3110.7246</v>
      </c>
      <c r="D74874" s="1">
        <v>2644.1333500000001</v>
      </c>
      <c r="E74874" s="1">
        <v>5754.8579499999996</v>
      </c>
    </row>
    <row r="74875" spans="1:5">
      <c r="A74875" s="3">
        <v>44759</v>
      </c>
      <c r="B74875" s="1">
        <v>14</v>
      </c>
      <c r="C74875" s="1">
        <v>3172.7476499999998</v>
      </c>
      <c r="D74875" s="1">
        <v>2779.6913199999999</v>
      </c>
      <c r="E74875" s="1">
        <v>5952.4389700000002</v>
      </c>
    </row>
    <row r="74876" spans="1:5">
      <c r="A74876" s="3">
        <v>44759</v>
      </c>
      <c r="B74876" s="1">
        <v>15</v>
      </c>
      <c r="C74876" s="1">
        <v>3258.64176</v>
      </c>
      <c r="D74876" s="1">
        <v>2906.5842699999998</v>
      </c>
      <c r="E74876" s="1">
        <v>6165.2260299999998</v>
      </c>
    </row>
    <row r="74877" spans="1:5">
      <c r="A74877" s="3">
        <v>44759</v>
      </c>
      <c r="B74877" s="1">
        <v>16</v>
      </c>
      <c r="C74877" s="1">
        <v>3258.5161899999998</v>
      </c>
      <c r="D74877" s="1">
        <v>2939.0138299999999</v>
      </c>
      <c r="E74877" s="1">
        <v>6197.5300200000001</v>
      </c>
    </row>
    <row r="74878" spans="1:5">
      <c r="A74878" s="3">
        <v>44759</v>
      </c>
      <c r="B74878" s="1">
        <v>17</v>
      </c>
      <c r="C74878" s="1">
        <v>3279.2428</v>
      </c>
      <c r="D74878" s="1">
        <v>2994.5521699999999</v>
      </c>
      <c r="E74878" s="1">
        <v>6273.7949699999999</v>
      </c>
    </row>
    <row r="74879" spans="1:5">
      <c r="A74879" s="3">
        <v>44759</v>
      </c>
      <c r="B74879" s="1">
        <v>18</v>
      </c>
      <c r="C74879" s="1">
        <v>3290.2987699999999</v>
      </c>
      <c r="D74879" s="1">
        <v>3039.1282500000002</v>
      </c>
      <c r="E74879" s="1">
        <v>6329.4270200000001</v>
      </c>
    </row>
    <row r="74880" spans="1:5">
      <c r="A74880" s="3">
        <v>44759</v>
      </c>
      <c r="B74880" s="1">
        <v>19</v>
      </c>
      <c r="C74880" s="1">
        <v>3206.6780100000001</v>
      </c>
      <c r="D74880" s="1">
        <v>2981.9250200000001</v>
      </c>
      <c r="E74880" s="1">
        <v>6188.6030300000002</v>
      </c>
    </row>
    <row r="74881" spans="1:5">
      <c r="A74881" s="3">
        <v>44759</v>
      </c>
      <c r="B74881" s="1">
        <v>20</v>
      </c>
      <c r="C74881" s="1">
        <v>3122.2109799999998</v>
      </c>
      <c r="D74881" s="1">
        <v>2898.0210499999998</v>
      </c>
      <c r="E74881" s="1">
        <v>6020.2320300000001</v>
      </c>
    </row>
    <row r="74882" spans="1:5">
      <c r="A74882" s="3">
        <v>44759</v>
      </c>
      <c r="B74882" s="1">
        <v>21</v>
      </c>
      <c r="C74882" s="1">
        <v>3093.5366899999999</v>
      </c>
      <c r="D74882" s="1">
        <v>2836.49233</v>
      </c>
      <c r="E74882" s="1">
        <v>5930.0290199999999</v>
      </c>
    </row>
    <row r="74883" spans="1:5">
      <c r="A74883" s="3">
        <v>44759</v>
      </c>
      <c r="B74883" s="1">
        <v>22</v>
      </c>
      <c r="C74883" s="1">
        <v>3038.1934299999998</v>
      </c>
      <c r="D74883" s="1">
        <v>2751.2395999999999</v>
      </c>
      <c r="E74883" s="1">
        <v>5789.4330300000001</v>
      </c>
    </row>
    <row r="74884" spans="1:5">
      <c r="A74884" s="3">
        <v>44759</v>
      </c>
      <c r="B74884" s="1">
        <v>23</v>
      </c>
      <c r="C74884" s="1">
        <v>2951.2864300000001</v>
      </c>
      <c r="D74884" s="1">
        <v>2552.9696300000001</v>
      </c>
      <c r="E74884" s="1">
        <v>5504.2560599999997</v>
      </c>
    </row>
    <row r="74885" spans="1:5">
      <c r="A74885" s="3">
        <v>44759</v>
      </c>
      <c r="B74885" s="1">
        <v>24</v>
      </c>
      <c r="C74885" s="1">
        <v>2839.3284199999998</v>
      </c>
      <c r="D74885" s="1">
        <v>2327.13357</v>
      </c>
      <c r="E74885" s="1">
        <v>5166.4619899999998</v>
      </c>
    </row>
    <row r="74886" spans="1:5">
      <c r="A74886" s="3">
        <v>44760</v>
      </c>
      <c r="B74886" s="1">
        <v>1</v>
      </c>
      <c r="C74886" s="1">
        <v>2724.0286599999999</v>
      </c>
      <c r="D74886" s="1">
        <v>2113.21333</v>
      </c>
      <c r="E74886" s="1">
        <v>4837.2419900000004</v>
      </c>
    </row>
    <row r="74887" spans="1:5">
      <c r="A74887" s="3">
        <v>44760</v>
      </c>
      <c r="B74887" s="1">
        <v>2</v>
      </c>
      <c r="C74887" s="1">
        <v>2705.9814099999999</v>
      </c>
      <c r="D74887" s="1">
        <v>1973.6445900000001</v>
      </c>
      <c r="E74887" s="1">
        <v>4679.6260000000002</v>
      </c>
    </row>
    <row r="74888" spans="1:5">
      <c r="A74888" s="3">
        <v>44760</v>
      </c>
      <c r="B74888" s="1">
        <v>3</v>
      </c>
      <c r="C74888" s="1">
        <v>2642.9110799999999</v>
      </c>
      <c r="D74888" s="1">
        <v>1871.4049</v>
      </c>
      <c r="E74888" s="1">
        <v>4514.3159800000003</v>
      </c>
    </row>
    <row r="74889" spans="1:5">
      <c r="A74889" s="3">
        <v>44760</v>
      </c>
      <c r="B74889" s="1">
        <v>4</v>
      </c>
      <c r="C74889" s="1">
        <v>2684.7034399999998</v>
      </c>
      <c r="D74889" s="1">
        <v>1812.68057</v>
      </c>
      <c r="E74889" s="1">
        <v>4497.3840099999998</v>
      </c>
    </row>
    <row r="74890" spans="1:5">
      <c r="A74890" s="3">
        <v>44760</v>
      </c>
      <c r="B74890" s="1">
        <v>5</v>
      </c>
      <c r="C74890" s="1">
        <v>2664.94695</v>
      </c>
      <c r="D74890" s="1">
        <v>1767.5681</v>
      </c>
      <c r="E74890" s="1">
        <v>4432.51505</v>
      </c>
    </row>
    <row r="74891" spans="1:5">
      <c r="A74891" s="3">
        <v>44760</v>
      </c>
      <c r="B74891" s="1">
        <v>6</v>
      </c>
      <c r="C74891" s="1">
        <v>2849.1737199999998</v>
      </c>
      <c r="D74891" s="1">
        <v>1792.5562299999999</v>
      </c>
      <c r="E74891" s="1">
        <v>4641.7299499999999</v>
      </c>
    </row>
    <row r="74892" spans="1:5">
      <c r="A74892" s="3">
        <v>44760</v>
      </c>
      <c r="B74892" s="1">
        <v>7</v>
      </c>
      <c r="C74892" s="1">
        <v>3024.5328300000001</v>
      </c>
      <c r="D74892" s="1">
        <v>1865.4401399999999</v>
      </c>
      <c r="E74892" s="1">
        <v>4889.9729699999998</v>
      </c>
    </row>
    <row r="74893" spans="1:5">
      <c r="A74893" s="3">
        <v>44760</v>
      </c>
      <c r="B74893" s="1">
        <v>8</v>
      </c>
      <c r="C74893" s="1">
        <v>3255.41878</v>
      </c>
      <c r="D74893" s="1">
        <v>2004.9132300000001</v>
      </c>
      <c r="E74893" s="1">
        <v>5260.3320100000001</v>
      </c>
    </row>
    <row r="74894" spans="1:5">
      <c r="A74894" s="3">
        <v>44760</v>
      </c>
      <c r="B74894" s="1">
        <v>9</v>
      </c>
      <c r="C74894" s="1">
        <v>3480.11726</v>
      </c>
      <c r="D74894" s="1">
        <v>2184.2227499999999</v>
      </c>
      <c r="E74894" s="1">
        <v>5664.3400099999999</v>
      </c>
    </row>
    <row r="74895" spans="1:5">
      <c r="A74895" s="3">
        <v>44760</v>
      </c>
      <c r="B74895" s="1">
        <v>10</v>
      </c>
      <c r="C74895" s="1">
        <v>3646.5143800000001</v>
      </c>
      <c r="D74895" s="1">
        <v>2361.5356400000001</v>
      </c>
      <c r="E74895" s="1">
        <v>6008.0500199999997</v>
      </c>
    </row>
    <row r="74896" spans="1:5">
      <c r="A74896" s="3">
        <v>44760</v>
      </c>
      <c r="B74896" s="1">
        <v>11</v>
      </c>
      <c r="C74896" s="1">
        <v>3765.7056699999998</v>
      </c>
      <c r="D74896" s="1">
        <v>2602.5443100000002</v>
      </c>
      <c r="E74896" s="1">
        <v>6368.2499799999996</v>
      </c>
    </row>
    <row r="74897" spans="1:5">
      <c r="A74897" s="3">
        <v>44760</v>
      </c>
      <c r="B74897" s="1">
        <v>12</v>
      </c>
      <c r="C74897" s="1">
        <v>3915.8901500000002</v>
      </c>
      <c r="D74897" s="1">
        <v>2868.1598300000001</v>
      </c>
      <c r="E74897" s="1">
        <v>6784.0499799999998</v>
      </c>
    </row>
    <row r="74898" spans="1:5">
      <c r="A74898" s="3">
        <v>44760</v>
      </c>
      <c r="B74898" s="1">
        <v>13</v>
      </c>
      <c r="C74898" s="1">
        <v>4019.65542</v>
      </c>
      <c r="D74898" s="1">
        <v>3091.3595999999998</v>
      </c>
      <c r="E74898" s="1">
        <v>7111.0150199999998</v>
      </c>
    </row>
    <row r="74899" spans="1:5">
      <c r="A74899" s="3">
        <v>44760</v>
      </c>
      <c r="B74899" s="1">
        <v>14</v>
      </c>
      <c r="C74899" s="1">
        <v>4077.0245</v>
      </c>
      <c r="D74899" s="1">
        <v>3262.1255000000001</v>
      </c>
      <c r="E74899" s="1">
        <v>7339.15</v>
      </c>
    </row>
    <row r="74900" spans="1:5">
      <c r="A74900" s="3">
        <v>44760</v>
      </c>
      <c r="B74900" s="1">
        <v>15</v>
      </c>
      <c r="C74900" s="1">
        <v>4112.95867</v>
      </c>
      <c r="D74900" s="1">
        <v>3365.1062999999999</v>
      </c>
      <c r="E74900" s="1">
        <v>7478.0649700000004</v>
      </c>
    </row>
    <row r="74901" spans="1:5">
      <c r="A74901" s="3">
        <v>44760</v>
      </c>
      <c r="B74901" s="1">
        <v>16</v>
      </c>
      <c r="C74901" s="1">
        <v>4044.1498000000001</v>
      </c>
      <c r="D74901" s="1">
        <v>3348.2581799999998</v>
      </c>
      <c r="E74901" s="1">
        <v>7392.40798</v>
      </c>
    </row>
    <row r="74902" spans="1:5">
      <c r="A74902" s="3">
        <v>44760</v>
      </c>
      <c r="B74902" s="1">
        <v>17</v>
      </c>
      <c r="C74902" s="1">
        <v>4014.26415</v>
      </c>
      <c r="D74902" s="1">
        <v>3408.0268299999998</v>
      </c>
      <c r="E74902" s="1">
        <v>7422.2909799999998</v>
      </c>
    </row>
    <row r="74903" spans="1:5">
      <c r="A74903" s="3">
        <v>44760</v>
      </c>
      <c r="B74903" s="1">
        <v>18</v>
      </c>
      <c r="C74903" s="1">
        <v>3918.95532</v>
      </c>
      <c r="D74903" s="1">
        <v>3417.8536800000002</v>
      </c>
      <c r="E74903" s="1">
        <v>7336.8090000000002</v>
      </c>
    </row>
    <row r="74904" spans="1:5">
      <c r="A74904" s="3">
        <v>44760</v>
      </c>
      <c r="B74904" s="1">
        <v>19</v>
      </c>
      <c r="C74904" s="1">
        <v>3771.75938</v>
      </c>
      <c r="D74904" s="1">
        <v>3352.21659</v>
      </c>
      <c r="E74904" s="1">
        <v>7123.9759700000004</v>
      </c>
    </row>
    <row r="74905" spans="1:5">
      <c r="A74905" s="3">
        <v>44760</v>
      </c>
      <c r="B74905" s="1">
        <v>20</v>
      </c>
      <c r="C74905" s="1">
        <v>3594.7848600000002</v>
      </c>
      <c r="D74905" s="1">
        <v>3185.6901499999999</v>
      </c>
      <c r="E74905" s="1">
        <v>6780.4750100000001</v>
      </c>
    </row>
    <row r="74906" spans="1:5">
      <c r="A74906" s="3">
        <v>44760</v>
      </c>
      <c r="B74906" s="1">
        <v>21</v>
      </c>
      <c r="C74906" s="1">
        <v>3429.0368199999998</v>
      </c>
      <c r="D74906" s="1">
        <v>2994.9921800000002</v>
      </c>
      <c r="E74906" s="1">
        <v>6424.0290000000005</v>
      </c>
    </row>
    <row r="74907" spans="1:5">
      <c r="A74907" s="3">
        <v>44760</v>
      </c>
      <c r="B74907" s="1">
        <v>22</v>
      </c>
      <c r="C74907" s="1">
        <v>3333.1596399999999</v>
      </c>
      <c r="D74907" s="1">
        <v>2825.4632900000001</v>
      </c>
      <c r="E74907" s="1">
        <v>6158.6229300000005</v>
      </c>
    </row>
    <row r="74908" spans="1:5">
      <c r="A74908" s="3">
        <v>44760</v>
      </c>
      <c r="B74908" s="1">
        <v>23</v>
      </c>
      <c r="C74908" s="1">
        <v>3170.73164</v>
      </c>
      <c r="D74908" s="1">
        <v>2613.1563799999999</v>
      </c>
      <c r="E74908" s="1">
        <v>5783.8880200000003</v>
      </c>
    </row>
    <row r="74909" spans="1:5">
      <c r="A74909" s="3">
        <v>44760</v>
      </c>
      <c r="B74909" s="1">
        <v>24</v>
      </c>
      <c r="C74909" s="1">
        <v>2989.9211</v>
      </c>
      <c r="D74909" s="1">
        <v>2343.4048600000001</v>
      </c>
      <c r="E74909" s="1">
        <v>5333.3259600000001</v>
      </c>
    </row>
    <row r="74910" spans="1:5">
      <c r="A74910" s="3">
        <v>44761</v>
      </c>
      <c r="B74910" s="1">
        <v>1</v>
      </c>
      <c r="C74910" s="1">
        <v>2854.22651</v>
      </c>
      <c r="D74910" s="1">
        <v>2131.4605099999999</v>
      </c>
      <c r="E74910" s="1">
        <v>4985.6870200000003</v>
      </c>
    </row>
    <row r="74911" spans="1:5">
      <c r="A74911" s="3">
        <v>44761</v>
      </c>
      <c r="B74911" s="1">
        <v>2</v>
      </c>
      <c r="C74911" s="1">
        <v>2777.02088</v>
      </c>
      <c r="D74911" s="1">
        <v>1977.3361600000001</v>
      </c>
      <c r="E74911" s="1">
        <v>4754.3570399999999</v>
      </c>
    </row>
    <row r="74912" spans="1:5">
      <c r="A74912" s="3">
        <v>44761</v>
      </c>
      <c r="B74912" s="1">
        <v>3</v>
      </c>
      <c r="C74912" s="1">
        <v>2698.2263699999999</v>
      </c>
      <c r="D74912" s="1">
        <v>1851.1046699999999</v>
      </c>
      <c r="E74912" s="1">
        <v>4549.33104</v>
      </c>
    </row>
    <row r="74913" spans="1:5">
      <c r="A74913" s="3">
        <v>44761</v>
      </c>
      <c r="B74913" s="1">
        <v>4</v>
      </c>
      <c r="C74913" s="1">
        <v>2627.0387500000002</v>
      </c>
      <c r="D74913" s="1">
        <v>1779.5522699999999</v>
      </c>
      <c r="E74913" s="1">
        <v>4406.5910199999998</v>
      </c>
    </row>
    <row r="74914" spans="1:5">
      <c r="A74914" s="3">
        <v>44761</v>
      </c>
      <c r="B74914" s="1">
        <v>5</v>
      </c>
      <c r="C74914" s="1">
        <v>2648.11949</v>
      </c>
      <c r="D74914" s="1">
        <v>1736.98948</v>
      </c>
      <c r="E74914" s="1">
        <v>4385.1089700000002</v>
      </c>
    </row>
    <row r="74915" spans="1:5">
      <c r="A74915" s="3">
        <v>44761</v>
      </c>
      <c r="B74915" s="1">
        <v>6</v>
      </c>
      <c r="C74915" s="1">
        <v>2746.8615199999999</v>
      </c>
      <c r="D74915" s="1">
        <v>1741.6285399999999</v>
      </c>
      <c r="E74915" s="1">
        <v>4488.4900600000001</v>
      </c>
    </row>
    <row r="74916" spans="1:5">
      <c r="A74916" s="3">
        <v>44761</v>
      </c>
      <c r="B74916" s="1">
        <v>7</v>
      </c>
      <c r="C74916" s="1">
        <v>2905.66003</v>
      </c>
      <c r="D74916" s="1">
        <v>1815.8639599999999</v>
      </c>
      <c r="E74916" s="1">
        <v>4721.5239899999997</v>
      </c>
    </row>
    <row r="74917" spans="1:5">
      <c r="A74917" s="3">
        <v>44761</v>
      </c>
      <c r="B74917" s="1">
        <v>8</v>
      </c>
      <c r="C74917" s="1">
        <v>3127.7734700000001</v>
      </c>
      <c r="D74917" s="1">
        <v>1961.69551</v>
      </c>
      <c r="E74917" s="1">
        <v>5089.4689799999996</v>
      </c>
    </row>
    <row r="74918" spans="1:5">
      <c r="A74918" s="3">
        <v>44761</v>
      </c>
      <c r="B74918" s="1">
        <v>9</v>
      </c>
      <c r="C74918" s="1">
        <v>3342.8197799999998</v>
      </c>
      <c r="D74918" s="1">
        <v>2171.2942699999999</v>
      </c>
      <c r="E74918" s="1">
        <v>5514.1140500000001</v>
      </c>
    </row>
    <row r="74919" spans="1:5">
      <c r="A74919" s="3">
        <v>44761</v>
      </c>
      <c r="B74919" s="1">
        <v>10</v>
      </c>
      <c r="C74919" s="1">
        <v>3534.67335</v>
      </c>
      <c r="D74919" s="1">
        <v>2391.6206400000001</v>
      </c>
      <c r="E74919" s="1">
        <v>5926.2939900000001</v>
      </c>
    </row>
    <row r="74920" spans="1:5">
      <c r="A74920" s="3">
        <v>44761</v>
      </c>
      <c r="B74920" s="1">
        <v>11</v>
      </c>
      <c r="C74920" s="1">
        <v>3691.2640500000002</v>
      </c>
      <c r="D74920" s="1">
        <v>2572.0639999999999</v>
      </c>
      <c r="E74920" s="1">
        <v>6263.3280500000001</v>
      </c>
    </row>
    <row r="74921" spans="1:5">
      <c r="A74921" s="3">
        <v>44761</v>
      </c>
      <c r="B74921" s="1">
        <v>12</v>
      </c>
      <c r="C74921" s="1">
        <v>3804.16023</v>
      </c>
      <c r="D74921" s="1">
        <v>2760.58178</v>
      </c>
      <c r="E74921" s="1">
        <v>6564.7420099999999</v>
      </c>
    </row>
    <row r="74922" spans="1:5">
      <c r="A74922" s="3">
        <v>44761</v>
      </c>
      <c r="B74922" s="1">
        <v>13</v>
      </c>
      <c r="C74922" s="1">
        <v>3892.6834800000001</v>
      </c>
      <c r="D74922" s="1">
        <v>2938.30953</v>
      </c>
      <c r="E74922" s="1">
        <v>6830.9930100000001</v>
      </c>
    </row>
    <row r="74923" spans="1:5">
      <c r="A74923" s="3">
        <v>44761</v>
      </c>
      <c r="B74923" s="1">
        <v>14</v>
      </c>
      <c r="C74923" s="1">
        <v>3971.56655</v>
      </c>
      <c r="D74923" s="1">
        <v>3105.6104300000002</v>
      </c>
      <c r="E74923" s="1">
        <v>7077.1769800000002</v>
      </c>
    </row>
    <row r="74924" spans="1:5">
      <c r="A74924" s="3">
        <v>44761</v>
      </c>
      <c r="B74924" s="1">
        <v>15</v>
      </c>
      <c r="C74924" s="1">
        <v>4055.0770400000001</v>
      </c>
      <c r="D74924" s="1">
        <v>3274.79495</v>
      </c>
      <c r="E74924" s="1">
        <v>7329.8719899999996</v>
      </c>
    </row>
    <row r="74925" spans="1:5">
      <c r="A74925" s="3">
        <v>44761</v>
      </c>
      <c r="B74925" s="1">
        <v>16</v>
      </c>
      <c r="C74925" s="1">
        <v>4041.1086399999999</v>
      </c>
      <c r="D74925" s="1">
        <v>3413.3513400000002</v>
      </c>
      <c r="E74925" s="1">
        <v>7454.4599799999996</v>
      </c>
    </row>
    <row r="74926" spans="1:5">
      <c r="A74926" s="3">
        <v>44761</v>
      </c>
      <c r="B74926" s="1">
        <v>17</v>
      </c>
      <c r="C74926" s="1">
        <v>3986.2799599999998</v>
      </c>
      <c r="D74926" s="1">
        <v>3536.0749900000001</v>
      </c>
      <c r="E74926" s="1">
        <v>7522.3549499999999</v>
      </c>
    </row>
    <row r="74927" spans="1:5">
      <c r="A74927" s="3">
        <v>44761</v>
      </c>
      <c r="B74927" s="1">
        <v>18</v>
      </c>
      <c r="C74927" s="1">
        <v>3981.46675</v>
      </c>
      <c r="D74927" s="1">
        <v>3630.4481999999998</v>
      </c>
      <c r="E74927" s="1">
        <v>7611.9149500000003</v>
      </c>
    </row>
    <row r="74928" spans="1:5">
      <c r="A74928" s="3">
        <v>44761</v>
      </c>
      <c r="B74928" s="1">
        <v>19</v>
      </c>
      <c r="C74928" s="1">
        <v>3867.0929500000002</v>
      </c>
      <c r="D74928" s="1">
        <v>3618.2720599999998</v>
      </c>
      <c r="E74928" s="1">
        <v>7485.3650100000004</v>
      </c>
    </row>
    <row r="74929" spans="1:5">
      <c r="A74929" s="3">
        <v>44761</v>
      </c>
      <c r="B74929" s="1">
        <v>20</v>
      </c>
      <c r="C74929" s="1">
        <v>3722.6946600000001</v>
      </c>
      <c r="D74929" s="1">
        <v>3466.4953799999998</v>
      </c>
      <c r="E74929" s="1">
        <v>7189.1900400000004</v>
      </c>
    </row>
    <row r="74930" spans="1:5">
      <c r="A74930" s="3">
        <v>44761</v>
      </c>
      <c r="B74930" s="1">
        <v>21</v>
      </c>
      <c r="C74930" s="1">
        <v>3600.5183499999998</v>
      </c>
      <c r="D74930" s="1">
        <v>3276.5166899999999</v>
      </c>
      <c r="E74930" s="1">
        <v>6877.0350399999998</v>
      </c>
    </row>
    <row r="74931" spans="1:5">
      <c r="A74931" s="3">
        <v>44761</v>
      </c>
      <c r="B74931" s="1">
        <v>22</v>
      </c>
      <c r="C74931" s="1">
        <v>3466.4489600000002</v>
      </c>
      <c r="D74931" s="1">
        <v>3125.5100400000001</v>
      </c>
      <c r="E74931" s="1">
        <v>6591.9589999999998</v>
      </c>
    </row>
    <row r="74932" spans="1:5">
      <c r="A74932" s="3">
        <v>44761</v>
      </c>
      <c r="B74932" s="1">
        <v>23</v>
      </c>
      <c r="C74932" s="1">
        <v>3281.7721299999998</v>
      </c>
      <c r="D74932" s="1">
        <v>2866.41984</v>
      </c>
      <c r="E74932" s="1">
        <v>6148.1919699999999</v>
      </c>
    </row>
    <row r="74933" spans="1:5">
      <c r="A74933" s="3">
        <v>44761</v>
      </c>
      <c r="B74933" s="1">
        <v>24</v>
      </c>
      <c r="C74933" s="1">
        <v>3100.6934299999998</v>
      </c>
      <c r="D74933" s="1">
        <v>2596.9155000000001</v>
      </c>
      <c r="E74933" s="1">
        <v>5697.6089300000003</v>
      </c>
    </row>
    <row r="74934" spans="1:5">
      <c r="A74934" s="3">
        <v>44762</v>
      </c>
      <c r="B74934" s="1">
        <v>1</v>
      </c>
      <c r="C74934" s="1">
        <v>2941.6323400000001</v>
      </c>
      <c r="D74934" s="1">
        <v>2327.5316600000001</v>
      </c>
      <c r="E74934" s="1">
        <v>5269.1639999999998</v>
      </c>
    </row>
    <row r="74935" spans="1:5">
      <c r="A74935" s="3">
        <v>44762</v>
      </c>
      <c r="B74935" s="1">
        <v>2</v>
      </c>
      <c r="C74935" s="1">
        <v>2812.1112699999999</v>
      </c>
      <c r="D74935" s="1">
        <v>2118.4056999999998</v>
      </c>
      <c r="E74935" s="1">
        <v>4930.5169699999997</v>
      </c>
    </row>
    <row r="74936" spans="1:5">
      <c r="A74936" s="3">
        <v>44762</v>
      </c>
      <c r="B74936" s="1">
        <v>3</v>
      </c>
      <c r="C74936" s="1">
        <v>2765.7847999999999</v>
      </c>
      <c r="D74936" s="1">
        <v>1980.9961699999999</v>
      </c>
      <c r="E74936" s="1">
        <v>4746.7809699999998</v>
      </c>
    </row>
    <row r="74937" spans="1:5">
      <c r="A74937" s="3">
        <v>44762</v>
      </c>
      <c r="B74937" s="1">
        <v>4</v>
      </c>
      <c r="C74937" s="1">
        <v>2721.58032</v>
      </c>
      <c r="D74937" s="1">
        <v>1869.34465</v>
      </c>
      <c r="E74937" s="1">
        <v>4590.92497</v>
      </c>
    </row>
    <row r="74938" spans="1:5">
      <c r="A74938" s="3">
        <v>44762</v>
      </c>
      <c r="B74938" s="1">
        <v>5</v>
      </c>
      <c r="C74938" s="1">
        <v>2726.51638</v>
      </c>
      <c r="D74938" s="1">
        <v>1802.02467</v>
      </c>
      <c r="E74938" s="1">
        <v>4528.5410499999998</v>
      </c>
    </row>
    <row r="74939" spans="1:5">
      <c r="A74939" s="3">
        <v>44762</v>
      </c>
      <c r="B74939" s="1">
        <v>6</v>
      </c>
      <c r="C74939" s="1">
        <v>2817.5623099999998</v>
      </c>
      <c r="D74939" s="1">
        <v>1779.41968</v>
      </c>
      <c r="E74939" s="1">
        <v>4596.9819900000002</v>
      </c>
    </row>
    <row r="74940" spans="1:5">
      <c r="A74940" s="3">
        <v>44762</v>
      </c>
      <c r="B74940" s="1">
        <v>7</v>
      </c>
      <c r="C74940" s="1">
        <v>2982.3989799999999</v>
      </c>
      <c r="D74940" s="1">
        <v>1846.4971</v>
      </c>
      <c r="E74940" s="1">
        <v>4828.8960800000004</v>
      </c>
    </row>
    <row r="74941" spans="1:5">
      <c r="A74941" s="3">
        <v>44762</v>
      </c>
      <c r="B74941" s="1">
        <v>8</v>
      </c>
      <c r="C74941" s="1">
        <v>3210.6326899999999</v>
      </c>
      <c r="D74941" s="1">
        <v>2033.1403</v>
      </c>
      <c r="E74941" s="1">
        <v>5243.7729900000004</v>
      </c>
    </row>
    <row r="74942" spans="1:5">
      <c r="A74942" s="3">
        <v>44762</v>
      </c>
      <c r="B74942" s="1">
        <v>9</v>
      </c>
      <c r="C74942" s="1">
        <v>3476.33914</v>
      </c>
      <c r="D74942" s="1">
        <v>2287.22586</v>
      </c>
      <c r="E74942" s="1">
        <v>5763.5649999999996</v>
      </c>
    </row>
    <row r="74943" spans="1:5">
      <c r="A74943" s="3">
        <v>44762</v>
      </c>
      <c r="B74943" s="1">
        <v>10</v>
      </c>
      <c r="C74943" s="1">
        <v>3678.2140100000001</v>
      </c>
      <c r="D74943" s="1">
        <v>2564.3079699999998</v>
      </c>
      <c r="E74943" s="1">
        <v>6242.5219800000004</v>
      </c>
    </row>
    <row r="74944" spans="1:5">
      <c r="A74944" s="3">
        <v>44762</v>
      </c>
      <c r="B74944" s="1">
        <v>11</v>
      </c>
      <c r="C74944" s="1">
        <v>3836.3331800000001</v>
      </c>
      <c r="D74944" s="1">
        <v>2809.5608000000002</v>
      </c>
      <c r="E74944" s="1">
        <v>6645.8939799999998</v>
      </c>
    </row>
    <row r="74945" spans="1:5">
      <c r="A74945" s="3">
        <v>44762</v>
      </c>
      <c r="B74945" s="1">
        <v>12</v>
      </c>
      <c r="C74945" s="1">
        <v>4006.47966</v>
      </c>
      <c r="D74945" s="1">
        <v>3078.4643900000001</v>
      </c>
      <c r="E74945" s="1">
        <v>7084.9440500000001</v>
      </c>
    </row>
    <row r="74946" spans="1:5">
      <c r="A74946" s="3">
        <v>44762</v>
      </c>
      <c r="B74946" s="1">
        <v>13</v>
      </c>
      <c r="C74946" s="1">
        <v>4096.2971500000003</v>
      </c>
      <c r="D74946" s="1">
        <v>3292.89986</v>
      </c>
      <c r="E74946" s="1">
        <v>7389.1970099999999</v>
      </c>
    </row>
    <row r="74947" spans="1:5">
      <c r="A74947" s="3">
        <v>44762</v>
      </c>
      <c r="B74947" s="1">
        <v>14</v>
      </c>
      <c r="C74947" s="1">
        <v>4163.9397300000001</v>
      </c>
      <c r="D74947" s="1">
        <v>3453.8462500000001</v>
      </c>
      <c r="E74947" s="1">
        <v>7617.7859799999997</v>
      </c>
    </row>
    <row r="74948" spans="1:5">
      <c r="A74948" s="3">
        <v>44762</v>
      </c>
      <c r="B74948" s="1">
        <v>15</v>
      </c>
      <c r="C74948" s="1">
        <v>4204.1967000000004</v>
      </c>
      <c r="D74948" s="1">
        <v>3596.2442999999998</v>
      </c>
      <c r="E74948" s="1">
        <v>7800.4409999999998</v>
      </c>
    </row>
    <row r="74949" spans="1:5">
      <c r="A74949" s="3">
        <v>44762</v>
      </c>
      <c r="B74949" s="1">
        <v>16</v>
      </c>
      <c r="C74949" s="1">
        <v>4179.3941500000001</v>
      </c>
      <c r="D74949" s="1">
        <v>3735.09989</v>
      </c>
      <c r="E74949" s="1">
        <v>7914.4940399999996</v>
      </c>
    </row>
    <row r="74950" spans="1:5">
      <c r="A74950" s="3">
        <v>44762</v>
      </c>
      <c r="B74950" s="1">
        <v>17</v>
      </c>
      <c r="C74950" s="1">
        <v>4116.6853300000002</v>
      </c>
      <c r="D74950" s="1">
        <v>3853.1376399999999</v>
      </c>
      <c r="E74950" s="1">
        <v>7969.8229700000002</v>
      </c>
    </row>
    <row r="74951" spans="1:5">
      <c r="A74951" s="3">
        <v>44762</v>
      </c>
      <c r="B74951" s="1">
        <v>18</v>
      </c>
      <c r="C74951" s="1">
        <v>4075.5113299999998</v>
      </c>
      <c r="D74951" s="1">
        <v>3913.2376800000002</v>
      </c>
      <c r="E74951" s="1">
        <v>7988.7490100000005</v>
      </c>
    </row>
    <row r="74952" spans="1:5">
      <c r="A74952" s="3">
        <v>44762</v>
      </c>
      <c r="B74952" s="1">
        <v>19</v>
      </c>
      <c r="C74952" s="1">
        <v>3973.0791899999999</v>
      </c>
      <c r="D74952" s="1">
        <v>3863.3987900000002</v>
      </c>
      <c r="E74952" s="1">
        <v>7836.4779799999997</v>
      </c>
    </row>
    <row r="74953" spans="1:5">
      <c r="A74953" s="3">
        <v>44762</v>
      </c>
      <c r="B74953" s="1">
        <v>20</v>
      </c>
      <c r="C74953" s="1">
        <v>3817.0896499999999</v>
      </c>
      <c r="D74953" s="1">
        <v>3688.3083299999998</v>
      </c>
      <c r="E74953" s="1">
        <v>7505.3979799999997</v>
      </c>
    </row>
    <row r="74954" spans="1:5">
      <c r="A74954" s="3">
        <v>44762</v>
      </c>
      <c r="B74954" s="1">
        <v>21</v>
      </c>
      <c r="C74954" s="1">
        <v>3682.85536</v>
      </c>
      <c r="D74954" s="1">
        <v>3491.6526699999999</v>
      </c>
      <c r="E74954" s="1">
        <v>7174.50803</v>
      </c>
    </row>
    <row r="74955" spans="1:5">
      <c r="A74955" s="3">
        <v>44762</v>
      </c>
      <c r="B74955" s="1">
        <v>22</v>
      </c>
      <c r="C74955" s="1">
        <v>3586.48182</v>
      </c>
      <c r="D74955" s="1">
        <v>3318.7271799999999</v>
      </c>
      <c r="E74955" s="1">
        <v>6905.2089999999998</v>
      </c>
    </row>
    <row r="74956" spans="1:5">
      <c r="A74956" s="3">
        <v>44762</v>
      </c>
      <c r="B74956" s="1">
        <v>23</v>
      </c>
      <c r="C74956" s="1">
        <v>3395.3831799999998</v>
      </c>
      <c r="D74956" s="1">
        <v>3064.5348399999998</v>
      </c>
      <c r="E74956" s="1">
        <v>6459.9180200000001</v>
      </c>
    </row>
    <row r="74957" spans="1:5">
      <c r="A74957" s="3">
        <v>44762</v>
      </c>
      <c r="B74957" s="1">
        <v>24</v>
      </c>
      <c r="C74957" s="1">
        <v>3235.6401599999999</v>
      </c>
      <c r="D74957" s="1">
        <v>2787.6608299999998</v>
      </c>
      <c r="E74957" s="1">
        <v>6023.3009899999997</v>
      </c>
    </row>
    <row r="74958" spans="1:5">
      <c r="A74958" s="3">
        <v>44763</v>
      </c>
      <c r="B74958" s="1">
        <v>1</v>
      </c>
      <c r="C74958" s="1">
        <v>3097.79358</v>
      </c>
      <c r="D74958" s="1">
        <v>2551.2694000000001</v>
      </c>
      <c r="E74958" s="1">
        <v>5649.0629799999997</v>
      </c>
    </row>
    <row r="74959" spans="1:5">
      <c r="A74959" s="3">
        <v>44763</v>
      </c>
      <c r="B74959" s="1">
        <v>2</v>
      </c>
      <c r="C74959" s="1">
        <v>2978.31187</v>
      </c>
      <c r="D74959" s="1">
        <v>2339.1761000000001</v>
      </c>
      <c r="E74959" s="1">
        <v>5317.4879700000001</v>
      </c>
    </row>
    <row r="74960" spans="1:5">
      <c r="A74960" s="3">
        <v>44763</v>
      </c>
      <c r="B74960" s="1">
        <v>3</v>
      </c>
      <c r="C74960" s="1">
        <v>2936.9884200000001</v>
      </c>
      <c r="D74960" s="1">
        <v>2204.3445900000002</v>
      </c>
      <c r="E74960" s="1">
        <v>5141.3330100000003</v>
      </c>
    </row>
    <row r="74961" spans="1:5">
      <c r="A74961" s="3">
        <v>44763</v>
      </c>
      <c r="B74961" s="1">
        <v>4</v>
      </c>
      <c r="C74961" s="1">
        <v>2868.3440900000001</v>
      </c>
      <c r="D74961" s="1">
        <v>2088.08691</v>
      </c>
      <c r="E74961" s="1">
        <v>4956.4309999999996</v>
      </c>
    </row>
    <row r="74962" spans="1:5">
      <c r="A74962" s="3">
        <v>44763</v>
      </c>
      <c r="B74962" s="1">
        <v>5</v>
      </c>
      <c r="C74962" s="1">
        <v>2922.9792600000001</v>
      </c>
      <c r="D74962" s="1">
        <v>2026.3287700000001</v>
      </c>
      <c r="E74962" s="1">
        <v>4949.3080300000001</v>
      </c>
    </row>
    <row r="74963" spans="1:5">
      <c r="A74963" s="3">
        <v>44763</v>
      </c>
      <c r="B74963" s="1">
        <v>6</v>
      </c>
      <c r="C74963" s="1">
        <v>3031.6627800000001</v>
      </c>
      <c r="D74963" s="1">
        <v>2025.3252</v>
      </c>
      <c r="E74963" s="1">
        <v>5056.9879799999999</v>
      </c>
    </row>
    <row r="74964" spans="1:5">
      <c r="A74964" s="3">
        <v>44763</v>
      </c>
      <c r="B74964" s="1">
        <v>7</v>
      </c>
      <c r="C74964" s="1">
        <v>3200.5163400000001</v>
      </c>
      <c r="D74964" s="1">
        <v>2103.7776899999999</v>
      </c>
      <c r="E74964" s="1">
        <v>5304.29403</v>
      </c>
    </row>
    <row r="74965" spans="1:5">
      <c r="A74965" s="3">
        <v>44763</v>
      </c>
      <c r="B74965" s="1">
        <v>8</v>
      </c>
      <c r="C74965" s="1">
        <v>3519.87898</v>
      </c>
      <c r="D74965" s="1">
        <v>2335.37799</v>
      </c>
      <c r="E74965" s="1">
        <v>5855.2569700000004</v>
      </c>
    </row>
    <row r="74966" spans="1:5">
      <c r="A74966" s="3">
        <v>44763</v>
      </c>
      <c r="B74966" s="1">
        <v>9</v>
      </c>
      <c r="C74966" s="1">
        <v>3752.4897099999998</v>
      </c>
      <c r="D74966" s="1">
        <v>2599.85925</v>
      </c>
      <c r="E74966" s="1">
        <v>6352.3489600000003</v>
      </c>
    </row>
    <row r="74967" spans="1:5">
      <c r="A74967" s="3">
        <v>44763</v>
      </c>
      <c r="B74967" s="1">
        <v>10</v>
      </c>
      <c r="C74967" s="1">
        <v>3894.0832700000001</v>
      </c>
      <c r="D74967" s="1">
        <v>2824.4316800000001</v>
      </c>
      <c r="E74967" s="1">
        <v>6718.5149499999998</v>
      </c>
    </row>
    <row r="74968" spans="1:5">
      <c r="A74968" s="3">
        <v>44763</v>
      </c>
      <c r="B74968" s="1">
        <v>11</v>
      </c>
      <c r="C74968" s="1">
        <v>4136.1088099999997</v>
      </c>
      <c r="D74968" s="1">
        <v>3132.0711799999999</v>
      </c>
      <c r="E74968" s="1">
        <v>7268.1799899999996</v>
      </c>
    </row>
    <row r="74969" spans="1:5">
      <c r="A74969" s="3">
        <v>44763</v>
      </c>
      <c r="B74969" s="1">
        <v>12</v>
      </c>
      <c r="C74969" s="1">
        <v>4202.3470399999997</v>
      </c>
      <c r="D74969" s="1">
        <v>3324.9479700000002</v>
      </c>
      <c r="E74969" s="1">
        <v>7527.2950099999998</v>
      </c>
    </row>
    <row r="74970" spans="1:5">
      <c r="A74970" s="3">
        <v>44763</v>
      </c>
      <c r="B74970" s="1">
        <v>13</v>
      </c>
      <c r="C74970" s="1">
        <v>4309.45856</v>
      </c>
      <c r="D74970" s="1">
        <v>3556.15146</v>
      </c>
      <c r="E74970" s="1">
        <v>7865.6100200000001</v>
      </c>
    </row>
    <row r="74971" spans="1:5">
      <c r="A74971" s="3">
        <v>44763</v>
      </c>
      <c r="B74971" s="1">
        <v>14</v>
      </c>
      <c r="C74971" s="1">
        <v>4345.8098200000004</v>
      </c>
      <c r="D74971" s="1">
        <v>3671.2441699999999</v>
      </c>
      <c r="E74971" s="1">
        <v>8017.0539900000003</v>
      </c>
    </row>
    <row r="74972" spans="1:5">
      <c r="A74972" s="3">
        <v>44763</v>
      </c>
      <c r="B74972" s="1">
        <v>15</v>
      </c>
      <c r="C74972" s="1">
        <v>4337.4975599999998</v>
      </c>
      <c r="D74972" s="1">
        <v>3755.8354300000001</v>
      </c>
      <c r="E74972" s="1">
        <v>8093.3329899999999</v>
      </c>
    </row>
    <row r="74973" spans="1:5">
      <c r="A74973" s="3">
        <v>44763</v>
      </c>
      <c r="B74973" s="1">
        <v>16</v>
      </c>
      <c r="C74973" s="1">
        <v>4282.3197</v>
      </c>
      <c r="D74973" s="1">
        <v>3844.0732699999999</v>
      </c>
      <c r="E74973" s="1">
        <v>8126.3929699999999</v>
      </c>
    </row>
    <row r="74974" spans="1:5">
      <c r="A74974" s="3">
        <v>44763</v>
      </c>
      <c r="B74974" s="1">
        <v>17</v>
      </c>
      <c r="C74974" s="1">
        <v>4195.7065499999999</v>
      </c>
      <c r="D74974" s="1">
        <v>3923.4004300000001</v>
      </c>
      <c r="E74974" s="1">
        <v>8119.1069799999996</v>
      </c>
    </row>
    <row r="74975" spans="1:5">
      <c r="A74975" s="3">
        <v>44763</v>
      </c>
      <c r="B74975" s="1">
        <v>18</v>
      </c>
      <c r="C74975" s="1">
        <v>4148.0362699999996</v>
      </c>
      <c r="D74975" s="1">
        <v>3977.6797299999998</v>
      </c>
      <c r="E74975" s="1">
        <v>8125.7160000000003</v>
      </c>
    </row>
    <row r="74976" spans="1:5">
      <c r="A74976" s="3">
        <v>44763</v>
      </c>
      <c r="B74976" s="1">
        <v>19</v>
      </c>
      <c r="C74976" s="1">
        <v>4037.48648</v>
      </c>
      <c r="D74976" s="1">
        <v>3929.3905199999999</v>
      </c>
      <c r="E74976" s="1">
        <v>7966.8770000000004</v>
      </c>
    </row>
    <row r="74977" spans="1:5">
      <c r="A74977" s="3">
        <v>44763</v>
      </c>
      <c r="B74977" s="1">
        <v>20</v>
      </c>
      <c r="C74977" s="1">
        <v>3877.5910600000002</v>
      </c>
      <c r="D74977" s="1">
        <v>3763.1219500000002</v>
      </c>
      <c r="E74977" s="1">
        <v>7640.7130100000004</v>
      </c>
    </row>
    <row r="74978" spans="1:5">
      <c r="A74978" s="3">
        <v>44763</v>
      </c>
      <c r="B74978" s="1">
        <v>21</v>
      </c>
      <c r="C74978" s="1">
        <v>3747.9124999999999</v>
      </c>
      <c r="D74978" s="1">
        <v>3566.70048</v>
      </c>
      <c r="E74978" s="1">
        <v>7314.6129799999999</v>
      </c>
    </row>
    <row r="74979" spans="1:5">
      <c r="A74979" s="3">
        <v>44763</v>
      </c>
      <c r="B74979" s="1">
        <v>22</v>
      </c>
      <c r="C74979" s="1">
        <v>3661.9032699999998</v>
      </c>
      <c r="D74979" s="1">
        <v>3423.5557600000002</v>
      </c>
      <c r="E74979" s="1">
        <v>7085.45903</v>
      </c>
    </row>
    <row r="74980" spans="1:5">
      <c r="A74980" s="3">
        <v>44763</v>
      </c>
      <c r="B74980" s="1">
        <v>23</v>
      </c>
      <c r="C74980" s="1">
        <v>3513.5622199999998</v>
      </c>
      <c r="D74980" s="1">
        <v>3171.99377</v>
      </c>
      <c r="E74980" s="1">
        <v>6685.5559899999998</v>
      </c>
    </row>
    <row r="74981" spans="1:5">
      <c r="A74981" s="3">
        <v>44763</v>
      </c>
      <c r="B74981" s="1">
        <v>24</v>
      </c>
      <c r="C74981" s="1">
        <v>3342.7333800000001</v>
      </c>
      <c r="D74981" s="1">
        <v>2900.8586300000002</v>
      </c>
      <c r="E74981" s="1">
        <v>6243.5920100000003</v>
      </c>
    </row>
    <row r="74982" spans="1:5">
      <c r="A74982" s="3">
        <v>44764</v>
      </c>
      <c r="B74982" s="1">
        <v>1</v>
      </c>
      <c r="C74982" s="1">
        <v>3186.85016</v>
      </c>
      <c r="D74982" s="1">
        <v>2658.98081</v>
      </c>
      <c r="E74982" s="1">
        <v>5845.83097</v>
      </c>
    </row>
    <row r="74983" spans="1:5">
      <c r="A74983" s="3">
        <v>44764</v>
      </c>
      <c r="B74983" s="1">
        <v>2</v>
      </c>
      <c r="C74983" s="1">
        <v>3061.5282299999999</v>
      </c>
      <c r="D74983" s="1">
        <v>2424.0997699999998</v>
      </c>
      <c r="E74983" s="1">
        <v>5485.6279999999997</v>
      </c>
    </row>
    <row r="74984" spans="1:5">
      <c r="A74984" s="3">
        <v>44764</v>
      </c>
      <c r="B74984" s="1">
        <v>3</v>
      </c>
      <c r="C74984" s="1">
        <v>2979.8319900000001</v>
      </c>
      <c r="D74984" s="1">
        <v>2269.8350300000002</v>
      </c>
      <c r="E74984" s="1">
        <v>5249.6670199999999</v>
      </c>
    </row>
    <row r="74985" spans="1:5">
      <c r="A74985" s="3">
        <v>44764</v>
      </c>
      <c r="B74985" s="1">
        <v>4</v>
      </c>
      <c r="C74985" s="1">
        <v>2900.6795400000001</v>
      </c>
      <c r="D74985" s="1">
        <v>2144.0824600000001</v>
      </c>
      <c r="E74985" s="1">
        <v>5044.7619999999997</v>
      </c>
    </row>
    <row r="74986" spans="1:5">
      <c r="A74986" s="3">
        <v>44764</v>
      </c>
      <c r="B74986" s="1">
        <v>5</v>
      </c>
      <c r="C74986" s="1">
        <v>2864.2307599999999</v>
      </c>
      <c r="D74986" s="1">
        <v>2037.95425</v>
      </c>
      <c r="E74986" s="1">
        <v>4902.1850100000001</v>
      </c>
    </row>
    <row r="74987" spans="1:5">
      <c r="A74987" s="3">
        <v>44764</v>
      </c>
      <c r="B74987" s="1">
        <v>6</v>
      </c>
      <c r="C74987" s="1">
        <v>2972.8183600000002</v>
      </c>
      <c r="D74987" s="1">
        <v>2009.6846599999999</v>
      </c>
      <c r="E74987" s="1">
        <v>4982.5030200000001</v>
      </c>
    </row>
    <row r="74988" spans="1:5">
      <c r="A74988" s="3">
        <v>44764</v>
      </c>
      <c r="B74988" s="1">
        <v>7</v>
      </c>
      <c r="C74988" s="1">
        <v>3049.1489000000001</v>
      </c>
      <c r="D74988" s="1">
        <v>2033.4141500000001</v>
      </c>
      <c r="E74988" s="1">
        <v>5082.5630499999997</v>
      </c>
    </row>
    <row r="74989" spans="1:5">
      <c r="A74989" s="3">
        <v>44764</v>
      </c>
      <c r="B74989" s="1">
        <v>8</v>
      </c>
      <c r="C74989" s="1">
        <v>3285.7199300000002</v>
      </c>
      <c r="D74989" s="1">
        <v>2208.1720999999998</v>
      </c>
      <c r="E74989" s="1">
        <v>5493.89203</v>
      </c>
    </row>
    <row r="74990" spans="1:5">
      <c r="A74990" s="3">
        <v>44764</v>
      </c>
      <c r="B74990" s="1">
        <v>9</v>
      </c>
      <c r="C74990" s="1">
        <v>3539.2894799999999</v>
      </c>
      <c r="D74990" s="1">
        <v>2470.9845300000002</v>
      </c>
      <c r="E74990" s="1">
        <v>6010.2740100000001</v>
      </c>
    </row>
    <row r="74991" spans="1:5">
      <c r="A74991" s="3">
        <v>44764</v>
      </c>
      <c r="B74991" s="1">
        <v>10</v>
      </c>
      <c r="C74991" s="1">
        <v>3726.3493800000001</v>
      </c>
      <c r="D74991" s="1">
        <v>2733.8846199999998</v>
      </c>
      <c r="E74991" s="1">
        <v>6460.2340000000004</v>
      </c>
    </row>
    <row r="74992" spans="1:5">
      <c r="A74992" s="3">
        <v>44764</v>
      </c>
      <c r="B74992" s="1">
        <v>11</v>
      </c>
      <c r="C74992" s="1">
        <v>3842.8980000000001</v>
      </c>
      <c r="D74992" s="1">
        <v>2965.6170000000002</v>
      </c>
      <c r="E74992" s="1">
        <v>6808.5150000000003</v>
      </c>
    </row>
    <row r="74993" spans="1:5">
      <c r="A74993" s="3">
        <v>44764</v>
      </c>
      <c r="B74993" s="1">
        <v>12</v>
      </c>
      <c r="C74993" s="1">
        <v>3925.6307000000002</v>
      </c>
      <c r="D74993" s="1">
        <v>3171.9853199999998</v>
      </c>
      <c r="E74993" s="1">
        <v>7097.6160200000004</v>
      </c>
    </row>
    <row r="74994" spans="1:5">
      <c r="A74994" s="3">
        <v>44764</v>
      </c>
      <c r="B74994" s="1">
        <v>13</v>
      </c>
      <c r="C74994" s="1">
        <v>3997.7071999999998</v>
      </c>
      <c r="D74994" s="1">
        <v>3354.9297999999999</v>
      </c>
      <c r="E74994" s="1">
        <v>7352.6369999999997</v>
      </c>
    </row>
    <row r="74995" spans="1:5">
      <c r="A74995" s="3">
        <v>44764</v>
      </c>
      <c r="B74995" s="1">
        <v>14</v>
      </c>
      <c r="C74995" s="1">
        <v>4068.1264700000002</v>
      </c>
      <c r="D74995" s="1">
        <v>3505.7104899999999</v>
      </c>
      <c r="E74995" s="1">
        <v>7573.8369599999996</v>
      </c>
    </row>
    <row r="74996" spans="1:5">
      <c r="A74996" s="3">
        <v>44764</v>
      </c>
      <c r="B74996" s="1">
        <v>15</v>
      </c>
      <c r="C74996" s="1">
        <v>4090.14662</v>
      </c>
      <c r="D74996" s="1">
        <v>3633.2774599999998</v>
      </c>
      <c r="E74996" s="1">
        <v>7723.4240799999998</v>
      </c>
    </row>
    <row r="74997" spans="1:5">
      <c r="A74997" s="3">
        <v>44764</v>
      </c>
      <c r="B74997" s="1">
        <v>16</v>
      </c>
      <c r="C74997" s="1">
        <v>4055.9475499999999</v>
      </c>
      <c r="D74997" s="1">
        <v>3741.3824199999999</v>
      </c>
      <c r="E74997" s="1">
        <v>7797.3299699999998</v>
      </c>
    </row>
    <row r="74998" spans="1:5">
      <c r="A74998" s="3">
        <v>44764</v>
      </c>
      <c r="B74998" s="1">
        <v>17</v>
      </c>
      <c r="C74998" s="1">
        <v>4028.4823299999998</v>
      </c>
      <c r="D74998" s="1">
        <v>3840.7746299999999</v>
      </c>
      <c r="E74998" s="1">
        <v>7869.2569599999997</v>
      </c>
    </row>
    <row r="74999" spans="1:5">
      <c r="A74999" s="3">
        <v>44764</v>
      </c>
      <c r="B74999" s="1">
        <v>18</v>
      </c>
      <c r="C74999" s="1">
        <v>4018.1389800000002</v>
      </c>
      <c r="D74999" s="1">
        <v>3869.5700099999999</v>
      </c>
      <c r="E74999" s="1">
        <v>7887.7089900000001</v>
      </c>
    </row>
    <row r="75000" spans="1:5">
      <c r="A75000" s="3">
        <v>44764</v>
      </c>
      <c r="B75000" s="1">
        <v>19</v>
      </c>
      <c r="C75000" s="1">
        <v>3889.0981700000002</v>
      </c>
      <c r="D75000" s="1">
        <v>3771.1178100000002</v>
      </c>
      <c r="E75000" s="1">
        <v>7660.2159799999999</v>
      </c>
    </row>
    <row r="75001" spans="1:5">
      <c r="A75001" s="3">
        <v>44764</v>
      </c>
      <c r="B75001" s="1">
        <v>20</v>
      </c>
      <c r="C75001" s="1">
        <v>3751.8455100000001</v>
      </c>
      <c r="D75001" s="1">
        <v>3598.1844299999998</v>
      </c>
      <c r="E75001" s="1">
        <v>7350.0299400000004</v>
      </c>
    </row>
    <row r="75002" spans="1:5">
      <c r="A75002" s="3">
        <v>44764</v>
      </c>
      <c r="B75002" s="1">
        <v>21</v>
      </c>
      <c r="C75002" s="1">
        <v>3630.6797499999998</v>
      </c>
      <c r="D75002" s="1">
        <v>3409.6012500000002</v>
      </c>
      <c r="E75002" s="1">
        <v>7040.2809999999999</v>
      </c>
    </row>
    <row r="75003" spans="1:5">
      <c r="A75003" s="3">
        <v>44764</v>
      </c>
      <c r="B75003" s="1">
        <v>22</v>
      </c>
      <c r="C75003" s="1">
        <v>3506.9004500000001</v>
      </c>
      <c r="D75003" s="1">
        <v>3266.70156</v>
      </c>
      <c r="E75003" s="1">
        <v>6773.6020099999996</v>
      </c>
    </row>
    <row r="75004" spans="1:5">
      <c r="A75004" s="3">
        <v>44764</v>
      </c>
      <c r="B75004" s="1">
        <v>23</v>
      </c>
      <c r="C75004" s="1">
        <v>3325.8361</v>
      </c>
      <c r="D75004" s="1">
        <v>3053.3578699999998</v>
      </c>
      <c r="E75004" s="1">
        <v>6379.1939700000003</v>
      </c>
    </row>
    <row r="75005" spans="1:5">
      <c r="A75005" s="3">
        <v>44764</v>
      </c>
      <c r="B75005" s="1">
        <v>24</v>
      </c>
      <c r="C75005" s="1">
        <v>3178.4887100000001</v>
      </c>
      <c r="D75005" s="1">
        <v>2819.67031</v>
      </c>
      <c r="E75005" s="1">
        <v>5998.1590200000001</v>
      </c>
    </row>
    <row r="75006" spans="1:5">
      <c r="A75006" s="3">
        <v>44765</v>
      </c>
      <c r="B75006" s="1">
        <v>1</v>
      </c>
      <c r="C75006" s="1">
        <v>3042.5384199999999</v>
      </c>
      <c r="D75006" s="1">
        <v>2608.3675400000002</v>
      </c>
      <c r="E75006" s="1">
        <v>5650.9059600000001</v>
      </c>
    </row>
    <row r="75007" spans="1:5">
      <c r="A75007" s="3">
        <v>44765</v>
      </c>
      <c r="B75007" s="1">
        <v>2</v>
      </c>
      <c r="C75007" s="1">
        <v>2920.7414899999999</v>
      </c>
      <c r="D75007" s="1">
        <v>2403.5905499999999</v>
      </c>
      <c r="E75007" s="1">
        <v>5324.3320400000002</v>
      </c>
    </row>
    <row r="75008" spans="1:5">
      <c r="A75008" s="3">
        <v>44765</v>
      </c>
      <c r="B75008" s="1">
        <v>3</v>
      </c>
      <c r="C75008" s="1">
        <v>2873.8876300000002</v>
      </c>
      <c r="D75008" s="1">
        <v>2273.6983500000001</v>
      </c>
      <c r="E75008" s="1">
        <v>5147.5859799999998</v>
      </c>
    </row>
    <row r="75009" spans="1:5">
      <c r="A75009" s="3">
        <v>44765</v>
      </c>
      <c r="B75009" s="1">
        <v>4</v>
      </c>
      <c r="C75009" s="1">
        <v>2792.7902600000002</v>
      </c>
      <c r="D75009" s="1">
        <v>2131.3167199999998</v>
      </c>
      <c r="E75009" s="1">
        <v>4924.1069799999996</v>
      </c>
    </row>
    <row r="75010" spans="1:5">
      <c r="A75010" s="3">
        <v>44765</v>
      </c>
      <c r="B75010" s="1">
        <v>5</v>
      </c>
      <c r="C75010" s="1">
        <v>2776.4858899999999</v>
      </c>
      <c r="D75010" s="1">
        <v>2044.07214</v>
      </c>
      <c r="E75010" s="1">
        <v>4820.5580300000001</v>
      </c>
    </row>
    <row r="75011" spans="1:5">
      <c r="A75011" s="3">
        <v>44765</v>
      </c>
      <c r="B75011" s="1">
        <v>6</v>
      </c>
      <c r="C75011" s="1">
        <v>2778.3527100000001</v>
      </c>
      <c r="D75011" s="1">
        <v>1973.23127</v>
      </c>
      <c r="E75011" s="1">
        <v>4751.5839800000003</v>
      </c>
    </row>
    <row r="75012" spans="1:5">
      <c r="A75012" s="3">
        <v>44765</v>
      </c>
      <c r="B75012" s="1">
        <v>7</v>
      </c>
      <c r="C75012" s="1">
        <v>2800.1688600000002</v>
      </c>
      <c r="D75012" s="1">
        <v>1967.5060900000001</v>
      </c>
      <c r="E75012" s="1">
        <v>4767.6749499999996</v>
      </c>
    </row>
    <row r="75013" spans="1:5">
      <c r="A75013" s="3">
        <v>44765</v>
      </c>
      <c r="B75013" s="1">
        <v>8</v>
      </c>
      <c r="C75013" s="1">
        <v>2938.0031800000002</v>
      </c>
      <c r="D75013" s="1">
        <v>2128.0367700000002</v>
      </c>
      <c r="E75013" s="1">
        <v>5066.0399500000003</v>
      </c>
    </row>
    <row r="75014" spans="1:5">
      <c r="A75014" s="3">
        <v>44765</v>
      </c>
      <c r="B75014" s="1">
        <v>9</v>
      </c>
      <c r="C75014" s="1">
        <v>3129.9200799999999</v>
      </c>
      <c r="D75014" s="1">
        <v>2405.79799</v>
      </c>
      <c r="E75014" s="1">
        <v>5535.7180699999999</v>
      </c>
    </row>
    <row r="75015" spans="1:5">
      <c r="A75015" s="3">
        <v>44765</v>
      </c>
      <c r="B75015" s="1">
        <v>10</v>
      </c>
      <c r="C75015" s="1">
        <v>3318.95073</v>
      </c>
      <c r="D75015" s="1">
        <v>2722.9773</v>
      </c>
      <c r="E75015" s="1">
        <v>6041.92803</v>
      </c>
    </row>
    <row r="75016" spans="1:5">
      <c r="A75016" s="3">
        <v>44765</v>
      </c>
      <c r="B75016" s="1">
        <v>11</v>
      </c>
      <c r="C75016" s="1">
        <v>3492.48254</v>
      </c>
      <c r="D75016" s="1">
        <v>3028.55348</v>
      </c>
      <c r="E75016" s="1">
        <v>6521.0360199999996</v>
      </c>
    </row>
    <row r="75017" spans="1:5">
      <c r="A75017" s="3">
        <v>44765</v>
      </c>
      <c r="B75017" s="1">
        <v>12</v>
      </c>
      <c r="C75017" s="1">
        <v>3520.3466699999999</v>
      </c>
      <c r="D75017" s="1">
        <v>3193.47435</v>
      </c>
      <c r="E75017" s="1">
        <v>6713.8210200000003</v>
      </c>
    </row>
    <row r="75018" spans="1:5">
      <c r="A75018" s="3">
        <v>44765</v>
      </c>
      <c r="B75018" s="1">
        <v>13</v>
      </c>
      <c r="C75018" s="1">
        <v>3617.9724700000002</v>
      </c>
      <c r="D75018" s="1">
        <v>3404.30755</v>
      </c>
      <c r="E75018" s="1">
        <v>7022.2800200000001</v>
      </c>
    </row>
    <row r="75019" spans="1:5">
      <c r="A75019" s="3">
        <v>44765</v>
      </c>
      <c r="B75019" s="1">
        <v>14</v>
      </c>
      <c r="C75019" s="1">
        <v>3724.8706099999999</v>
      </c>
      <c r="D75019" s="1">
        <v>3593.5093999999999</v>
      </c>
      <c r="E75019" s="1">
        <v>7318.3800099999999</v>
      </c>
    </row>
    <row r="75020" spans="1:5">
      <c r="A75020" s="3">
        <v>44765</v>
      </c>
      <c r="B75020" s="1">
        <v>15</v>
      </c>
      <c r="C75020" s="1">
        <v>3774.3473300000001</v>
      </c>
      <c r="D75020" s="1">
        <v>3704.4796900000001</v>
      </c>
      <c r="E75020" s="1">
        <v>7478.8270199999997</v>
      </c>
    </row>
    <row r="75021" spans="1:5">
      <c r="A75021" s="3">
        <v>44765</v>
      </c>
      <c r="B75021" s="1">
        <v>16</v>
      </c>
      <c r="C75021" s="1">
        <v>3824.4769200000001</v>
      </c>
      <c r="D75021" s="1">
        <v>3821.31709</v>
      </c>
      <c r="E75021" s="1">
        <v>7645.7940099999996</v>
      </c>
    </row>
    <row r="75022" spans="1:5">
      <c r="A75022" s="3">
        <v>44765</v>
      </c>
      <c r="B75022" s="1">
        <v>17</v>
      </c>
      <c r="C75022" s="1">
        <v>3850.84285</v>
      </c>
      <c r="D75022" s="1">
        <v>3898.7981399999999</v>
      </c>
      <c r="E75022" s="1">
        <v>7749.6409899999999</v>
      </c>
    </row>
    <row r="75023" spans="1:5">
      <c r="A75023" s="3">
        <v>44765</v>
      </c>
      <c r="B75023" s="1">
        <v>18</v>
      </c>
      <c r="C75023" s="1">
        <v>3841.9197899999999</v>
      </c>
      <c r="D75023" s="1">
        <v>3928.8742000000002</v>
      </c>
      <c r="E75023" s="1">
        <v>7770.7939900000001</v>
      </c>
    </row>
    <row r="75024" spans="1:5">
      <c r="A75024" s="3">
        <v>44765</v>
      </c>
      <c r="B75024" s="1">
        <v>19</v>
      </c>
      <c r="C75024" s="1">
        <v>3786.58167</v>
      </c>
      <c r="D75024" s="1">
        <v>3866.2103299999999</v>
      </c>
      <c r="E75024" s="1">
        <v>7652.7920000000004</v>
      </c>
    </row>
    <row r="75025" spans="1:5">
      <c r="A75025" s="3">
        <v>44765</v>
      </c>
      <c r="B75025" s="1">
        <v>20</v>
      </c>
      <c r="C75025" s="1">
        <v>3633.94877</v>
      </c>
      <c r="D75025" s="1">
        <v>3659.2242500000002</v>
      </c>
      <c r="E75025" s="1">
        <v>7293.1730200000002</v>
      </c>
    </row>
    <row r="75026" spans="1:5">
      <c r="A75026" s="3">
        <v>44765</v>
      </c>
      <c r="B75026" s="1">
        <v>21</v>
      </c>
      <c r="C75026" s="1">
        <v>3526.2575700000002</v>
      </c>
      <c r="D75026" s="1">
        <v>3479.18444</v>
      </c>
      <c r="E75026" s="1">
        <v>7005.4420099999998</v>
      </c>
    </row>
    <row r="75027" spans="1:5">
      <c r="A75027" s="3">
        <v>44765</v>
      </c>
      <c r="B75027" s="1">
        <v>22</v>
      </c>
      <c r="C75027" s="1">
        <v>3413.4762999999998</v>
      </c>
      <c r="D75027" s="1">
        <v>3323.3786500000001</v>
      </c>
      <c r="E75027" s="1">
        <v>6736.8549499999999</v>
      </c>
    </row>
    <row r="75028" spans="1:5">
      <c r="A75028" s="3">
        <v>44765</v>
      </c>
      <c r="B75028" s="1">
        <v>23</v>
      </c>
      <c r="C75028" s="1">
        <v>3273.8198400000001</v>
      </c>
      <c r="D75028" s="1">
        <v>3113.6471499999998</v>
      </c>
      <c r="E75028" s="1">
        <v>6387.4669899999999</v>
      </c>
    </row>
    <row r="75029" spans="1:5">
      <c r="A75029" s="3">
        <v>44765</v>
      </c>
      <c r="B75029" s="1">
        <v>24</v>
      </c>
      <c r="C75029" s="1">
        <v>3131.20696</v>
      </c>
      <c r="D75029" s="1">
        <v>2881.8370799999998</v>
      </c>
      <c r="E75029" s="1">
        <v>6013.0440399999998</v>
      </c>
    </row>
    <row r="75030" spans="1:5">
      <c r="A75030" s="3">
        <v>44766</v>
      </c>
      <c r="B75030" s="1">
        <v>1</v>
      </c>
      <c r="C75030" s="1">
        <v>3005.3727100000001</v>
      </c>
      <c r="D75030" s="1">
        <v>2644.80429</v>
      </c>
      <c r="E75030" s="1">
        <v>5650.1769999999997</v>
      </c>
    </row>
    <row r="75031" spans="1:5">
      <c r="A75031" s="3">
        <v>44766</v>
      </c>
      <c r="B75031" s="1">
        <v>2</v>
      </c>
      <c r="C75031" s="1">
        <v>2856.2320399999999</v>
      </c>
      <c r="D75031" s="1">
        <v>2402.8219600000002</v>
      </c>
      <c r="E75031" s="1">
        <v>5259.0540000000001</v>
      </c>
    </row>
    <row r="75032" spans="1:5">
      <c r="A75032" s="3">
        <v>44766</v>
      </c>
      <c r="B75032" s="1">
        <v>3</v>
      </c>
      <c r="C75032" s="1">
        <v>2779.7754799999998</v>
      </c>
      <c r="D75032" s="1">
        <v>2248.4075200000002</v>
      </c>
      <c r="E75032" s="1">
        <v>5028.183</v>
      </c>
    </row>
    <row r="75033" spans="1:5">
      <c r="A75033" s="3">
        <v>44766</v>
      </c>
      <c r="B75033" s="1">
        <v>4</v>
      </c>
      <c r="C75033" s="1">
        <v>2719.57843</v>
      </c>
      <c r="D75033" s="1">
        <v>2126.8595300000002</v>
      </c>
      <c r="E75033" s="1">
        <v>4846.4379600000002</v>
      </c>
    </row>
    <row r="75034" spans="1:5">
      <c r="A75034" s="3">
        <v>44766</v>
      </c>
      <c r="B75034" s="1">
        <v>5</v>
      </c>
      <c r="C75034" s="1">
        <v>2679.6481399999998</v>
      </c>
      <c r="D75034" s="1">
        <v>2034.0898500000001</v>
      </c>
      <c r="E75034" s="1">
        <v>4713.7379899999996</v>
      </c>
    </row>
    <row r="75035" spans="1:5">
      <c r="A75035" s="3">
        <v>44766</v>
      </c>
      <c r="B75035" s="1">
        <v>6</v>
      </c>
      <c r="C75035" s="1">
        <v>2625.2619800000002</v>
      </c>
      <c r="D75035" s="1">
        <v>1931.7990500000001</v>
      </c>
      <c r="E75035" s="1">
        <v>4557.0610299999998</v>
      </c>
    </row>
    <row r="75036" spans="1:5">
      <c r="A75036" s="3">
        <v>44766</v>
      </c>
      <c r="B75036" s="1">
        <v>7</v>
      </c>
      <c r="C75036" s="1">
        <v>2621.4254299999998</v>
      </c>
      <c r="D75036" s="1">
        <v>1907.42554</v>
      </c>
      <c r="E75036" s="1">
        <v>4528.8509700000004</v>
      </c>
    </row>
    <row r="75037" spans="1:5">
      <c r="A75037" s="3">
        <v>44766</v>
      </c>
      <c r="B75037" s="1">
        <v>8</v>
      </c>
      <c r="C75037" s="1">
        <v>2745.8942999999999</v>
      </c>
      <c r="D75037" s="1">
        <v>2045.0557100000001</v>
      </c>
      <c r="E75037" s="1">
        <v>4790.9500099999996</v>
      </c>
    </row>
    <row r="75038" spans="1:5">
      <c r="A75038" s="3">
        <v>44766</v>
      </c>
      <c r="B75038" s="1">
        <v>9</v>
      </c>
      <c r="C75038" s="1">
        <v>2911.1133199999999</v>
      </c>
      <c r="D75038" s="1">
        <v>2305.1366800000001</v>
      </c>
      <c r="E75038" s="1">
        <v>5216.25</v>
      </c>
    </row>
    <row r="75039" spans="1:5">
      <c r="A75039" s="3">
        <v>44766</v>
      </c>
      <c r="B75039" s="1">
        <v>10</v>
      </c>
      <c r="C75039" s="1">
        <v>3113.0127600000001</v>
      </c>
      <c r="D75039" s="1">
        <v>2623.8542200000002</v>
      </c>
      <c r="E75039" s="1">
        <v>5736.8669799999998</v>
      </c>
    </row>
    <row r="75040" spans="1:5">
      <c r="A75040" s="3">
        <v>44766</v>
      </c>
      <c r="B75040" s="1">
        <v>11</v>
      </c>
      <c r="C75040" s="1">
        <v>3287.04547</v>
      </c>
      <c r="D75040" s="1">
        <v>2922.6185700000001</v>
      </c>
      <c r="E75040" s="1">
        <v>6209.6640399999997</v>
      </c>
    </row>
    <row r="75041" spans="1:5">
      <c r="A75041" s="3">
        <v>44766</v>
      </c>
      <c r="B75041" s="1">
        <v>12</v>
      </c>
      <c r="C75041" s="1">
        <v>3456.9203299999999</v>
      </c>
      <c r="D75041" s="1">
        <v>3209.3476700000001</v>
      </c>
      <c r="E75041" s="1">
        <v>6666.268</v>
      </c>
    </row>
    <row r="75042" spans="1:5">
      <c r="A75042" s="3">
        <v>44766</v>
      </c>
      <c r="B75042" s="1">
        <v>13</v>
      </c>
      <c r="C75042" s="1">
        <v>3565.5587999999998</v>
      </c>
      <c r="D75042" s="1">
        <v>3434.2822000000001</v>
      </c>
      <c r="E75042" s="1">
        <v>6999.8410000000003</v>
      </c>
    </row>
    <row r="75043" spans="1:5">
      <c r="A75043" s="3">
        <v>44766</v>
      </c>
      <c r="B75043" s="1">
        <v>14</v>
      </c>
      <c r="C75043" s="1">
        <v>3651.5929000000001</v>
      </c>
      <c r="D75043" s="1">
        <v>3601.1361400000001</v>
      </c>
      <c r="E75043" s="1">
        <v>7252.7290400000002</v>
      </c>
    </row>
    <row r="75044" spans="1:5">
      <c r="A75044" s="3">
        <v>44766</v>
      </c>
      <c r="B75044" s="1">
        <v>15</v>
      </c>
      <c r="C75044" s="1">
        <v>3759.7779</v>
      </c>
      <c r="D75044" s="1">
        <v>3765.1911399999999</v>
      </c>
      <c r="E75044" s="1">
        <v>7524.9690399999999</v>
      </c>
    </row>
    <row r="75045" spans="1:5">
      <c r="A75045" s="3">
        <v>44766</v>
      </c>
      <c r="B75045" s="1">
        <v>16</v>
      </c>
      <c r="C75045" s="1">
        <v>3799.54403</v>
      </c>
      <c r="D75045" s="1">
        <v>3866.52099</v>
      </c>
      <c r="E75045" s="1">
        <v>7666.06502</v>
      </c>
    </row>
    <row r="75046" spans="1:5">
      <c r="A75046" s="3">
        <v>44766</v>
      </c>
      <c r="B75046" s="1">
        <v>17</v>
      </c>
      <c r="C75046" s="1">
        <v>3857.5757899999999</v>
      </c>
      <c r="D75046" s="1">
        <v>3978.26728</v>
      </c>
      <c r="E75046" s="1">
        <v>7835.8430699999999</v>
      </c>
    </row>
    <row r="75047" spans="1:5">
      <c r="A75047" s="3">
        <v>44766</v>
      </c>
      <c r="B75047" s="1">
        <v>18</v>
      </c>
      <c r="C75047" s="1">
        <v>3874.2782400000001</v>
      </c>
      <c r="D75047" s="1">
        <v>4029.2457800000002</v>
      </c>
      <c r="E75047" s="1">
        <v>7903.5240199999998</v>
      </c>
    </row>
    <row r="75048" spans="1:5">
      <c r="A75048" s="3">
        <v>44766</v>
      </c>
      <c r="B75048" s="1">
        <v>19</v>
      </c>
      <c r="C75048" s="1">
        <v>3816.37932</v>
      </c>
      <c r="D75048" s="1">
        <v>3968.1127000000001</v>
      </c>
      <c r="E75048" s="1">
        <v>7784.4920199999997</v>
      </c>
    </row>
    <row r="75049" spans="1:5">
      <c r="A75049" s="3">
        <v>44766</v>
      </c>
      <c r="B75049" s="1">
        <v>20</v>
      </c>
      <c r="C75049" s="1">
        <v>3726.36985</v>
      </c>
      <c r="D75049" s="1">
        <v>3840.9721599999998</v>
      </c>
      <c r="E75049" s="1">
        <v>7567.3420100000003</v>
      </c>
    </row>
    <row r="75050" spans="1:5">
      <c r="A75050" s="3">
        <v>44766</v>
      </c>
      <c r="B75050" s="1">
        <v>21</v>
      </c>
      <c r="C75050" s="1">
        <v>3627.5936900000002</v>
      </c>
      <c r="D75050" s="1">
        <v>3677.32528</v>
      </c>
      <c r="E75050" s="1">
        <v>7304.9189699999997</v>
      </c>
    </row>
    <row r="75051" spans="1:5">
      <c r="A75051" s="3">
        <v>44766</v>
      </c>
      <c r="B75051" s="1">
        <v>22</v>
      </c>
      <c r="C75051" s="1">
        <v>3551.9333200000001</v>
      </c>
      <c r="D75051" s="1">
        <v>3547.5976799999999</v>
      </c>
      <c r="E75051" s="1">
        <v>7099.5309999999999</v>
      </c>
    </row>
    <row r="75052" spans="1:5">
      <c r="A75052" s="3">
        <v>44766</v>
      </c>
      <c r="B75052" s="1">
        <v>23</v>
      </c>
      <c r="C75052" s="1">
        <v>3448.46308</v>
      </c>
      <c r="D75052" s="1">
        <v>3306.7779300000002</v>
      </c>
      <c r="E75052" s="1">
        <v>6755.2410099999997</v>
      </c>
    </row>
    <row r="75053" spans="1:5">
      <c r="A75053" s="3">
        <v>44766</v>
      </c>
      <c r="B75053" s="1">
        <v>24</v>
      </c>
      <c r="C75053" s="1">
        <v>3333.0576000000001</v>
      </c>
      <c r="D75053" s="1">
        <v>3062.2444099999998</v>
      </c>
      <c r="E75053" s="1">
        <v>6395.3020100000003</v>
      </c>
    </row>
    <row r="75054" spans="1:5">
      <c r="A75054" s="3">
        <v>44767</v>
      </c>
      <c r="B75054" s="1">
        <v>1</v>
      </c>
      <c r="C75054" s="1">
        <v>3269.3782200000001</v>
      </c>
      <c r="D75054" s="1">
        <v>2855.7867900000001</v>
      </c>
      <c r="E75054" s="1">
        <v>6125.1650099999997</v>
      </c>
    </row>
    <row r="75055" spans="1:5">
      <c r="A75055" s="3">
        <v>44767</v>
      </c>
      <c r="B75055" s="1">
        <v>2</v>
      </c>
      <c r="C75055" s="1">
        <v>3203.16734</v>
      </c>
      <c r="D75055" s="1">
        <v>2693.4996799999999</v>
      </c>
      <c r="E75055" s="1">
        <v>5896.6670199999999</v>
      </c>
    </row>
    <row r="75056" spans="1:5">
      <c r="A75056" s="3">
        <v>44767</v>
      </c>
      <c r="B75056" s="1">
        <v>3</v>
      </c>
      <c r="C75056" s="1">
        <v>3160.19992</v>
      </c>
      <c r="D75056" s="1">
        <v>2567.2941099999998</v>
      </c>
      <c r="E75056" s="1">
        <v>5727.4940299999998</v>
      </c>
    </row>
    <row r="75057" spans="1:5">
      <c r="A75057" s="3">
        <v>44767</v>
      </c>
      <c r="B75057" s="1">
        <v>4</v>
      </c>
      <c r="C75057" s="1">
        <v>3102.30168</v>
      </c>
      <c r="D75057" s="1">
        <v>2464.8413099999998</v>
      </c>
      <c r="E75057" s="1">
        <v>5567.1429900000003</v>
      </c>
    </row>
    <row r="75058" spans="1:5">
      <c r="A75058" s="3">
        <v>44767</v>
      </c>
      <c r="B75058" s="1">
        <v>5</v>
      </c>
      <c r="C75058" s="1">
        <v>3157.99737</v>
      </c>
      <c r="D75058" s="1">
        <v>2394.5236300000001</v>
      </c>
      <c r="E75058" s="1">
        <v>5552.5209999999997</v>
      </c>
    </row>
    <row r="75059" spans="1:5">
      <c r="A75059" s="3">
        <v>44767</v>
      </c>
      <c r="B75059" s="1">
        <v>6</v>
      </c>
      <c r="C75059" s="1">
        <v>3245.97606</v>
      </c>
      <c r="D75059" s="1">
        <v>2363.09899</v>
      </c>
      <c r="E75059" s="1">
        <v>5609.0750500000004</v>
      </c>
    </row>
    <row r="75060" spans="1:5">
      <c r="A75060" s="3">
        <v>44767</v>
      </c>
      <c r="B75060" s="1">
        <v>7</v>
      </c>
      <c r="C75060" s="1">
        <v>3368.8079499999999</v>
      </c>
      <c r="D75060" s="1">
        <v>2386.97703</v>
      </c>
      <c r="E75060" s="1">
        <v>5755.7849800000004</v>
      </c>
    </row>
    <row r="75061" spans="1:5">
      <c r="A75061" s="3">
        <v>44767</v>
      </c>
      <c r="B75061" s="1">
        <v>8</v>
      </c>
      <c r="C75061" s="1">
        <v>3600.32861</v>
      </c>
      <c r="D75061" s="1">
        <v>2516.1213899999998</v>
      </c>
      <c r="E75061" s="1">
        <v>6116.45</v>
      </c>
    </row>
    <row r="75062" spans="1:5">
      <c r="A75062" s="3">
        <v>44767</v>
      </c>
      <c r="B75062" s="1">
        <v>9</v>
      </c>
      <c r="C75062" s="1">
        <v>3783.1979700000002</v>
      </c>
      <c r="D75062" s="1">
        <v>2655.5200599999998</v>
      </c>
      <c r="E75062" s="1">
        <v>6438.71803</v>
      </c>
    </row>
    <row r="75063" spans="1:5">
      <c r="A75063" s="3">
        <v>44767</v>
      </c>
      <c r="B75063" s="1">
        <v>10</v>
      </c>
      <c r="C75063" s="1">
        <v>3875.2413499999998</v>
      </c>
      <c r="D75063" s="1">
        <v>2844.9965900000002</v>
      </c>
      <c r="E75063" s="1">
        <v>6720.23794</v>
      </c>
    </row>
    <row r="75064" spans="1:5">
      <c r="A75064" s="3">
        <v>44767</v>
      </c>
      <c r="B75064" s="1">
        <v>11</v>
      </c>
      <c r="C75064" s="1">
        <v>4006.00659</v>
      </c>
      <c r="D75064" s="1">
        <v>3045.6443899999999</v>
      </c>
      <c r="E75064" s="1">
        <v>7051.6509800000003</v>
      </c>
    </row>
    <row r="75065" spans="1:5">
      <c r="A75065" s="3">
        <v>44767</v>
      </c>
      <c r="B75065" s="1">
        <v>12</v>
      </c>
      <c r="C75065" s="1">
        <v>4041.5828799999999</v>
      </c>
      <c r="D75065" s="1">
        <v>3120.5421099999999</v>
      </c>
      <c r="E75065" s="1">
        <v>7162.1249900000003</v>
      </c>
    </row>
    <row r="75066" spans="1:5">
      <c r="A75066" s="3">
        <v>44767</v>
      </c>
      <c r="B75066" s="1">
        <v>13</v>
      </c>
      <c r="C75066" s="1">
        <v>4044.2304600000002</v>
      </c>
      <c r="D75066" s="1">
        <v>3183.3165100000001</v>
      </c>
      <c r="E75066" s="1">
        <v>7227.5469700000003</v>
      </c>
    </row>
    <row r="75067" spans="1:5">
      <c r="A75067" s="3">
        <v>44767</v>
      </c>
      <c r="B75067" s="1">
        <v>14</v>
      </c>
      <c r="C75067" s="1">
        <v>4072.4960999999998</v>
      </c>
      <c r="D75067" s="1">
        <v>3262.5699199999999</v>
      </c>
      <c r="E75067" s="1">
        <v>7335.0660200000002</v>
      </c>
    </row>
    <row r="75068" spans="1:5">
      <c r="A75068" s="3">
        <v>44767</v>
      </c>
      <c r="B75068" s="1">
        <v>15</v>
      </c>
      <c r="C75068" s="1">
        <v>4089.8336300000001</v>
      </c>
      <c r="D75068" s="1">
        <v>3302.8563399999998</v>
      </c>
      <c r="E75068" s="1">
        <v>7392.6899700000004</v>
      </c>
    </row>
    <row r="75069" spans="1:5">
      <c r="A75069" s="3">
        <v>44767</v>
      </c>
      <c r="B75069" s="1">
        <v>16</v>
      </c>
      <c r="C75069" s="1">
        <v>4034.75891</v>
      </c>
      <c r="D75069" s="1">
        <v>3273.81511</v>
      </c>
      <c r="E75069" s="1">
        <v>7308.57402</v>
      </c>
    </row>
    <row r="75070" spans="1:5">
      <c r="A75070" s="3">
        <v>44767</v>
      </c>
      <c r="B75070" s="1">
        <v>17</v>
      </c>
      <c r="C75070" s="1">
        <v>3957.9462800000001</v>
      </c>
      <c r="D75070" s="1">
        <v>3308.7427400000001</v>
      </c>
      <c r="E75070" s="1">
        <v>7266.6890199999998</v>
      </c>
    </row>
    <row r="75071" spans="1:5">
      <c r="A75071" s="3">
        <v>44767</v>
      </c>
      <c r="B75071" s="1">
        <v>18</v>
      </c>
      <c r="C75071" s="1">
        <v>3949.3742000000002</v>
      </c>
      <c r="D75071" s="1">
        <v>3446.9278100000001</v>
      </c>
      <c r="E75071" s="1">
        <v>7396.3020100000003</v>
      </c>
    </row>
    <row r="75072" spans="1:5">
      <c r="A75072" s="3">
        <v>44767</v>
      </c>
      <c r="B75072" s="1">
        <v>19</v>
      </c>
      <c r="C75072" s="1">
        <v>3875.94713</v>
      </c>
      <c r="D75072" s="1">
        <v>3519.1808799999999</v>
      </c>
      <c r="E75072" s="1">
        <v>7395.1280100000004</v>
      </c>
    </row>
    <row r="75073" spans="1:5">
      <c r="A75073" s="3">
        <v>44767</v>
      </c>
      <c r="B75073" s="1">
        <v>20</v>
      </c>
      <c r="C75073" s="1">
        <v>3738.92191</v>
      </c>
      <c r="D75073" s="1">
        <v>3411.9151099999999</v>
      </c>
      <c r="E75073" s="1">
        <v>7150.8370199999999</v>
      </c>
    </row>
    <row r="75074" spans="1:5">
      <c r="A75074" s="3">
        <v>44767</v>
      </c>
      <c r="B75074" s="1">
        <v>21</v>
      </c>
      <c r="C75074" s="1">
        <v>3659.64293</v>
      </c>
      <c r="D75074" s="1">
        <v>3295.7321000000002</v>
      </c>
      <c r="E75074" s="1">
        <v>6955.3750300000002</v>
      </c>
    </row>
    <row r="75075" spans="1:5">
      <c r="A75075" s="3">
        <v>44767</v>
      </c>
      <c r="B75075" s="1">
        <v>22</v>
      </c>
      <c r="C75075" s="1">
        <v>3598.9243299999998</v>
      </c>
      <c r="D75075" s="1">
        <v>3175.5536499999998</v>
      </c>
      <c r="E75075" s="1">
        <v>6774.4779799999997</v>
      </c>
    </row>
    <row r="75076" spans="1:5">
      <c r="A75076" s="3">
        <v>44767</v>
      </c>
      <c r="B75076" s="1">
        <v>23</v>
      </c>
      <c r="C75076" s="1">
        <v>3379.5497999999998</v>
      </c>
      <c r="D75076" s="1">
        <v>2930.1332000000002</v>
      </c>
      <c r="E75076" s="1">
        <v>6309.683</v>
      </c>
    </row>
    <row r="75077" spans="1:5">
      <c r="A75077" s="3">
        <v>44767</v>
      </c>
      <c r="B75077" s="1">
        <v>24</v>
      </c>
      <c r="C75077" s="1">
        <v>3225.4501300000002</v>
      </c>
      <c r="D75077" s="1">
        <v>2664.1928600000001</v>
      </c>
      <c r="E75077" s="1">
        <v>5889.6429900000003</v>
      </c>
    </row>
    <row r="75078" spans="1:5">
      <c r="A75078" s="3">
        <v>44768</v>
      </c>
      <c r="B75078" s="1">
        <v>1</v>
      </c>
      <c r="C75078" s="1">
        <v>3049.7042799999999</v>
      </c>
      <c r="D75078" s="1">
        <v>2403.4587200000001</v>
      </c>
      <c r="E75078" s="1">
        <v>5453.1629999999996</v>
      </c>
    </row>
    <row r="75079" spans="1:5">
      <c r="A75079" s="3">
        <v>44768</v>
      </c>
      <c r="B75079" s="1">
        <v>2</v>
      </c>
      <c r="C75079" s="1">
        <v>2946.3139200000001</v>
      </c>
      <c r="D75079" s="1">
        <v>2228.98711</v>
      </c>
      <c r="E75079" s="1">
        <v>5175.3010299999996</v>
      </c>
    </row>
    <row r="75080" spans="1:5">
      <c r="A75080" s="3">
        <v>44768</v>
      </c>
      <c r="B75080" s="1">
        <v>3</v>
      </c>
      <c r="C75080" s="1">
        <v>2862.5689000000002</v>
      </c>
      <c r="D75080" s="1">
        <v>2077.51899</v>
      </c>
      <c r="E75080" s="1">
        <v>4940.0878899999998</v>
      </c>
    </row>
    <row r="75081" spans="1:5">
      <c r="A75081" s="3">
        <v>44768</v>
      </c>
      <c r="B75081" s="1">
        <v>4</v>
      </c>
      <c r="C75081" s="1">
        <v>2791.5474899999999</v>
      </c>
      <c r="D75081" s="1">
        <v>1967.54251</v>
      </c>
      <c r="E75081" s="1">
        <v>4759.09</v>
      </c>
    </row>
    <row r="75082" spans="1:5">
      <c r="A75082" s="3">
        <v>44768</v>
      </c>
      <c r="B75082" s="1">
        <v>5</v>
      </c>
      <c r="C75082" s="1">
        <v>2768.4654099999998</v>
      </c>
      <c r="D75082" s="1">
        <v>1869.8855900000001</v>
      </c>
      <c r="E75082" s="1">
        <v>4638.3509999999997</v>
      </c>
    </row>
    <row r="75083" spans="1:5">
      <c r="A75083" s="3">
        <v>44768</v>
      </c>
      <c r="B75083" s="1">
        <v>6</v>
      </c>
      <c r="C75083" s="1">
        <v>2807.82492</v>
      </c>
      <c r="D75083" s="1">
        <v>1822.69409</v>
      </c>
      <c r="E75083" s="1">
        <v>4630.51901</v>
      </c>
    </row>
    <row r="75084" spans="1:5">
      <c r="A75084" s="3">
        <v>44768</v>
      </c>
      <c r="B75084" s="1">
        <v>7</v>
      </c>
      <c r="C75084" s="1">
        <v>2908.26136</v>
      </c>
      <c r="D75084" s="1">
        <v>1845.4736499999999</v>
      </c>
      <c r="E75084" s="1">
        <v>4753.7350100000003</v>
      </c>
    </row>
    <row r="75085" spans="1:5">
      <c r="A75085" s="3">
        <v>44768</v>
      </c>
      <c r="B75085" s="1">
        <v>8</v>
      </c>
      <c r="C75085" s="1">
        <v>3106.8814600000001</v>
      </c>
      <c r="D75085" s="1">
        <v>1925.6324999999999</v>
      </c>
      <c r="E75085" s="1">
        <v>5032.5139600000002</v>
      </c>
    </row>
    <row r="75086" spans="1:5">
      <c r="A75086" s="3">
        <v>44768</v>
      </c>
      <c r="B75086" s="1">
        <v>9</v>
      </c>
      <c r="C75086" s="1">
        <v>3177.4953099999998</v>
      </c>
      <c r="D75086" s="1">
        <v>1962.2476899999999</v>
      </c>
      <c r="E75086" s="1">
        <v>5139.7430000000004</v>
      </c>
    </row>
    <row r="75087" spans="1:5">
      <c r="A75087" s="3">
        <v>44768</v>
      </c>
      <c r="B75087" s="1">
        <v>10</v>
      </c>
      <c r="C75087" s="1">
        <v>3258.0428000000002</v>
      </c>
      <c r="D75087" s="1">
        <v>2019.2031899999999</v>
      </c>
      <c r="E75087" s="1">
        <v>5277.2459900000003</v>
      </c>
    </row>
    <row r="75088" spans="1:5">
      <c r="A75088" s="3">
        <v>44768</v>
      </c>
      <c r="B75088" s="1">
        <v>11</v>
      </c>
      <c r="C75088" s="1">
        <v>3302.8014499999999</v>
      </c>
      <c r="D75088" s="1">
        <v>2063.9735599999999</v>
      </c>
      <c r="E75088" s="1">
        <v>5366.7750100000003</v>
      </c>
    </row>
    <row r="75089" spans="1:5">
      <c r="A75089" s="3">
        <v>44768</v>
      </c>
      <c r="B75089" s="1">
        <v>12</v>
      </c>
      <c r="C75089" s="1">
        <v>3348.0934099999999</v>
      </c>
      <c r="D75089" s="1">
        <v>2104.21756</v>
      </c>
      <c r="E75089" s="1">
        <v>5452.3109700000005</v>
      </c>
    </row>
    <row r="75090" spans="1:5">
      <c r="A75090" s="3">
        <v>44768</v>
      </c>
      <c r="B75090" s="1">
        <v>13</v>
      </c>
      <c r="C75090" s="1">
        <v>3353.8506400000001</v>
      </c>
      <c r="D75090" s="1">
        <v>2158.6583300000002</v>
      </c>
      <c r="E75090" s="1">
        <v>5512.5089699999999</v>
      </c>
    </row>
    <row r="75091" spans="1:5">
      <c r="A75091" s="3">
        <v>44768</v>
      </c>
      <c r="B75091" s="1">
        <v>14</v>
      </c>
      <c r="C75091" s="1">
        <v>3358.4360700000002</v>
      </c>
      <c r="D75091" s="1">
        <v>2178.94787</v>
      </c>
      <c r="E75091" s="1">
        <v>5537.3839399999997</v>
      </c>
    </row>
    <row r="75092" spans="1:5">
      <c r="A75092" s="3">
        <v>44768</v>
      </c>
      <c r="B75092" s="1">
        <v>15</v>
      </c>
      <c r="C75092" s="1">
        <v>3388.1578800000002</v>
      </c>
      <c r="D75092" s="1">
        <v>2237.5791300000001</v>
      </c>
      <c r="E75092" s="1">
        <v>5625.7370099999998</v>
      </c>
    </row>
    <row r="75093" spans="1:5">
      <c r="A75093" s="3">
        <v>44768</v>
      </c>
      <c r="B75093" s="1">
        <v>16</v>
      </c>
      <c r="C75093" s="1">
        <v>3373.43741</v>
      </c>
      <c r="D75093" s="1">
        <v>2295.7516000000001</v>
      </c>
      <c r="E75093" s="1">
        <v>5669.1890100000001</v>
      </c>
    </row>
    <row r="75094" spans="1:5">
      <c r="A75094" s="3">
        <v>44768</v>
      </c>
      <c r="B75094" s="1">
        <v>17</v>
      </c>
      <c r="C75094" s="1">
        <v>3379.0517300000001</v>
      </c>
      <c r="D75094" s="1">
        <v>2435.4062399999998</v>
      </c>
      <c r="E75094" s="1">
        <v>5814.4579700000004</v>
      </c>
    </row>
    <row r="75095" spans="1:5">
      <c r="A75095" s="3">
        <v>44768</v>
      </c>
      <c r="B75095" s="1">
        <v>18</v>
      </c>
      <c r="C75095" s="1">
        <v>3358.20165</v>
      </c>
      <c r="D75095" s="1">
        <v>2535.84735</v>
      </c>
      <c r="E75095" s="1">
        <v>5894.049</v>
      </c>
    </row>
    <row r="75096" spans="1:5">
      <c r="A75096" s="3">
        <v>44768</v>
      </c>
      <c r="B75096" s="1">
        <v>19</v>
      </c>
      <c r="C75096" s="1">
        <v>3269.0390299999999</v>
      </c>
      <c r="D75096" s="1">
        <v>2525.2589699999999</v>
      </c>
      <c r="E75096" s="1">
        <v>5794.2979999999998</v>
      </c>
    </row>
    <row r="75097" spans="1:5">
      <c r="A75097" s="3">
        <v>44768</v>
      </c>
      <c r="B75097" s="1">
        <v>20</v>
      </c>
      <c r="C75097" s="1">
        <v>3152.4353500000002</v>
      </c>
      <c r="D75097" s="1">
        <v>2472.8706400000001</v>
      </c>
      <c r="E75097" s="1">
        <v>5625.3059899999998</v>
      </c>
    </row>
    <row r="75098" spans="1:5">
      <c r="A75098" s="3">
        <v>44768</v>
      </c>
      <c r="B75098" s="1">
        <v>21</v>
      </c>
      <c r="C75098" s="1">
        <v>3101.44859</v>
      </c>
      <c r="D75098" s="1">
        <v>2437.9283999999998</v>
      </c>
      <c r="E75098" s="1">
        <v>5539.3769899999998</v>
      </c>
    </row>
    <row r="75099" spans="1:5">
      <c r="A75099" s="3">
        <v>44768</v>
      </c>
      <c r="B75099" s="1">
        <v>22</v>
      </c>
      <c r="C75099" s="1">
        <v>3014.7225699999999</v>
      </c>
      <c r="D75099" s="1">
        <v>2387.7944600000001</v>
      </c>
      <c r="E75099" s="1">
        <v>5402.51703</v>
      </c>
    </row>
    <row r="75100" spans="1:5">
      <c r="A75100" s="3">
        <v>44768</v>
      </c>
      <c r="B75100" s="1">
        <v>23</v>
      </c>
      <c r="C75100" s="1">
        <v>2848.3647299999998</v>
      </c>
      <c r="D75100" s="1">
        <v>2198.3292499999998</v>
      </c>
      <c r="E75100" s="1">
        <v>5046.69398</v>
      </c>
    </row>
    <row r="75101" spans="1:5">
      <c r="A75101" s="3">
        <v>44768</v>
      </c>
      <c r="B75101" s="1">
        <v>24</v>
      </c>
      <c r="C75101" s="1">
        <v>2753.4180299999998</v>
      </c>
      <c r="D75101" s="1">
        <v>1985.3259499999999</v>
      </c>
      <c r="E75101" s="1">
        <v>4738.7439800000002</v>
      </c>
    </row>
    <row r="75102" spans="1:5">
      <c r="A75102" s="3">
        <v>44769</v>
      </c>
      <c r="B75102" s="1">
        <v>1</v>
      </c>
      <c r="C75102" s="1">
        <v>2609.7670600000001</v>
      </c>
      <c r="D75102" s="1">
        <v>1802.9759300000001</v>
      </c>
      <c r="E75102" s="1">
        <v>4412.7429899999997</v>
      </c>
    </row>
    <row r="75103" spans="1:5">
      <c r="A75103" s="3">
        <v>44769</v>
      </c>
      <c r="B75103" s="1">
        <v>2</v>
      </c>
      <c r="C75103" s="1">
        <v>2578.0548800000001</v>
      </c>
      <c r="D75103" s="1">
        <v>1678.87221</v>
      </c>
      <c r="E75103" s="1">
        <v>4256.9270900000001</v>
      </c>
    </row>
    <row r="75104" spans="1:5">
      <c r="A75104" s="3">
        <v>44769</v>
      </c>
      <c r="B75104" s="1">
        <v>3</v>
      </c>
      <c r="C75104" s="1">
        <v>2527.59746</v>
      </c>
      <c r="D75104" s="1">
        <v>1590.21756</v>
      </c>
      <c r="E75104" s="1">
        <v>4117.81502</v>
      </c>
    </row>
    <row r="75105" spans="1:5">
      <c r="A75105" s="3">
        <v>44769</v>
      </c>
      <c r="B75105" s="1">
        <v>4</v>
      </c>
      <c r="C75105" s="1">
        <v>2491.1584699999999</v>
      </c>
      <c r="D75105" s="1">
        <v>1530.2245600000001</v>
      </c>
      <c r="E75105" s="1">
        <v>4021.38303</v>
      </c>
    </row>
    <row r="75106" spans="1:5">
      <c r="A75106" s="3">
        <v>44769</v>
      </c>
      <c r="B75106" s="1">
        <v>5</v>
      </c>
      <c r="C75106" s="1">
        <v>2557.0785099999998</v>
      </c>
      <c r="D75106" s="1">
        <v>1514.7775200000001</v>
      </c>
      <c r="E75106" s="1">
        <v>4071.8560299999999</v>
      </c>
    </row>
    <row r="75107" spans="1:5">
      <c r="A75107" s="3">
        <v>44769</v>
      </c>
      <c r="B75107" s="1">
        <v>6</v>
      </c>
      <c r="C75107" s="1">
        <v>2643.8421600000001</v>
      </c>
      <c r="D75107" s="1">
        <v>1537.0868399999999</v>
      </c>
      <c r="E75107" s="1">
        <v>4180.9290000000001</v>
      </c>
    </row>
    <row r="75108" spans="1:5">
      <c r="A75108" s="3">
        <v>44769</v>
      </c>
      <c r="B75108" s="1">
        <v>7</v>
      </c>
      <c r="C75108" s="1">
        <v>2781.0491000000002</v>
      </c>
      <c r="D75108" s="1">
        <v>1605.1568299999999</v>
      </c>
      <c r="E75108" s="1">
        <v>4386.2059300000001</v>
      </c>
    </row>
    <row r="75109" spans="1:5">
      <c r="A75109" s="3">
        <v>44769</v>
      </c>
      <c r="B75109" s="1">
        <v>8</v>
      </c>
      <c r="C75109" s="1">
        <v>2989.0255400000001</v>
      </c>
      <c r="D75109" s="1">
        <v>1727.46246</v>
      </c>
      <c r="E75109" s="1">
        <v>4716.4880000000003</v>
      </c>
    </row>
    <row r="75110" spans="1:5">
      <c r="A75110" s="3">
        <v>44769</v>
      </c>
      <c r="B75110" s="1">
        <v>9</v>
      </c>
      <c r="C75110" s="1">
        <v>3148.6875599999998</v>
      </c>
      <c r="D75110" s="1">
        <v>1849.4724100000001</v>
      </c>
      <c r="E75110" s="1">
        <v>4998.1599699999997</v>
      </c>
    </row>
    <row r="75111" spans="1:5">
      <c r="A75111" s="3">
        <v>44769</v>
      </c>
      <c r="B75111" s="1">
        <v>10</v>
      </c>
      <c r="C75111" s="1">
        <v>3282.9551299999998</v>
      </c>
      <c r="D75111" s="1">
        <v>2013.97487</v>
      </c>
      <c r="E75111" s="1">
        <v>5296.93</v>
      </c>
    </row>
    <row r="75112" spans="1:5">
      <c r="A75112" s="3">
        <v>44769</v>
      </c>
      <c r="B75112" s="1">
        <v>11</v>
      </c>
      <c r="C75112" s="1">
        <v>3459.4475900000002</v>
      </c>
      <c r="D75112" s="1">
        <v>2242.9463999999998</v>
      </c>
      <c r="E75112" s="1">
        <v>5702.3939899999996</v>
      </c>
    </row>
    <row r="75113" spans="1:5">
      <c r="A75113" s="3">
        <v>44769</v>
      </c>
      <c r="B75113" s="1">
        <v>12</v>
      </c>
      <c r="C75113" s="1">
        <v>3544.5254799999998</v>
      </c>
      <c r="D75113" s="1">
        <v>2421.5695099999998</v>
      </c>
      <c r="E75113" s="1">
        <v>5966.0949899999996</v>
      </c>
    </row>
    <row r="75114" spans="1:5">
      <c r="A75114" s="3">
        <v>44769</v>
      </c>
      <c r="B75114" s="1">
        <v>13</v>
      </c>
      <c r="C75114" s="1">
        <v>3676.4862899999998</v>
      </c>
      <c r="D75114" s="1">
        <v>2648.6507200000001</v>
      </c>
      <c r="E75114" s="1">
        <v>6325.1370100000004</v>
      </c>
    </row>
    <row r="75115" spans="1:5">
      <c r="A75115" s="3">
        <v>44769</v>
      </c>
      <c r="B75115" s="1">
        <v>14</v>
      </c>
      <c r="C75115" s="1">
        <v>3739.0139100000001</v>
      </c>
      <c r="D75115" s="1">
        <v>2791.17409</v>
      </c>
      <c r="E75115" s="1">
        <v>6530.1880000000001</v>
      </c>
    </row>
    <row r="75116" spans="1:5">
      <c r="A75116" s="3">
        <v>44769</v>
      </c>
      <c r="B75116" s="1">
        <v>15</v>
      </c>
      <c r="C75116" s="1">
        <v>3790.9042800000002</v>
      </c>
      <c r="D75116" s="1">
        <v>2903.2657100000001</v>
      </c>
      <c r="E75116" s="1">
        <v>6694.1699900000003</v>
      </c>
    </row>
    <row r="75117" spans="1:5">
      <c r="A75117" s="3">
        <v>44769</v>
      </c>
      <c r="B75117" s="1">
        <v>16</v>
      </c>
      <c r="C75117" s="1">
        <v>3775.6300900000001</v>
      </c>
      <c r="D75117" s="1">
        <v>2939.3448899999999</v>
      </c>
      <c r="E75117" s="1">
        <v>6714.97498</v>
      </c>
    </row>
    <row r="75118" spans="1:5">
      <c r="A75118" s="3">
        <v>44769</v>
      </c>
      <c r="B75118" s="1">
        <v>17</v>
      </c>
      <c r="C75118" s="1">
        <v>3761.2638900000002</v>
      </c>
      <c r="D75118" s="1">
        <v>3051.7761399999999</v>
      </c>
      <c r="E75118" s="1">
        <v>6813.0400300000001</v>
      </c>
    </row>
    <row r="75119" spans="1:5">
      <c r="A75119" s="3">
        <v>44769</v>
      </c>
      <c r="B75119" s="1">
        <v>18</v>
      </c>
      <c r="C75119" s="1">
        <v>3722.0446499999998</v>
      </c>
      <c r="D75119" s="1">
        <v>3109.35437</v>
      </c>
      <c r="E75119" s="1">
        <v>6831.3990199999998</v>
      </c>
    </row>
    <row r="75120" spans="1:5">
      <c r="A75120" s="3">
        <v>44769</v>
      </c>
      <c r="B75120" s="1">
        <v>19</v>
      </c>
      <c r="C75120" s="1">
        <v>3590.5162</v>
      </c>
      <c r="D75120" s="1">
        <v>3061.8098199999999</v>
      </c>
      <c r="E75120" s="1">
        <v>6652.3260200000004</v>
      </c>
    </row>
    <row r="75121" spans="1:5">
      <c r="A75121" s="3">
        <v>44769</v>
      </c>
      <c r="B75121" s="1">
        <v>20</v>
      </c>
      <c r="C75121" s="1">
        <v>3483.6121199999998</v>
      </c>
      <c r="D75121" s="1">
        <v>2998.7118799999998</v>
      </c>
      <c r="E75121" s="1">
        <v>6482.3239999999996</v>
      </c>
    </row>
    <row r="75122" spans="1:5">
      <c r="A75122" s="3">
        <v>44769</v>
      </c>
      <c r="B75122" s="1">
        <v>21</v>
      </c>
      <c r="C75122" s="1">
        <v>3409.7978699999999</v>
      </c>
      <c r="D75122" s="1">
        <v>2917.7431299999998</v>
      </c>
      <c r="E75122" s="1">
        <v>6327.5410000000002</v>
      </c>
    </row>
    <row r="75123" spans="1:5">
      <c r="A75123" s="3">
        <v>44769</v>
      </c>
      <c r="B75123" s="1">
        <v>22</v>
      </c>
      <c r="C75123" s="1">
        <v>3386.3502800000001</v>
      </c>
      <c r="D75123" s="1">
        <v>2853.7067400000001</v>
      </c>
      <c r="E75123" s="1">
        <v>6240.0570200000002</v>
      </c>
    </row>
    <row r="75124" spans="1:5">
      <c r="A75124" s="3">
        <v>44769</v>
      </c>
      <c r="B75124" s="1">
        <v>23</v>
      </c>
      <c r="C75124" s="1">
        <v>3212.6075900000001</v>
      </c>
      <c r="D75124" s="1">
        <v>2652.0353500000001</v>
      </c>
      <c r="E75124" s="1">
        <v>5864.6429399999997</v>
      </c>
    </row>
    <row r="75125" spans="1:5">
      <c r="A75125" s="3">
        <v>44769</v>
      </c>
      <c r="B75125" s="1">
        <v>24</v>
      </c>
      <c r="C75125" s="1">
        <v>3055.5657799999999</v>
      </c>
      <c r="D75125" s="1">
        <v>2414.2242099999999</v>
      </c>
      <c r="E75125" s="1">
        <v>5469.7899900000002</v>
      </c>
    </row>
    <row r="75126" spans="1:5">
      <c r="A75126" s="3">
        <v>44770</v>
      </c>
      <c r="B75126" s="1">
        <v>1</v>
      </c>
      <c r="C75126" s="1">
        <v>2958.2602900000002</v>
      </c>
      <c r="D75126" s="1">
        <v>2216.7187600000002</v>
      </c>
      <c r="E75126" s="1">
        <v>5174.9790499999999</v>
      </c>
    </row>
    <row r="75127" spans="1:5">
      <c r="A75127" s="3">
        <v>44770</v>
      </c>
      <c r="B75127" s="1">
        <v>2</v>
      </c>
      <c r="C75127" s="1">
        <v>2884.1125499999998</v>
      </c>
      <c r="D75127" s="1">
        <v>2069.86148</v>
      </c>
      <c r="E75127" s="1">
        <v>4953.9740300000003</v>
      </c>
    </row>
    <row r="75128" spans="1:5">
      <c r="A75128" s="3">
        <v>44770</v>
      </c>
      <c r="B75128" s="1">
        <v>3</v>
      </c>
      <c r="C75128" s="1">
        <v>2820.0773899999999</v>
      </c>
      <c r="D75128" s="1">
        <v>1941.1536599999999</v>
      </c>
      <c r="E75128" s="1">
        <v>4761.2310500000003</v>
      </c>
    </row>
    <row r="75129" spans="1:5">
      <c r="A75129" s="3">
        <v>44770</v>
      </c>
      <c r="B75129" s="1">
        <v>4</v>
      </c>
      <c r="C75129" s="1">
        <v>2793.8861400000001</v>
      </c>
      <c r="D75129" s="1">
        <v>1853.3819000000001</v>
      </c>
      <c r="E75129" s="1">
        <v>4647.2680399999999</v>
      </c>
    </row>
    <row r="75130" spans="1:5">
      <c r="A75130" s="3">
        <v>44770</v>
      </c>
      <c r="B75130" s="1">
        <v>5</v>
      </c>
      <c r="C75130" s="1">
        <v>2795.98018</v>
      </c>
      <c r="D75130" s="1">
        <v>1788.97081</v>
      </c>
      <c r="E75130" s="1">
        <v>4584.9509900000003</v>
      </c>
    </row>
    <row r="75131" spans="1:5">
      <c r="A75131" s="3">
        <v>44770</v>
      </c>
      <c r="B75131" s="1">
        <v>6</v>
      </c>
      <c r="C75131" s="1">
        <v>2910.5792700000002</v>
      </c>
      <c r="D75131" s="1">
        <v>1794.37176</v>
      </c>
      <c r="E75131" s="1">
        <v>4704.9510300000002</v>
      </c>
    </row>
    <row r="75132" spans="1:5">
      <c r="A75132" s="3">
        <v>44770</v>
      </c>
      <c r="B75132" s="1">
        <v>7</v>
      </c>
      <c r="C75132" s="1">
        <v>3047.7238900000002</v>
      </c>
      <c r="D75132" s="1">
        <v>1860.6081200000001</v>
      </c>
      <c r="E75132" s="1">
        <v>4908.3320100000001</v>
      </c>
    </row>
    <row r="75133" spans="1:5">
      <c r="A75133" s="3">
        <v>44770</v>
      </c>
      <c r="B75133" s="1">
        <v>8</v>
      </c>
      <c r="C75133" s="1">
        <v>3339.6055700000002</v>
      </c>
      <c r="D75133" s="1">
        <v>2053.4004199999999</v>
      </c>
      <c r="E75133" s="1">
        <v>5393.0059899999997</v>
      </c>
    </row>
    <row r="75134" spans="1:5">
      <c r="A75134" s="3">
        <v>44770</v>
      </c>
      <c r="B75134" s="1">
        <v>9</v>
      </c>
      <c r="C75134" s="1">
        <v>3534.85851</v>
      </c>
      <c r="D75134" s="1">
        <v>2250.4834500000002</v>
      </c>
      <c r="E75134" s="1">
        <v>5785.3419599999997</v>
      </c>
    </row>
    <row r="75135" spans="1:5">
      <c r="A75135" s="3">
        <v>44770</v>
      </c>
      <c r="B75135" s="1">
        <v>10</v>
      </c>
      <c r="C75135" s="1">
        <v>3742.16156</v>
      </c>
      <c r="D75135" s="1">
        <v>2463.85644</v>
      </c>
      <c r="E75135" s="1">
        <v>6206.018</v>
      </c>
    </row>
    <row r="75136" spans="1:5">
      <c r="A75136" s="3">
        <v>44770</v>
      </c>
      <c r="B75136" s="1">
        <v>11</v>
      </c>
      <c r="C75136" s="1">
        <v>3805.0028499999999</v>
      </c>
      <c r="D75136" s="1">
        <v>2662.51017</v>
      </c>
      <c r="E75136" s="1">
        <v>6467.5130200000003</v>
      </c>
    </row>
    <row r="75137" spans="1:5">
      <c r="A75137" s="3">
        <v>44770</v>
      </c>
      <c r="B75137" s="1">
        <v>12</v>
      </c>
      <c r="C75137" s="1">
        <v>3882.2217500000002</v>
      </c>
      <c r="D75137" s="1">
        <v>2828.3682800000001</v>
      </c>
      <c r="E75137" s="1">
        <v>6710.5900300000003</v>
      </c>
    </row>
    <row r="75138" spans="1:5">
      <c r="A75138" s="3">
        <v>44770</v>
      </c>
      <c r="B75138" s="1">
        <v>13</v>
      </c>
      <c r="C75138" s="1">
        <v>3999.9540200000001</v>
      </c>
      <c r="D75138" s="1">
        <v>3067.0969500000001</v>
      </c>
      <c r="E75138" s="1">
        <v>7067.0509700000002</v>
      </c>
    </row>
    <row r="75139" spans="1:5">
      <c r="A75139" s="3">
        <v>44770</v>
      </c>
      <c r="B75139" s="1">
        <v>14</v>
      </c>
      <c r="C75139" s="1">
        <v>4078.8081699999998</v>
      </c>
      <c r="D75139" s="1">
        <v>3230.0298200000002</v>
      </c>
      <c r="E75139" s="1">
        <v>7308.83799</v>
      </c>
    </row>
    <row r="75140" spans="1:5">
      <c r="A75140" s="3">
        <v>44770</v>
      </c>
      <c r="B75140" s="1">
        <v>15</v>
      </c>
      <c r="C75140" s="1">
        <v>4114.5772200000001</v>
      </c>
      <c r="D75140" s="1">
        <v>3317.5957800000001</v>
      </c>
      <c r="E75140" s="1">
        <v>7432.1729999999998</v>
      </c>
    </row>
    <row r="75141" spans="1:5">
      <c r="A75141" s="3">
        <v>44770</v>
      </c>
      <c r="B75141" s="1">
        <v>16</v>
      </c>
      <c r="C75141" s="1">
        <v>4145.2978300000004</v>
      </c>
      <c r="D75141" s="1">
        <v>3417.1611899999998</v>
      </c>
      <c r="E75141" s="1">
        <v>7562.4590200000002</v>
      </c>
    </row>
    <row r="75142" spans="1:5">
      <c r="A75142" s="3">
        <v>44770</v>
      </c>
      <c r="B75142" s="1">
        <v>17</v>
      </c>
      <c r="C75142" s="1">
        <v>4070.0983900000001</v>
      </c>
      <c r="D75142" s="1">
        <v>3442.3595999999998</v>
      </c>
      <c r="E75142" s="1">
        <v>7512.4579899999999</v>
      </c>
    </row>
    <row r="75143" spans="1:5">
      <c r="A75143" s="3">
        <v>44770</v>
      </c>
      <c r="B75143" s="1">
        <v>18</v>
      </c>
      <c r="C75143" s="1">
        <v>3997.85592</v>
      </c>
      <c r="D75143" s="1">
        <v>3481.4951099999998</v>
      </c>
      <c r="E75143" s="1">
        <v>7479.3510299999998</v>
      </c>
    </row>
    <row r="75144" spans="1:5">
      <c r="A75144" s="3">
        <v>44770</v>
      </c>
      <c r="B75144" s="1">
        <v>19</v>
      </c>
      <c r="C75144" s="1">
        <v>3894.2996499999999</v>
      </c>
      <c r="D75144" s="1">
        <v>3462.1043399999999</v>
      </c>
      <c r="E75144" s="1">
        <v>7356.4039899999998</v>
      </c>
    </row>
    <row r="75145" spans="1:5">
      <c r="A75145" s="3">
        <v>44770</v>
      </c>
      <c r="B75145" s="1">
        <v>20</v>
      </c>
      <c r="C75145" s="1">
        <v>3682.4919799999998</v>
      </c>
      <c r="D75145" s="1">
        <v>3266.4630299999999</v>
      </c>
      <c r="E75145" s="1">
        <v>6948.9550099999997</v>
      </c>
    </row>
    <row r="75146" spans="1:5">
      <c r="A75146" s="3">
        <v>44770</v>
      </c>
      <c r="B75146" s="1">
        <v>21</v>
      </c>
      <c r="C75146" s="1">
        <v>3502.9703199999999</v>
      </c>
      <c r="D75146" s="1">
        <v>3034.09872</v>
      </c>
      <c r="E75146" s="1">
        <v>6537.0690400000003</v>
      </c>
    </row>
    <row r="75147" spans="1:5">
      <c r="A75147" s="3">
        <v>44770</v>
      </c>
      <c r="B75147" s="1">
        <v>22</v>
      </c>
      <c r="C75147" s="1">
        <v>3288.6665699999999</v>
      </c>
      <c r="D75147" s="1">
        <v>2775.78242</v>
      </c>
      <c r="E75147" s="1">
        <v>6064.4489899999999</v>
      </c>
    </row>
    <row r="75148" spans="1:5">
      <c r="A75148" s="3">
        <v>44770</v>
      </c>
      <c r="B75148" s="1">
        <v>23</v>
      </c>
      <c r="C75148" s="1">
        <v>3142.6748899999998</v>
      </c>
      <c r="D75148" s="1">
        <v>2561.9651600000002</v>
      </c>
      <c r="E75148" s="1">
        <v>5704.64005</v>
      </c>
    </row>
    <row r="75149" spans="1:5">
      <c r="A75149" s="3">
        <v>44770</v>
      </c>
      <c r="B75149" s="1">
        <v>24</v>
      </c>
      <c r="C75149" s="1">
        <v>2983.3460300000002</v>
      </c>
      <c r="D75149" s="1">
        <v>2311.26404</v>
      </c>
      <c r="E75149" s="1">
        <v>5294.6100699999997</v>
      </c>
    </row>
    <row r="75150" spans="1:5">
      <c r="A75150" s="3">
        <v>44771</v>
      </c>
      <c r="B75150" s="1">
        <v>1</v>
      </c>
      <c r="C75150" s="1">
        <v>2873.9374800000001</v>
      </c>
      <c r="D75150" s="1">
        <v>2108.8555299999998</v>
      </c>
      <c r="E75150" s="1">
        <v>4982.7930100000003</v>
      </c>
    </row>
    <row r="75151" spans="1:5">
      <c r="A75151" s="3">
        <v>44771</v>
      </c>
      <c r="B75151" s="1">
        <v>2</v>
      </c>
      <c r="C75151" s="1">
        <v>2785.0144300000002</v>
      </c>
      <c r="D75151" s="1">
        <v>1936.11257</v>
      </c>
      <c r="E75151" s="1">
        <v>4721.1270000000004</v>
      </c>
    </row>
    <row r="75152" spans="1:5">
      <c r="A75152" s="3">
        <v>44771</v>
      </c>
      <c r="B75152" s="1">
        <v>3</v>
      </c>
      <c r="C75152" s="1">
        <v>2684.5898099999999</v>
      </c>
      <c r="D75152" s="1">
        <v>1816.05018</v>
      </c>
      <c r="E75152" s="1">
        <v>4500.6399899999997</v>
      </c>
    </row>
    <row r="75153" spans="1:5">
      <c r="A75153" s="3">
        <v>44771</v>
      </c>
      <c r="B75153" s="1">
        <v>4</v>
      </c>
      <c r="C75153" s="1">
        <v>2673.5690800000002</v>
      </c>
      <c r="D75153" s="1">
        <v>1724.0099700000001</v>
      </c>
      <c r="E75153" s="1">
        <v>4397.5790500000003</v>
      </c>
    </row>
    <row r="75154" spans="1:5">
      <c r="A75154" s="3">
        <v>44771</v>
      </c>
      <c r="B75154" s="1">
        <v>5</v>
      </c>
      <c r="C75154" s="1">
        <v>2690.9222100000002</v>
      </c>
      <c r="D75154" s="1">
        <v>1670.5897600000001</v>
      </c>
      <c r="E75154" s="1">
        <v>4361.5119699999996</v>
      </c>
    </row>
    <row r="75155" spans="1:5">
      <c r="A75155" s="3">
        <v>44771</v>
      </c>
      <c r="B75155" s="1">
        <v>6</v>
      </c>
      <c r="C75155" s="1">
        <v>2762.54034</v>
      </c>
      <c r="D75155" s="1">
        <v>1666.2146299999999</v>
      </c>
      <c r="E75155" s="1">
        <v>4428.75497</v>
      </c>
    </row>
    <row r="75156" spans="1:5">
      <c r="A75156" s="3">
        <v>44771</v>
      </c>
      <c r="B75156" s="1">
        <v>7</v>
      </c>
      <c r="C75156" s="1">
        <v>2881.0481799999998</v>
      </c>
      <c r="D75156" s="1">
        <v>1716.26881</v>
      </c>
      <c r="E75156" s="1">
        <v>4597.3169900000003</v>
      </c>
    </row>
    <row r="75157" spans="1:5">
      <c r="A75157" s="3">
        <v>44771</v>
      </c>
      <c r="B75157" s="1">
        <v>8</v>
      </c>
      <c r="C75157" s="1">
        <v>3064.7066100000002</v>
      </c>
      <c r="D75157" s="1">
        <v>1832.65237</v>
      </c>
      <c r="E75157" s="1">
        <v>4897.35898</v>
      </c>
    </row>
    <row r="75158" spans="1:5">
      <c r="A75158" s="3">
        <v>44771</v>
      </c>
      <c r="B75158" s="1">
        <v>9</v>
      </c>
      <c r="C75158" s="1">
        <v>3205.0320200000001</v>
      </c>
      <c r="D75158" s="1">
        <v>1938.11599</v>
      </c>
      <c r="E75158" s="1">
        <v>5143.1480099999999</v>
      </c>
    </row>
    <row r="75159" spans="1:5">
      <c r="A75159" s="3">
        <v>44771</v>
      </c>
      <c r="B75159" s="1">
        <v>10</v>
      </c>
      <c r="C75159" s="1">
        <v>3352.69</v>
      </c>
      <c r="D75159" s="1">
        <v>2067.96101</v>
      </c>
      <c r="E75159" s="1">
        <v>5420.6510099999996</v>
      </c>
    </row>
    <row r="75160" spans="1:5">
      <c r="A75160" s="3">
        <v>44771</v>
      </c>
      <c r="B75160" s="1">
        <v>11</v>
      </c>
      <c r="C75160" s="1">
        <v>3389.6606999999999</v>
      </c>
      <c r="D75160" s="1">
        <v>2130.9693499999998</v>
      </c>
      <c r="E75160" s="1">
        <v>5520.6300499999998</v>
      </c>
    </row>
    <row r="75161" spans="1:5">
      <c r="A75161" s="3">
        <v>44771</v>
      </c>
      <c r="B75161" s="1">
        <v>12</v>
      </c>
      <c r="C75161" s="1">
        <v>3463.9353799999999</v>
      </c>
      <c r="D75161" s="1">
        <v>2258.2376300000001</v>
      </c>
      <c r="E75161" s="1">
        <v>5722.1730100000004</v>
      </c>
    </row>
    <row r="75162" spans="1:5">
      <c r="A75162" s="3">
        <v>44771</v>
      </c>
      <c r="B75162" s="1">
        <v>13</v>
      </c>
      <c r="C75162" s="1">
        <v>3528.7372399999999</v>
      </c>
      <c r="D75162" s="1">
        <v>2396.6147599999999</v>
      </c>
      <c r="E75162" s="1">
        <v>5925.3519999999999</v>
      </c>
    </row>
    <row r="75163" spans="1:5">
      <c r="A75163" s="3">
        <v>44771</v>
      </c>
      <c r="B75163" s="1">
        <v>14</v>
      </c>
      <c r="C75163" s="1">
        <v>3605.1628599999999</v>
      </c>
      <c r="D75163" s="1">
        <v>2536.2431099999999</v>
      </c>
      <c r="E75163" s="1">
        <v>6141.4059699999998</v>
      </c>
    </row>
    <row r="75164" spans="1:5">
      <c r="A75164" s="3">
        <v>44771</v>
      </c>
      <c r="B75164" s="1">
        <v>15</v>
      </c>
      <c r="C75164" s="1">
        <v>3652.5941899999998</v>
      </c>
      <c r="D75164" s="1">
        <v>2667.5098800000001</v>
      </c>
      <c r="E75164" s="1">
        <v>6320.1040700000003</v>
      </c>
    </row>
    <row r="75165" spans="1:5">
      <c r="A75165" s="3">
        <v>44771</v>
      </c>
      <c r="B75165" s="1">
        <v>16</v>
      </c>
      <c r="C75165" s="1">
        <v>3637.7193900000002</v>
      </c>
      <c r="D75165" s="1">
        <v>2731.7266</v>
      </c>
      <c r="E75165" s="1">
        <v>6369.4459900000002</v>
      </c>
    </row>
    <row r="75166" spans="1:5">
      <c r="A75166" s="3">
        <v>44771</v>
      </c>
      <c r="B75166" s="1">
        <v>17</v>
      </c>
      <c r="C75166" s="1">
        <v>3554.5122500000002</v>
      </c>
      <c r="D75166" s="1">
        <v>2714.79178</v>
      </c>
      <c r="E75166" s="1">
        <v>6269.3040300000002</v>
      </c>
    </row>
    <row r="75167" spans="1:5">
      <c r="A75167" s="3">
        <v>44771</v>
      </c>
      <c r="B75167" s="1">
        <v>18</v>
      </c>
      <c r="C75167" s="1">
        <v>3484.4715799999999</v>
      </c>
      <c r="D75167" s="1">
        <v>2710.2994399999998</v>
      </c>
      <c r="E75167" s="1">
        <v>6194.7710200000001</v>
      </c>
    </row>
    <row r="75168" spans="1:5">
      <c r="A75168" s="3">
        <v>44771</v>
      </c>
      <c r="B75168" s="1">
        <v>19</v>
      </c>
      <c r="C75168" s="1">
        <v>3317.04036</v>
      </c>
      <c r="D75168" s="1">
        <v>2623.7166200000001</v>
      </c>
      <c r="E75168" s="1">
        <v>5940.7569800000001</v>
      </c>
    </row>
    <row r="75169" spans="1:5">
      <c r="A75169" s="3">
        <v>44771</v>
      </c>
      <c r="B75169" s="1">
        <v>20</v>
      </c>
      <c r="C75169" s="1">
        <v>3180.0042100000001</v>
      </c>
      <c r="D75169" s="1">
        <v>2519.9018000000001</v>
      </c>
      <c r="E75169" s="1">
        <v>5699.9060099999997</v>
      </c>
    </row>
    <row r="75170" spans="1:5">
      <c r="A75170" s="3">
        <v>44771</v>
      </c>
      <c r="B75170" s="1">
        <v>21</v>
      </c>
      <c r="C75170" s="1">
        <v>3088.1069699999998</v>
      </c>
      <c r="D75170" s="1">
        <v>2424.0320499999998</v>
      </c>
      <c r="E75170" s="1">
        <v>5512.1390199999996</v>
      </c>
    </row>
    <row r="75171" spans="1:5">
      <c r="A75171" s="3">
        <v>44771</v>
      </c>
      <c r="B75171" s="1">
        <v>22</v>
      </c>
      <c r="C75171" s="1">
        <v>3006.16122</v>
      </c>
      <c r="D75171" s="1">
        <v>2365.1088199999999</v>
      </c>
      <c r="E75171" s="1">
        <v>5371.2700400000003</v>
      </c>
    </row>
    <row r="75172" spans="1:5">
      <c r="A75172" s="3">
        <v>44771</v>
      </c>
      <c r="B75172" s="1">
        <v>23</v>
      </c>
      <c r="C75172" s="1">
        <v>2866.4694599999998</v>
      </c>
      <c r="D75172" s="1">
        <v>2237.7875399999998</v>
      </c>
      <c r="E75172" s="1">
        <v>5104.2569999999996</v>
      </c>
    </row>
    <row r="75173" spans="1:5">
      <c r="A75173" s="3">
        <v>44771</v>
      </c>
      <c r="B75173" s="1">
        <v>24</v>
      </c>
      <c r="C75173" s="1">
        <v>2732.4883500000001</v>
      </c>
      <c r="D75173" s="1">
        <v>2065.5836399999998</v>
      </c>
      <c r="E75173" s="1">
        <v>4798.0719900000004</v>
      </c>
    </row>
    <row r="75174" spans="1:5">
      <c r="A75174" s="3">
        <v>44772</v>
      </c>
      <c r="B75174" s="1">
        <v>1</v>
      </c>
      <c r="C75174" s="1">
        <v>2600.5992200000001</v>
      </c>
      <c r="D75174" s="1">
        <v>1890.1997899999999</v>
      </c>
      <c r="E75174" s="1">
        <v>4490.7990099999997</v>
      </c>
    </row>
    <row r="75175" spans="1:5">
      <c r="A75175" s="3">
        <v>44772</v>
      </c>
      <c r="B75175" s="1">
        <v>2</v>
      </c>
      <c r="C75175" s="1">
        <v>2508.4364799999998</v>
      </c>
      <c r="D75175" s="1">
        <v>1752.35356</v>
      </c>
      <c r="E75175" s="1">
        <v>4260.7900399999999</v>
      </c>
    </row>
    <row r="75176" spans="1:5">
      <c r="A75176" s="3">
        <v>44772</v>
      </c>
      <c r="B75176" s="1">
        <v>3</v>
      </c>
      <c r="C75176" s="1">
        <v>2481.4087500000001</v>
      </c>
      <c r="D75176" s="1">
        <v>1676.1712299999999</v>
      </c>
      <c r="E75176" s="1">
        <v>4157.5799800000004</v>
      </c>
    </row>
    <row r="75177" spans="1:5">
      <c r="A75177" s="3">
        <v>44772</v>
      </c>
      <c r="B75177" s="1">
        <v>4</v>
      </c>
      <c r="C75177" s="1">
        <v>2442.77673</v>
      </c>
      <c r="D75177" s="1">
        <v>1604.5552700000001</v>
      </c>
      <c r="E75177" s="1">
        <v>4047.3319999999999</v>
      </c>
    </row>
    <row r="75178" spans="1:5">
      <c r="A75178" s="3">
        <v>44772</v>
      </c>
      <c r="B75178" s="1">
        <v>5</v>
      </c>
      <c r="C75178" s="1">
        <v>2433.0533999999998</v>
      </c>
      <c r="D75178" s="1">
        <v>1549.07556</v>
      </c>
      <c r="E75178" s="1">
        <v>3982.12896</v>
      </c>
    </row>
    <row r="75179" spans="1:5">
      <c r="A75179" s="3">
        <v>44772</v>
      </c>
      <c r="B75179" s="1">
        <v>6</v>
      </c>
      <c r="C75179" s="1">
        <v>2453.3945699999999</v>
      </c>
      <c r="D75179" s="1">
        <v>1514.1523999999999</v>
      </c>
      <c r="E75179" s="1">
        <v>3967.5469699999999</v>
      </c>
    </row>
    <row r="75180" spans="1:5">
      <c r="A75180" s="3">
        <v>44772</v>
      </c>
      <c r="B75180" s="1">
        <v>7</v>
      </c>
      <c r="C75180" s="1">
        <v>2486.6404299999999</v>
      </c>
      <c r="D75180" s="1">
        <v>1523.5906299999999</v>
      </c>
      <c r="E75180" s="1">
        <v>4010.2310600000001</v>
      </c>
    </row>
    <row r="75181" spans="1:5">
      <c r="A75181" s="3">
        <v>44772</v>
      </c>
      <c r="B75181" s="1">
        <v>8</v>
      </c>
      <c r="C75181" s="1">
        <v>2592.9713400000001</v>
      </c>
      <c r="D75181" s="1">
        <v>1656.4347</v>
      </c>
      <c r="E75181" s="1">
        <v>4249.4060399999998</v>
      </c>
    </row>
    <row r="75182" spans="1:5">
      <c r="A75182" s="3">
        <v>44772</v>
      </c>
      <c r="B75182" s="1">
        <v>9</v>
      </c>
      <c r="C75182" s="1">
        <v>2741.6923499999998</v>
      </c>
      <c r="D75182" s="1">
        <v>1876.47965</v>
      </c>
      <c r="E75182" s="1">
        <v>4618.1719999999996</v>
      </c>
    </row>
    <row r="75183" spans="1:5">
      <c r="A75183" s="3">
        <v>44772</v>
      </c>
      <c r="B75183" s="1">
        <v>10</v>
      </c>
      <c r="C75183" s="1">
        <v>2862.8852900000002</v>
      </c>
      <c r="D75183" s="1">
        <v>2078.0507299999999</v>
      </c>
      <c r="E75183" s="1">
        <v>4940.9360200000001</v>
      </c>
    </row>
    <row r="75184" spans="1:5">
      <c r="A75184" s="3">
        <v>44772</v>
      </c>
      <c r="B75184" s="1">
        <v>11</v>
      </c>
      <c r="C75184" s="1">
        <v>2980.1923999999999</v>
      </c>
      <c r="D75184" s="1">
        <v>2262.0685800000001</v>
      </c>
      <c r="E75184" s="1">
        <v>5242.26098</v>
      </c>
    </row>
    <row r="75185" spans="1:5">
      <c r="A75185" s="3">
        <v>44772</v>
      </c>
      <c r="B75185" s="1">
        <v>12</v>
      </c>
      <c r="C75185" s="1">
        <v>3062.45858</v>
      </c>
      <c r="D75185" s="1">
        <v>2414.1704199999999</v>
      </c>
      <c r="E75185" s="1">
        <v>5476.6289999999999</v>
      </c>
    </row>
    <row r="75186" spans="1:5">
      <c r="A75186" s="3">
        <v>44772</v>
      </c>
      <c r="B75186" s="1">
        <v>13</v>
      </c>
      <c r="C75186" s="1">
        <v>3129.8822399999999</v>
      </c>
      <c r="D75186" s="1">
        <v>2555.4327800000001</v>
      </c>
      <c r="E75186" s="1">
        <v>5685.31502</v>
      </c>
    </row>
    <row r="75187" spans="1:5">
      <c r="A75187" s="3">
        <v>44772</v>
      </c>
      <c r="B75187" s="1">
        <v>14</v>
      </c>
      <c r="C75187" s="1">
        <v>3186.3182099999999</v>
      </c>
      <c r="D75187" s="1">
        <v>2691.7407899999998</v>
      </c>
      <c r="E75187" s="1">
        <v>5878.0590000000002</v>
      </c>
    </row>
    <row r="75188" spans="1:5">
      <c r="A75188" s="3">
        <v>44772</v>
      </c>
      <c r="B75188" s="1">
        <v>15</v>
      </c>
      <c r="C75188" s="1">
        <v>3230.6864399999999</v>
      </c>
      <c r="D75188" s="1">
        <v>2793.89957</v>
      </c>
      <c r="E75188" s="1">
        <v>6024.58601</v>
      </c>
    </row>
    <row r="75189" spans="1:5">
      <c r="A75189" s="3">
        <v>44772</v>
      </c>
      <c r="B75189" s="1">
        <v>16</v>
      </c>
      <c r="C75189" s="1">
        <v>3255.6836499999999</v>
      </c>
      <c r="D75189" s="1">
        <v>2885.0313500000002</v>
      </c>
      <c r="E75189" s="1">
        <v>6140.7150000000001</v>
      </c>
    </row>
    <row r="75190" spans="1:5">
      <c r="A75190" s="3">
        <v>44772</v>
      </c>
      <c r="B75190" s="1">
        <v>17</v>
      </c>
      <c r="C75190" s="1">
        <v>3306.82285</v>
      </c>
      <c r="D75190" s="1">
        <v>3001.5681500000001</v>
      </c>
      <c r="E75190" s="1">
        <v>6308.3909999999996</v>
      </c>
    </row>
    <row r="75191" spans="1:5">
      <c r="A75191" s="3">
        <v>44772</v>
      </c>
      <c r="B75191" s="1">
        <v>18</v>
      </c>
      <c r="C75191" s="1">
        <v>3302.6347799999999</v>
      </c>
      <c r="D75191" s="1">
        <v>3049.20523</v>
      </c>
      <c r="E75191" s="1">
        <v>6351.8400099999999</v>
      </c>
    </row>
    <row r="75192" spans="1:5">
      <c r="A75192" s="3">
        <v>44772</v>
      </c>
      <c r="B75192" s="1">
        <v>19</v>
      </c>
      <c r="C75192" s="1">
        <v>3238.0417499999999</v>
      </c>
      <c r="D75192" s="1">
        <v>2994.2652499999999</v>
      </c>
      <c r="E75192" s="1">
        <v>6232.3069999999998</v>
      </c>
    </row>
    <row r="75193" spans="1:5">
      <c r="A75193" s="3">
        <v>44772</v>
      </c>
      <c r="B75193" s="1">
        <v>20</v>
      </c>
      <c r="C75193" s="1">
        <v>3134.00956</v>
      </c>
      <c r="D75193" s="1">
        <v>2838.21443</v>
      </c>
      <c r="E75193" s="1">
        <v>5972.2239900000004</v>
      </c>
    </row>
    <row r="75194" spans="1:5">
      <c r="A75194" s="3">
        <v>44772</v>
      </c>
      <c r="B75194" s="1">
        <v>21</v>
      </c>
      <c r="C75194" s="1">
        <v>3034.6775899999998</v>
      </c>
      <c r="D75194" s="1">
        <v>2656.40344</v>
      </c>
      <c r="E75194" s="1">
        <v>5691.0810300000003</v>
      </c>
    </row>
    <row r="75195" spans="1:5">
      <c r="A75195" s="3">
        <v>44772</v>
      </c>
      <c r="B75195" s="1">
        <v>22</v>
      </c>
      <c r="C75195" s="1">
        <v>2939.4768800000002</v>
      </c>
      <c r="D75195" s="1">
        <v>2538.5781699999998</v>
      </c>
      <c r="E75195" s="1">
        <v>5478.0550499999999</v>
      </c>
    </row>
    <row r="75196" spans="1:5">
      <c r="A75196" s="3">
        <v>44772</v>
      </c>
      <c r="B75196" s="1">
        <v>23</v>
      </c>
      <c r="C75196" s="1">
        <v>2807.0210499999998</v>
      </c>
      <c r="D75196" s="1">
        <v>2367.06194</v>
      </c>
      <c r="E75196" s="1">
        <v>5174.0829899999999</v>
      </c>
    </row>
    <row r="75197" spans="1:5">
      <c r="A75197" s="3">
        <v>44772</v>
      </c>
      <c r="B75197" s="1">
        <v>24</v>
      </c>
      <c r="C75197" s="1">
        <v>2683.7923000000001</v>
      </c>
      <c r="D75197" s="1">
        <v>2167.6087699999998</v>
      </c>
      <c r="E75197" s="1">
        <v>4851.4010699999999</v>
      </c>
    </row>
    <row r="75198" spans="1:5">
      <c r="A75198" s="3">
        <v>44773</v>
      </c>
      <c r="B75198" s="1">
        <v>1</v>
      </c>
      <c r="C75198" s="1">
        <v>2558.72838</v>
      </c>
      <c r="D75198" s="1">
        <v>1957.3226</v>
      </c>
      <c r="E75198" s="1">
        <v>4516.05098</v>
      </c>
    </row>
    <row r="75199" spans="1:5">
      <c r="A75199" s="3">
        <v>44773</v>
      </c>
      <c r="B75199" s="1">
        <v>2</v>
      </c>
      <c r="C75199" s="1">
        <v>2458.4050400000001</v>
      </c>
      <c r="D75199" s="1">
        <v>1780.6599799999999</v>
      </c>
      <c r="E75199" s="1">
        <v>4239.06502</v>
      </c>
    </row>
    <row r="75200" spans="1:5">
      <c r="A75200" s="3">
        <v>44773</v>
      </c>
      <c r="B75200" s="1">
        <v>3</v>
      </c>
      <c r="C75200" s="1">
        <v>2379.0997200000002</v>
      </c>
      <c r="D75200" s="1">
        <v>1644.0503000000001</v>
      </c>
      <c r="E75200" s="1">
        <v>4023.15002</v>
      </c>
    </row>
    <row r="75201" spans="1:5">
      <c r="A75201" s="3">
        <v>44773</v>
      </c>
      <c r="B75201" s="1">
        <v>4</v>
      </c>
      <c r="C75201" s="1">
        <v>2349.51658</v>
      </c>
      <c r="D75201" s="1">
        <v>1557.0113699999999</v>
      </c>
      <c r="E75201" s="1">
        <v>3906.5279500000001</v>
      </c>
    </row>
    <row r="75202" spans="1:5">
      <c r="A75202" s="3">
        <v>44773</v>
      </c>
      <c r="B75202" s="1">
        <v>5</v>
      </c>
      <c r="C75202" s="1">
        <v>2336.8490099999999</v>
      </c>
      <c r="D75202" s="1">
        <v>1490.2830100000001</v>
      </c>
      <c r="E75202" s="1">
        <v>3827.13202</v>
      </c>
    </row>
    <row r="75203" spans="1:5">
      <c r="A75203" s="3">
        <v>44773</v>
      </c>
      <c r="B75203" s="1">
        <v>6</v>
      </c>
      <c r="C75203" s="1">
        <v>2326.5174299999999</v>
      </c>
      <c r="D75203" s="1">
        <v>1440.29052</v>
      </c>
      <c r="E75203" s="1">
        <v>3766.8079499999999</v>
      </c>
    </row>
    <row r="75204" spans="1:5">
      <c r="A75204" s="3">
        <v>44773</v>
      </c>
      <c r="B75204" s="1">
        <v>7</v>
      </c>
      <c r="C75204" s="1">
        <v>2352.41158</v>
      </c>
      <c r="D75204" s="1">
        <v>1457.0144</v>
      </c>
      <c r="E75204" s="1">
        <v>3809.42598</v>
      </c>
    </row>
    <row r="75205" spans="1:5">
      <c r="A75205" s="3">
        <v>44773</v>
      </c>
      <c r="B75205" s="1">
        <v>8</v>
      </c>
      <c r="C75205" s="1">
        <v>2413.14237</v>
      </c>
      <c r="D75205" s="1">
        <v>1551.4386099999999</v>
      </c>
      <c r="E75205" s="1">
        <v>3964.5809800000002</v>
      </c>
    </row>
    <row r="75206" spans="1:5">
      <c r="A75206" s="3">
        <v>44773</v>
      </c>
      <c r="B75206" s="1">
        <v>9</v>
      </c>
      <c r="C75206" s="1">
        <v>2555.3651399999999</v>
      </c>
      <c r="D75206" s="1">
        <v>1752.9618700000001</v>
      </c>
      <c r="E75206" s="1">
        <v>4308.32701</v>
      </c>
    </row>
    <row r="75207" spans="1:5">
      <c r="A75207" s="3">
        <v>44773</v>
      </c>
      <c r="B75207" s="1">
        <v>10</v>
      </c>
      <c r="C75207" s="1">
        <v>2731.8606199999999</v>
      </c>
      <c r="D75207" s="1">
        <v>1969.6904099999999</v>
      </c>
      <c r="E75207" s="1">
        <v>4701.5510299999996</v>
      </c>
    </row>
    <row r="75208" spans="1:5">
      <c r="A75208" s="3">
        <v>44773</v>
      </c>
      <c r="B75208" s="1">
        <v>11</v>
      </c>
      <c r="C75208" s="1">
        <v>2857.1393400000002</v>
      </c>
      <c r="D75208" s="1">
        <v>2170.6276400000002</v>
      </c>
      <c r="E75208" s="1">
        <v>5027.7669800000003</v>
      </c>
    </row>
    <row r="75209" spans="1:5">
      <c r="A75209" s="3">
        <v>44773</v>
      </c>
      <c r="B75209" s="1">
        <v>12</v>
      </c>
      <c r="C75209" s="1">
        <v>2996.72678</v>
      </c>
      <c r="D75209" s="1">
        <v>2400.1432100000002</v>
      </c>
      <c r="E75209" s="1">
        <v>5396.8699900000001</v>
      </c>
    </row>
    <row r="75210" spans="1:5">
      <c r="A75210" s="3">
        <v>44773</v>
      </c>
      <c r="B75210" s="1">
        <v>13</v>
      </c>
      <c r="C75210" s="1">
        <v>3123.0526599999998</v>
      </c>
      <c r="D75210" s="1">
        <v>2624.1213600000001</v>
      </c>
      <c r="E75210" s="1">
        <v>5747.1740200000004</v>
      </c>
    </row>
    <row r="75211" spans="1:5">
      <c r="A75211" s="3">
        <v>44773</v>
      </c>
      <c r="B75211" s="1">
        <v>14</v>
      </c>
      <c r="C75211" s="1">
        <v>3211.94661</v>
      </c>
      <c r="D75211" s="1">
        <v>2819.7553200000002</v>
      </c>
      <c r="E75211" s="1">
        <v>6031.7019300000002</v>
      </c>
    </row>
    <row r="75212" spans="1:5">
      <c r="A75212" s="3">
        <v>44773</v>
      </c>
      <c r="B75212" s="1">
        <v>15</v>
      </c>
      <c r="C75212" s="1">
        <v>3267.5652799999998</v>
      </c>
      <c r="D75212" s="1">
        <v>2950.6417099999999</v>
      </c>
      <c r="E75212" s="1">
        <v>6218.2069899999997</v>
      </c>
    </row>
    <row r="75213" spans="1:5">
      <c r="A75213" s="3">
        <v>44773</v>
      </c>
      <c r="B75213" s="1">
        <v>16</v>
      </c>
      <c r="C75213" s="1">
        <v>3253.62682</v>
      </c>
      <c r="D75213" s="1">
        <v>2968.88123</v>
      </c>
      <c r="E75213" s="1">
        <v>6222.5080500000004</v>
      </c>
    </row>
    <row r="75214" spans="1:5">
      <c r="A75214" s="3">
        <v>44773</v>
      </c>
      <c r="B75214" s="1">
        <v>17</v>
      </c>
      <c r="C75214" s="1">
        <v>3241.3203899999999</v>
      </c>
      <c r="D75214" s="1">
        <v>2997.2916500000001</v>
      </c>
      <c r="E75214" s="1">
        <v>6238.61204</v>
      </c>
    </row>
    <row r="75215" spans="1:5">
      <c r="A75215" s="3">
        <v>44773</v>
      </c>
      <c r="B75215" s="1">
        <v>18</v>
      </c>
      <c r="C75215" s="1">
        <v>3207.3290200000001</v>
      </c>
      <c r="D75215" s="1">
        <v>2946.6350000000002</v>
      </c>
      <c r="E75215" s="1">
        <v>6153.9640200000003</v>
      </c>
    </row>
    <row r="75216" spans="1:5">
      <c r="A75216" s="3">
        <v>44773</v>
      </c>
      <c r="B75216" s="1">
        <v>19</v>
      </c>
      <c r="C75216" s="1">
        <v>3146.7644700000001</v>
      </c>
      <c r="D75216" s="1">
        <v>2884.4684900000002</v>
      </c>
      <c r="E75216" s="1">
        <v>6031.2329600000003</v>
      </c>
    </row>
    <row r="75217" spans="1:5">
      <c r="A75217" s="3">
        <v>44773</v>
      </c>
      <c r="B75217" s="1">
        <v>20</v>
      </c>
      <c r="C75217" s="1">
        <v>3077.57008</v>
      </c>
      <c r="D75217" s="1">
        <v>2789.0799099999999</v>
      </c>
      <c r="E75217" s="1">
        <v>5866.6499899999999</v>
      </c>
    </row>
    <row r="75218" spans="1:5">
      <c r="A75218" s="3">
        <v>44773</v>
      </c>
      <c r="B75218" s="1">
        <v>21</v>
      </c>
      <c r="C75218" s="1">
        <v>3024.3273300000001</v>
      </c>
      <c r="D75218" s="1">
        <v>2673.2186799999999</v>
      </c>
      <c r="E75218" s="1">
        <v>5697.54601</v>
      </c>
    </row>
    <row r="75219" spans="1:5">
      <c r="A75219" s="3">
        <v>44773</v>
      </c>
      <c r="B75219" s="1">
        <v>22</v>
      </c>
      <c r="C75219" s="1">
        <v>2951.46569</v>
      </c>
      <c r="D75219" s="1">
        <v>2493.1872899999998</v>
      </c>
      <c r="E75219" s="1">
        <v>5444.6529799999998</v>
      </c>
    </row>
    <row r="75220" spans="1:5">
      <c r="A75220" s="3">
        <v>44773</v>
      </c>
      <c r="B75220" s="1">
        <v>23</v>
      </c>
      <c r="C75220" s="1">
        <v>2821.2625800000001</v>
      </c>
      <c r="D75220" s="1">
        <v>2287.4314399999998</v>
      </c>
      <c r="E75220" s="1">
        <v>5108.6940199999999</v>
      </c>
    </row>
    <row r="75221" spans="1:5">
      <c r="A75221" s="3">
        <v>44773</v>
      </c>
      <c r="B75221" s="1">
        <v>24</v>
      </c>
      <c r="C75221" s="1">
        <v>2726.56493</v>
      </c>
      <c r="D75221" s="1">
        <v>2065.5410700000002</v>
      </c>
      <c r="E75221" s="1">
        <v>4792.1059999999998</v>
      </c>
    </row>
    <row r="75222" spans="1:5">
      <c r="A75222" s="3">
        <v>44774</v>
      </c>
      <c r="B75222" s="1">
        <v>1</v>
      </c>
      <c r="C75222" s="1">
        <v>2635.4422</v>
      </c>
      <c r="D75222" s="1">
        <v>1892.5877599999999</v>
      </c>
      <c r="E75222" s="1">
        <v>4528.0299599999998</v>
      </c>
    </row>
    <row r="75223" spans="1:5">
      <c r="A75223" s="3">
        <v>44774</v>
      </c>
      <c r="B75223" s="1">
        <v>2</v>
      </c>
      <c r="C75223" s="1">
        <v>2562.93255</v>
      </c>
      <c r="D75223" s="1">
        <v>1721.5144499999999</v>
      </c>
      <c r="E75223" s="1">
        <v>4284.4470000000001</v>
      </c>
    </row>
    <row r="75224" spans="1:5">
      <c r="A75224" s="3">
        <v>44774</v>
      </c>
      <c r="B75224" s="1">
        <v>3</v>
      </c>
      <c r="C75224" s="1">
        <v>2480.5671000000002</v>
      </c>
      <c r="D75224" s="1">
        <v>1599.06288</v>
      </c>
      <c r="E75224" s="1">
        <v>4079.6299800000002</v>
      </c>
    </row>
    <row r="75225" spans="1:5">
      <c r="A75225" s="3">
        <v>44774</v>
      </c>
      <c r="B75225" s="1">
        <v>4</v>
      </c>
      <c r="C75225" s="1">
        <v>2477.0016500000002</v>
      </c>
      <c r="D75225" s="1">
        <v>1532.7913000000001</v>
      </c>
      <c r="E75225" s="1">
        <v>4009.79295</v>
      </c>
    </row>
    <row r="75226" spans="1:5">
      <c r="A75226" s="3">
        <v>44774</v>
      </c>
      <c r="B75226" s="1">
        <v>5</v>
      </c>
      <c r="C75226" s="1">
        <v>2513.3695699999998</v>
      </c>
      <c r="D75226" s="1">
        <v>1497.6804299999999</v>
      </c>
      <c r="E75226" s="1">
        <v>4011.05</v>
      </c>
    </row>
    <row r="75227" spans="1:5">
      <c r="A75227" s="3">
        <v>44774</v>
      </c>
      <c r="B75227" s="1">
        <v>6</v>
      </c>
      <c r="C75227" s="1">
        <v>2637.8445000000002</v>
      </c>
      <c r="D75227" s="1">
        <v>1508.0594699999999</v>
      </c>
      <c r="E75227" s="1">
        <v>4145.9039700000003</v>
      </c>
    </row>
    <row r="75228" spans="1:5">
      <c r="A75228" s="3">
        <v>44774</v>
      </c>
      <c r="B75228" s="1">
        <v>7</v>
      </c>
      <c r="C75228" s="1">
        <v>2782.33466</v>
      </c>
      <c r="D75228" s="1">
        <v>1562.5503799999999</v>
      </c>
      <c r="E75228" s="1">
        <v>4344.8850400000001</v>
      </c>
    </row>
    <row r="75229" spans="1:5">
      <c r="A75229" s="3">
        <v>44774</v>
      </c>
      <c r="B75229" s="1">
        <v>8</v>
      </c>
      <c r="C75229" s="1">
        <v>2959.6247400000002</v>
      </c>
      <c r="D75229" s="1">
        <v>1658.74722</v>
      </c>
      <c r="E75229" s="1">
        <v>4618.3719600000004</v>
      </c>
    </row>
    <row r="75230" spans="1:5">
      <c r="A75230" s="3">
        <v>44774</v>
      </c>
      <c r="B75230" s="1">
        <v>9</v>
      </c>
      <c r="C75230" s="1">
        <v>3024.96621</v>
      </c>
      <c r="D75230" s="1">
        <v>1727.1787999999999</v>
      </c>
      <c r="E75230" s="1">
        <v>4752.1450100000002</v>
      </c>
    </row>
    <row r="75231" spans="1:5">
      <c r="A75231" s="3">
        <v>44774</v>
      </c>
      <c r="B75231" s="1">
        <v>10</v>
      </c>
      <c r="C75231" s="1">
        <v>3120.66561</v>
      </c>
      <c r="D75231" s="1">
        <v>1793.9533799999999</v>
      </c>
      <c r="E75231" s="1">
        <v>4914.6189899999999</v>
      </c>
    </row>
    <row r="75232" spans="1:5">
      <c r="A75232" s="3">
        <v>44774</v>
      </c>
      <c r="B75232" s="1">
        <v>11</v>
      </c>
      <c r="C75232" s="1">
        <v>3144.84861</v>
      </c>
      <c r="D75232" s="1">
        <v>1830.1573699999999</v>
      </c>
      <c r="E75232" s="1">
        <v>4975.0059799999999</v>
      </c>
    </row>
    <row r="75233" spans="1:5">
      <c r="A75233" s="3">
        <v>44774</v>
      </c>
      <c r="B75233" s="1">
        <v>12</v>
      </c>
      <c r="C75233" s="1">
        <v>3189.6523400000001</v>
      </c>
      <c r="D75233" s="1">
        <v>1879.0686000000001</v>
      </c>
      <c r="E75233" s="1">
        <v>5068.7209400000002</v>
      </c>
    </row>
    <row r="75234" spans="1:5">
      <c r="A75234" s="3">
        <v>44774</v>
      </c>
      <c r="B75234" s="1">
        <v>13</v>
      </c>
      <c r="C75234" s="1">
        <v>3187.0898699999998</v>
      </c>
      <c r="D75234" s="1">
        <v>1916.9841200000001</v>
      </c>
      <c r="E75234" s="1">
        <v>5104.0739899999999</v>
      </c>
    </row>
    <row r="75235" spans="1:5">
      <c r="A75235" s="3">
        <v>44774</v>
      </c>
      <c r="B75235" s="1">
        <v>14</v>
      </c>
      <c r="C75235" s="1">
        <v>3239.2790399999999</v>
      </c>
      <c r="D75235" s="1">
        <v>1981.4009699999999</v>
      </c>
      <c r="E75235" s="1">
        <v>5220.68001</v>
      </c>
    </row>
    <row r="75236" spans="1:5">
      <c r="A75236" s="3">
        <v>44774</v>
      </c>
      <c r="B75236" s="1">
        <v>15</v>
      </c>
      <c r="C75236" s="1">
        <v>3267.4308700000001</v>
      </c>
      <c r="D75236" s="1">
        <v>2033.05511</v>
      </c>
      <c r="E75236" s="1">
        <v>5300.4859800000004</v>
      </c>
    </row>
    <row r="75237" spans="1:5">
      <c r="A75237" s="3">
        <v>44774</v>
      </c>
      <c r="B75237" s="1">
        <v>16</v>
      </c>
      <c r="C75237" s="1">
        <v>3286.1818499999999</v>
      </c>
      <c r="D75237" s="1">
        <v>2122.2570900000001</v>
      </c>
      <c r="E75237" s="1">
        <v>5408.43894</v>
      </c>
    </row>
    <row r="75238" spans="1:5">
      <c r="A75238" s="3">
        <v>44774</v>
      </c>
      <c r="B75238" s="1">
        <v>17</v>
      </c>
      <c r="C75238" s="1">
        <v>3274.8252499999999</v>
      </c>
      <c r="D75238" s="1">
        <v>2232.4877499999998</v>
      </c>
      <c r="E75238" s="1">
        <v>5507.3130000000001</v>
      </c>
    </row>
    <row r="75239" spans="1:5">
      <c r="A75239" s="3">
        <v>44774</v>
      </c>
      <c r="B75239" s="1">
        <v>18</v>
      </c>
      <c r="C75239" s="1">
        <v>3263.3811500000002</v>
      </c>
      <c r="D75239" s="1">
        <v>2370.9988899999998</v>
      </c>
      <c r="E75239" s="1">
        <v>5634.38004</v>
      </c>
    </row>
    <row r="75240" spans="1:5">
      <c r="A75240" s="3">
        <v>44774</v>
      </c>
      <c r="B75240" s="1">
        <v>19</v>
      </c>
      <c r="C75240" s="1">
        <v>3209.5792700000002</v>
      </c>
      <c r="D75240" s="1">
        <v>2463.2647299999999</v>
      </c>
      <c r="E75240" s="1">
        <v>5672.8440000000001</v>
      </c>
    </row>
    <row r="75241" spans="1:5">
      <c r="A75241" s="3">
        <v>44774</v>
      </c>
      <c r="B75241" s="1">
        <v>20</v>
      </c>
      <c r="C75241" s="1">
        <v>3112.3629299999998</v>
      </c>
      <c r="D75241" s="1">
        <v>2423.4930800000002</v>
      </c>
      <c r="E75241" s="1">
        <v>5535.8560100000004</v>
      </c>
    </row>
    <row r="75242" spans="1:5">
      <c r="A75242" s="3">
        <v>44774</v>
      </c>
      <c r="B75242" s="1">
        <v>21</v>
      </c>
      <c r="C75242" s="1">
        <v>3045.0020599999998</v>
      </c>
      <c r="D75242" s="1">
        <v>2350.5559199999998</v>
      </c>
      <c r="E75242" s="1">
        <v>5395.5579799999996</v>
      </c>
    </row>
    <row r="75243" spans="1:5">
      <c r="A75243" s="3">
        <v>44774</v>
      </c>
      <c r="B75243" s="1">
        <v>22</v>
      </c>
      <c r="C75243" s="1">
        <v>2969.8238500000002</v>
      </c>
      <c r="D75243" s="1">
        <v>2253.8220900000001</v>
      </c>
      <c r="E75243" s="1">
        <v>5223.6459400000003</v>
      </c>
    </row>
    <row r="75244" spans="1:5">
      <c r="A75244" s="3">
        <v>44774</v>
      </c>
      <c r="B75244" s="1">
        <v>23</v>
      </c>
      <c r="C75244" s="1">
        <v>2816.2973200000001</v>
      </c>
      <c r="D75244" s="1">
        <v>2075.10565</v>
      </c>
      <c r="E75244" s="1">
        <v>4891.4029700000001</v>
      </c>
    </row>
    <row r="75245" spans="1:5">
      <c r="A75245" s="3">
        <v>44774</v>
      </c>
      <c r="B75245" s="1">
        <v>24</v>
      </c>
      <c r="C75245" s="1">
        <v>2695.0008499999999</v>
      </c>
      <c r="D75245" s="1">
        <v>1866.2211500000001</v>
      </c>
      <c r="E75245" s="1">
        <v>4561.2219999999998</v>
      </c>
    </row>
    <row r="75246" spans="1:5">
      <c r="A75246" s="3">
        <v>44775</v>
      </c>
      <c r="B75246" s="1">
        <v>1</v>
      </c>
      <c r="C75246" s="1">
        <v>2542.6127499999998</v>
      </c>
      <c r="D75246" s="1">
        <v>1680.6952200000001</v>
      </c>
      <c r="E75246" s="1">
        <v>4223.3079699999998</v>
      </c>
    </row>
    <row r="75247" spans="1:5">
      <c r="A75247" s="3">
        <v>44775</v>
      </c>
      <c r="B75247" s="1">
        <v>2</v>
      </c>
      <c r="C75247" s="1">
        <v>2518.2345500000001</v>
      </c>
      <c r="D75247" s="1">
        <v>1555.93147</v>
      </c>
      <c r="E75247" s="1">
        <v>4074.1660200000001</v>
      </c>
    </row>
    <row r="75248" spans="1:5">
      <c r="A75248" s="3">
        <v>44775</v>
      </c>
      <c r="B75248" s="1">
        <v>3</v>
      </c>
      <c r="C75248" s="1">
        <v>2457.0516600000001</v>
      </c>
      <c r="D75248" s="1">
        <v>1467.35436</v>
      </c>
      <c r="E75248" s="1">
        <v>3924.4060199999999</v>
      </c>
    </row>
    <row r="75249" spans="1:5">
      <c r="A75249" s="3">
        <v>44775</v>
      </c>
      <c r="B75249" s="1">
        <v>4</v>
      </c>
      <c r="C75249" s="1">
        <v>2479.8481499999998</v>
      </c>
      <c r="D75249" s="1">
        <v>1443.90086</v>
      </c>
      <c r="E75249" s="1">
        <v>3923.74901</v>
      </c>
    </row>
    <row r="75250" spans="1:5">
      <c r="A75250" s="3">
        <v>44775</v>
      </c>
      <c r="B75250" s="1">
        <v>5</v>
      </c>
      <c r="C75250" s="1">
        <v>2517.3194400000002</v>
      </c>
      <c r="D75250" s="1">
        <v>1419.48146</v>
      </c>
      <c r="E75250" s="1">
        <v>3936.8009000000002</v>
      </c>
    </row>
    <row r="75251" spans="1:5">
      <c r="A75251" s="3">
        <v>44775</v>
      </c>
      <c r="B75251" s="1">
        <v>6</v>
      </c>
      <c r="C75251" s="1">
        <v>2650.8825200000001</v>
      </c>
      <c r="D75251" s="1">
        <v>1448.4304400000001</v>
      </c>
      <c r="E75251" s="1">
        <v>4099.3129600000002</v>
      </c>
    </row>
    <row r="75252" spans="1:5">
      <c r="A75252" s="3">
        <v>44775</v>
      </c>
      <c r="B75252" s="1">
        <v>7</v>
      </c>
      <c r="C75252" s="1">
        <v>2837.7509300000002</v>
      </c>
      <c r="D75252" s="1">
        <v>1536.5451399999999</v>
      </c>
      <c r="E75252" s="1">
        <v>4374.2960700000003</v>
      </c>
    </row>
    <row r="75253" spans="1:5">
      <c r="A75253" s="3">
        <v>44775</v>
      </c>
      <c r="B75253" s="1">
        <v>8</v>
      </c>
      <c r="C75253" s="1">
        <v>3042.7553400000002</v>
      </c>
      <c r="D75253" s="1">
        <v>1704.04063</v>
      </c>
      <c r="E75253" s="1">
        <v>4746.7959700000001</v>
      </c>
    </row>
    <row r="75254" spans="1:5">
      <c r="A75254" s="3">
        <v>44775</v>
      </c>
      <c r="B75254" s="1">
        <v>9</v>
      </c>
      <c r="C75254" s="1">
        <v>3276.30305</v>
      </c>
      <c r="D75254" s="1">
        <v>1915.77098</v>
      </c>
      <c r="E75254" s="1">
        <v>5192.0740299999998</v>
      </c>
    </row>
    <row r="75255" spans="1:5">
      <c r="A75255" s="3">
        <v>44775</v>
      </c>
      <c r="B75255" s="1">
        <v>10</v>
      </c>
      <c r="C75255" s="1">
        <v>3471.8188500000001</v>
      </c>
      <c r="D75255" s="1">
        <v>2161.02117</v>
      </c>
      <c r="E75255" s="1">
        <v>5632.8400199999996</v>
      </c>
    </row>
    <row r="75256" spans="1:5">
      <c r="A75256" s="3">
        <v>44775</v>
      </c>
      <c r="B75256" s="1">
        <v>11</v>
      </c>
      <c r="C75256" s="1">
        <v>3596.5063799999998</v>
      </c>
      <c r="D75256" s="1">
        <v>2375.2546000000002</v>
      </c>
      <c r="E75256" s="1">
        <v>5971.76098</v>
      </c>
    </row>
    <row r="75257" spans="1:5">
      <c r="A75257" s="3">
        <v>44775</v>
      </c>
      <c r="B75257" s="1">
        <v>12</v>
      </c>
      <c r="C75257" s="1">
        <v>3737.1224900000002</v>
      </c>
      <c r="D75257" s="1">
        <v>2603.3025299999999</v>
      </c>
      <c r="E75257" s="1">
        <v>6340.4250199999997</v>
      </c>
    </row>
    <row r="75258" spans="1:5">
      <c r="A75258" s="3">
        <v>44775</v>
      </c>
      <c r="B75258" s="1">
        <v>13</v>
      </c>
      <c r="C75258" s="1">
        <v>3813.83151</v>
      </c>
      <c r="D75258" s="1">
        <v>2803.7594800000002</v>
      </c>
      <c r="E75258" s="1">
        <v>6617.5909899999997</v>
      </c>
    </row>
    <row r="75259" spans="1:5">
      <c r="A75259" s="3">
        <v>44775</v>
      </c>
      <c r="B75259" s="1">
        <v>14</v>
      </c>
      <c r="C75259" s="1">
        <v>3914.2125500000002</v>
      </c>
      <c r="D75259" s="1">
        <v>2978.69947</v>
      </c>
      <c r="E75259" s="1">
        <v>6892.9120199999998</v>
      </c>
    </row>
    <row r="75260" spans="1:5">
      <c r="A75260" s="3">
        <v>44775</v>
      </c>
      <c r="B75260" s="1">
        <v>15</v>
      </c>
      <c r="C75260" s="1">
        <v>3934.77945</v>
      </c>
      <c r="D75260" s="1">
        <v>3090.94956</v>
      </c>
      <c r="E75260" s="1">
        <v>7025.72901</v>
      </c>
    </row>
    <row r="75261" spans="1:5">
      <c r="A75261" s="3">
        <v>44775</v>
      </c>
      <c r="B75261" s="1">
        <v>16</v>
      </c>
      <c r="C75261" s="1">
        <v>3936.4717999999998</v>
      </c>
      <c r="D75261" s="1">
        <v>3226.2571800000001</v>
      </c>
      <c r="E75261" s="1">
        <v>7162.7289799999999</v>
      </c>
    </row>
    <row r="75262" spans="1:5">
      <c r="A75262" s="3">
        <v>44775</v>
      </c>
      <c r="B75262" s="1">
        <v>17</v>
      </c>
      <c r="C75262" s="1">
        <v>3970.2114799999999</v>
      </c>
      <c r="D75262" s="1">
        <v>3403.6655900000001</v>
      </c>
      <c r="E75262" s="1">
        <v>7373.8770699999995</v>
      </c>
    </row>
    <row r="75263" spans="1:5">
      <c r="A75263" s="3">
        <v>44775</v>
      </c>
      <c r="B75263" s="1">
        <v>18</v>
      </c>
      <c r="C75263" s="1">
        <v>3979.7202900000002</v>
      </c>
      <c r="D75263" s="1">
        <v>3554.9706999999999</v>
      </c>
      <c r="E75263" s="1">
        <v>7534.6909900000001</v>
      </c>
    </row>
    <row r="75264" spans="1:5">
      <c r="A75264" s="3">
        <v>44775</v>
      </c>
      <c r="B75264" s="1">
        <v>19</v>
      </c>
      <c r="C75264" s="1">
        <v>3810.3255399999998</v>
      </c>
      <c r="D75264" s="1">
        <v>3499.35646</v>
      </c>
      <c r="E75264" s="1">
        <v>7309.6819999999998</v>
      </c>
    </row>
    <row r="75265" spans="1:5">
      <c r="A75265" s="3">
        <v>44775</v>
      </c>
      <c r="B75265" s="1">
        <v>20</v>
      </c>
      <c r="C75265" s="1">
        <v>3626.9337500000001</v>
      </c>
      <c r="D75265" s="1">
        <v>3325.3922699999998</v>
      </c>
      <c r="E75265" s="1">
        <v>6952.3260200000004</v>
      </c>
    </row>
    <row r="75266" spans="1:5">
      <c r="A75266" s="3">
        <v>44775</v>
      </c>
      <c r="B75266" s="1">
        <v>21</v>
      </c>
      <c r="C75266" s="1">
        <v>3500.6969100000001</v>
      </c>
      <c r="D75266" s="1">
        <v>3133.25612</v>
      </c>
      <c r="E75266" s="1">
        <v>6633.9530299999997</v>
      </c>
    </row>
    <row r="75267" spans="1:5">
      <c r="A75267" s="3">
        <v>44775</v>
      </c>
      <c r="B75267" s="1">
        <v>22</v>
      </c>
      <c r="C75267" s="1">
        <v>3404.1796599999998</v>
      </c>
      <c r="D75267" s="1">
        <v>2960.4523399999998</v>
      </c>
      <c r="E75267" s="1">
        <v>6364.6319999999996</v>
      </c>
    </row>
    <row r="75268" spans="1:5">
      <c r="A75268" s="3">
        <v>44775</v>
      </c>
      <c r="B75268" s="1">
        <v>23</v>
      </c>
      <c r="C75268" s="1">
        <v>3182.08385</v>
      </c>
      <c r="D75268" s="1">
        <v>2697.6001500000002</v>
      </c>
      <c r="E75268" s="1">
        <v>5879.6840000000002</v>
      </c>
    </row>
    <row r="75269" spans="1:5">
      <c r="A75269" s="3">
        <v>44775</v>
      </c>
      <c r="B75269" s="1">
        <v>24</v>
      </c>
      <c r="C75269" s="1">
        <v>3011.7082799999998</v>
      </c>
      <c r="D75269" s="1">
        <v>2428.4687100000001</v>
      </c>
      <c r="E75269" s="1">
        <v>5440.1769899999999</v>
      </c>
    </row>
    <row r="75270" spans="1:5">
      <c r="A75270" s="3">
        <v>44776</v>
      </c>
      <c r="B75270" s="1">
        <v>1</v>
      </c>
      <c r="C75270" s="1">
        <v>2861.1340599999999</v>
      </c>
      <c r="D75270" s="1">
        <v>2181.66993</v>
      </c>
      <c r="E75270" s="1">
        <v>5042.8039900000003</v>
      </c>
    </row>
    <row r="75271" spans="1:5">
      <c r="A75271" s="3">
        <v>44776</v>
      </c>
      <c r="B75271" s="1">
        <v>2</v>
      </c>
      <c r="C75271" s="1">
        <v>2701.2483299999999</v>
      </c>
      <c r="D75271" s="1">
        <v>1963.9056700000001</v>
      </c>
      <c r="E75271" s="1">
        <v>4665.1540000000005</v>
      </c>
    </row>
    <row r="75272" spans="1:5">
      <c r="A75272" s="3">
        <v>44776</v>
      </c>
      <c r="B75272" s="1">
        <v>3</v>
      </c>
      <c r="C75272" s="1">
        <v>2644.5396500000002</v>
      </c>
      <c r="D75272" s="1">
        <v>1806.5543600000001</v>
      </c>
      <c r="E75272" s="1">
        <v>4451.0940099999998</v>
      </c>
    </row>
    <row r="75273" spans="1:5">
      <c r="A75273" s="3">
        <v>44776</v>
      </c>
      <c r="B75273" s="1">
        <v>4</v>
      </c>
      <c r="C75273" s="1">
        <v>2585.9133000000002</v>
      </c>
      <c r="D75273" s="1">
        <v>1701.4546800000001</v>
      </c>
      <c r="E75273" s="1">
        <v>4287.36798</v>
      </c>
    </row>
    <row r="75274" spans="1:5">
      <c r="A75274" s="3">
        <v>44776</v>
      </c>
      <c r="B75274" s="1">
        <v>5</v>
      </c>
      <c r="C75274" s="1">
        <v>2594.80764</v>
      </c>
      <c r="D75274" s="1">
        <v>1625.08933</v>
      </c>
      <c r="E75274" s="1">
        <v>4219.8969699999998</v>
      </c>
    </row>
    <row r="75275" spans="1:5">
      <c r="A75275" s="3">
        <v>44776</v>
      </c>
      <c r="B75275" s="1">
        <v>6</v>
      </c>
      <c r="C75275" s="1">
        <v>2701.92472</v>
      </c>
      <c r="D75275" s="1">
        <v>1624.4952599999999</v>
      </c>
      <c r="E75275" s="1">
        <v>4326.4199799999997</v>
      </c>
    </row>
    <row r="75276" spans="1:5">
      <c r="A75276" s="3">
        <v>44776</v>
      </c>
      <c r="B75276" s="1">
        <v>7</v>
      </c>
      <c r="C75276" s="1">
        <v>2820.7692699999998</v>
      </c>
      <c r="D75276" s="1">
        <v>1654.12877</v>
      </c>
      <c r="E75276" s="1">
        <v>4474.89804</v>
      </c>
    </row>
    <row r="75277" spans="1:5">
      <c r="A75277" s="3">
        <v>44776</v>
      </c>
      <c r="B75277" s="1">
        <v>8</v>
      </c>
      <c r="C75277" s="1">
        <v>3051.9139</v>
      </c>
      <c r="D75277" s="1">
        <v>1804.18012</v>
      </c>
      <c r="E75277" s="1">
        <v>4856.0940199999995</v>
      </c>
    </row>
    <row r="75278" spans="1:5">
      <c r="A75278" s="3">
        <v>44776</v>
      </c>
      <c r="B75278" s="1">
        <v>9</v>
      </c>
      <c r="C75278" s="1">
        <v>3225.7241100000001</v>
      </c>
      <c r="D75278" s="1">
        <v>1993.92689</v>
      </c>
      <c r="E75278" s="1">
        <v>5219.6509999999998</v>
      </c>
    </row>
    <row r="75279" spans="1:5">
      <c r="A75279" s="3">
        <v>44776</v>
      </c>
      <c r="B75279" s="1">
        <v>10</v>
      </c>
      <c r="C75279" s="1">
        <v>3418.8217500000001</v>
      </c>
      <c r="D75279" s="1">
        <v>2195.1412300000002</v>
      </c>
      <c r="E75279" s="1">
        <v>5613.9629800000002</v>
      </c>
    </row>
    <row r="75280" spans="1:5">
      <c r="A75280" s="3">
        <v>44776</v>
      </c>
      <c r="B75280" s="1">
        <v>11</v>
      </c>
      <c r="C75280" s="1">
        <v>3512.7838700000002</v>
      </c>
      <c r="D75280" s="1">
        <v>2388.02414</v>
      </c>
      <c r="E75280" s="1">
        <v>5900.8080099999997</v>
      </c>
    </row>
    <row r="75281" spans="1:5">
      <c r="A75281" s="3">
        <v>44776</v>
      </c>
      <c r="B75281" s="1">
        <v>12</v>
      </c>
      <c r="C75281" s="1">
        <v>3619.8425099999999</v>
      </c>
      <c r="D75281" s="1">
        <v>2588.4985000000001</v>
      </c>
      <c r="E75281" s="1">
        <v>6208.3410100000001</v>
      </c>
    </row>
    <row r="75282" spans="1:5">
      <c r="A75282" s="3">
        <v>44776</v>
      </c>
      <c r="B75282" s="1">
        <v>13</v>
      </c>
      <c r="C75282" s="1">
        <v>3727.9349099999999</v>
      </c>
      <c r="D75282" s="1">
        <v>2789.6431299999999</v>
      </c>
      <c r="E75282" s="1">
        <v>6517.5780400000003</v>
      </c>
    </row>
    <row r="75283" spans="1:5">
      <c r="A75283" s="3">
        <v>44776</v>
      </c>
      <c r="B75283" s="1">
        <v>14</v>
      </c>
      <c r="C75283" s="1">
        <v>3821.3351499999999</v>
      </c>
      <c r="D75283" s="1">
        <v>2950.1458600000001</v>
      </c>
      <c r="E75283" s="1">
        <v>6771.4810100000004</v>
      </c>
    </row>
    <row r="75284" spans="1:5">
      <c r="A75284" s="3">
        <v>44776</v>
      </c>
      <c r="B75284" s="1">
        <v>15</v>
      </c>
      <c r="C75284" s="1">
        <v>3867.41642</v>
      </c>
      <c r="D75284" s="1">
        <v>3108.2695800000001</v>
      </c>
      <c r="E75284" s="1">
        <v>6975.6859999999997</v>
      </c>
    </row>
    <row r="75285" spans="1:5">
      <c r="A75285" s="3">
        <v>44776</v>
      </c>
      <c r="B75285" s="1">
        <v>16</v>
      </c>
      <c r="C75285" s="1">
        <v>3878.0483899999999</v>
      </c>
      <c r="D75285" s="1">
        <v>3286.22255</v>
      </c>
      <c r="E75285" s="1">
        <v>7164.2709400000003</v>
      </c>
    </row>
    <row r="75286" spans="1:5">
      <c r="A75286" s="3">
        <v>44776</v>
      </c>
      <c r="B75286" s="1">
        <v>17</v>
      </c>
      <c r="C75286" s="1">
        <v>3862.1509500000002</v>
      </c>
      <c r="D75286" s="1">
        <v>3441.7891</v>
      </c>
      <c r="E75286" s="1">
        <v>7303.9400500000002</v>
      </c>
    </row>
    <row r="75287" spans="1:5">
      <c r="A75287" s="3">
        <v>44776</v>
      </c>
      <c r="B75287" s="1">
        <v>18</v>
      </c>
      <c r="C75287" s="1">
        <v>3861.91795</v>
      </c>
      <c r="D75287" s="1">
        <v>3543.7010500000001</v>
      </c>
      <c r="E75287" s="1">
        <v>7405.6189999999997</v>
      </c>
    </row>
    <row r="75288" spans="1:5">
      <c r="A75288" s="3">
        <v>44776</v>
      </c>
      <c r="B75288" s="1">
        <v>19</v>
      </c>
      <c r="C75288" s="1">
        <v>3769.44794</v>
      </c>
      <c r="D75288" s="1">
        <v>3516.2980400000001</v>
      </c>
      <c r="E75288" s="1">
        <v>7285.7459799999997</v>
      </c>
    </row>
    <row r="75289" spans="1:5">
      <c r="A75289" s="3">
        <v>44776</v>
      </c>
      <c r="B75289" s="1">
        <v>20</v>
      </c>
      <c r="C75289" s="1">
        <v>3626.8003800000001</v>
      </c>
      <c r="D75289" s="1">
        <v>3345.1446299999998</v>
      </c>
      <c r="E75289" s="1">
        <v>6971.9450100000004</v>
      </c>
    </row>
    <row r="75290" spans="1:5">
      <c r="A75290" s="3">
        <v>44776</v>
      </c>
      <c r="B75290" s="1">
        <v>21</v>
      </c>
      <c r="C75290" s="1">
        <v>3495.1912600000001</v>
      </c>
      <c r="D75290" s="1">
        <v>3168.4957300000001</v>
      </c>
      <c r="E75290" s="1">
        <v>6663.6869900000002</v>
      </c>
    </row>
    <row r="75291" spans="1:5">
      <c r="A75291" s="3">
        <v>44776</v>
      </c>
      <c r="B75291" s="1">
        <v>22</v>
      </c>
      <c r="C75291" s="1">
        <v>3394.5232500000002</v>
      </c>
      <c r="D75291" s="1">
        <v>2986.0577699999999</v>
      </c>
      <c r="E75291" s="1">
        <v>6380.5810199999996</v>
      </c>
    </row>
    <row r="75292" spans="1:5">
      <c r="A75292" s="3">
        <v>44776</v>
      </c>
      <c r="B75292" s="1">
        <v>23</v>
      </c>
      <c r="C75292" s="1">
        <v>3167.9085</v>
      </c>
      <c r="D75292" s="1">
        <v>2718.7075100000002</v>
      </c>
      <c r="E75292" s="1">
        <v>5886.6160099999997</v>
      </c>
    </row>
    <row r="75293" spans="1:5">
      <c r="A75293" s="3">
        <v>44776</v>
      </c>
      <c r="B75293" s="1">
        <v>24</v>
      </c>
      <c r="C75293" s="1">
        <v>2998.4430200000002</v>
      </c>
      <c r="D75293" s="1">
        <v>2443.7349800000002</v>
      </c>
      <c r="E75293" s="1">
        <v>5442.1779999999999</v>
      </c>
    </row>
    <row r="75294" spans="1:5">
      <c r="A75294" s="3">
        <v>44777</v>
      </c>
      <c r="B75294" s="1">
        <v>1</v>
      </c>
      <c r="C75294" s="1">
        <v>2877.4742999999999</v>
      </c>
      <c r="D75294" s="1">
        <v>2202.8707100000001</v>
      </c>
      <c r="E75294" s="1">
        <v>5080.34501</v>
      </c>
    </row>
    <row r="75295" spans="1:5">
      <c r="A75295" s="3">
        <v>44777</v>
      </c>
      <c r="B75295" s="1">
        <v>2</v>
      </c>
      <c r="C75295" s="1">
        <v>2768.1047800000001</v>
      </c>
      <c r="D75295" s="1">
        <v>2012.10024</v>
      </c>
      <c r="E75295" s="1">
        <v>4780.2050200000003</v>
      </c>
    </row>
    <row r="75296" spans="1:5">
      <c r="A75296" s="3">
        <v>44777</v>
      </c>
      <c r="B75296" s="1">
        <v>3</v>
      </c>
      <c r="C75296" s="1">
        <v>2717.8383600000002</v>
      </c>
      <c r="D75296" s="1">
        <v>1893.4936299999999</v>
      </c>
      <c r="E75296" s="1">
        <v>4611.3319899999997</v>
      </c>
    </row>
    <row r="75297" spans="1:5">
      <c r="A75297" s="3">
        <v>44777</v>
      </c>
      <c r="B75297" s="1">
        <v>4</v>
      </c>
      <c r="C75297" s="1">
        <v>2678.8944999999999</v>
      </c>
      <c r="D75297" s="1">
        <v>1779.52343</v>
      </c>
      <c r="E75297" s="1">
        <v>4458.4179299999996</v>
      </c>
    </row>
    <row r="75298" spans="1:5">
      <c r="A75298" s="3">
        <v>44777</v>
      </c>
      <c r="B75298" s="1">
        <v>5</v>
      </c>
      <c r="C75298" s="1">
        <v>2726.6772599999999</v>
      </c>
      <c r="D75298" s="1">
        <v>1726.7588000000001</v>
      </c>
      <c r="E75298" s="1">
        <v>4453.43606</v>
      </c>
    </row>
    <row r="75299" spans="1:5">
      <c r="A75299" s="3">
        <v>44777</v>
      </c>
      <c r="B75299" s="1">
        <v>6</v>
      </c>
      <c r="C75299" s="1">
        <v>2848.7572399999999</v>
      </c>
      <c r="D75299" s="1">
        <v>1730.2077899999999</v>
      </c>
      <c r="E75299" s="1">
        <v>4578.9650300000003</v>
      </c>
    </row>
    <row r="75300" spans="1:5">
      <c r="A75300" s="3">
        <v>44777</v>
      </c>
      <c r="B75300" s="1">
        <v>7</v>
      </c>
      <c r="C75300" s="1">
        <v>3000.4016999999999</v>
      </c>
      <c r="D75300" s="1">
        <v>1787.42634</v>
      </c>
      <c r="E75300" s="1">
        <v>4787.8280400000003</v>
      </c>
    </row>
    <row r="75301" spans="1:5">
      <c r="A75301" s="3">
        <v>44777</v>
      </c>
      <c r="B75301" s="1">
        <v>8</v>
      </c>
      <c r="C75301" s="1">
        <v>3207.2932300000002</v>
      </c>
      <c r="D75301" s="1">
        <v>1947.2507499999999</v>
      </c>
      <c r="E75301" s="1">
        <v>5154.5439800000004</v>
      </c>
    </row>
    <row r="75302" spans="1:5">
      <c r="A75302" s="3">
        <v>44777</v>
      </c>
      <c r="B75302" s="1">
        <v>9</v>
      </c>
      <c r="C75302" s="1">
        <v>3523.5583200000001</v>
      </c>
      <c r="D75302" s="1">
        <v>2224.7976899999999</v>
      </c>
      <c r="E75302" s="1">
        <v>5748.3560100000004</v>
      </c>
    </row>
    <row r="75303" spans="1:5">
      <c r="A75303" s="3">
        <v>44777</v>
      </c>
      <c r="B75303" s="1">
        <v>10</v>
      </c>
      <c r="C75303" s="1">
        <v>3704.4042199999999</v>
      </c>
      <c r="D75303" s="1">
        <v>2504.8387699999998</v>
      </c>
      <c r="E75303" s="1">
        <v>6209.2429899999997</v>
      </c>
    </row>
    <row r="75304" spans="1:5">
      <c r="A75304" s="3">
        <v>44777</v>
      </c>
      <c r="B75304" s="1">
        <v>11</v>
      </c>
      <c r="C75304" s="1">
        <v>3885.8885700000001</v>
      </c>
      <c r="D75304" s="1">
        <v>2789.9553799999999</v>
      </c>
      <c r="E75304" s="1">
        <v>6675.8439500000004</v>
      </c>
    </row>
    <row r="75305" spans="1:5">
      <c r="A75305" s="3">
        <v>44777</v>
      </c>
      <c r="B75305" s="1">
        <v>12</v>
      </c>
      <c r="C75305" s="1">
        <v>4038.42866</v>
      </c>
      <c r="D75305" s="1">
        <v>3071.1993600000001</v>
      </c>
      <c r="E75305" s="1">
        <v>7109.6280200000001</v>
      </c>
    </row>
    <row r="75306" spans="1:5">
      <c r="A75306" s="3">
        <v>44777</v>
      </c>
      <c r="B75306" s="1">
        <v>13</v>
      </c>
      <c r="C75306" s="1">
        <v>4160.6832999999997</v>
      </c>
      <c r="D75306" s="1">
        <v>3323.7686899999999</v>
      </c>
      <c r="E75306" s="1">
        <v>7484.4519899999996</v>
      </c>
    </row>
    <row r="75307" spans="1:5">
      <c r="A75307" s="3">
        <v>44777</v>
      </c>
      <c r="B75307" s="1">
        <v>14</v>
      </c>
      <c r="C75307" s="1">
        <v>4261.3121899999996</v>
      </c>
      <c r="D75307" s="1">
        <v>3516.49287</v>
      </c>
      <c r="E75307" s="1">
        <v>7777.8050599999997</v>
      </c>
    </row>
    <row r="75308" spans="1:5">
      <c r="A75308" s="3">
        <v>44777</v>
      </c>
      <c r="B75308" s="1">
        <v>15</v>
      </c>
      <c r="C75308" s="1">
        <v>4314.3930499999997</v>
      </c>
      <c r="D75308" s="1">
        <v>3687.62896</v>
      </c>
      <c r="E75308" s="1">
        <v>8002.0220099999997</v>
      </c>
    </row>
    <row r="75309" spans="1:5">
      <c r="A75309" s="3">
        <v>44777</v>
      </c>
      <c r="B75309" s="1">
        <v>16</v>
      </c>
      <c r="C75309" s="1">
        <v>4286.7129000000004</v>
      </c>
      <c r="D75309" s="1">
        <v>3821.3171200000002</v>
      </c>
      <c r="E75309" s="1">
        <v>8108.0300200000001</v>
      </c>
    </row>
    <row r="75310" spans="1:5">
      <c r="A75310" s="3">
        <v>44777</v>
      </c>
      <c r="B75310" s="1">
        <v>17</v>
      </c>
      <c r="C75310" s="1">
        <v>4253.7526399999997</v>
      </c>
      <c r="D75310" s="1">
        <v>3946.3623400000001</v>
      </c>
      <c r="E75310" s="1">
        <v>8200.1149800000003</v>
      </c>
    </row>
    <row r="75311" spans="1:5">
      <c r="A75311" s="3">
        <v>44777</v>
      </c>
      <c r="B75311" s="1">
        <v>18</v>
      </c>
      <c r="C75311" s="1">
        <v>4248.6509500000002</v>
      </c>
      <c r="D75311" s="1">
        <v>4014.19605</v>
      </c>
      <c r="E75311" s="1">
        <v>8262.8469999999998</v>
      </c>
    </row>
    <row r="75312" spans="1:5">
      <c r="A75312" s="3">
        <v>44777</v>
      </c>
      <c r="B75312" s="1">
        <v>19</v>
      </c>
      <c r="C75312" s="1">
        <v>4119.5106400000004</v>
      </c>
      <c r="D75312" s="1">
        <v>3932.5393899999999</v>
      </c>
      <c r="E75312" s="1">
        <v>8052.0500300000003</v>
      </c>
    </row>
    <row r="75313" spans="1:5">
      <c r="A75313" s="3">
        <v>44777</v>
      </c>
      <c r="B75313" s="1">
        <v>20</v>
      </c>
      <c r="C75313" s="1">
        <v>3909.4470799999999</v>
      </c>
      <c r="D75313" s="1">
        <v>3709.9229</v>
      </c>
      <c r="E75313" s="1">
        <v>7619.3699800000004</v>
      </c>
    </row>
    <row r="75314" spans="1:5">
      <c r="A75314" s="3">
        <v>44777</v>
      </c>
      <c r="B75314" s="1">
        <v>21</v>
      </c>
      <c r="C75314" s="1">
        <v>3699.4564999999998</v>
      </c>
      <c r="D75314" s="1">
        <v>3444.4215199999999</v>
      </c>
      <c r="E75314" s="1">
        <v>7143.8780200000001</v>
      </c>
    </row>
    <row r="75315" spans="1:5">
      <c r="A75315" s="3">
        <v>44777</v>
      </c>
      <c r="B75315" s="1">
        <v>22</v>
      </c>
      <c r="C75315" s="1">
        <v>3478.8391499999998</v>
      </c>
      <c r="D75315" s="1">
        <v>3135.5208400000001</v>
      </c>
      <c r="E75315" s="1">
        <v>6614.3599899999999</v>
      </c>
    </row>
    <row r="75316" spans="1:5">
      <c r="A75316" s="3">
        <v>44777</v>
      </c>
      <c r="B75316" s="1">
        <v>23</v>
      </c>
      <c r="C75316" s="1">
        <v>3257.20453</v>
      </c>
      <c r="D75316" s="1">
        <v>2849.7294400000001</v>
      </c>
      <c r="E75316" s="1">
        <v>6106.93397</v>
      </c>
    </row>
    <row r="75317" spans="1:5">
      <c r="A75317" s="3">
        <v>44777</v>
      </c>
      <c r="B75317" s="1">
        <v>24</v>
      </c>
      <c r="C75317" s="1">
        <v>3077.94263</v>
      </c>
      <c r="D75317" s="1">
        <v>2549.9763699999999</v>
      </c>
      <c r="E75317" s="1">
        <v>5627.9189999999999</v>
      </c>
    </row>
    <row r="75318" spans="1:5">
      <c r="A75318" s="3">
        <v>44778</v>
      </c>
      <c r="B75318" s="1">
        <v>1</v>
      </c>
      <c r="C75318" s="1">
        <v>2929.3563100000001</v>
      </c>
      <c r="D75318" s="1">
        <v>2306.7906800000001</v>
      </c>
      <c r="E75318" s="1">
        <v>5236.1469900000002</v>
      </c>
    </row>
    <row r="75319" spans="1:5">
      <c r="A75319" s="3">
        <v>44778</v>
      </c>
      <c r="B75319" s="1">
        <v>2</v>
      </c>
      <c r="C75319" s="1">
        <v>2836.4063000000001</v>
      </c>
      <c r="D75319" s="1">
        <v>2123.6097199999999</v>
      </c>
      <c r="E75319" s="1">
        <v>4960.01602</v>
      </c>
    </row>
    <row r="75320" spans="1:5">
      <c r="A75320" s="3">
        <v>44778</v>
      </c>
      <c r="B75320" s="1">
        <v>3</v>
      </c>
      <c r="C75320" s="1">
        <v>2724.8711800000001</v>
      </c>
      <c r="D75320" s="1">
        <v>1979.9938199999999</v>
      </c>
      <c r="E75320" s="1">
        <v>4704.8649999999998</v>
      </c>
    </row>
    <row r="75321" spans="1:5">
      <c r="A75321" s="3">
        <v>44778</v>
      </c>
      <c r="B75321" s="1">
        <v>4</v>
      </c>
      <c r="C75321" s="1">
        <v>2700.61103</v>
      </c>
      <c r="D75321" s="1">
        <v>1879.29396</v>
      </c>
      <c r="E75321" s="1">
        <v>4579.90499</v>
      </c>
    </row>
    <row r="75322" spans="1:5">
      <c r="A75322" s="3">
        <v>44778</v>
      </c>
      <c r="B75322" s="1">
        <v>5</v>
      </c>
      <c r="C75322" s="1">
        <v>2743.5455099999999</v>
      </c>
      <c r="D75322" s="1">
        <v>1819.69048</v>
      </c>
      <c r="E75322" s="1">
        <v>4563.2359900000001</v>
      </c>
    </row>
    <row r="75323" spans="1:5">
      <c r="A75323" s="3">
        <v>44778</v>
      </c>
      <c r="B75323" s="1">
        <v>6</v>
      </c>
      <c r="C75323" s="1">
        <v>2862.3328299999998</v>
      </c>
      <c r="D75323" s="1">
        <v>1813.6371899999999</v>
      </c>
      <c r="E75323" s="1">
        <v>4675.9700199999997</v>
      </c>
    </row>
    <row r="75324" spans="1:5">
      <c r="A75324" s="3">
        <v>44778</v>
      </c>
      <c r="B75324" s="1">
        <v>7</v>
      </c>
      <c r="C75324" s="1">
        <v>3010.86859</v>
      </c>
      <c r="D75324" s="1">
        <v>1868.51342</v>
      </c>
      <c r="E75324" s="1">
        <v>4879.3820100000003</v>
      </c>
    </row>
    <row r="75325" spans="1:5">
      <c r="A75325" s="3">
        <v>44778</v>
      </c>
      <c r="B75325" s="1">
        <v>8</v>
      </c>
      <c r="C75325" s="1">
        <v>3193.7155699999998</v>
      </c>
      <c r="D75325" s="1">
        <v>1983.2584400000001</v>
      </c>
      <c r="E75325" s="1">
        <v>5176.9740099999999</v>
      </c>
    </row>
    <row r="75326" spans="1:5">
      <c r="A75326" s="3">
        <v>44778</v>
      </c>
      <c r="B75326" s="1">
        <v>9</v>
      </c>
      <c r="C75326" s="1">
        <v>3342.4080199999999</v>
      </c>
      <c r="D75326" s="1">
        <v>2101.1790299999998</v>
      </c>
      <c r="E75326" s="1">
        <v>5443.5870500000001</v>
      </c>
    </row>
    <row r="75327" spans="1:5">
      <c r="A75327" s="3">
        <v>44778</v>
      </c>
      <c r="B75327" s="1">
        <v>10</v>
      </c>
      <c r="C75327" s="1">
        <v>3386.3830800000001</v>
      </c>
      <c r="D75327" s="1">
        <v>2205.73288</v>
      </c>
      <c r="E75327" s="1">
        <v>5592.1159600000001</v>
      </c>
    </row>
    <row r="75328" spans="1:5">
      <c r="A75328" s="3">
        <v>44778</v>
      </c>
      <c r="B75328" s="1">
        <v>11</v>
      </c>
      <c r="C75328" s="1">
        <v>3481.16048</v>
      </c>
      <c r="D75328" s="1">
        <v>2340.6344899999999</v>
      </c>
      <c r="E75328" s="1">
        <v>5821.7949699999999</v>
      </c>
    </row>
    <row r="75329" spans="1:5">
      <c r="A75329" s="3">
        <v>44778</v>
      </c>
      <c r="B75329" s="1">
        <v>12</v>
      </c>
      <c r="C75329" s="1">
        <v>3558.87383</v>
      </c>
      <c r="D75329" s="1">
        <v>2491.77214</v>
      </c>
      <c r="E75329" s="1">
        <v>6050.6459699999996</v>
      </c>
    </row>
    <row r="75330" spans="1:5">
      <c r="A75330" s="3">
        <v>44778</v>
      </c>
      <c r="B75330" s="1">
        <v>13</v>
      </c>
      <c r="C75330" s="1">
        <v>3652.3796900000002</v>
      </c>
      <c r="D75330" s="1">
        <v>2704.0522999999998</v>
      </c>
      <c r="E75330" s="1">
        <v>6356.43199</v>
      </c>
    </row>
    <row r="75331" spans="1:5">
      <c r="A75331" s="3">
        <v>44778</v>
      </c>
      <c r="B75331" s="1">
        <v>14</v>
      </c>
      <c r="C75331" s="1">
        <v>3716.2917900000002</v>
      </c>
      <c r="D75331" s="1">
        <v>2855.15022</v>
      </c>
      <c r="E75331" s="1">
        <v>6571.4420099999998</v>
      </c>
    </row>
    <row r="75332" spans="1:5">
      <c r="A75332" s="3">
        <v>44778</v>
      </c>
      <c r="B75332" s="1">
        <v>15</v>
      </c>
      <c r="C75332" s="1">
        <v>3826.8198600000001</v>
      </c>
      <c r="D75332" s="1">
        <v>3048.95615</v>
      </c>
      <c r="E75332" s="1">
        <v>6875.7760099999996</v>
      </c>
    </row>
    <row r="75333" spans="1:5">
      <c r="A75333" s="3">
        <v>44778</v>
      </c>
      <c r="B75333" s="1">
        <v>16</v>
      </c>
      <c r="C75333" s="1">
        <v>3856.6734299999998</v>
      </c>
      <c r="D75333" s="1">
        <v>3224.9696199999998</v>
      </c>
      <c r="E75333" s="1">
        <v>7081.6430499999997</v>
      </c>
    </row>
    <row r="75334" spans="1:5">
      <c r="A75334" s="3">
        <v>44778</v>
      </c>
      <c r="B75334" s="1">
        <v>17</v>
      </c>
      <c r="C75334" s="1">
        <v>3890.0067600000002</v>
      </c>
      <c r="D75334" s="1">
        <v>3388.3702499999999</v>
      </c>
      <c r="E75334" s="1">
        <v>7278.3770100000002</v>
      </c>
    </row>
    <row r="75335" spans="1:5">
      <c r="A75335" s="3">
        <v>44778</v>
      </c>
      <c r="B75335" s="1">
        <v>18</v>
      </c>
      <c r="C75335" s="1">
        <v>3851.2590599999999</v>
      </c>
      <c r="D75335" s="1">
        <v>3437.4429300000002</v>
      </c>
      <c r="E75335" s="1">
        <v>7288.7019899999996</v>
      </c>
    </row>
    <row r="75336" spans="1:5">
      <c r="A75336" s="3">
        <v>44778</v>
      </c>
      <c r="B75336" s="1">
        <v>19</v>
      </c>
      <c r="C75336" s="1">
        <v>3753.2485200000001</v>
      </c>
      <c r="D75336" s="1">
        <v>3410.5135100000002</v>
      </c>
      <c r="E75336" s="1">
        <v>7163.7620299999999</v>
      </c>
    </row>
    <row r="75337" spans="1:5">
      <c r="A75337" s="3">
        <v>44778</v>
      </c>
      <c r="B75337" s="1">
        <v>20</v>
      </c>
      <c r="C75337" s="1">
        <v>3592.47298</v>
      </c>
      <c r="D75337" s="1">
        <v>3246.4610299999999</v>
      </c>
      <c r="E75337" s="1">
        <v>6838.9340099999999</v>
      </c>
    </row>
    <row r="75338" spans="1:5">
      <c r="A75338" s="3">
        <v>44778</v>
      </c>
      <c r="B75338" s="1">
        <v>21</v>
      </c>
      <c r="C75338" s="1">
        <v>3503.2335899999998</v>
      </c>
      <c r="D75338" s="1">
        <v>3123.2923999999998</v>
      </c>
      <c r="E75338" s="1">
        <v>6626.5259900000001</v>
      </c>
    </row>
    <row r="75339" spans="1:5">
      <c r="A75339" s="3">
        <v>44778</v>
      </c>
      <c r="B75339" s="1">
        <v>22</v>
      </c>
      <c r="C75339" s="1">
        <v>3363.9199400000002</v>
      </c>
      <c r="D75339" s="1">
        <v>2978.72001</v>
      </c>
      <c r="E75339" s="1">
        <v>6342.6399499999998</v>
      </c>
    </row>
    <row r="75340" spans="1:5">
      <c r="A75340" s="3">
        <v>44778</v>
      </c>
      <c r="B75340" s="1">
        <v>23</v>
      </c>
      <c r="C75340" s="1">
        <v>3171.6230999999998</v>
      </c>
      <c r="D75340" s="1">
        <v>2767.1489099999999</v>
      </c>
      <c r="E75340" s="1">
        <v>5938.7720099999997</v>
      </c>
    </row>
    <row r="75341" spans="1:5">
      <c r="A75341" s="3">
        <v>44778</v>
      </c>
      <c r="B75341" s="1">
        <v>24</v>
      </c>
      <c r="C75341" s="1">
        <v>2978.8163800000002</v>
      </c>
      <c r="D75341" s="1">
        <v>2500.3776699999999</v>
      </c>
      <c r="E75341" s="1">
        <v>5479.1940500000001</v>
      </c>
    </row>
    <row r="75342" spans="1:5">
      <c r="A75342" s="3">
        <v>44779</v>
      </c>
      <c r="B75342" s="1">
        <v>1</v>
      </c>
      <c r="C75342" s="1">
        <v>2840.7897699999999</v>
      </c>
      <c r="D75342" s="1">
        <v>2277.4872399999999</v>
      </c>
      <c r="E75342" s="1">
        <v>5118.2770099999998</v>
      </c>
    </row>
    <row r="75343" spans="1:5">
      <c r="A75343" s="3">
        <v>44779</v>
      </c>
      <c r="B75343" s="1">
        <v>2</v>
      </c>
      <c r="C75343" s="1">
        <v>2720.32681</v>
      </c>
      <c r="D75343" s="1">
        <v>2080.6062400000001</v>
      </c>
      <c r="E75343" s="1">
        <v>4800.9330499999996</v>
      </c>
    </row>
    <row r="75344" spans="1:5">
      <c r="A75344" s="3">
        <v>44779</v>
      </c>
      <c r="B75344" s="1">
        <v>3</v>
      </c>
      <c r="C75344" s="1">
        <v>2655.6255000000001</v>
      </c>
      <c r="D75344" s="1">
        <v>1951.5414699999999</v>
      </c>
      <c r="E75344" s="1">
        <v>4607.1669700000002</v>
      </c>
    </row>
    <row r="75345" spans="1:5">
      <c r="A75345" s="3">
        <v>44779</v>
      </c>
      <c r="B75345" s="1">
        <v>4</v>
      </c>
      <c r="C75345" s="1">
        <v>2600.3044100000002</v>
      </c>
      <c r="D75345" s="1">
        <v>1839.3655799999999</v>
      </c>
      <c r="E75345" s="1">
        <v>4439.6699900000003</v>
      </c>
    </row>
    <row r="75346" spans="1:5">
      <c r="A75346" s="3">
        <v>44779</v>
      </c>
      <c r="B75346" s="1">
        <v>5</v>
      </c>
      <c r="C75346" s="1">
        <v>2586.5223999999998</v>
      </c>
      <c r="D75346" s="1">
        <v>1764.9466</v>
      </c>
      <c r="E75346" s="1">
        <v>4351.4690000000001</v>
      </c>
    </row>
    <row r="75347" spans="1:5">
      <c r="A75347" s="3">
        <v>44779</v>
      </c>
      <c r="B75347" s="1">
        <v>6</v>
      </c>
      <c r="C75347" s="1">
        <v>2623.8252000000002</v>
      </c>
      <c r="D75347" s="1">
        <v>1732.66479</v>
      </c>
      <c r="E75347" s="1">
        <v>4356.48999</v>
      </c>
    </row>
    <row r="75348" spans="1:5">
      <c r="A75348" s="3">
        <v>44779</v>
      </c>
      <c r="B75348" s="1">
        <v>7</v>
      </c>
      <c r="C75348" s="1">
        <v>2642.8404799999998</v>
      </c>
      <c r="D75348" s="1">
        <v>1729.1405500000001</v>
      </c>
      <c r="E75348" s="1">
        <v>4371.9810299999999</v>
      </c>
    </row>
    <row r="75349" spans="1:5">
      <c r="A75349" s="3">
        <v>44779</v>
      </c>
      <c r="B75349" s="1">
        <v>8</v>
      </c>
      <c r="C75349" s="1">
        <v>2774.5373199999999</v>
      </c>
      <c r="D75349" s="1">
        <v>1858.0936899999999</v>
      </c>
      <c r="E75349" s="1">
        <v>4632.6310100000001</v>
      </c>
    </row>
    <row r="75350" spans="1:5">
      <c r="A75350" s="3">
        <v>44779</v>
      </c>
      <c r="B75350" s="1">
        <v>9</v>
      </c>
      <c r="C75350" s="1">
        <v>2938.4481300000002</v>
      </c>
      <c r="D75350" s="1">
        <v>2066.6338700000001</v>
      </c>
      <c r="E75350" s="1">
        <v>5005.0820000000003</v>
      </c>
    </row>
    <row r="75351" spans="1:5">
      <c r="A75351" s="3">
        <v>44779</v>
      </c>
      <c r="B75351" s="1">
        <v>10</v>
      </c>
      <c r="C75351" s="1">
        <v>3071.3881700000002</v>
      </c>
      <c r="D75351" s="1">
        <v>2263.5547799999999</v>
      </c>
      <c r="E75351" s="1">
        <v>5334.9429499999997</v>
      </c>
    </row>
    <row r="75352" spans="1:5">
      <c r="A75352" s="3">
        <v>44779</v>
      </c>
      <c r="B75352" s="1">
        <v>11</v>
      </c>
      <c r="C75352" s="1">
        <v>3191.12212</v>
      </c>
      <c r="D75352" s="1">
        <v>2454.0788899999998</v>
      </c>
      <c r="E75352" s="1">
        <v>5645.2010099999998</v>
      </c>
    </row>
    <row r="75353" spans="1:5">
      <c r="A75353" s="3">
        <v>44779</v>
      </c>
      <c r="B75353" s="1">
        <v>12</v>
      </c>
      <c r="C75353" s="1">
        <v>3313.3676399999999</v>
      </c>
      <c r="D75353" s="1">
        <v>2684.0693900000001</v>
      </c>
      <c r="E75353" s="1">
        <v>5997.43703</v>
      </c>
    </row>
    <row r="75354" spans="1:5">
      <c r="A75354" s="3">
        <v>44779</v>
      </c>
      <c r="B75354" s="1">
        <v>13</v>
      </c>
      <c r="C75354" s="1">
        <v>3400.6152299999999</v>
      </c>
      <c r="D75354" s="1">
        <v>2888.2567600000002</v>
      </c>
      <c r="E75354" s="1">
        <v>6288.8719899999996</v>
      </c>
    </row>
    <row r="75355" spans="1:5">
      <c r="A75355" s="3">
        <v>44779</v>
      </c>
      <c r="B75355" s="1">
        <v>14</v>
      </c>
      <c r="C75355" s="1">
        <v>3465.0908199999999</v>
      </c>
      <c r="D75355" s="1">
        <v>3054.4232200000001</v>
      </c>
      <c r="E75355" s="1">
        <v>6519.51404</v>
      </c>
    </row>
    <row r="75356" spans="1:5">
      <c r="A75356" s="3">
        <v>44779</v>
      </c>
      <c r="B75356" s="1">
        <v>15</v>
      </c>
      <c r="C75356" s="1">
        <v>3524.3506900000002</v>
      </c>
      <c r="D75356" s="1">
        <v>3186.40031</v>
      </c>
      <c r="E75356" s="1">
        <v>6710.7510000000002</v>
      </c>
    </row>
    <row r="75357" spans="1:5">
      <c r="A75357" s="3">
        <v>44779</v>
      </c>
      <c r="B75357" s="1">
        <v>16</v>
      </c>
      <c r="C75357" s="1">
        <v>3540.2139999999999</v>
      </c>
      <c r="D75357" s="1">
        <v>3246.7269999999999</v>
      </c>
      <c r="E75357" s="1">
        <v>6786.9409999999998</v>
      </c>
    </row>
    <row r="75358" spans="1:5">
      <c r="A75358" s="3">
        <v>44779</v>
      </c>
      <c r="B75358" s="1">
        <v>17</v>
      </c>
      <c r="C75358" s="1">
        <v>3563.0981200000001</v>
      </c>
      <c r="D75358" s="1">
        <v>3316.19994</v>
      </c>
      <c r="E75358" s="1">
        <v>6879.2980600000001</v>
      </c>
    </row>
    <row r="75359" spans="1:5">
      <c r="A75359" s="3">
        <v>44779</v>
      </c>
      <c r="B75359" s="1">
        <v>18</v>
      </c>
      <c r="C75359" s="1">
        <v>3553.9746399999999</v>
      </c>
      <c r="D75359" s="1">
        <v>3345.4553500000002</v>
      </c>
      <c r="E75359" s="1">
        <v>6899.4299899999996</v>
      </c>
    </row>
    <row r="75360" spans="1:5">
      <c r="A75360" s="3">
        <v>44779</v>
      </c>
      <c r="B75360" s="1">
        <v>19</v>
      </c>
      <c r="C75360" s="1">
        <v>3470.7689099999998</v>
      </c>
      <c r="D75360" s="1">
        <v>3255.2170700000001</v>
      </c>
      <c r="E75360" s="1">
        <v>6725.9859800000004</v>
      </c>
    </row>
    <row r="75361" spans="1:5">
      <c r="A75361" s="3">
        <v>44779</v>
      </c>
      <c r="B75361" s="1">
        <v>20</v>
      </c>
      <c r="C75361" s="1">
        <v>3364.9301399999999</v>
      </c>
      <c r="D75361" s="1">
        <v>3101.3908799999999</v>
      </c>
      <c r="E75361" s="1">
        <v>6466.3210200000003</v>
      </c>
    </row>
    <row r="75362" spans="1:5">
      <c r="A75362" s="3">
        <v>44779</v>
      </c>
      <c r="B75362" s="1">
        <v>21</v>
      </c>
      <c r="C75362" s="1">
        <v>3330.9598900000001</v>
      </c>
      <c r="D75362" s="1">
        <v>3019.7860999999998</v>
      </c>
      <c r="E75362" s="1">
        <v>6350.7459900000003</v>
      </c>
    </row>
    <row r="75363" spans="1:5">
      <c r="A75363" s="3">
        <v>44779</v>
      </c>
      <c r="B75363" s="1">
        <v>22</v>
      </c>
      <c r="C75363" s="1">
        <v>3235.8502800000001</v>
      </c>
      <c r="D75363" s="1">
        <v>2914.89068</v>
      </c>
      <c r="E75363" s="1">
        <v>6150.7409600000001</v>
      </c>
    </row>
    <row r="75364" spans="1:5">
      <c r="A75364" s="3">
        <v>44779</v>
      </c>
      <c r="B75364" s="1">
        <v>23</v>
      </c>
      <c r="C75364" s="1">
        <v>3116.9095600000001</v>
      </c>
      <c r="D75364" s="1">
        <v>2777.0584399999998</v>
      </c>
      <c r="E75364" s="1">
        <v>5893.9679999999998</v>
      </c>
    </row>
    <row r="75365" spans="1:5">
      <c r="A75365" s="3">
        <v>44779</v>
      </c>
      <c r="B75365" s="1">
        <v>24</v>
      </c>
      <c r="C75365" s="1">
        <v>2988.0057400000001</v>
      </c>
      <c r="D75365" s="1">
        <v>2583.6292600000002</v>
      </c>
      <c r="E75365" s="1">
        <v>5571.6350000000002</v>
      </c>
    </row>
    <row r="75366" spans="1:5">
      <c r="A75366" s="3">
        <v>44780</v>
      </c>
      <c r="B75366" s="1">
        <v>1</v>
      </c>
      <c r="C75366" s="1">
        <v>2899.9316199999998</v>
      </c>
      <c r="D75366" s="1">
        <v>2414.3663700000002</v>
      </c>
      <c r="E75366" s="1">
        <v>5314.29799</v>
      </c>
    </row>
    <row r="75367" spans="1:5">
      <c r="A75367" s="3">
        <v>44780</v>
      </c>
      <c r="B75367" s="1">
        <v>2</v>
      </c>
      <c r="C75367" s="1">
        <v>2837.8339599999999</v>
      </c>
      <c r="D75367" s="1">
        <v>2282.42605</v>
      </c>
      <c r="E75367" s="1">
        <v>5120.26001</v>
      </c>
    </row>
    <row r="75368" spans="1:5">
      <c r="A75368" s="3">
        <v>44780</v>
      </c>
      <c r="B75368" s="1">
        <v>3</v>
      </c>
      <c r="C75368" s="1">
        <v>2753.8123099999998</v>
      </c>
      <c r="D75368" s="1">
        <v>2143.1936999999998</v>
      </c>
      <c r="E75368" s="1">
        <v>4897.0060100000001</v>
      </c>
    </row>
    <row r="75369" spans="1:5">
      <c r="A75369" s="3">
        <v>44780</v>
      </c>
      <c r="B75369" s="1">
        <v>4</v>
      </c>
      <c r="C75369" s="1">
        <v>2694.2955000000002</v>
      </c>
      <c r="D75369" s="1">
        <v>2033.7544600000001</v>
      </c>
      <c r="E75369" s="1">
        <v>4728.0499600000003</v>
      </c>
    </row>
    <row r="75370" spans="1:5">
      <c r="A75370" s="3">
        <v>44780</v>
      </c>
      <c r="B75370" s="1">
        <v>5</v>
      </c>
      <c r="C75370" s="1">
        <v>2692.0762399999999</v>
      </c>
      <c r="D75370" s="1">
        <v>1962.5037600000001</v>
      </c>
      <c r="E75370" s="1">
        <v>4654.58</v>
      </c>
    </row>
    <row r="75371" spans="1:5">
      <c r="A75371" s="3">
        <v>44780</v>
      </c>
      <c r="B75371" s="1">
        <v>6</v>
      </c>
      <c r="C75371" s="1">
        <v>2703.3443900000002</v>
      </c>
      <c r="D75371" s="1">
        <v>1919.9015999999999</v>
      </c>
      <c r="E75371" s="1">
        <v>4623.2459900000003</v>
      </c>
    </row>
    <row r="75372" spans="1:5">
      <c r="A75372" s="3">
        <v>44780</v>
      </c>
      <c r="B75372" s="1">
        <v>7</v>
      </c>
      <c r="C75372" s="1">
        <v>2710.7302800000002</v>
      </c>
      <c r="D75372" s="1">
        <v>1904.9347299999999</v>
      </c>
      <c r="E75372" s="1">
        <v>4615.6650099999997</v>
      </c>
    </row>
    <row r="75373" spans="1:5">
      <c r="A75373" s="3">
        <v>44780</v>
      </c>
      <c r="B75373" s="1">
        <v>8</v>
      </c>
      <c r="C75373" s="1">
        <v>2806.67497</v>
      </c>
      <c r="D75373" s="1">
        <v>2014.7230500000001</v>
      </c>
      <c r="E75373" s="1">
        <v>4821.3980199999996</v>
      </c>
    </row>
    <row r="75374" spans="1:5">
      <c r="A75374" s="3">
        <v>44780</v>
      </c>
      <c r="B75374" s="1">
        <v>9</v>
      </c>
      <c r="C75374" s="1">
        <v>2985.0307699999998</v>
      </c>
      <c r="D75374" s="1">
        <v>2286.4822300000001</v>
      </c>
      <c r="E75374" s="1">
        <v>5271.5129999999999</v>
      </c>
    </row>
    <row r="75375" spans="1:5">
      <c r="A75375" s="3">
        <v>44780</v>
      </c>
      <c r="B75375" s="1">
        <v>10</v>
      </c>
      <c r="C75375" s="1">
        <v>3170.5750499999999</v>
      </c>
      <c r="D75375" s="1">
        <v>2588.6779700000002</v>
      </c>
      <c r="E75375" s="1">
        <v>5759.2530200000001</v>
      </c>
    </row>
    <row r="75376" spans="1:5">
      <c r="A75376" s="3">
        <v>44780</v>
      </c>
      <c r="B75376" s="1">
        <v>11</v>
      </c>
      <c r="C75376" s="1">
        <v>3332.5584699999999</v>
      </c>
      <c r="D75376" s="1">
        <v>2852.4775599999998</v>
      </c>
      <c r="E75376" s="1">
        <v>6185.0360300000002</v>
      </c>
    </row>
    <row r="75377" spans="1:5">
      <c r="A75377" s="3">
        <v>44780</v>
      </c>
      <c r="B75377" s="1">
        <v>12</v>
      </c>
      <c r="C75377" s="1">
        <v>3460.1870399999998</v>
      </c>
      <c r="D75377" s="1">
        <v>3082.1479800000002</v>
      </c>
      <c r="E75377" s="1">
        <v>6542.3350200000004</v>
      </c>
    </row>
    <row r="75378" spans="1:5">
      <c r="A75378" s="3">
        <v>44780</v>
      </c>
      <c r="B75378" s="1">
        <v>13</v>
      </c>
      <c r="C75378" s="1">
        <v>3553.5924599999998</v>
      </c>
      <c r="D75378" s="1">
        <v>3265.9215199999999</v>
      </c>
      <c r="E75378" s="1">
        <v>6819.5139799999997</v>
      </c>
    </row>
    <row r="75379" spans="1:5">
      <c r="A75379" s="3">
        <v>44780</v>
      </c>
      <c r="B75379" s="1">
        <v>14</v>
      </c>
      <c r="C75379" s="1">
        <v>3601.54826</v>
      </c>
      <c r="D75379" s="1">
        <v>3385.28773</v>
      </c>
      <c r="E75379" s="1">
        <v>6986.8359899999996</v>
      </c>
    </row>
    <row r="75380" spans="1:5">
      <c r="A75380" s="3">
        <v>44780</v>
      </c>
      <c r="B75380" s="1">
        <v>15</v>
      </c>
      <c r="C75380" s="1">
        <v>3623.50225</v>
      </c>
      <c r="D75380" s="1">
        <v>3465.37075</v>
      </c>
      <c r="E75380" s="1">
        <v>7088.8729999999996</v>
      </c>
    </row>
    <row r="75381" spans="1:5">
      <c r="A75381" s="3">
        <v>44780</v>
      </c>
      <c r="B75381" s="1">
        <v>16</v>
      </c>
      <c r="C75381" s="1">
        <v>3662.4867800000002</v>
      </c>
      <c r="D75381" s="1">
        <v>3555.36519</v>
      </c>
      <c r="E75381" s="1">
        <v>7217.8519699999997</v>
      </c>
    </row>
    <row r="75382" spans="1:5">
      <c r="A75382" s="3">
        <v>44780</v>
      </c>
      <c r="B75382" s="1">
        <v>17</v>
      </c>
      <c r="C75382" s="1">
        <v>3700.95687</v>
      </c>
      <c r="D75382" s="1">
        <v>3655.3471399999999</v>
      </c>
      <c r="E75382" s="1">
        <v>7356.3040099999998</v>
      </c>
    </row>
    <row r="75383" spans="1:5">
      <c r="A75383" s="3">
        <v>44780</v>
      </c>
      <c r="B75383" s="1">
        <v>18</v>
      </c>
      <c r="C75383" s="1">
        <v>3689.4475200000002</v>
      </c>
      <c r="D75383" s="1">
        <v>3694.2484899999999</v>
      </c>
      <c r="E75383" s="1">
        <v>7383.6960099999997</v>
      </c>
    </row>
    <row r="75384" spans="1:5">
      <c r="A75384" s="3">
        <v>44780</v>
      </c>
      <c r="B75384" s="1">
        <v>19</v>
      </c>
      <c r="C75384" s="1">
        <v>3624.2323799999999</v>
      </c>
      <c r="D75384" s="1">
        <v>3647.4656100000002</v>
      </c>
      <c r="E75384" s="1">
        <v>7271.6979899999997</v>
      </c>
    </row>
    <row r="75385" spans="1:5">
      <c r="A75385" s="3">
        <v>44780</v>
      </c>
      <c r="B75385" s="1">
        <v>20</v>
      </c>
      <c r="C75385" s="1">
        <v>3494.1851999999999</v>
      </c>
      <c r="D75385" s="1">
        <v>3485.0838100000001</v>
      </c>
      <c r="E75385" s="1">
        <v>6979.26901</v>
      </c>
    </row>
    <row r="75386" spans="1:5">
      <c r="A75386" s="3">
        <v>44780</v>
      </c>
      <c r="B75386" s="1">
        <v>21</v>
      </c>
      <c r="C75386" s="1">
        <v>3416.12455</v>
      </c>
      <c r="D75386" s="1">
        <v>3349.7764200000001</v>
      </c>
      <c r="E75386" s="1">
        <v>6765.9009699999997</v>
      </c>
    </row>
    <row r="75387" spans="1:5">
      <c r="A75387" s="3">
        <v>44780</v>
      </c>
      <c r="B75387" s="1">
        <v>22</v>
      </c>
      <c r="C75387" s="1">
        <v>3321.7969499999999</v>
      </c>
      <c r="D75387" s="1">
        <v>3198.9620399999999</v>
      </c>
      <c r="E75387" s="1">
        <v>6520.7589900000003</v>
      </c>
    </row>
    <row r="75388" spans="1:5">
      <c r="A75388" s="3">
        <v>44780</v>
      </c>
      <c r="B75388" s="1">
        <v>23</v>
      </c>
      <c r="C75388" s="1">
        <v>3200.2109599999999</v>
      </c>
      <c r="D75388" s="1">
        <v>2976.7170299999998</v>
      </c>
      <c r="E75388" s="1">
        <v>6176.9279900000001</v>
      </c>
    </row>
    <row r="75389" spans="1:5">
      <c r="A75389" s="3">
        <v>44780</v>
      </c>
      <c r="B75389" s="1">
        <v>24</v>
      </c>
      <c r="C75389" s="1">
        <v>3084.03728</v>
      </c>
      <c r="D75389" s="1">
        <v>2743.8827099999999</v>
      </c>
      <c r="E75389" s="1">
        <v>5827.9199900000003</v>
      </c>
    </row>
    <row r="75390" spans="1:5">
      <c r="A75390" s="3">
        <v>44781</v>
      </c>
      <c r="B75390" s="1">
        <v>1</v>
      </c>
      <c r="C75390" s="1">
        <v>3027.88726</v>
      </c>
      <c r="D75390" s="1">
        <v>2555.99172</v>
      </c>
      <c r="E75390" s="1">
        <v>5583.8789800000004</v>
      </c>
    </row>
    <row r="75391" spans="1:5">
      <c r="A75391" s="3">
        <v>44781</v>
      </c>
      <c r="B75391" s="1">
        <v>2</v>
      </c>
      <c r="C75391" s="1">
        <v>2947.6842700000002</v>
      </c>
      <c r="D75391" s="1">
        <v>2372.3377</v>
      </c>
      <c r="E75391" s="1">
        <v>5320.0219699999998</v>
      </c>
    </row>
    <row r="75392" spans="1:5">
      <c r="A75392" s="3">
        <v>44781</v>
      </c>
      <c r="B75392" s="1">
        <v>3</v>
      </c>
      <c r="C75392" s="1">
        <v>2943.2278999999999</v>
      </c>
      <c r="D75392" s="1">
        <v>2252.0280899999998</v>
      </c>
      <c r="E75392" s="1">
        <v>5195.2559899999997</v>
      </c>
    </row>
    <row r="75393" spans="1:5">
      <c r="A75393" s="3">
        <v>44781</v>
      </c>
      <c r="B75393" s="1">
        <v>4</v>
      </c>
      <c r="C75393" s="1">
        <v>2898.8602700000001</v>
      </c>
      <c r="D75393" s="1">
        <v>2157.0106999999998</v>
      </c>
      <c r="E75393" s="1">
        <v>5055.8709699999999</v>
      </c>
    </row>
    <row r="75394" spans="1:5">
      <c r="A75394" s="3">
        <v>44781</v>
      </c>
      <c r="B75394" s="1">
        <v>5</v>
      </c>
      <c r="C75394" s="1">
        <v>2939.00027</v>
      </c>
      <c r="D75394" s="1">
        <v>2100.7006799999999</v>
      </c>
      <c r="E75394" s="1">
        <v>5039.7009500000004</v>
      </c>
    </row>
    <row r="75395" spans="1:5">
      <c r="A75395" s="3">
        <v>44781</v>
      </c>
      <c r="B75395" s="1">
        <v>6</v>
      </c>
      <c r="C75395" s="1">
        <v>3066.0920299999998</v>
      </c>
      <c r="D75395" s="1">
        <v>2104.7919900000002</v>
      </c>
      <c r="E75395" s="1">
        <v>5170.8840200000004</v>
      </c>
    </row>
    <row r="75396" spans="1:5">
      <c r="A75396" s="3">
        <v>44781</v>
      </c>
      <c r="B75396" s="1">
        <v>7</v>
      </c>
      <c r="C75396" s="1">
        <v>3223.8416499999998</v>
      </c>
      <c r="D75396" s="1">
        <v>2141.0542999999998</v>
      </c>
      <c r="E75396" s="1">
        <v>5364.8959500000001</v>
      </c>
    </row>
    <row r="75397" spans="1:5">
      <c r="A75397" s="3">
        <v>44781</v>
      </c>
      <c r="B75397" s="1">
        <v>8</v>
      </c>
      <c r="C75397" s="1">
        <v>3453.3118300000001</v>
      </c>
      <c r="D75397" s="1">
        <v>2309.36814</v>
      </c>
      <c r="E75397" s="1">
        <v>5762.6799700000001</v>
      </c>
    </row>
    <row r="75398" spans="1:5">
      <c r="A75398" s="3">
        <v>44781</v>
      </c>
      <c r="B75398" s="1">
        <v>9</v>
      </c>
      <c r="C75398" s="1">
        <v>3688.7482599999998</v>
      </c>
      <c r="D75398" s="1">
        <v>2554.98173</v>
      </c>
      <c r="E75398" s="1">
        <v>6243.7299899999998</v>
      </c>
    </row>
    <row r="75399" spans="1:5">
      <c r="A75399" s="3">
        <v>44781</v>
      </c>
      <c r="B75399" s="1">
        <v>10</v>
      </c>
      <c r="C75399" s="1">
        <v>3834.3057100000001</v>
      </c>
      <c r="D75399" s="1">
        <v>2766.6132899999998</v>
      </c>
      <c r="E75399" s="1">
        <v>6600.9189999999999</v>
      </c>
    </row>
    <row r="75400" spans="1:5">
      <c r="A75400" s="3">
        <v>44781</v>
      </c>
      <c r="B75400" s="1">
        <v>11</v>
      </c>
      <c r="C75400" s="1">
        <v>3978.1396300000001</v>
      </c>
      <c r="D75400" s="1">
        <v>2983.6043800000002</v>
      </c>
      <c r="E75400" s="1">
        <v>6961.7440100000003</v>
      </c>
    </row>
    <row r="75401" spans="1:5">
      <c r="A75401" s="3">
        <v>44781</v>
      </c>
      <c r="B75401" s="1">
        <v>12</v>
      </c>
      <c r="C75401" s="1">
        <v>4110.4032800000004</v>
      </c>
      <c r="D75401" s="1">
        <v>3223.8057100000001</v>
      </c>
      <c r="E75401" s="1">
        <v>7334.2089900000001</v>
      </c>
    </row>
    <row r="75402" spans="1:5">
      <c r="A75402" s="3">
        <v>44781</v>
      </c>
      <c r="B75402" s="1">
        <v>13</v>
      </c>
      <c r="C75402" s="1">
        <v>4222.7528300000004</v>
      </c>
      <c r="D75402" s="1">
        <v>3441.54925</v>
      </c>
      <c r="E75402" s="1">
        <v>7664.3020800000004</v>
      </c>
    </row>
    <row r="75403" spans="1:5">
      <c r="A75403" s="3">
        <v>44781</v>
      </c>
      <c r="B75403" s="1">
        <v>14</v>
      </c>
      <c r="C75403" s="1">
        <v>4311.0944799999997</v>
      </c>
      <c r="D75403" s="1">
        <v>3609.3835600000002</v>
      </c>
      <c r="E75403" s="1">
        <v>7920.47804</v>
      </c>
    </row>
    <row r="75404" spans="1:5">
      <c r="A75404" s="3">
        <v>44781</v>
      </c>
      <c r="B75404" s="1">
        <v>15</v>
      </c>
      <c r="C75404" s="1">
        <v>4317.1184700000003</v>
      </c>
      <c r="D75404" s="1">
        <v>3716.23855</v>
      </c>
      <c r="E75404" s="1">
        <v>8033.3570200000004</v>
      </c>
    </row>
    <row r="75405" spans="1:5">
      <c r="A75405" s="3">
        <v>44781</v>
      </c>
      <c r="B75405" s="1">
        <v>16</v>
      </c>
      <c r="C75405" s="1">
        <v>4279.7808500000001</v>
      </c>
      <c r="D75405" s="1">
        <v>3805.0361499999999</v>
      </c>
      <c r="E75405" s="1">
        <v>8084.817</v>
      </c>
    </row>
    <row r="75406" spans="1:5">
      <c r="A75406" s="3">
        <v>44781</v>
      </c>
      <c r="B75406" s="1">
        <v>17</v>
      </c>
      <c r="C75406" s="1">
        <v>4225.7558499999996</v>
      </c>
      <c r="D75406" s="1">
        <v>3923.44416</v>
      </c>
      <c r="E75406" s="1">
        <v>8149.2000099999996</v>
      </c>
    </row>
    <row r="75407" spans="1:5">
      <c r="A75407" s="3">
        <v>44781</v>
      </c>
      <c r="B75407" s="1">
        <v>18</v>
      </c>
      <c r="C75407" s="1">
        <v>4200.0417500000003</v>
      </c>
      <c r="D75407" s="1">
        <v>3993.7642599999999</v>
      </c>
      <c r="E75407" s="1">
        <v>8193.8060100000002</v>
      </c>
    </row>
    <row r="75408" spans="1:5">
      <c r="A75408" s="3">
        <v>44781</v>
      </c>
      <c r="B75408" s="1">
        <v>19</v>
      </c>
      <c r="C75408" s="1">
        <v>4095.1356599999999</v>
      </c>
      <c r="D75408" s="1">
        <v>3966.7093500000001</v>
      </c>
      <c r="E75408" s="1">
        <v>8061.84501</v>
      </c>
    </row>
    <row r="75409" spans="1:5">
      <c r="A75409" s="3">
        <v>44781</v>
      </c>
      <c r="B75409" s="1">
        <v>20</v>
      </c>
      <c r="C75409" s="1">
        <v>3927.85464</v>
      </c>
      <c r="D75409" s="1">
        <v>3792.5003700000002</v>
      </c>
      <c r="E75409" s="1">
        <v>7720.3550100000002</v>
      </c>
    </row>
    <row r="75410" spans="1:5">
      <c r="A75410" s="3">
        <v>44781</v>
      </c>
      <c r="B75410" s="1">
        <v>21</v>
      </c>
      <c r="C75410" s="1">
        <v>3848.8391200000001</v>
      </c>
      <c r="D75410" s="1">
        <v>3669.1569100000002</v>
      </c>
      <c r="E75410" s="1">
        <v>7517.9960300000002</v>
      </c>
    </row>
    <row r="75411" spans="1:5">
      <c r="A75411" s="3">
        <v>44781</v>
      </c>
      <c r="B75411" s="1">
        <v>22</v>
      </c>
      <c r="C75411" s="1">
        <v>3745.6924800000002</v>
      </c>
      <c r="D75411" s="1">
        <v>3489.4705300000001</v>
      </c>
      <c r="E75411" s="1">
        <v>7235.1630100000002</v>
      </c>
    </row>
    <row r="75412" spans="1:5">
      <c r="A75412" s="3">
        <v>44781</v>
      </c>
      <c r="B75412" s="1">
        <v>23</v>
      </c>
      <c r="C75412" s="1">
        <v>3508.6614800000002</v>
      </c>
      <c r="D75412" s="1">
        <v>3234.03253</v>
      </c>
      <c r="E75412" s="1">
        <v>6742.6940100000002</v>
      </c>
    </row>
    <row r="75413" spans="1:5">
      <c r="A75413" s="3">
        <v>44781</v>
      </c>
      <c r="B75413" s="1">
        <v>24</v>
      </c>
      <c r="C75413" s="1">
        <v>3341.2055099999998</v>
      </c>
      <c r="D75413" s="1">
        <v>2953.6564899999998</v>
      </c>
      <c r="E75413" s="1">
        <v>6294.8620000000001</v>
      </c>
    </row>
    <row r="75414" spans="1:5">
      <c r="A75414" s="3">
        <v>44782</v>
      </c>
      <c r="B75414" s="1">
        <v>1</v>
      </c>
      <c r="C75414" s="1">
        <v>3263.2613900000001</v>
      </c>
      <c r="D75414" s="1">
        <v>2756.3405699999998</v>
      </c>
      <c r="E75414" s="1">
        <v>6019.60196</v>
      </c>
    </row>
    <row r="75415" spans="1:5">
      <c r="A75415" s="3">
        <v>44782</v>
      </c>
      <c r="B75415" s="1">
        <v>2</v>
      </c>
      <c r="C75415" s="1">
        <v>3166.7665499999998</v>
      </c>
      <c r="D75415" s="1">
        <v>2572.0454300000001</v>
      </c>
      <c r="E75415" s="1">
        <v>5738.8119800000004</v>
      </c>
    </row>
    <row r="75416" spans="1:5">
      <c r="A75416" s="3">
        <v>44782</v>
      </c>
      <c r="B75416" s="1">
        <v>3</v>
      </c>
      <c r="C75416" s="1">
        <v>3109.6104099999998</v>
      </c>
      <c r="D75416" s="1">
        <v>2427.3245900000002</v>
      </c>
      <c r="E75416" s="1">
        <v>5536.9350000000004</v>
      </c>
    </row>
    <row r="75417" spans="1:5">
      <c r="A75417" s="3">
        <v>44782</v>
      </c>
      <c r="B75417" s="1">
        <v>4</v>
      </c>
      <c r="C75417" s="1">
        <v>3094.6982499999999</v>
      </c>
      <c r="D75417" s="1">
        <v>2335.95271</v>
      </c>
      <c r="E75417" s="1">
        <v>5430.6509599999999</v>
      </c>
    </row>
    <row r="75418" spans="1:5">
      <c r="A75418" s="3">
        <v>44782</v>
      </c>
      <c r="B75418" s="1">
        <v>5</v>
      </c>
      <c r="C75418" s="1">
        <v>3096.4604199999999</v>
      </c>
      <c r="D75418" s="1">
        <v>2259.8805600000001</v>
      </c>
      <c r="E75418" s="1">
        <v>5356.3409799999999</v>
      </c>
    </row>
    <row r="75419" spans="1:5">
      <c r="A75419" s="3">
        <v>44782</v>
      </c>
      <c r="B75419" s="1">
        <v>6</v>
      </c>
      <c r="C75419" s="1">
        <v>3190.0152400000002</v>
      </c>
      <c r="D75419" s="1">
        <v>2241.5937100000001</v>
      </c>
      <c r="E75419" s="1">
        <v>5431.6089499999998</v>
      </c>
    </row>
    <row r="75420" spans="1:5">
      <c r="A75420" s="3">
        <v>44782</v>
      </c>
      <c r="B75420" s="1">
        <v>7</v>
      </c>
      <c r="C75420" s="1">
        <v>3331.3261699999998</v>
      </c>
      <c r="D75420" s="1">
        <v>2294.20282</v>
      </c>
      <c r="E75420" s="1">
        <v>5625.5289899999998</v>
      </c>
    </row>
    <row r="75421" spans="1:5">
      <c r="A75421" s="3">
        <v>44782</v>
      </c>
      <c r="B75421" s="1">
        <v>8</v>
      </c>
      <c r="C75421" s="1">
        <v>3588.5995699999999</v>
      </c>
      <c r="D75421" s="1">
        <v>2452.4504400000001</v>
      </c>
      <c r="E75421" s="1">
        <v>6041.0500099999999</v>
      </c>
    </row>
    <row r="75422" spans="1:5">
      <c r="A75422" s="3">
        <v>44782</v>
      </c>
      <c r="B75422" s="1">
        <v>9</v>
      </c>
      <c r="C75422" s="1">
        <v>3812.6126300000001</v>
      </c>
      <c r="D75422" s="1">
        <v>2688.5843399999999</v>
      </c>
      <c r="E75422" s="1">
        <v>6501.19697</v>
      </c>
    </row>
    <row r="75423" spans="1:5">
      <c r="A75423" s="3">
        <v>44782</v>
      </c>
      <c r="B75423" s="1">
        <v>10</v>
      </c>
      <c r="C75423" s="1">
        <v>3974.28962</v>
      </c>
      <c r="D75423" s="1">
        <v>2946.8134</v>
      </c>
      <c r="E75423" s="1">
        <v>6921.1030199999996</v>
      </c>
    </row>
    <row r="75424" spans="1:5">
      <c r="A75424" s="3">
        <v>44782</v>
      </c>
      <c r="B75424" s="1">
        <v>11</v>
      </c>
      <c r="C75424" s="1">
        <v>4117.0565900000001</v>
      </c>
      <c r="D75424" s="1">
        <v>3183.8864800000001</v>
      </c>
      <c r="E75424" s="1">
        <v>7300.9430700000003</v>
      </c>
    </row>
    <row r="75425" spans="1:5">
      <c r="A75425" s="3">
        <v>44782</v>
      </c>
      <c r="B75425" s="1">
        <v>12</v>
      </c>
      <c r="C75425" s="1">
        <v>4256.1525300000003</v>
      </c>
      <c r="D75425" s="1">
        <v>3436.20847</v>
      </c>
      <c r="E75425" s="1">
        <v>7692.3609999999999</v>
      </c>
    </row>
    <row r="75426" spans="1:5">
      <c r="A75426" s="3">
        <v>44782</v>
      </c>
      <c r="B75426" s="1">
        <v>13</v>
      </c>
      <c r="C75426" s="1">
        <v>4382.17227</v>
      </c>
      <c r="D75426" s="1">
        <v>3664.7217099999998</v>
      </c>
      <c r="E75426" s="1">
        <v>8046.8939799999998</v>
      </c>
    </row>
    <row r="75427" spans="1:5">
      <c r="A75427" s="3">
        <v>44782</v>
      </c>
      <c r="B75427" s="1">
        <v>14</v>
      </c>
      <c r="C75427" s="1">
        <v>4454.9884599999996</v>
      </c>
      <c r="D75427" s="1">
        <v>3810.5915500000001</v>
      </c>
      <c r="E75427" s="1">
        <v>8265.5800099999997</v>
      </c>
    </row>
    <row r="75428" spans="1:5">
      <c r="A75428" s="3">
        <v>44782</v>
      </c>
      <c r="B75428" s="1">
        <v>15</v>
      </c>
      <c r="C75428" s="1">
        <v>4495.6330500000004</v>
      </c>
      <c r="D75428" s="1">
        <v>3937.4189900000001</v>
      </c>
      <c r="E75428" s="1">
        <v>8433.0520400000005</v>
      </c>
    </row>
    <row r="75429" spans="1:5">
      <c r="A75429" s="3">
        <v>44782</v>
      </c>
      <c r="B75429" s="1">
        <v>16</v>
      </c>
      <c r="C75429" s="1">
        <v>4513.3673900000003</v>
      </c>
      <c r="D75429" s="1">
        <v>4064.1486100000002</v>
      </c>
      <c r="E75429" s="1">
        <v>8577.5159999999996</v>
      </c>
    </row>
    <row r="75430" spans="1:5">
      <c r="A75430" s="3">
        <v>44782</v>
      </c>
      <c r="B75430" s="1">
        <v>17</v>
      </c>
      <c r="C75430" s="1">
        <v>4444.4783799999996</v>
      </c>
      <c r="D75430" s="1">
        <v>4138.0825500000001</v>
      </c>
      <c r="E75430" s="1">
        <v>8582.5609299999996</v>
      </c>
    </row>
    <row r="75431" spans="1:5">
      <c r="A75431" s="3">
        <v>44782</v>
      </c>
      <c r="B75431" s="1">
        <v>18</v>
      </c>
      <c r="C75431" s="1">
        <v>4294.5127700000003</v>
      </c>
      <c r="D75431" s="1">
        <v>4050.6472399999998</v>
      </c>
      <c r="E75431" s="1">
        <v>8345.1600099999996</v>
      </c>
    </row>
    <row r="75432" spans="1:5">
      <c r="A75432" s="3">
        <v>44782</v>
      </c>
      <c r="B75432" s="1">
        <v>19</v>
      </c>
      <c r="C75432" s="1">
        <v>4001.6130699999999</v>
      </c>
      <c r="D75432" s="1">
        <v>3769.5449400000002</v>
      </c>
      <c r="E75432" s="1">
        <v>7771.1580100000001</v>
      </c>
    </row>
    <row r="75433" spans="1:5">
      <c r="A75433" s="3">
        <v>44782</v>
      </c>
      <c r="B75433" s="1">
        <v>20</v>
      </c>
      <c r="C75433" s="1">
        <v>3830.17506</v>
      </c>
      <c r="D75433" s="1">
        <v>3604.2129199999999</v>
      </c>
      <c r="E75433" s="1">
        <v>7434.3879800000004</v>
      </c>
    </row>
    <row r="75434" spans="1:5">
      <c r="A75434" s="3">
        <v>44782</v>
      </c>
      <c r="B75434" s="1">
        <v>21</v>
      </c>
      <c r="C75434" s="1">
        <v>3722.6291999999999</v>
      </c>
      <c r="D75434" s="1">
        <v>3468.9147800000001</v>
      </c>
      <c r="E75434" s="1">
        <v>7191.5439800000004</v>
      </c>
    </row>
    <row r="75435" spans="1:5">
      <c r="A75435" s="3">
        <v>44782</v>
      </c>
      <c r="B75435" s="1">
        <v>22</v>
      </c>
      <c r="C75435" s="1">
        <v>3633.2117699999999</v>
      </c>
      <c r="D75435" s="1">
        <v>3285.3332300000002</v>
      </c>
      <c r="E75435" s="1">
        <v>6918.5450000000001</v>
      </c>
    </row>
    <row r="75436" spans="1:5">
      <c r="A75436" s="3">
        <v>44782</v>
      </c>
      <c r="B75436" s="1">
        <v>23</v>
      </c>
      <c r="C75436" s="1">
        <v>3379.5074100000002</v>
      </c>
      <c r="D75436" s="1">
        <v>3004.2266199999999</v>
      </c>
      <c r="E75436" s="1">
        <v>6383.7340299999996</v>
      </c>
    </row>
    <row r="75437" spans="1:5">
      <c r="A75437" s="3">
        <v>44782</v>
      </c>
      <c r="B75437" s="1">
        <v>24</v>
      </c>
      <c r="C75437" s="1">
        <v>3228.0264999999999</v>
      </c>
      <c r="D75437" s="1">
        <v>2742.9455200000002</v>
      </c>
      <c r="E75437" s="1">
        <v>5970.9720200000002</v>
      </c>
    </row>
    <row r="75438" spans="1:5">
      <c r="A75438" s="3">
        <v>44783</v>
      </c>
      <c r="B75438" s="1">
        <v>1</v>
      </c>
      <c r="C75438" s="1">
        <v>3095.47703</v>
      </c>
      <c r="D75438" s="1">
        <v>2536.9539100000002</v>
      </c>
      <c r="E75438" s="1">
        <v>5632.4309400000002</v>
      </c>
    </row>
    <row r="75439" spans="1:5">
      <c r="A75439" s="3">
        <v>44783</v>
      </c>
      <c r="B75439" s="1">
        <v>2</v>
      </c>
      <c r="C75439" s="1">
        <v>3000.2237700000001</v>
      </c>
      <c r="D75439" s="1">
        <v>2356.1952000000001</v>
      </c>
      <c r="E75439" s="1">
        <v>5356.4189699999997</v>
      </c>
    </row>
    <row r="75440" spans="1:5">
      <c r="A75440" s="3">
        <v>44783</v>
      </c>
      <c r="B75440" s="1">
        <v>3</v>
      </c>
      <c r="C75440" s="1">
        <v>2945.1731599999998</v>
      </c>
      <c r="D75440" s="1">
        <v>2233.8517999999999</v>
      </c>
      <c r="E75440" s="1">
        <v>5179.0249599999997</v>
      </c>
    </row>
    <row r="75441" spans="1:5">
      <c r="A75441" s="3">
        <v>44783</v>
      </c>
      <c r="B75441" s="1">
        <v>4</v>
      </c>
      <c r="C75441" s="1">
        <v>2896.7188799999999</v>
      </c>
      <c r="D75441" s="1">
        <v>2160.0131099999999</v>
      </c>
      <c r="E75441" s="1">
        <v>5056.7319900000002</v>
      </c>
    </row>
    <row r="75442" spans="1:5">
      <c r="A75442" s="3">
        <v>44783</v>
      </c>
      <c r="B75442" s="1">
        <v>5</v>
      </c>
      <c r="C75442" s="1">
        <v>2912.34861</v>
      </c>
      <c r="D75442" s="1">
        <v>2085.2274400000001</v>
      </c>
      <c r="E75442" s="1">
        <v>4997.5760499999997</v>
      </c>
    </row>
    <row r="75443" spans="1:5">
      <c r="A75443" s="3">
        <v>44783</v>
      </c>
      <c r="B75443" s="1">
        <v>6</v>
      </c>
      <c r="C75443" s="1">
        <v>3066.4337500000001</v>
      </c>
      <c r="D75443" s="1">
        <v>2069.02225</v>
      </c>
      <c r="E75443" s="1">
        <v>5135.4560000000001</v>
      </c>
    </row>
    <row r="75444" spans="1:5">
      <c r="A75444" s="3">
        <v>44783</v>
      </c>
      <c r="B75444" s="1">
        <v>7</v>
      </c>
      <c r="C75444" s="1">
        <v>3168.3147399999998</v>
      </c>
      <c r="D75444" s="1">
        <v>2080.26323</v>
      </c>
      <c r="E75444" s="1">
        <v>5248.5779700000003</v>
      </c>
    </row>
    <row r="75445" spans="1:5">
      <c r="A75445" s="3">
        <v>44783</v>
      </c>
      <c r="B75445" s="1">
        <v>8</v>
      </c>
      <c r="C75445" s="1">
        <v>3360.60034</v>
      </c>
      <c r="D75445" s="1">
        <v>2222.9896399999998</v>
      </c>
      <c r="E75445" s="1">
        <v>5583.5899799999997</v>
      </c>
    </row>
    <row r="75446" spans="1:5">
      <c r="A75446" s="3">
        <v>44783</v>
      </c>
      <c r="B75446" s="1">
        <v>9</v>
      </c>
      <c r="C75446" s="1">
        <v>3538.5840199999998</v>
      </c>
      <c r="D75446" s="1">
        <v>2384.4499799999999</v>
      </c>
      <c r="E75446" s="1">
        <v>5923.0339999999997</v>
      </c>
    </row>
    <row r="75447" spans="1:5">
      <c r="A75447" s="3">
        <v>44783</v>
      </c>
      <c r="B75447" s="1">
        <v>10</v>
      </c>
      <c r="C75447" s="1">
        <v>3645.5826299999999</v>
      </c>
      <c r="D75447" s="1">
        <v>2563.9633899999999</v>
      </c>
      <c r="E75447" s="1">
        <v>6209.5460199999998</v>
      </c>
    </row>
    <row r="75448" spans="1:5">
      <c r="A75448" s="3">
        <v>44783</v>
      </c>
      <c r="B75448" s="1">
        <v>11</v>
      </c>
      <c r="C75448" s="1">
        <v>3780.90778</v>
      </c>
      <c r="D75448" s="1">
        <v>2767.62021</v>
      </c>
      <c r="E75448" s="1">
        <v>6548.5279899999996</v>
      </c>
    </row>
    <row r="75449" spans="1:5">
      <c r="A75449" s="3">
        <v>44783</v>
      </c>
      <c r="B75449" s="1">
        <v>12</v>
      </c>
      <c r="C75449" s="1">
        <v>3883.6281300000001</v>
      </c>
      <c r="D75449" s="1">
        <v>2962.2818699999998</v>
      </c>
      <c r="E75449" s="1">
        <v>6845.91</v>
      </c>
    </row>
    <row r="75450" spans="1:5">
      <c r="A75450" s="3">
        <v>44783</v>
      </c>
      <c r="B75450" s="1">
        <v>13</v>
      </c>
      <c r="C75450" s="1">
        <v>3973.8570500000001</v>
      </c>
      <c r="D75450" s="1">
        <v>3143.1609400000002</v>
      </c>
      <c r="E75450" s="1">
        <v>7117.0179900000003</v>
      </c>
    </row>
    <row r="75451" spans="1:5">
      <c r="A75451" s="3">
        <v>44783</v>
      </c>
      <c r="B75451" s="1">
        <v>14</v>
      </c>
      <c r="C75451" s="1">
        <v>4034.25693</v>
      </c>
      <c r="D75451" s="1">
        <v>3258.0070300000002</v>
      </c>
      <c r="E75451" s="1">
        <v>7292.2639600000002</v>
      </c>
    </row>
    <row r="75452" spans="1:5">
      <c r="A75452" s="3">
        <v>44783</v>
      </c>
      <c r="B75452" s="1">
        <v>15</v>
      </c>
      <c r="C75452" s="1">
        <v>4049.3988100000001</v>
      </c>
      <c r="D75452" s="1">
        <v>3320.6652300000001</v>
      </c>
      <c r="E75452" s="1">
        <v>7370.0640400000002</v>
      </c>
    </row>
    <row r="75453" spans="1:5">
      <c r="A75453" s="3">
        <v>44783</v>
      </c>
      <c r="B75453" s="1">
        <v>16</v>
      </c>
      <c r="C75453" s="1">
        <v>4070.1367799999998</v>
      </c>
      <c r="D75453" s="1">
        <v>3411.6722399999999</v>
      </c>
      <c r="E75453" s="1">
        <v>7481.8090199999997</v>
      </c>
    </row>
    <row r="75454" spans="1:5">
      <c r="A75454" s="3">
        <v>44783</v>
      </c>
      <c r="B75454" s="1">
        <v>17</v>
      </c>
      <c r="C75454" s="1">
        <v>4004.8012199999998</v>
      </c>
      <c r="D75454" s="1">
        <v>3473.4977699999999</v>
      </c>
      <c r="E75454" s="1">
        <v>7478.2989900000002</v>
      </c>
    </row>
    <row r="75455" spans="1:5">
      <c r="A75455" s="3">
        <v>44783</v>
      </c>
      <c r="B75455" s="1">
        <v>18</v>
      </c>
      <c r="C75455" s="1">
        <v>3977.8674599999999</v>
      </c>
      <c r="D75455" s="1">
        <v>3560.8835300000001</v>
      </c>
      <c r="E75455" s="1">
        <v>7538.7509899999995</v>
      </c>
    </row>
    <row r="75456" spans="1:5">
      <c r="A75456" s="3">
        <v>44783</v>
      </c>
      <c r="B75456" s="1">
        <v>19</v>
      </c>
      <c r="C75456" s="1">
        <v>3836.1251099999999</v>
      </c>
      <c r="D75456" s="1">
        <v>3519.7049099999999</v>
      </c>
      <c r="E75456" s="1">
        <v>7355.8300200000003</v>
      </c>
    </row>
    <row r="75457" spans="1:5">
      <c r="A75457" s="3">
        <v>44783</v>
      </c>
      <c r="B75457" s="1">
        <v>20</v>
      </c>
      <c r="C75457" s="1">
        <v>3661.0360500000002</v>
      </c>
      <c r="D75457" s="1">
        <v>3358.6359400000001</v>
      </c>
      <c r="E75457" s="1">
        <v>7019.6719899999998</v>
      </c>
    </row>
    <row r="75458" spans="1:5">
      <c r="A75458" s="3">
        <v>44783</v>
      </c>
      <c r="B75458" s="1">
        <v>21</v>
      </c>
      <c r="C75458" s="1">
        <v>3579.5758599999999</v>
      </c>
      <c r="D75458" s="1">
        <v>3246.4351299999998</v>
      </c>
      <c r="E75458" s="1">
        <v>6826.0109899999998</v>
      </c>
    </row>
    <row r="75459" spans="1:5">
      <c r="A75459" s="3">
        <v>44783</v>
      </c>
      <c r="B75459" s="1">
        <v>22</v>
      </c>
      <c r="C75459" s="1">
        <v>3490.4000700000001</v>
      </c>
      <c r="D75459" s="1">
        <v>3099.5179199999998</v>
      </c>
      <c r="E75459" s="1">
        <v>6589.9179899999999</v>
      </c>
    </row>
    <row r="75460" spans="1:5">
      <c r="A75460" s="3">
        <v>44783</v>
      </c>
      <c r="B75460" s="1">
        <v>23</v>
      </c>
      <c r="C75460" s="1">
        <v>3297.01064</v>
      </c>
      <c r="D75460" s="1">
        <v>2862.03334</v>
      </c>
      <c r="E75460" s="1">
        <v>6159.0439800000004</v>
      </c>
    </row>
    <row r="75461" spans="1:5">
      <c r="A75461" s="3">
        <v>44783</v>
      </c>
      <c r="B75461" s="1">
        <v>24</v>
      </c>
      <c r="C75461" s="1">
        <v>3151.49163</v>
      </c>
      <c r="D75461" s="1">
        <v>2614.8093800000001</v>
      </c>
      <c r="E75461" s="1">
        <v>5766.3010100000001</v>
      </c>
    </row>
    <row r="75462" spans="1:5">
      <c r="A75462" s="3">
        <v>44784</v>
      </c>
      <c r="B75462" s="1">
        <v>1</v>
      </c>
      <c r="C75462" s="1">
        <v>3009.0239200000001</v>
      </c>
      <c r="D75462" s="1">
        <v>2394.01604</v>
      </c>
      <c r="E75462" s="1">
        <v>5403.0399600000001</v>
      </c>
    </row>
    <row r="75463" spans="1:5">
      <c r="A75463" s="3">
        <v>44784</v>
      </c>
      <c r="B75463" s="1">
        <v>2</v>
      </c>
      <c r="C75463" s="1">
        <v>2937.5953599999998</v>
      </c>
      <c r="D75463" s="1">
        <v>2232.10266</v>
      </c>
      <c r="E75463" s="1">
        <v>5169.6980199999998</v>
      </c>
    </row>
    <row r="75464" spans="1:5">
      <c r="A75464" s="3">
        <v>44784</v>
      </c>
      <c r="B75464" s="1">
        <v>3</v>
      </c>
      <c r="C75464" s="1">
        <v>2866.37518</v>
      </c>
      <c r="D75464" s="1">
        <v>2106.1558100000002</v>
      </c>
      <c r="E75464" s="1">
        <v>4972.5309900000002</v>
      </c>
    </row>
    <row r="75465" spans="1:5">
      <c r="A75465" s="3">
        <v>44784</v>
      </c>
      <c r="B75465" s="1">
        <v>4</v>
      </c>
      <c r="C75465" s="1">
        <v>2830.1174900000001</v>
      </c>
      <c r="D75465" s="1">
        <v>1994.6974299999999</v>
      </c>
      <c r="E75465" s="1">
        <v>4824.8149199999998</v>
      </c>
    </row>
    <row r="75466" spans="1:5">
      <c r="A75466" s="3">
        <v>44784</v>
      </c>
      <c r="B75466" s="1">
        <v>5</v>
      </c>
      <c r="C75466" s="1">
        <v>2818.0843</v>
      </c>
      <c r="D75466" s="1">
        <v>1895.4927499999999</v>
      </c>
      <c r="E75466" s="1">
        <v>4713.5770499999999</v>
      </c>
    </row>
    <row r="75467" spans="1:5">
      <c r="A75467" s="3">
        <v>44784</v>
      </c>
      <c r="B75467" s="1">
        <v>6</v>
      </c>
      <c r="C75467" s="1">
        <v>2938.4796299999998</v>
      </c>
      <c r="D75467" s="1">
        <v>1899.90338</v>
      </c>
      <c r="E75467" s="1">
        <v>4838.3830099999996</v>
      </c>
    </row>
    <row r="75468" spans="1:5">
      <c r="A75468" s="3">
        <v>44784</v>
      </c>
      <c r="B75468" s="1">
        <v>7</v>
      </c>
      <c r="C75468" s="1">
        <v>3108.1709099999998</v>
      </c>
      <c r="D75468" s="1">
        <v>1932.21811</v>
      </c>
      <c r="E75468" s="1">
        <v>5040.3890199999996</v>
      </c>
    </row>
    <row r="75469" spans="1:5">
      <c r="A75469" s="3">
        <v>44784</v>
      </c>
      <c r="B75469" s="1">
        <v>8</v>
      </c>
      <c r="C75469" s="1">
        <v>3237.3830499999999</v>
      </c>
      <c r="D75469" s="1">
        <v>2014.5549000000001</v>
      </c>
      <c r="E75469" s="1">
        <v>5251.9379499999995</v>
      </c>
    </row>
    <row r="75470" spans="1:5">
      <c r="A75470" s="3">
        <v>44784</v>
      </c>
      <c r="B75470" s="1">
        <v>9</v>
      </c>
      <c r="C75470" s="1">
        <v>3347.2222200000001</v>
      </c>
      <c r="D75470" s="1">
        <v>2112.1427899999999</v>
      </c>
      <c r="E75470" s="1">
        <v>5459.3650100000004</v>
      </c>
    </row>
    <row r="75471" spans="1:5">
      <c r="A75471" s="3">
        <v>44784</v>
      </c>
      <c r="B75471" s="1">
        <v>10</v>
      </c>
      <c r="C75471" s="1">
        <v>3502.5839000000001</v>
      </c>
      <c r="D75471" s="1">
        <v>2283.6751300000001</v>
      </c>
      <c r="E75471" s="1">
        <v>5786.2590300000002</v>
      </c>
    </row>
    <row r="75472" spans="1:5">
      <c r="A75472" s="3">
        <v>44784</v>
      </c>
      <c r="B75472" s="1">
        <v>11</v>
      </c>
      <c r="C75472" s="1">
        <v>3588.6287299999999</v>
      </c>
      <c r="D75472" s="1">
        <v>2458.3402700000001</v>
      </c>
      <c r="E75472" s="1">
        <v>6046.9690000000001</v>
      </c>
    </row>
    <row r="75473" spans="1:5">
      <c r="A75473" s="3">
        <v>44784</v>
      </c>
      <c r="B75473" s="1">
        <v>12</v>
      </c>
      <c r="C75473" s="1">
        <v>3699.8625999999999</v>
      </c>
      <c r="D75473" s="1">
        <v>2659.66743</v>
      </c>
      <c r="E75473" s="1">
        <v>6359.5300299999999</v>
      </c>
    </row>
    <row r="75474" spans="1:5">
      <c r="A75474" s="3">
        <v>44784</v>
      </c>
      <c r="B75474" s="1">
        <v>13</v>
      </c>
      <c r="C75474" s="1">
        <v>3777.8998799999999</v>
      </c>
      <c r="D75474" s="1">
        <v>2850.05116</v>
      </c>
      <c r="E75474" s="1">
        <v>6627.9510399999999</v>
      </c>
    </row>
    <row r="75475" spans="1:5">
      <c r="A75475" s="3">
        <v>44784</v>
      </c>
      <c r="B75475" s="1">
        <v>14</v>
      </c>
      <c r="C75475" s="1">
        <v>3843.9892399999999</v>
      </c>
      <c r="D75475" s="1">
        <v>2999.55375</v>
      </c>
      <c r="E75475" s="1">
        <v>6843.5429899999999</v>
      </c>
    </row>
    <row r="75476" spans="1:5">
      <c r="A75476" s="3">
        <v>44784</v>
      </c>
      <c r="B75476" s="1">
        <v>15</v>
      </c>
      <c r="C75476" s="1">
        <v>3891.2795900000001</v>
      </c>
      <c r="D75476" s="1">
        <v>3124.4523899999999</v>
      </c>
      <c r="E75476" s="1">
        <v>7015.7319799999996</v>
      </c>
    </row>
    <row r="75477" spans="1:5">
      <c r="A75477" s="3">
        <v>44784</v>
      </c>
      <c r="B75477" s="1">
        <v>16</v>
      </c>
      <c r="C75477" s="1">
        <v>3916.2134799999999</v>
      </c>
      <c r="D75477" s="1">
        <v>3260.4555</v>
      </c>
      <c r="E75477" s="1">
        <v>7176.6689800000004</v>
      </c>
    </row>
    <row r="75478" spans="1:5">
      <c r="A75478" s="3">
        <v>44784</v>
      </c>
      <c r="B75478" s="1">
        <v>17</v>
      </c>
      <c r="C75478" s="1">
        <v>3898.5513700000001</v>
      </c>
      <c r="D75478" s="1">
        <v>3383.6715899999999</v>
      </c>
      <c r="E75478" s="1">
        <v>7282.2229600000001</v>
      </c>
    </row>
    <row r="75479" spans="1:5">
      <c r="A75479" s="3">
        <v>44784</v>
      </c>
      <c r="B75479" s="1">
        <v>18</v>
      </c>
      <c r="C75479" s="1">
        <v>3840.8982999999998</v>
      </c>
      <c r="D75479" s="1">
        <v>3449.1596599999998</v>
      </c>
      <c r="E75479" s="1">
        <v>7290.0579600000001</v>
      </c>
    </row>
    <row r="75480" spans="1:5">
      <c r="A75480" s="3">
        <v>44784</v>
      </c>
      <c r="B75480" s="1">
        <v>19</v>
      </c>
      <c r="C75480" s="1">
        <v>3711.2757499999998</v>
      </c>
      <c r="D75480" s="1">
        <v>3393.3462599999998</v>
      </c>
      <c r="E75480" s="1">
        <v>7104.62201</v>
      </c>
    </row>
    <row r="75481" spans="1:5">
      <c r="A75481" s="3">
        <v>44784</v>
      </c>
      <c r="B75481" s="1">
        <v>20</v>
      </c>
      <c r="C75481" s="1">
        <v>3506.8704600000001</v>
      </c>
      <c r="D75481" s="1">
        <v>3181.69355</v>
      </c>
      <c r="E75481" s="1">
        <v>6688.5640100000001</v>
      </c>
    </row>
    <row r="75482" spans="1:5">
      <c r="A75482" s="3">
        <v>44784</v>
      </c>
      <c r="B75482" s="1">
        <v>21</v>
      </c>
      <c r="C75482" s="1">
        <v>3401.3456500000002</v>
      </c>
      <c r="D75482" s="1">
        <v>3020.1113399999999</v>
      </c>
      <c r="E75482" s="1">
        <v>6421.4569899999997</v>
      </c>
    </row>
    <row r="75483" spans="1:5">
      <c r="A75483" s="3">
        <v>44784</v>
      </c>
      <c r="B75483" s="1">
        <v>22</v>
      </c>
      <c r="C75483" s="1">
        <v>3287.8576699999999</v>
      </c>
      <c r="D75483" s="1">
        <v>2848.6792999999998</v>
      </c>
      <c r="E75483" s="1">
        <v>6136.5369700000001</v>
      </c>
    </row>
    <row r="75484" spans="1:5">
      <c r="A75484" s="3">
        <v>44784</v>
      </c>
      <c r="B75484" s="1">
        <v>23</v>
      </c>
      <c r="C75484" s="1">
        <v>3112.2627400000001</v>
      </c>
      <c r="D75484" s="1">
        <v>2633.25929</v>
      </c>
      <c r="E75484" s="1">
        <v>5745.5220300000001</v>
      </c>
    </row>
    <row r="75485" spans="1:5">
      <c r="A75485" s="3">
        <v>44784</v>
      </c>
      <c r="B75485" s="1">
        <v>24</v>
      </c>
      <c r="C75485" s="1">
        <v>2942.5218199999999</v>
      </c>
      <c r="D75485" s="1">
        <v>2389.4971500000001</v>
      </c>
      <c r="E75485" s="1">
        <v>5332.0189700000001</v>
      </c>
    </row>
    <row r="75486" spans="1:5">
      <c r="A75486" s="3">
        <v>44785</v>
      </c>
      <c r="B75486" s="1">
        <v>1</v>
      </c>
      <c r="C75486" s="1">
        <v>2788.16311</v>
      </c>
      <c r="D75486" s="1">
        <v>2165.0159199999998</v>
      </c>
      <c r="E75486" s="1">
        <v>4953.1790300000002</v>
      </c>
    </row>
    <row r="75487" spans="1:5">
      <c r="A75487" s="3">
        <v>44785</v>
      </c>
      <c r="B75487" s="1">
        <v>2</v>
      </c>
      <c r="C75487" s="1">
        <v>2684.1898999999999</v>
      </c>
      <c r="D75487" s="1">
        <v>1968.8741</v>
      </c>
      <c r="E75487" s="1">
        <v>4653.0640000000003</v>
      </c>
    </row>
    <row r="75488" spans="1:5">
      <c r="A75488" s="3">
        <v>44785</v>
      </c>
      <c r="B75488" s="1">
        <v>3</v>
      </c>
      <c r="C75488" s="1">
        <v>2562.2082700000001</v>
      </c>
      <c r="D75488" s="1">
        <v>1810.7867699999999</v>
      </c>
      <c r="E75488" s="1">
        <v>4372.9950399999998</v>
      </c>
    </row>
    <row r="75489" spans="1:5">
      <c r="A75489" s="3">
        <v>44785</v>
      </c>
      <c r="B75489" s="1">
        <v>4</v>
      </c>
      <c r="C75489" s="1">
        <v>2549.3326499999998</v>
      </c>
      <c r="D75489" s="1">
        <v>1699.4393399999999</v>
      </c>
      <c r="E75489" s="1">
        <v>4248.7719900000002</v>
      </c>
    </row>
    <row r="75490" spans="1:5">
      <c r="A75490" s="3">
        <v>44785</v>
      </c>
      <c r="B75490" s="1">
        <v>5</v>
      </c>
      <c r="C75490" s="1">
        <v>2557.7180600000002</v>
      </c>
      <c r="D75490" s="1">
        <v>1632.66292</v>
      </c>
      <c r="E75490" s="1">
        <v>4190.3809799999999</v>
      </c>
    </row>
    <row r="75491" spans="1:5">
      <c r="A75491" s="3">
        <v>44785</v>
      </c>
      <c r="B75491" s="1">
        <v>6</v>
      </c>
      <c r="C75491" s="1">
        <v>2678.2643699999999</v>
      </c>
      <c r="D75491" s="1">
        <v>1634.4296300000001</v>
      </c>
      <c r="E75491" s="1">
        <v>4312.6940000000004</v>
      </c>
    </row>
    <row r="75492" spans="1:5">
      <c r="A75492" s="3">
        <v>44785</v>
      </c>
      <c r="B75492" s="1">
        <v>7</v>
      </c>
      <c r="C75492" s="1">
        <v>2791.4217899999999</v>
      </c>
      <c r="D75492" s="1">
        <v>1647.06115</v>
      </c>
      <c r="E75492" s="1">
        <v>4438.4829399999999</v>
      </c>
    </row>
    <row r="75493" spans="1:5">
      <c r="A75493" s="3">
        <v>44785</v>
      </c>
      <c r="B75493" s="1">
        <v>8</v>
      </c>
      <c r="C75493" s="1">
        <v>2926.5126700000001</v>
      </c>
      <c r="D75493" s="1">
        <v>1726.2513300000001</v>
      </c>
      <c r="E75493" s="1">
        <v>4652.7640000000001</v>
      </c>
    </row>
    <row r="75494" spans="1:5">
      <c r="A75494" s="3">
        <v>44785</v>
      </c>
      <c r="B75494" s="1">
        <v>9</v>
      </c>
      <c r="C75494" s="1">
        <v>3015.7972500000001</v>
      </c>
      <c r="D75494" s="1">
        <v>1831.41678</v>
      </c>
      <c r="E75494" s="1">
        <v>4847.2140300000001</v>
      </c>
    </row>
    <row r="75495" spans="1:5">
      <c r="A75495" s="3">
        <v>44785</v>
      </c>
      <c r="B75495" s="1">
        <v>10</v>
      </c>
      <c r="C75495" s="1">
        <v>3210.9430600000001</v>
      </c>
      <c r="D75495" s="1">
        <v>2038.64995</v>
      </c>
      <c r="E75495" s="1">
        <v>5249.5930099999996</v>
      </c>
    </row>
    <row r="75496" spans="1:5">
      <c r="A75496" s="3">
        <v>44785</v>
      </c>
      <c r="B75496" s="1">
        <v>11</v>
      </c>
      <c r="C75496" s="1">
        <v>3307.8317400000001</v>
      </c>
      <c r="D75496" s="1">
        <v>2180.6052399999999</v>
      </c>
      <c r="E75496" s="1">
        <v>5488.4369800000004</v>
      </c>
    </row>
    <row r="75497" spans="1:5">
      <c r="A75497" s="3">
        <v>44785</v>
      </c>
      <c r="B75497" s="1">
        <v>12</v>
      </c>
      <c r="C75497" s="1">
        <v>3380.1903000000002</v>
      </c>
      <c r="D75497" s="1">
        <v>2328.0926899999999</v>
      </c>
      <c r="E75497" s="1">
        <v>5708.2829899999997</v>
      </c>
    </row>
    <row r="75498" spans="1:5">
      <c r="A75498" s="3">
        <v>44785</v>
      </c>
      <c r="B75498" s="1">
        <v>13</v>
      </c>
      <c r="C75498" s="1">
        <v>3430.31297</v>
      </c>
      <c r="D75498" s="1">
        <v>2450.1100099999999</v>
      </c>
      <c r="E75498" s="1">
        <v>5880.4229800000003</v>
      </c>
    </row>
    <row r="75499" spans="1:5">
      <c r="A75499" s="3">
        <v>44785</v>
      </c>
      <c r="B75499" s="1">
        <v>14</v>
      </c>
      <c r="C75499" s="1">
        <v>3471.6951399999998</v>
      </c>
      <c r="D75499" s="1">
        <v>2550.3918399999998</v>
      </c>
      <c r="E75499" s="1">
        <v>6022.08698</v>
      </c>
    </row>
    <row r="75500" spans="1:5">
      <c r="A75500" s="3">
        <v>44785</v>
      </c>
      <c r="B75500" s="1">
        <v>15</v>
      </c>
      <c r="C75500" s="1">
        <v>3484.9314800000002</v>
      </c>
      <c r="D75500" s="1">
        <v>2639.3604799999998</v>
      </c>
      <c r="E75500" s="1">
        <v>6124.2919599999996</v>
      </c>
    </row>
    <row r="75501" spans="1:5">
      <c r="A75501" s="3">
        <v>44785</v>
      </c>
      <c r="B75501" s="1">
        <v>16</v>
      </c>
      <c r="C75501" s="1">
        <v>3493.3219800000002</v>
      </c>
      <c r="D75501" s="1">
        <v>2735.1620400000002</v>
      </c>
      <c r="E75501" s="1">
        <v>6228.4840199999999</v>
      </c>
    </row>
    <row r="75502" spans="1:5">
      <c r="A75502" s="3">
        <v>44785</v>
      </c>
      <c r="B75502" s="1">
        <v>17</v>
      </c>
      <c r="C75502" s="1">
        <v>3468.2006999999999</v>
      </c>
      <c r="D75502" s="1">
        <v>2823.1792599999999</v>
      </c>
      <c r="E75502" s="1">
        <v>6291.3799600000002</v>
      </c>
    </row>
    <row r="75503" spans="1:5">
      <c r="A75503" s="3">
        <v>44785</v>
      </c>
      <c r="B75503" s="1">
        <v>18</v>
      </c>
      <c r="C75503" s="1">
        <v>3418.0581000000002</v>
      </c>
      <c r="D75503" s="1">
        <v>2855.0088799999999</v>
      </c>
      <c r="E75503" s="1">
        <v>6273.0669799999996</v>
      </c>
    </row>
    <row r="75504" spans="1:5">
      <c r="A75504" s="3">
        <v>44785</v>
      </c>
      <c r="B75504" s="1">
        <v>19</v>
      </c>
      <c r="C75504" s="1">
        <v>3277.6588299999999</v>
      </c>
      <c r="D75504" s="1">
        <v>2764.4771799999999</v>
      </c>
      <c r="E75504" s="1">
        <v>6042.1360100000002</v>
      </c>
    </row>
    <row r="75505" spans="1:5">
      <c r="A75505" s="3">
        <v>44785</v>
      </c>
      <c r="B75505" s="1">
        <v>20</v>
      </c>
      <c r="C75505" s="1">
        <v>3114.1268700000001</v>
      </c>
      <c r="D75505" s="1">
        <v>2572.3721799999998</v>
      </c>
      <c r="E75505" s="1">
        <v>5686.4990500000004</v>
      </c>
    </row>
    <row r="75506" spans="1:5">
      <c r="A75506" s="3">
        <v>44785</v>
      </c>
      <c r="B75506" s="1">
        <v>21</v>
      </c>
      <c r="C75506" s="1">
        <v>2975.7796600000001</v>
      </c>
      <c r="D75506" s="1">
        <v>2396.2894000000001</v>
      </c>
      <c r="E75506" s="1">
        <v>5372.0690599999998</v>
      </c>
    </row>
    <row r="75507" spans="1:5">
      <c r="A75507" s="3">
        <v>44785</v>
      </c>
      <c r="B75507" s="1">
        <v>22</v>
      </c>
      <c r="C75507" s="1">
        <v>2846.8066399999998</v>
      </c>
      <c r="D75507" s="1">
        <v>2256.3143500000001</v>
      </c>
      <c r="E75507" s="1">
        <v>5103.1209900000003</v>
      </c>
    </row>
    <row r="75508" spans="1:5">
      <c r="A75508" s="3">
        <v>44785</v>
      </c>
      <c r="B75508" s="1">
        <v>23</v>
      </c>
      <c r="C75508" s="1">
        <v>2646.9930599999998</v>
      </c>
      <c r="D75508" s="1">
        <v>2054.9279099999999</v>
      </c>
      <c r="E75508" s="1">
        <v>4701.9209700000001</v>
      </c>
    </row>
    <row r="75509" spans="1:5">
      <c r="A75509" s="3">
        <v>44785</v>
      </c>
      <c r="B75509" s="1">
        <v>24</v>
      </c>
      <c r="C75509" s="1">
        <v>2497.4820800000002</v>
      </c>
      <c r="D75509" s="1">
        <v>1850.4589000000001</v>
      </c>
      <c r="E75509" s="1">
        <v>4347.9409800000003</v>
      </c>
    </row>
    <row r="75510" spans="1:5">
      <c r="A75510" s="3">
        <v>44786</v>
      </c>
      <c r="B75510" s="1">
        <v>1</v>
      </c>
      <c r="C75510" s="1">
        <v>2344.38</v>
      </c>
      <c r="D75510" s="1">
        <v>1646.58797</v>
      </c>
      <c r="E75510" s="1">
        <v>3990.9679700000002</v>
      </c>
    </row>
    <row r="75511" spans="1:5">
      <c r="A75511" s="3">
        <v>44786</v>
      </c>
      <c r="B75511" s="1">
        <v>2</v>
      </c>
      <c r="C75511" s="1">
        <v>2269.3130099999998</v>
      </c>
      <c r="D75511" s="1">
        <v>1506.23296</v>
      </c>
      <c r="E75511" s="1">
        <v>3775.5459700000001</v>
      </c>
    </row>
    <row r="75512" spans="1:5">
      <c r="A75512" s="3">
        <v>44786</v>
      </c>
      <c r="B75512" s="1">
        <v>3</v>
      </c>
      <c r="C75512" s="1">
        <v>2201.6283400000002</v>
      </c>
      <c r="D75512" s="1">
        <v>1391.3876399999999</v>
      </c>
      <c r="E75512" s="1">
        <v>3593.0159800000001</v>
      </c>
    </row>
    <row r="75513" spans="1:5">
      <c r="A75513" s="3">
        <v>44786</v>
      </c>
      <c r="B75513" s="1">
        <v>4</v>
      </c>
      <c r="C75513" s="1">
        <v>2142.3587600000001</v>
      </c>
      <c r="D75513" s="1">
        <v>1300.7492099999999</v>
      </c>
      <c r="E75513" s="1">
        <v>3443.10797</v>
      </c>
    </row>
    <row r="75514" spans="1:5">
      <c r="A75514" s="3">
        <v>44786</v>
      </c>
      <c r="B75514" s="1">
        <v>5</v>
      </c>
      <c r="C75514" s="1">
        <v>2122.74773</v>
      </c>
      <c r="D75514" s="1">
        <v>1243.8933099999999</v>
      </c>
      <c r="E75514" s="1">
        <v>3366.64104</v>
      </c>
    </row>
    <row r="75515" spans="1:5">
      <c r="A75515" s="3">
        <v>44786</v>
      </c>
      <c r="B75515" s="1">
        <v>6</v>
      </c>
      <c r="C75515" s="1">
        <v>2156.3957399999999</v>
      </c>
      <c r="D75515" s="1">
        <v>1223.9122299999999</v>
      </c>
      <c r="E75515" s="1">
        <v>3380.3079699999998</v>
      </c>
    </row>
    <row r="75516" spans="1:5">
      <c r="A75516" s="3">
        <v>44786</v>
      </c>
      <c r="B75516" s="1">
        <v>7</v>
      </c>
      <c r="C75516" s="1">
        <v>2186.6968299999999</v>
      </c>
      <c r="D75516" s="1">
        <v>1225.3281899999999</v>
      </c>
      <c r="E75516" s="1">
        <v>3412.02502</v>
      </c>
    </row>
    <row r="75517" spans="1:5">
      <c r="A75517" s="3">
        <v>44786</v>
      </c>
      <c r="B75517" s="1">
        <v>8</v>
      </c>
      <c r="C75517" s="1">
        <v>2280.5876400000002</v>
      </c>
      <c r="D75517" s="1">
        <v>1318.3083999999999</v>
      </c>
      <c r="E75517" s="1">
        <v>3598.8960400000001</v>
      </c>
    </row>
    <row r="75518" spans="1:5">
      <c r="A75518" s="3">
        <v>44786</v>
      </c>
      <c r="B75518" s="1">
        <v>9</v>
      </c>
      <c r="C75518" s="1">
        <v>2414.5495299999998</v>
      </c>
      <c r="D75518" s="1">
        <v>1468.64049</v>
      </c>
      <c r="E75518" s="1">
        <v>3883.19002</v>
      </c>
    </row>
    <row r="75519" spans="1:5">
      <c r="A75519" s="3">
        <v>44786</v>
      </c>
      <c r="B75519" s="1">
        <v>10</v>
      </c>
      <c r="C75519" s="1">
        <v>2540.43046</v>
      </c>
      <c r="D75519" s="1">
        <v>1617.25155</v>
      </c>
      <c r="E75519" s="1">
        <v>4157.6820100000004</v>
      </c>
    </row>
    <row r="75520" spans="1:5">
      <c r="A75520" s="3">
        <v>44786</v>
      </c>
      <c r="B75520" s="1">
        <v>11</v>
      </c>
      <c r="C75520" s="1">
        <v>2641.0281100000002</v>
      </c>
      <c r="D75520" s="1">
        <v>1747.46685</v>
      </c>
      <c r="E75520" s="1">
        <v>4388.49496</v>
      </c>
    </row>
    <row r="75521" spans="1:5">
      <c r="A75521" s="3">
        <v>44786</v>
      </c>
      <c r="B75521" s="1">
        <v>12</v>
      </c>
      <c r="C75521" s="1">
        <v>2687.40382</v>
      </c>
      <c r="D75521" s="1">
        <v>1836.5921900000001</v>
      </c>
      <c r="E75521" s="1">
        <v>4523.9960099999998</v>
      </c>
    </row>
    <row r="75522" spans="1:5">
      <c r="A75522" s="3">
        <v>44786</v>
      </c>
      <c r="B75522" s="1">
        <v>13</v>
      </c>
      <c r="C75522" s="1">
        <v>2725.9943499999999</v>
      </c>
      <c r="D75522" s="1">
        <v>1923.46064</v>
      </c>
      <c r="E75522" s="1">
        <v>4649.4549900000002</v>
      </c>
    </row>
    <row r="75523" spans="1:5">
      <c r="A75523" s="3">
        <v>44786</v>
      </c>
      <c r="B75523" s="1">
        <v>14</v>
      </c>
      <c r="C75523" s="1">
        <v>2761.36042</v>
      </c>
      <c r="D75523" s="1">
        <v>2014.8775900000001</v>
      </c>
      <c r="E75523" s="1">
        <v>4776.23801</v>
      </c>
    </row>
    <row r="75524" spans="1:5">
      <c r="A75524" s="3">
        <v>44786</v>
      </c>
      <c r="B75524" s="1">
        <v>15</v>
      </c>
      <c r="C75524" s="1">
        <v>2808.7133699999999</v>
      </c>
      <c r="D75524" s="1">
        <v>2122.4736800000001</v>
      </c>
      <c r="E75524" s="1">
        <v>4931.1870500000005</v>
      </c>
    </row>
    <row r="75525" spans="1:5">
      <c r="A75525" s="3">
        <v>44786</v>
      </c>
      <c r="B75525" s="1">
        <v>16</v>
      </c>
      <c r="C75525" s="1">
        <v>2847.4031100000002</v>
      </c>
      <c r="D75525" s="1">
        <v>2237.9818799999998</v>
      </c>
      <c r="E75525" s="1">
        <v>5085.3849899999996</v>
      </c>
    </row>
    <row r="75526" spans="1:5">
      <c r="A75526" s="3">
        <v>44786</v>
      </c>
      <c r="B75526" s="1">
        <v>17</v>
      </c>
      <c r="C75526" s="1">
        <v>2891.59611</v>
      </c>
      <c r="D75526" s="1">
        <v>2353.6518900000001</v>
      </c>
      <c r="E75526" s="1">
        <v>5245.2479999999996</v>
      </c>
    </row>
    <row r="75527" spans="1:5">
      <c r="A75527" s="3">
        <v>44786</v>
      </c>
      <c r="B75527" s="1">
        <v>18</v>
      </c>
      <c r="C75527" s="1">
        <v>2907.7471300000002</v>
      </c>
      <c r="D75527" s="1">
        <v>2428.43289</v>
      </c>
      <c r="E75527" s="1">
        <v>5336.1800199999998</v>
      </c>
    </row>
    <row r="75528" spans="1:5">
      <c r="A75528" s="3">
        <v>44786</v>
      </c>
      <c r="B75528" s="1">
        <v>19</v>
      </c>
      <c r="C75528" s="1">
        <v>2870.1269200000002</v>
      </c>
      <c r="D75528" s="1">
        <v>2395.2780299999999</v>
      </c>
      <c r="E75528" s="1">
        <v>5265.4049500000001</v>
      </c>
    </row>
    <row r="75529" spans="1:5">
      <c r="A75529" s="3">
        <v>44786</v>
      </c>
      <c r="B75529" s="1">
        <v>20</v>
      </c>
      <c r="C75529" s="1">
        <v>2758.5965099999999</v>
      </c>
      <c r="D75529" s="1">
        <v>2244.1324800000002</v>
      </c>
      <c r="E75529" s="1">
        <v>5002.7289899999996</v>
      </c>
    </row>
    <row r="75530" spans="1:5">
      <c r="A75530" s="3">
        <v>44786</v>
      </c>
      <c r="B75530" s="1">
        <v>21</v>
      </c>
      <c r="C75530" s="1">
        <v>2686.3745699999999</v>
      </c>
      <c r="D75530" s="1">
        <v>2122.79648</v>
      </c>
      <c r="E75530" s="1">
        <v>4809.1710499999999</v>
      </c>
    </row>
    <row r="75531" spans="1:5">
      <c r="A75531" s="3">
        <v>44786</v>
      </c>
      <c r="B75531" s="1">
        <v>22</v>
      </c>
      <c r="C75531" s="1">
        <v>2595.2853</v>
      </c>
      <c r="D75531" s="1">
        <v>2007.83968</v>
      </c>
      <c r="E75531" s="1">
        <v>4603.1249799999996</v>
      </c>
    </row>
    <row r="75532" spans="1:5">
      <c r="A75532" s="3">
        <v>44786</v>
      </c>
      <c r="B75532" s="1">
        <v>23</v>
      </c>
      <c r="C75532" s="1">
        <v>2463.2527500000001</v>
      </c>
      <c r="D75532" s="1">
        <v>1845.4032500000001</v>
      </c>
      <c r="E75532" s="1">
        <v>4308.6559999999999</v>
      </c>
    </row>
    <row r="75533" spans="1:5">
      <c r="A75533" s="3">
        <v>44786</v>
      </c>
      <c r="B75533" s="1">
        <v>24</v>
      </c>
      <c r="C75533" s="1">
        <v>2363.31077</v>
      </c>
      <c r="D75533" s="1">
        <v>1686.2102400000001</v>
      </c>
      <c r="E75533" s="1">
        <v>4049.5210099999999</v>
      </c>
    </row>
    <row r="75534" spans="1:5">
      <c r="A75534" s="3">
        <v>44787</v>
      </c>
      <c r="B75534" s="1">
        <v>1</v>
      </c>
      <c r="C75534" s="1">
        <v>2277.1643800000002</v>
      </c>
      <c r="D75534" s="1">
        <v>1539.05367</v>
      </c>
      <c r="E75534" s="1">
        <v>3816.2180499999999</v>
      </c>
    </row>
    <row r="75535" spans="1:5">
      <c r="A75535" s="3">
        <v>44787</v>
      </c>
      <c r="B75535" s="1">
        <v>2</v>
      </c>
      <c r="C75535" s="1">
        <v>2210.2586500000002</v>
      </c>
      <c r="D75535" s="1">
        <v>1417.3263300000001</v>
      </c>
      <c r="E75535" s="1">
        <v>3627.5849800000001</v>
      </c>
    </row>
    <row r="75536" spans="1:5">
      <c r="A75536" s="3">
        <v>44787</v>
      </c>
      <c r="B75536" s="1">
        <v>3</v>
      </c>
      <c r="C75536" s="1">
        <v>2187.27466</v>
      </c>
      <c r="D75536" s="1">
        <v>1346.9603199999999</v>
      </c>
      <c r="E75536" s="1">
        <v>3534.2349800000002</v>
      </c>
    </row>
    <row r="75537" spans="1:5">
      <c r="A75537" s="3">
        <v>44787</v>
      </c>
      <c r="B75537" s="1">
        <v>4</v>
      </c>
      <c r="C75537" s="1">
        <v>2198.8234000000002</v>
      </c>
      <c r="D75537" s="1">
        <v>1311.15356</v>
      </c>
      <c r="E75537" s="1">
        <v>3509.97696</v>
      </c>
    </row>
    <row r="75538" spans="1:5">
      <c r="A75538" s="3">
        <v>44787</v>
      </c>
      <c r="B75538" s="1">
        <v>5</v>
      </c>
      <c r="C75538" s="1">
        <v>2145.4787999999999</v>
      </c>
      <c r="D75538" s="1">
        <v>1244.57323</v>
      </c>
      <c r="E75538" s="1">
        <v>3390.0520299999998</v>
      </c>
    </row>
    <row r="75539" spans="1:5">
      <c r="A75539" s="3">
        <v>44787</v>
      </c>
      <c r="B75539" s="1">
        <v>6</v>
      </c>
      <c r="C75539" s="1">
        <v>2170.1837</v>
      </c>
      <c r="D75539" s="1">
        <v>1234.32728</v>
      </c>
      <c r="E75539" s="1">
        <v>3404.51098</v>
      </c>
    </row>
    <row r="75540" spans="1:5">
      <c r="A75540" s="3">
        <v>44787</v>
      </c>
      <c r="B75540" s="1">
        <v>7</v>
      </c>
      <c r="C75540" s="1">
        <v>2164.1287000000002</v>
      </c>
      <c r="D75540" s="1">
        <v>1236.46426</v>
      </c>
      <c r="E75540" s="1">
        <v>3400.5929599999999</v>
      </c>
    </row>
    <row r="75541" spans="1:5">
      <c r="A75541" s="3">
        <v>44787</v>
      </c>
      <c r="B75541" s="1">
        <v>8</v>
      </c>
      <c r="C75541" s="1">
        <v>2239.4094</v>
      </c>
      <c r="D75541" s="1">
        <v>1314.9806100000001</v>
      </c>
      <c r="E75541" s="1">
        <v>3554.3900100000001</v>
      </c>
    </row>
    <row r="75542" spans="1:5">
      <c r="A75542" s="3">
        <v>44787</v>
      </c>
      <c r="B75542" s="1">
        <v>9</v>
      </c>
      <c r="C75542" s="1">
        <v>2356.0332600000002</v>
      </c>
      <c r="D75542" s="1">
        <v>1467.6487999999999</v>
      </c>
      <c r="E75542" s="1">
        <v>3823.6820600000001</v>
      </c>
    </row>
    <row r="75543" spans="1:5">
      <c r="A75543" s="3">
        <v>44787</v>
      </c>
      <c r="B75543" s="1">
        <v>10</v>
      </c>
      <c r="C75543" s="1">
        <v>2487.5975699999999</v>
      </c>
      <c r="D75543" s="1">
        <v>1627.60842</v>
      </c>
      <c r="E75543" s="1">
        <v>4115.2059900000004</v>
      </c>
    </row>
    <row r="75544" spans="1:5">
      <c r="A75544" s="3">
        <v>44787</v>
      </c>
      <c r="B75544" s="1">
        <v>11</v>
      </c>
      <c r="C75544" s="1">
        <v>2588.6750200000001</v>
      </c>
      <c r="D75544" s="1">
        <v>1767.7950000000001</v>
      </c>
      <c r="E75544" s="1">
        <v>4356.4700199999997</v>
      </c>
    </row>
    <row r="75545" spans="1:5">
      <c r="A75545" s="3">
        <v>44787</v>
      </c>
      <c r="B75545" s="1">
        <v>12</v>
      </c>
      <c r="C75545" s="1">
        <v>2667.2830300000001</v>
      </c>
      <c r="D75545" s="1">
        <v>1907.3519899999999</v>
      </c>
      <c r="E75545" s="1">
        <v>4574.6350199999997</v>
      </c>
    </row>
    <row r="75546" spans="1:5">
      <c r="A75546" s="3">
        <v>44787</v>
      </c>
      <c r="B75546" s="1">
        <v>13</v>
      </c>
      <c r="C75546" s="1">
        <v>2767.14077</v>
      </c>
      <c r="D75546" s="1">
        <v>2078.0332199999998</v>
      </c>
      <c r="E75546" s="1">
        <v>4845.1739900000002</v>
      </c>
    </row>
    <row r="75547" spans="1:5">
      <c r="A75547" s="3">
        <v>44787</v>
      </c>
      <c r="B75547" s="1">
        <v>14</v>
      </c>
      <c r="C75547" s="1">
        <v>2844.5900299999998</v>
      </c>
      <c r="D75547" s="1">
        <v>2232.4419800000001</v>
      </c>
      <c r="E75547" s="1">
        <v>5077.0320099999999</v>
      </c>
    </row>
    <row r="75548" spans="1:5">
      <c r="A75548" s="3">
        <v>44787</v>
      </c>
      <c r="B75548" s="1">
        <v>15</v>
      </c>
      <c r="C75548" s="1">
        <v>2888.9734100000001</v>
      </c>
      <c r="D75548" s="1">
        <v>2361.2375999999999</v>
      </c>
      <c r="E75548" s="1">
        <v>5250.21101</v>
      </c>
    </row>
    <row r="75549" spans="1:5">
      <c r="A75549" s="3">
        <v>44787</v>
      </c>
      <c r="B75549" s="1">
        <v>16</v>
      </c>
      <c r="C75549" s="1">
        <v>2952.2701299999999</v>
      </c>
      <c r="D75549" s="1">
        <v>2495.9238300000002</v>
      </c>
      <c r="E75549" s="1">
        <v>5448.1939599999996</v>
      </c>
    </row>
    <row r="75550" spans="1:5">
      <c r="A75550" s="3">
        <v>44787</v>
      </c>
      <c r="B75550" s="1">
        <v>17</v>
      </c>
      <c r="C75550" s="1">
        <v>2984.7073700000001</v>
      </c>
      <c r="D75550" s="1">
        <v>2601.6716099999999</v>
      </c>
      <c r="E75550" s="1">
        <v>5586.3789800000004</v>
      </c>
    </row>
    <row r="75551" spans="1:5">
      <c r="A75551" s="3">
        <v>44787</v>
      </c>
      <c r="B75551" s="1">
        <v>18</v>
      </c>
      <c r="C75551" s="1">
        <v>3005.9175399999999</v>
      </c>
      <c r="D75551" s="1">
        <v>2679.3274700000002</v>
      </c>
      <c r="E75551" s="1">
        <v>5685.2450099999996</v>
      </c>
    </row>
    <row r="75552" spans="1:5">
      <c r="A75552" s="3">
        <v>44787</v>
      </c>
      <c r="B75552" s="1">
        <v>19</v>
      </c>
      <c r="C75552" s="1">
        <v>2944.73857</v>
      </c>
      <c r="D75552" s="1">
        <v>2643.4543699999999</v>
      </c>
      <c r="E75552" s="1">
        <v>5588.1929399999999</v>
      </c>
    </row>
    <row r="75553" spans="1:5">
      <c r="A75553" s="3">
        <v>44787</v>
      </c>
      <c r="B75553" s="1">
        <v>20</v>
      </c>
      <c r="C75553" s="1">
        <v>2837.7084500000001</v>
      </c>
      <c r="D75553" s="1">
        <v>2497.3955700000001</v>
      </c>
      <c r="E75553" s="1">
        <v>5335.1040199999998</v>
      </c>
    </row>
    <row r="75554" spans="1:5">
      <c r="A75554" s="3">
        <v>44787</v>
      </c>
      <c r="B75554" s="1">
        <v>21</v>
      </c>
      <c r="C75554" s="1">
        <v>2786.9041499999998</v>
      </c>
      <c r="D75554" s="1">
        <v>2397.5829100000001</v>
      </c>
      <c r="E75554" s="1">
        <v>5184.4870600000004</v>
      </c>
    </row>
    <row r="75555" spans="1:5">
      <c r="A75555" s="3">
        <v>44787</v>
      </c>
      <c r="B75555" s="1">
        <v>22</v>
      </c>
      <c r="C75555" s="1">
        <v>2695.0195699999999</v>
      </c>
      <c r="D75555" s="1">
        <v>2250.22939</v>
      </c>
      <c r="E75555" s="1">
        <v>4945.2489599999999</v>
      </c>
    </row>
    <row r="75556" spans="1:5">
      <c r="A75556" s="3">
        <v>44787</v>
      </c>
      <c r="B75556" s="1">
        <v>23</v>
      </c>
      <c r="C75556" s="1">
        <v>2624.3850200000002</v>
      </c>
      <c r="D75556" s="1">
        <v>2059.04396</v>
      </c>
      <c r="E75556" s="1">
        <v>4683.4289799999997</v>
      </c>
    </row>
    <row r="75557" spans="1:5">
      <c r="A75557" s="3">
        <v>44787</v>
      </c>
      <c r="B75557" s="1">
        <v>24</v>
      </c>
      <c r="C75557" s="1">
        <v>2489.4429</v>
      </c>
      <c r="D75557" s="1">
        <v>1821.14213</v>
      </c>
      <c r="E75557" s="1">
        <v>4310.5850300000002</v>
      </c>
    </row>
    <row r="75558" spans="1:5">
      <c r="A75558" s="3">
        <v>44788</v>
      </c>
      <c r="B75558" s="1">
        <v>1</v>
      </c>
      <c r="C75558" s="1">
        <v>2406.0719199999999</v>
      </c>
      <c r="D75558" s="1">
        <v>1639.3780200000001</v>
      </c>
      <c r="E75558" s="1">
        <v>4045.44994</v>
      </c>
    </row>
    <row r="75559" spans="1:5">
      <c r="A75559" s="3">
        <v>44788</v>
      </c>
      <c r="B75559" s="1">
        <v>2</v>
      </c>
      <c r="C75559" s="1">
        <v>2340.9504700000002</v>
      </c>
      <c r="D75559" s="1">
        <v>1489.0625600000001</v>
      </c>
      <c r="E75559" s="1">
        <v>3830.0130300000001</v>
      </c>
    </row>
    <row r="75560" spans="1:5">
      <c r="A75560" s="3">
        <v>44788</v>
      </c>
      <c r="B75560" s="1">
        <v>3</v>
      </c>
      <c r="C75560" s="1">
        <v>2307.5110399999999</v>
      </c>
      <c r="D75560" s="1">
        <v>1402.32996</v>
      </c>
      <c r="E75560" s="1">
        <v>3709.8409999999999</v>
      </c>
    </row>
    <row r="75561" spans="1:5">
      <c r="A75561" s="3">
        <v>44788</v>
      </c>
      <c r="B75561" s="1">
        <v>4</v>
      </c>
      <c r="C75561" s="1">
        <v>2284.96756</v>
      </c>
      <c r="D75561" s="1">
        <v>1335.2914800000001</v>
      </c>
      <c r="E75561" s="1">
        <v>3620.2590399999999</v>
      </c>
    </row>
    <row r="75562" spans="1:5">
      <c r="A75562" s="3">
        <v>44788</v>
      </c>
      <c r="B75562" s="1">
        <v>5</v>
      </c>
      <c r="C75562" s="1">
        <v>2342.8436799999999</v>
      </c>
      <c r="D75562" s="1">
        <v>1303.5472600000001</v>
      </c>
      <c r="E75562" s="1">
        <v>3646.3909399999998</v>
      </c>
    </row>
    <row r="75563" spans="1:5">
      <c r="A75563" s="3">
        <v>44788</v>
      </c>
      <c r="B75563" s="1">
        <v>6</v>
      </c>
      <c r="C75563" s="1">
        <v>2434.2826</v>
      </c>
      <c r="D75563" s="1">
        <v>1325.3644400000001</v>
      </c>
      <c r="E75563" s="1">
        <v>3759.6470399999998</v>
      </c>
    </row>
    <row r="75564" spans="1:5">
      <c r="A75564" s="3">
        <v>44788</v>
      </c>
      <c r="B75564" s="1">
        <v>7</v>
      </c>
      <c r="C75564" s="1">
        <v>2629.8348700000001</v>
      </c>
      <c r="D75564" s="1">
        <v>1397.6111100000001</v>
      </c>
      <c r="E75564" s="1">
        <v>4027.44598</v>
      </c>
    </row>
    <row r="75565" spans="1:5">
      <c r="A75565" s="3">
        <v>44788</v>
      </c>
      <c r="B75565" s="1">
        <v>8</v>
      </c>
      <c r="C75565" s="1">
        <v>2752.7885799999999</v>
      </c>
      <c r="D75565" s="1">
        <v>1501.68542</v>
      </c>
      <c r="E75565" s="1">
        <v>4254.4740000000002</v>
      </c>
    </row>
    <row r="75566" spans="1:5">
      <c r="A75566" s="3">
        <v>44788</v>
      </c>
      <c r="B75566" s="1">
        <v>9</v>
      </c>
      <c r="C75566" s="1">
        <v>2874.4813300000001</v>
      </c>
      <c r="D75566" s="1">
        <v>1598.6866500000001</v>
      </c>
      <c r="E75566" s="1">
        <v>4473.1679800000002</v>
      </c>
    </row>
    <row r="75567" spans="1:5">
      <c r="A75567" s="3">
        <v>44788</v>
      </c>
      <c r="B75567" s="1">
        <v>10</v>
      </c>
      <c r="C75567" s="1">
        <v>3004.8333600000001</v>
      </c>
      <c r="D75567" s="1">
        <v>1698.0306499999999</v>
      </c>
      <c r="E75567" s="1">
        <v>4702.8640100000002</v>
      </c>
    </row>
    <row r="75568" spans="1:5">
      <c r="A75568" s="3">
        <v>44788</v>
      </c>
      <c r="B75568" s="1">
        <v>11</v>
      </c>
      <c r="C75568" s="1">
        <v>3087.8882199999998</v>
      </c>
      <c r="D75568" s="1">
        <v>1783.9607699999999</v>
      </c>
      <c r="E75568" s="1">
        <v>4871.8489900000004</v>
      </c>
    </row>
    <row r="75569" spans="1:5">
      <c r="A75569" s="3">
        <v>44788</v>
      </c>
      <c r="B75569" s="1">
        <v>12</v>
      </c>
      <c r="C75569" s="1">
        <v>3153.0341100000001</v>
      </c>
      <c r="D75569" s="1">
        <v>1907.06691</v>
      </c>
      <c r="E75569" s="1">
        <v>5060.1010200000001</v>
      </c>
    </row>
    <row r="75570" spans="1:5">
      <c r="A75570" s="3">
        <v>44788</v>
      </c>
      <c r="B75570" s="1">
        <v>13</v>
      </c>
      <c r="C75570" s="1">
        <v>3232.0781299999999</v>
      </c>
      <c r="D75570" s="1">
        <v>2069.5708599999998</v>
      </c>
      <c r="E75570" s="1">
        <v>5301.6489899999997</v>
      </c>
    </row>
    <row r="75571" spans="1:5">
      <c r="A75571" s="3">
        <v>44788</v>
      </c>
      <c r="B75571" s="1">
        <v>14</v>
      </c>
      <c r="C75571" s="1">
        <v>3306.7361599999999</v>
      </c>
      <c r="D75571" s="1">
        <v>2203.8668600000001</v>
      </c>
      <c r="E75571" s="1">
        <v>5510.6030199999996</v>
      </c>
    </row>
    <row r="75572" spans="1:5">
      <c r="A75572" s="3">
        <v>44788</v>
      </c>
      <c r="B75572" s="1">
        <v>15</v>
      </c>
      <c r="C75572" s="1">
        <v>3361.1002199999998</v>
      </c>
      <c r="D75572" s="1">
        <v>2332.1468</v>
      </c>
      <c r="E75572" s="1">
        <v>5693.2470199999998</v>
      </c>
    </row>
    <row r="75573" spans="1:5">
      <c r="A75573" s="3">
        <v>44788</v>
      </c>
      <c r="B75573" s="1">
        <v>16</v>
      </c>
      <c r="C75573" s="1">
        <v>3381.48029</v>
      </c>
      <c r="D75573" s="1">
        <v>2458.54268</v>
      </c>
      <c r="E75573" s="1">
        <v>5840.02297</v>
      </c>
    </row>
    <row r="75574" spans="1:5">
      <c r="A75574" s="3">
        <v>44788</v>
      </c>
      <c r="B75574" s="1">
        <v>17</v>
      </c>
      <c r="C75574" s="1">
        <v>3364.9888900000001</v>
      </c>
      <c r="D75574" s="1">
        <v>2571.2460999999998</v>
      </c>
      <c r="E75574" s="1">
        <v>5936.2349899999999</v>
      </c>
    </row>
    <row r="75575" spans="1:5">
      <c r="A75575" s="3">
        <v>44788</v>
      </c>
      <c r="B75575" s="1">
        <v>18</v>
      </c>
      <c r="C75575" s="1">
        <v>3317.4859099999999</v>
      </c>
      <c r="D75575" s="1">
        <v>2650.7881299999999</v>
      </c>
      <c r="E75575" s="1">
        <v>5968.2740400000002</v>
      </c>
    </row>
    <row r="75576" spans="1:5">
      <c r="A75576" s="3">
        <v>44788</v>
      </c>
      <c r="B75576" s="1">
        <v>19</v>
      </c>
      <c r="C75576" s="1">
        <v>3180.2813500000002</v>
      </c>
      <c r="D75576" s="1">
        <v>2600.6756599999999</v>
      </c>
      <c r="E75576" s="1">
        <v>5780.9570100000001</v>
      </c>
    </row>
    <row r="75577" spans="1:5">
      <c r="A75577" s="3">
        <v>44788</v>
      </c>
      <c r="B75577" s="1">
        <v>20</v>
      </c>
      <c r="C75577" s="1">
        <v>3006.0593600000002</v>
      </c>
      <c r="D75577" s="1">
        <v>2422.6106799999998</v>
      </c>
      <c r="E75577" s="1">
        <v>5428.67004</v>
      </c>
    </row>
    <row r="75578" spans="1:5">
      <c r="A75578" s="3">
        <v>44788</v>
      </c>
      <c r="B75578" s="1">
        <v>21</v>
      </c>
      <c r="C75578" s="1">
        <v>2918.9111200000002</v>
      </c>
      <c r="D75578" s="1">
        <v>2305.9468499999998</v>
      </c>
      <c r="E75578" s="1">
        <v>5224.85797</v>
      </c>
    </row>
    <row r="75579" spans="1:5">
      <c r="A75579" s="3">
        <v>44788</v>
      </c>
      <c r="B75579" s="1">
        <v>22</v>
      </c>
      <c r="C75579" s="1">
        <v>2802.7735699999998</v>
      </c>
      <c r="D75579" s="1">
        <v>2143.3194100000001</v>
      </c>
      <c r="E75579" s="1">
        <v>4946.0929800000004</v>
      </c>
    </row>
    <row r="75580" spans="1:5">
      <c r="A75580" s="3">
        <v>44788</v>
      </c>
      <c r="B75580" s="1">
        <v>23</v>
      </c>
      <c r="C75580" s="1">
        <v>2636.8390199999999</v>
      </c>
      <c r="D75580" s="1">
        <v>1933.0909999999999</v>
      </c>
      <c r="E75580" s="1">
        <v>4569.9300199999998</v>
      </c>
    </row>
    <row r="75581" spans="1:5">
      <c r="A75581" s="3">
        <v>44788</v>
      </c>
      <c r="B75581" s="1">
        <v>24</v>
      </c>
      <c r="C75581" s="1">
        <v>2505.8386999999998</v>
      </c>
      <c r="D75581" s="1">
        <v>1709.5083099999999</v>
      </c>
      <c r="E75581" s="1">
        <v>4215.3470100000004</v>
      </c>
    </row>
    <row r="75582" spans="1:5">
      <c r="A75582" s="3">
        <v>44789</v>
      </c>
      <c r="B75582" s="1">
        <v>1</v>
      </c>
      <c r="C75582" s="1">
        <v>2384.5087400000002</v>
      </c>
      <c r="D75582" s="1">
        <v>1522.2672600000001</v>
      </c>
      <c r="E75582" s="1">
        <v>3906.7759999999998</v>
      </c>
    </row>
    <row r="75583" spans="1:5">
      <c r="A75583" s="3">
        <v>44789</v>
      </c>
      <c r="B75583" s="1">
        <v>2</v>
      </c>
      <c r="C75583" s="1">
        <v>2319.1319100000001</v>
      </c>
      <c r="D75583" s="1">
        <v>1386.36203</v>
      </c>
      <c r="E75583" s="1">
        <v>3705.4939399999998</v>
      </c>
    </row>
    <row r="75584" spans="1:5">
      <c r="A75584" s="3">
        <v>44789</v>
      </c>
      <c r="B75584" s="1">
        <v>3</v>
      </c>
      <c r="C75584" s="1">
        <v>2233.6668599999998</v>
      </c>
      <c r="D75584" s="1">
        <v>1286.53214</v>
      </c>
      <c r="E75584" s="1">
        <v>3520.1990000000001</v>
      </c>
    </row>
    <row r="75585" spans="1:5">
      <c r="A75585" s="3">
        <v>44789</v>
      </c>
      <c r="B75585" s="1">
        <v>4</v>
      </c>
      <c r="C75585" s="1">
        <v>2219.7076099999999</v>
      </c>
      <c r="D75585" s="1">
        <v>1235.2423799999999</v>
      </c>
      <c r="E75585" s="1">
        <v>3454.9499900000001</v>
      </c>
    </row>
    <row r="75586" spans="1:5">
      <c r="A75586" s="3">
        <v>44789</v>
      </c>
      <c r="B75586" s="1">
        <v>5</v>
      </c>
      <c r="C75586" s="1">
        <v>2266.79115</v>
      </c>
      <c r="D75586" s="1">
        <v>1213.3327999999999</v>
      </c>
      <c r="E75586" s="1">
        <v>3480.1239500000001</v>
      </c>
    </row>
    <row r="75587" spans="1:5">
      <c r="A75587" s="3">
        <v>44789</v>
      </c>
      <c r="B75587" s="1">
        <v>6</v>
      </c>
      <c r="C75587" s="1">
        <v>2345.2053799999999</v>
      </c>
      <c r="D75587" s="1">
        <v>1226.5056400000001</v>
      </c>
      <c r="E75587" s="1">
        <v>3571.7110200000002</v>
      </c>
    </row>
    <row r="75588" spans="1:5">
      <c r="A75588" s="3">
        <v>44789</v>
      </c>
      <c r="B75588" s="1">
        <v>7</v>
      </c>
      <c r="C75588" s="1">
        <v>2510.3025200000002</v>
      </c>
      <c r="D75588" s="1">
        <v>1290.75253</v>
      </c>
      <c r="E75588" s="1">
        <v>3801.0550499999999</v>
      </c>
    </row>
    <row r="75589" spans="1:5">
      <c r="A75589" s="3">
        <v>44789</v>
      </c>
      <c r="B75589" s="1">
        <v>8</v>
      </c>
      <c r="C75589" s="1">
        <v>2694.04493</v>
      </c>
      <c r="D75589" s="1">
        <v>1420.1331299999999</v>
      </c>
      <c r="E75589" s="1">
        <v>4114.1780600000002</v>
      </c>
    </row>
    <row r="75590" spans="1:5">
      <c r="A75590" s="3">
        <v>44789</v>
      </c>
      <c r="B75590" s="1">
        <v>9</v>
      </c>
      <c r="C75590" s="1">
        <v>2842.84193</v>
      </c>
      <c r="D75590" s="1">
        <v>1550.0220999999999</v>
      </c>
      <c r="E75590" s="1">
        <v>4392.8640299999997</v>
      </c>
    </row>
    <row r="75591" spans="1:5">
      <c r="A75591" s="3">
        <v>44789</v>
      </c>
      <c r="B75591" s="1">
        <v>10</v>
      </c>
      <c r="C75591" s="1">
        <v>3029.9467300000001</v>
      </c>
      <c r="D75591" s="1">
        <v>1696.80322</v>
      </c>
      <c r="E75591" s="1">
        <v>4726.7499500000004</v>
      </c>
    </row>
    <row r="75592" spans="1:5">
      <c r="A75592" s="3">
        <v>44789</v>
      </c>
      <c r="B75592" s="1">
        <v>11</v>
      </c>
      <c r="C75592" s="1">
        <v>3094.3396699999998</v>
      </c>
      <c r="D75592" s="1">
        <v>1786.8443500000001</v>
      </c>
      <c r="E75592" s="1">
        <v>4881.1840199999997</v>
      </c>
    </row>
    <row r="75593" spans="1:5">
      <c r="A75593" s="3">
        <v>44789</v>
      </c>
      <c r="B75593" s="1">
        <v>12</v>
      </c>
      <c r="C75593" s="1">
        <v>3149.5538099999999</v>
      </c>
      <c r="D75593" s="1">
        <v>1887.2581600000001</v>
      </c>
      <c r="E75593" s="1">
        <v>5036.8119699999997</v>
      </c>
    </row>
    <row r="75594" spans="1:5">
      <c r="A75594" s="3">
        <v>44789</v>
      </c>
      <c r="B75594" s="1">
        <v>13</v>
      </c>
      <c r="C75594" s="1">
        <v>3209.15888</v>
      </c>
      <c r="D75594" s="1">
        <v>2010.11815</v>
      </c>
      <c r="E75594" s="1">
        <v>5219.2770300000002</v>
      </c>
    </row>
    <row r="75595" spans="1:5">
      <c r="A75595" s="3">
        <v>44789</v>
      </c>
      <c r="B75595" s="1">
        <v>14</v>
      </c>
      <c r="C75595" s="1">
        <v>3278.0887899999998</v>
      </c>
      <c r="D75595" s="1">
        <v>2137.3032199999998</v>
      </c>
      <c r="E75595" s="1">
        <v>5415.3920099999996</v>
      </c>
    </row>
    <row r="75596" spans="1:5">
      <c r="A75596" s="3">
        <v>44789</v>
      </c>
      <c r="B75596" s="1">
        <v>15</v>
      </c>
      <c r="C75596" s="1">
        <v>3323.6362899999999</v>
      </c>
      <c r="D75596" s="1">
        <v>2255.2566900000002</v>
      </c>
      <c r="E75596" s="1">
        <v>5578.8929799999996</v>
      </c>
    </row>
    <row r="75597" spans="1:5">
      <c r="A75597" s="3">
        <v>44789</v>
      </c>
      <c r="B75597" s="1">
        <v>16</v>
      </c>
      <c r="C75597" s="1">
        <v>3339.4925600000001</v>
      </c>
      <c r="D75597" s="1">
        <v>2360.5184599999998</v>
      </c>
      <c r="E75597" s="1">
        <v>5700.0110199999999</v>
      </c>
    </row>
    <row r="75598" spans="1:5">
      <c r="A75598" s="3">
        <v>44789</v>
      </c>
      <c r="B75598" s="1">
        <v>17</v>
      </c>
      <c r="C75598" s="1">
        <v>3318.55492</v>
      </c>
      <c r="D75598" s="1">
        <v>2467.0310899999999</v>
      </c>
      <c r="E75598" s="1">
        <v>5785.58601</v>
      </c>
    </row>
    <row r="75599" spans="1:5">
      <c r="A75599" s="3">
        <v>44789</v>
      </c>
      <c r="B75599" s="1">
        <v>18</v>
      </c>
      <c r="C75599" s="1">
        <v>3291.8661099999999</v>
      </c>
      <c r="D75599" s="1">
        <v>2557.57593</v>
      </c>
      <c r="E75599" s="1">
        <v>5849.4420399999999</v>
      </c>
    </row>
    <row r="75600" spans="1:5">
      <c r="A75600" s="3">
        <v>44789</v>
      </c>
      <c r="B75600" s="1">
        <v>19</v>
      </c>
      <c r="C75600" s="1">
        <v>3170.7582499999999</v>
      </c>
      <c r="D75600" s="1">
        <v>2527.8907399999998</v>
      </c>
      <c r="E75600" s="1">
        <v>5698.6489899999997</v>
      </c>
    </row>
    <row r="75601" spans="1:5">
      <c r="A75601" s="3">
        <v>44789</v>
      </c>
      <c r="B75601" s="1">
        <v>20</v>
      </c>
      <c r="C75601" s="1">
        <v>3013.4617499999999</v>
      </c>
      <c r="D75601" s="1">
        <v>2385.5052799999999</v>
      </c>
      <c r="E75601" s="1">
        <v>5398.9670299999998</v>
      </c>
    </row>
    <row r="75602" spans="1:5">
      <c r="A75602" s="3">
        <v>44789</v>
      </c>
      <c r="B75602" s="1">
        <v>21</v>
      </c>
      <c r="C75602" s="1">
        <v>2931.49872</v>
      </c>
      <c r="D75602" s="1">
        <v>2287.0082900000002</v>
      </c>
      <c r="E75602" s="1">
        <v>5218.5070100000003</v>
      </c>
    </row>
    <row r="75603" spans="1:5">
      <c r="A75603" s="3">
        <v>44789</v>
      </c>
      <c r="B75603" s="1">
        <v>22</v>
      </c>
      <c r="C75603" s="1">
        <v>2839.6484799999998</v>
      </c>
      <c r="D75603" s="1">
        <v>2159.5084900000002</v>
      </c>
      <c r="E75603" s="1">
        <v>4999.15697</v>
      </c>
    </row>
    <row r="75604" spans="1:5">
      <c r="A75604" s="3">
        <v>44789</v>
      </c>
      <c r="B75604" s="1">
        <v>23</v>
      </c>
      <c r="C75604" s="1">
        <v>2678.0502200000001</v>
      </c>
      <c r="D75604" s="1">
        <v>1961.1557299999999</v>
      </c>
      <c r="E75604" s="1">
        <v>4639.2059499999996</v>
      </c>
    </row>
    <row r="75605" spans="1:5">
      <c r="A75605" s="3">
        <v>44789</v>
      </c>
      <c r="B75605" s="1">
        <v>24</v>
      </c>
      <c r="C75605" s="1">
        <v>2529.43496</v>
      </c>
      <c r="D75605" s="1">
        <v>1732.905</v>
      </c>
      <c r="E75605" s="1">
        <v>4262.3399600000002</v>
      </c>
    </row>
    <row r="75606" spans="1:5">
      <c r="A75606" s="3">
        <v>44790</v>
      </c>
      <c r="B75606" s="1">
        <v>1</v>
      </c>
      <c r="C75606" s="1">
        <v>2428.7231499999998</v>
      </c>
      <c r="D75606" s="1">
        <v>1563.9408599999999</v>
      </c>
      <c r="E75606" s="1">
        <v>3992.66401</v>
      </c>
    </row>
    <row r="75607" spans="1:5">
      <c r="A75607" s="3">
        <v>44790</v>
      </c>
      <c r="B75607" s="1">
        <v>2</v>
      </c>
      <c r="C75607" s="1">
        <v>2354.53341</v>
      </c>
      <c r="D75607" s="1">
        <v>1425.15059</v>
      </c>
      <c r="E75607" s="1">
        <v>3779.6840000000002</v>
      </c>
    </row>
    <row r="75608" spans="1:5">
      <c r="A75608" s="3">
        <v>44790</v>
      </c>
      <c r="B75608" s="1">
        <v>3</v>
      </c>
      <c r="C75608" s="1">
        <v>2327.9972200000002</v>
      </c>
      <c r="D75608" s="1">
        <v>1342.4417900000001</v>
      </c>
      <c r="E75608" s="1">
        <v>3670.4390100000001</v>
      </c>
    </row>
    <row r="75609" spans="1:5">
      <c r="A75609" s="3">
        <v>44790</v>
      </c>
      <c r="B75609" s="1">
        <v>4</v>
      </c>
      <c r="C75609" s="1">
        <v>2295.8532100000002</v>
      </c>
      <c r="D75609" s="1">
        <v>1289.6927499999999</v>
      </c>
      <c r="E75609" s="1">
        <v>3585.5459599999999</v>
      </c>
    </row>
    <row r="75610" spans="1:5">
      <c r="A75610" s="3">
        <v>44790</v>
      </c>
      <c r="B75610" s="1">
        <v>5</v>
      </c>
      <c r="C75610" s="1">
        <v>2316.9081500000002</v>
      </c>
      <c r="D75610" s="1">
        <v>1270.5677900000001</v>
      </c>
      <c r="E75610" s="1">
        <v>3587.4759399999998</v>
      </c>
    </row>
    <row r="75611" spans="1:5">
      <c r="A75611" s="3">
        <v>44790</v>
      </c>
      <c r="B75611" s="1">
        <v>6</v>
      </c>
      <c r="C75611" s="1">
        <v>2455.4895200000001</v>
      </c>
      <c r="D75611" s="1">
        <v>1307.31447</v>
      </c>
      <c r="E75611" s="1">
        <v>3762.8039899999999</v>
      </c>
    </row>
    <row r="75612" spans="1:5">
      <c r="A75612" s="3">
        <v>44790</v>
      </c>
      <c r="B75612" s="1">
        <v>7</v>
      </c>
      <c r="C75612" s="1">
        <v>2625.8873600000002</v>
      </c>
      <c r="D75612" s="1">
        <v>1367.1186399999999</v>
      </c>
      <c r="E75612" s="1">
        <v>3993.0059999999999</v>
      </c>
    </row>
    <row r="75613" spans="1:5">
      <c r="A75613" s="3">
        <v>44790</v>
      </c>
      <c r="B75613" s="1">
        <v>8</v>
      </c>
      <c r="C75613" s="1">
        <v>2789.6428099999998</v>
      </c>
      <c r="D75613" s="1">
        <v>1502.95219</v>
      </c>
      <c r="E75613" s="1">
        <v>4292.5950000000003</v>
      </c>
    </row>
    <row r="75614" spans="1:5">
      <c r="A75614" s="3">
        <v>44790</v>
      </c>
      <c r="B75614" s="1">
        <v>9</v>
      </c>
      <c r="C75614" s="1">
        <v>2967.2114999999999</v>
      </c>
      <c r="D75614" s="1">
        <v>1657.0355300000001</v>
      </c>
      <c r="E75614" s="1">
        <v>4624.2470300000004</v>
      </c>
    </row>
    <row r="75615" spans="1:5">
      <c r="A75615" s="3">
        <v>44790</v>
      </c>
      <c r="B75615" s="1">
        <v>10</v>
      </c>
      <c r="C75615" s="1">
        <v>3074.6904199999999</v>
      </c>
      <c r="D75615" s="1">
        <v>1784.64957</v>
      </c>
      <c r="E75615" s="1">
        <v>4859.3399900000004</v>
      </c>
    </row>
    <row r="75616" spans="1:5">
      <c r="A75616" s="3">
        <v>44790</v>
      </c>
      <c r="B75616" s="1">
        <v>11</v>
      </c>
      <c r="C75616" s="1">
        <v>3213.62662</v>
      </c>
      <c r="D75616" s="1">
        <v>1933.3963799999999</v>
      </c>
      <c r="E75616" s="1">
        <v>5147.0230000000001</v>
      </c>
    </row>
    <row r="75617" spans="1:5">
      <c r="A75617" s="3">
        <v>44790</v>
      </c>
      <c r="B75617" s="1">
        <v>12</v>
      </c>
      <c r="C75617" s="1">
        <v>3234.9499900000001</v>
      </c>
      <c r="D75617" s="1">
        <v>2043.0639900000001</v>
      </c>
      <c r="E75617" s="1">
        <v>5278.0139799999997</v>
      </c>
    </row>
    <row r="75618" spans="1:5">
      <c r="A75618" s="3">
        <v>44790</v>
      </c>
      <c r="B75618" s="1">
        <v>13</v>
      </c>
      <c r="C75618" s="1">
        <v>3295.3510099999999</v>
      </c>
      <c r="D75618" s="1">
        <v>2166.3499700000002</v>
      </c>
      <c r="E75618" s="1">
        <v>5461.7009799999996</v>
      </c>
    </row>
    <row r="75619" spans="1:5">
      <c r="A75619" s="3">
        <v>44790</v>
      </c>
      <c r="B75619" s="1">
        <v>14</v>
      </c>
      <c r="C75619" s="1">
        <v>3311.2036600000001</v>
      </c>
      <c r="D75619" s="1">
        <v>2218.1043599999998</v>
      </c>
      <c r="E75619" s="1">
        <v>5529.3080200000004</v>
      </c>
    </row>
    <row r="75620" spans="1:5">
      <c r="A75620" s="3">
        <v>44790</v>
      </c>
      <c r="B75620" s="1">
        <v>15</v>
      </c>
      <c r="C75620" s="1">
        <v>3303.8134799999998</v>
      </c>
      <c r="D75620" s="1">
        <v>2244.1125299999999</v>
      </c>
      <c r="E75620" s="1">
        <v>5547.9260100000001</v>
      </c>
    </row>
    <row r="75621" spans="1:5">
      <c r="A75621" s="3">
        <v>44790</v>
      </c>
      <c r="B75621" s="1">
        <v>16</v>
      </c>
      <c r="C75621" s="1">
        <v>3261.1352999999999</v>
      </c>
      <c r="D75621" s="1">
        <v>2255.73173</v>
      </c>
      <c r="E75621" s="1">
        <v>5516.8670300000003</v>
      </c>
    </row>
    <row r="75622" spans="1:5">
      <c r="A75622" s="3">
        <v>44790</v>
      </c>
      <c r="B75622" s="1">
        <v>17</v>
      </c>
      <c r="C75622" s="1">
        <v>3227.9937100000002</v>
      </c>
      <c r="D75622" s="1">
        <v>2345.38933</v>
      </c>
      <c r="E75622" s="1">
        <v>5573.3830399999997</v>
      </c>
    </row>
    <row r="75623" spans="1:5">
      <c r="A75623" s="3">
        <v>44790</v>
      </c>
      <c r="B75623" s="1">
        <v>18</v>
      </c>
      <c r="C75623" s="1">
        <v>3224.8481400000001</v>
      </c>
      <c r="D75623" s="1">
        <v>2454.57989</v>
      </c>
      <c r="E75623" s="1">
        <v>5679.42803</v>
      </c>
    </row>
    <row r="75624" spans="1:5">
      <c r="A75624" s="3">
        <v>44790</v>
      </c>
      <c r="B75624" s="1">
        <v>19</v>
      </c>
      <c r="C75624" s="1">
        <v>3127.7958899999999</v>
      </c>
      <c r="D75624" s="1">
        <v>2448.7581700000001</v>
      </c>
      <c r="E75624" s="1">
        <v>5576.5540600000004</v>
      </c>
    </row>
    <row r="75625" spans="1:5">
      <c r="A75625" s="3">
        <v>44790</v>
      </c>
      <c r="B75625" s="1">
        <v>20</v>
      </c>
      <c r="C75625" s="1">
        <v>2989.3418299999998</v>
      </c>
      <c r="D75625" s="1">
        <v>2334.4931799999999</v>
      </c>
      <c r="E75625" s="1">
        <v>5323.8350099999998</v>
      </c>
    </row>
    <row r="75626" spans="1:5">
      <c r="A75626" s="3">
        <v>44790</v>
      </c>
      <c r="B75626" s="1">
        <v>21</v>
      </c>
      <c r="C75626" s="1">
        <v>2942.7445699999998</v>
      </c>
      <c r="D75626" s="1">
        <v>2280.9534399999998</v>
      </c>
      <c r="E75626" s="1">
        <v>5223.6980100000001</v>
      </c>
    </row>
    <row r="75627" spans="1:5">
      <c r="A75627" s="3">
        <v>44790</v>
      </c>
      <c r="B75627" s="1">
        <v>22</v>
      </c>
      <c r="C75627" s="1">
        <v>2877.34726</v>
      </c>
      <c r="D75627" s="1">
        <v>2172.5267100000001</v>
      </c>
      <c r="E75627" s="1">
        <v>5049.8739699999996</v>
      </c>
    </row>
    <row r="75628" spans="1:5">
      <c r="A75628" s="3">
        <v>44790</v>
      </c>
      <c r="B75628" s="1">
        <v>23</v>
      </c>
      <c r="C75628" s="1">
        <v>2696.31059</v>
      </c>
      <c r="D75628" s="1">
        <v>1992.3514700000001</v>
      </c>
      <c r="E75628" s="1">
        <v>4688.6620599999997</v>
      </c>
    </row>
    <row r="75629" spans="1:5">
      <c r="A75629" s="3">
        <v>44790</v>
      </c>
      <c r="B75629" s="1">
        <v>24</v>
      </c>
      <c r="C75629" s="1">
        <v>2582.57791</v>
      </c>
      <c r="D75629" s="1">
        <v>1771.08302</v>
      </c>
      <c r="E75629" s="1">
        <v>4353.66093</v>
      </c>
    </row>
    <row r="75630" spans="1:5">
      <c r="A75630" s="3">
        <v>44791</v>
      </c>
      <c r="B75630" s="1">
        <v>1</v>
      </c>
      <c r="C75630" s="1">
        <v>2437.5125400000002</v>
      </c>
      <c r="D75630" s="1">
        <v>1576.83746</v>
      </c>
      <c r="E75630" s="1">
        <v>4014.35</v>
      </c>
    </row>
    <row r="75631" spans="1:5">
      <c r="A75631" s="3">
        <v>44791</v>
      </c>
      <c r="B75631" s="1">
        <v>2</v>
      </c>
      <c r="C75631" s="1">
        <v>2364.3485300000002</v>
      </c>
      <c r="D75631" s="1">
        <v>1433.8054999999999</v>
      </c>
      <c r="E75631" s="1">
        <v>3798.1540300000001</v>
      </c>
    </row>
    <row r="75632" spans="1:5">
      <c r="A75632" s="3">
        <v>44791</v>
      </c>
      <c r="B75632" s="1">
        <v>3</v>
      </c>
      <c r="C75632" s="1">
        <v>2301.4052099999999</v>
      </c>
      <c r="D75632" s="1">
        <v>1340.01677</v>
      </c>
      <c r="E75632" s="1">
        <v>3641.4219800000001</v>
      </c>
    </row>
    <row r="75633" spans="1:5">
      <c r="A75633" s="3">
        <v>44791</v>
      </c>
      <c r="B75633" s="1">
        <v>4</v>
      </c>
      <c r="C75633" s="1">
        <v>2270.93453</v>
      </c>
      <c r="D75633" s="1">
        <v>1274.0034599999999</v>
      </c>
      <c r="E75633" s="1">
        <v>3544.9379899999999</v>
      </c>
    </row>
    <row r="75634" spans="1:5">
      <c r="A75634" s="3">
        <v>44791</v>
      </c>
      <c r="B75634" s="1">
        <v>5</v>
      </c>
      <c r="C75634" s="1">
        <v>2285.3509800000002</v>
      </c>
      <c r="D75634" s="1">
        <v>1236.26999</v>
      </c>
      <c r="E75634" s="1">
        <v>3521.6209699999999</v>
      </c>
    </row>
    <row r="75635" spans="1:5">
      <c r="A75635" s="3">
        <v>44791</v>
      </c>
      <c r="B75635" s="1">
        <v>6</v>
      </c>
      <c r="C75635" s="1">
        <v>2394.8030600000002</v>
      </c>
      <c r="D75635" s="1">
        <v>1258.40192</v>
      </c>
      <c r="E75635" s="1">
        <v>3653.20498</v>
      </c>
    </row>
    <row r="75636" spans="1:5">
      <c r="A75636" s="3">
        <v>44791</v>
      </c>
      <c r="B75636" s="1">
        <v>7</v>
      </c>
      <c r="C75636" s="1">
        <v>2526.2426399999999</v>
      </c>
      <c r="D75636" s="1">
        <v>1317.0643399999999</v>
      </c>
      <c r="E75636" s="1">
        <v>3843.3069799999998</v>
      </c>
    </row>
    <row r="75637" spans="1:5">
      <c r="A75637" s="3">
        <v>44791</v>
      </c>
      <c r="B75637" s="1">
        <v>8</v>
      </c>
      <c r="C75637" s="1">
        <v>2702.89986</v>
      </c>
      <c r="D75637" s="1">
        <v>1445.84013</v>
      </c>
      <c r="E75637" s="1">
        <v>4148.73999</v>
      </c>
    </row>
    <row r="75638" spans="1:5">
      <c r="A75638" s="3">
        <v>44791</v>
      </c>
      <c r="B75638" s="1">
        <v>9</v>
      </c>
      <c r="C75638" s="1">
        <v>2894.4206300000001</v>
      </c>
      <c r="D75638" s="1">
        <v>1600.11635</v>
      </c>
      <c r="E75638" s="1">
        <v>4494.5369799999999</v>
      </c>
    </row>
    <row r="75639" spans="1:5">
      <c r="A75639" s="3">
        <v>44791</v>
      </c>
      <c r="B75639" s="1">
        <v>10</v>
      </c>
      <c r="C75639" s="1">
        <v>3027.52054</v>
      </c>
      <c r="D75639" s="1">
        <v>1729.7684899999999</v>
      </c>
      <c r="E75639" s="1">
        <v>4757.2890299999999</v>
      </c>
    </row>
    <row r="75640" spans="1:5">
      <c r="A75640" s="3">
        <v>44791</v>
      </c>
      <c r="B75640" s="1">
        <v>11</v>
      </c>
      <c r="C75640" s="1">
        <v>3134.4561399999998</v>
      </c>
      <c r="D75640" s="1">
        <v>1858.0228099999999</v>
      </c>
      <c r="E75640" s="1">
        <v>4992.4789499999997</v>
      </c>
    </row>
    <row r="75641" spans="1:5">
      <c r="A75641" s="3">
        <v>44791</v>
      </c>
      <c r="B75641" s="1">
        <v>12</v>
      </c>
      <c r="C75641" s="1">
        <v>3274.1119100000001</v>
      </c>
      <c r="D75641" s="1">
        <v>2027.87904</v>
      </c>
      <c r="E75641" s="1">
        <v>5301.9909500000003</v>
      </c>
    </row>
    <row r="75642" spans="1:5">
      <c r="A75642" s="3">
        <v>44791</v>
      </c>
      <c r="B75642" s="1">
        <v>13</v>
      </c>
      <c r="C75642" s="1">
        <v>3328.5892699999999</v>
      </c>
      <c r="D75642" s="1">
        <v>2167.71774</v>
      </c>
      <c r="E75642" s="1">
        <v>5496.3070100000004</v>
      </c>
    </row>
    <row r="75643" spans="1:5">
      <c r="A75643" s="3">
        <v>44791</v>
      </c>
      <c r="B75643" s="1">
        <v>14</v>
      </c>
      <c r="C75643" s="1">
        <v>3414.8465200000001</v>
      </c>
      <c r="D75643" s="1">
        <v>2324.9785200000001</v>
      </c>
      <c r="E75643" s="1">
        <v>5739.8250399999997</v>
      </c>
    </row>
    <row r="75644" spans="1:5">
      <c r="A75644" s="3">
        <v>44791</v>
      </c>
      <c r="B75644" s="1">
        <v>15</v>
      </c>
      <c r="C75644" s="1">
        <v>3472.00992</v>
      </c>
      <c r="D75644" s="1">
        <v>2469.0681100000002</v>
      </c>
      <c r="E75644" s="1">
        <v>5941.0780299999997</v>
      </c>
    </row>
    <row r="75645" spans="1:5">
      <c r="A75645" s="3">
        <v>44791</v>
      </c>
      <c r="B75645" s="1">
        <v>16</v>
      </c>
      <c r="C75645" s="1">
        <v>3486.3415300000001</v>
      </c>
      <c r="D75645" s="1">
        <v>2600.72046</v>
      </c>
      <c r="E75645" s="1">
        <v>6087.0619900000002</v>
      </c>
    </row>
    <row r="75646" spans="1:5">
      <c r="A75646" s="3">
        <v>44791</v>
      </c>
      <c r="B75646" s="1">
        <v>17</v>
      </c>
      <c r="C75646" s="1">
        <v>3484.7999500000001</v>
      </c>
      <c r="D75646" s="1">
        <v>2728.8710599999999</v>
      </c>
      <c r="E75646" s="1">
        <v>6213.67101</v>
      </c>
    </row>
    <row r="75647" spans="1:5">
      <c r="A75647" s="3">
        <v>44791</v>
      </c>
      <c r="B75647" s="1">
        <v>18</v>
      </c>
      <c r="C75647" s="1">
        <v>3449.10826</v>
      </c>
      <c r="D75647" s="1">
        <v>2816.23677</v>
      </c>
      <c r="E75647" s="1">
        <v>6265.3450300000004</v>
      </c>
    </row>
    <row r="75648" spans="1:5">
      <c r="A75648" s="3">
        <v>44791</v>
      </c>
      <c r="B75648" s="1">
        <v>19</v>
      </c>
      <c r="C75648" s="1">
        <v>3318.4155300000002</v>
      </c>
      <c r="D75648" s="1">
        <v>2764.70453</v>
      </c>
      <c r="E75648" s="1">
        <v>6083.1200600000002</v>
      </c>
    </row>
    <row r="75649" spans="1:5">
      <c r="A75649" s="3">
        <v>44791</v>
      </c>
      <c r="B75649" s="1">
        <v>20</v>
      </c>
      <c r="C75649" s="1">
        <v>3148.2550099999999</v>
      </c>
      <c r="D75649" s="1">
        <v>2596.1619999999998</v>
      </c>
      <c r="E75649" s="1">
        <v>5744.4170100000001</v>
      </c>
    </row>
    <row r="75650" spans="1:5">
      <c r="A75650" s="3">
        <v>44791</v>
      </c>
      <c r="B75650" s="1">
        <v>21</v>
      </c>
      <c r="C75650" s="1">
        <v>3049.2115199999998</v>
      </c>
      <c r="D75650" s="1">
        <v>2487.56052</v>
      </c>
      <c r="E75650" s="1">
        <v>5536.7720399999998</v>
      </c>
    </row>
    <row r="75651" spans="1:5">
      <c r="A75651" s="3">
        <v>44791</v>
      </c>
      <c r="B75651" s="1">
        <v>22</v>
      </c>
      <c r="C75651" s="1">
        <v>2937.8515499999999</v>
      </c>
      <c r="D75651" s="1">
        <v>2342.2524400000002</v>
      </c>
      <c r="E75651" s="1">
        <v>5280.1039899999996</v>
      </c>
    </row>
    <row r="75652" spans="1:5">
      <c r="A75652" s="3">
        <v>44791</v>
      </c>
      <c r="B75652" s="1">
        <v>23</v>
      </c>
      <c r="C75652" s="1">
        <v>2783.7327399999999</v>
      </c>
      <c r="D75652" s="1">
        <v>2132.2882500000001</v>
      </c>
      <c r="E75652" s="1">
        <v>4916.02099</v>
      </c>
    </row>
    <row r="75653" spans="1:5">
      <c r="A75653" s="3">
        <v>44791</v>
      </c>
      <c r="B75653" s="1">
        <v>24</v>
      </c>
      <c r="C75653" s="1">
        <v>2651.36112</v>
      </c>
      <c r="D75653" s="1">
        <v>1909.4729</v>
      </c>
      <c r="E75653" s="1">
        <v>4560.8340200000002</v>
      </c>
    </row>
    <row r="75654" spans="1:5">
      <c r="A75654" s="3">
        <v>44792</v>
      </c>
      <c r="B75654" s="1">
        <v>1</v>
      </c>
      <c r="C75654" s="1">
        <v>2524.0306399999999</v>
      </c>
      <c r="D75654" s="1">
        <v>1703.8993499999999</v>
      </c>
      <c r="E75654" s="1">
        <v>4227.9299899999996</v>
      </c>
    </row>
    <row r="75655" spans="1:5">
      <c r="A75655" s="3">
        <v>44792</v>
      </c>
      <c r="B75655" s="1">
        <v>2</v>
      </c>
      <c r="C75655" s="1">
        <v>2439.5471600000001</v>
      </c>
      <c r="D75655" s="1">
        <v>1549.4818</v>
      </c>
      <c r="E75655" s="1">
        <v>3989.0289600000001</v>
      </c>
    </row>
    <row r="75656" spans="1:5">
      <c r="A75656" s="3">
        <v>44792</v>
      </c>
      <c r="B75656" s="1">
        <v>3</v>
      </c>
      <c r="C75656" s="1">
        <v>2389.8415100000002</v>
      </c>
      <c r="D75656" s="1">
        <v>1450.5955100000001</v>
      </c>
      <c r="E75656" s="1">
        <v>3840.4370199999998</v>
      </c>
    </row>
    <row r="75657" spans="1:5">
      <c r="A75657" s="3">
        <v>44792</v>
      </c>
      <c r="B75657" s="1">
        <v>4</v>
      </c>
      <c r="C75657" s="1">
        <v>2342.4665</v>
      </c>
      <c r="D75657" s="1">
        <v>1373.09249</v>
      </c>
      <c r="E75657" s="1">
        <v>3715.55899</v>
      </c>
    </row>
    <row r="75658" spans="1:5">
      <c r="A75658" s="3">
        <v>44792</v>
      </c>
      <c r="B75658" s="1">
        <v>5</v>
      </c>
      <c r="C75658" s="1">
        <v>2374.2730999999999</v>
      </c>
      <c r="D75658" s="1">
        <v>1332.89591</v>
      </c>
      <c r="E75658" s="1">
        <v>3707.1690100000001</v>
      </c>
    </row>
    <row r="75659" spans="1:5">
      <c r="A75659" s="3">
        <v>44792</v>
      </c>
      <c r="B75659" s="1">
        <v>6</v>
      </c>
      <c r="C75659" s="1">
        <v>2517.6504799999998</v>
      </c>
      <c r="D75659" s="1">
        <v>1362.86547</v>
      </c>
      <c r="E75659" s="1">
        <v>3880.51595</v>
      </c>
    </row>
    <row r="75660" spans="1:5">
      <c r="A75660" s="3">
        <v>44792</v>
      </c>
      <c r="B75660" s="1">
        <v>7</v>
      </c>
      <c r="C75660" s="1">
        <v>2601.39615</v>
      </c>
      <c r="D75660" s="1">
        <v>1397.2708500000001</v>
      </c>
      <c r="E75660" s="1">
        <v>3998.6669999999999</v>
      </c>
    </row>
    <row r="75661" spans="1:5">
      <c r="A75661" s="3">
        <v>44792</v>
      </c>
      <c r="B75661" s="1">
        <v>8</v>
      </c>
      <c r="C75661" s="1">
        <v>2747.3624199999999</v>
      </c>
      <c r="D75661" s="1">
        <v>1521.1565700000001</v>
      </c>
      <c r="E75661" s="1">
        <v>4268.5189899999996</v>
      </c>
    </row>
    <row r="75662" spans="1:5">
      <c r="A75662" s="3">
        <v>44792</v>
      </c>
      <c r="B75662" s="1">
        <v>9</v>
      </c>
      <c r="C75662" s="1">
        <v>2956.8854000000001</v>
      </c>
      <c r="D75662" s="1">
        <v>1719.84458</v>
      </c>
      <c r="E75662" s="1">
        <v>4676.7299800000001</v>
      </c>
    </row>
    <row r="75663" spans="1:5">
      <c r="A75663" s="3">
        <v>44792</v>
      </c>
      <c r="B75663" s="1">
        <v>10</v>
      </c>
      <c r="C75663" s="1">
        <v>3141.9894199999999</v>
      </c>
      <c r="D75663" s="1">
        <v>1912.94255</v>
      </c>
      <c r="E75663" s="1">
        <v>5054.9319699999996</v>
      </c>
    </row>
    <row r="75664" spans="1:5">
      <c r="A75664" s="3">
        <v>44792</v>
      </c>
      <c r="B75664" s="1">
        <v>11</v>
      </c>
      <c r="C75664" s="1">
        <v>3328.5850999999998</v>
      </c>
      <c r="D75664" s="1">
        <v>2136.7208500000002</v>
      </c>
      <c r="E75664" s="1">
        <v>5465.3059499999999</v>
      </c>
    </row>
    <row r="75665" spans="1:5">
      <c r="A75665" s="3">
        <v>44792</v>
      </c>
      <c r="B75665" s="1">
        <v>12</v>
      </c>
      <c r="C75665" s="1">
        <v>3465.19272</v>
      </c>
      <c r="D75665" s="1">
        <v>2362.9872599999999</v>
      </c>
      <c r="E75665" s="1">
        <v>5828.1799799999999</v>
      </c>
    </row>
    <row r="75666" spans="1:5">
      <c r="A75666" s="3">
        <v>44792</v>
      </c>
      <c r="B75666" s="1">
        <v>13</v>
      </c>
      <c r="C75666" s="1">
        <v>3550.9920099999999</v>
      </c>
      <c r="D75666" s="1">
        <v>2560.9649599999998</v>
      </c>
      <c r="E75666" s="1">
        <v>6111.9569700000002</v>
      </c>
    </row>
    <row r="75667" spans="1:5">
      <c r="A75667" s="3">
        <v>44792</v>
      </c>
      <c r="B75667" s="1">
        <v>14</v>
      </c>
      <c r="C75667" s="1">
        <v>3647.7199700000001</v>
      </c>
      <c r="D75667" s="1">
        <v>2742.9250499999998</v>
      </c>
      <c r="E75667" s="1">
        <v>6390.6450199999999</v>
      </c>
    </row>
    <row r="75668" spans="1:5">
      <c r="A75668" s="3">
        <v>44792</v>
      </c>
      <c r="B75668" s="1">
        <v>15</v>
      </c>
      <c r="C75668" s="1">
        <v>3684.7103699999998</v>
      </c>
      <c r="D75668" s="1">
        <v>2866.3106200000002</v>
      </c>
      <c r="E75668" s="1">
        <v>6551.02099</v>
      </c>
    </row>
    <row r="75669" spans="1:5">
      <c r="A75669" s="3">
        <v>44792</v>
      </c>
      <c r="B75669" s="1">
        <v>16</v>
      </c>
      <c r="C75669" s="1">
        <v>3705.2488400000002</v>
      </c>
      <c r="D75669" s="1">
        <v>3002.2551100000001</v>
      </c>
      <c r="E75669" s="1">
        <v>6707.5039500000003</v>
      </c>
    </row>
    <row r="75670" spans="1:5">
      <c r="A75670" s="3">
        <v>44792</v>
      </c>
      <c r="B75670" s="1">
        <v>17</v>
      </c>
      <c r="C75670" s="1">
        <v>3709.9227500000002</v>
      </c>
      <c r="D75670" s="1">
        <v>3129.1222299999999</v>
      </c>
      <c r="E75670" s="1">
        <v>6839.0449799999997</v>
      </c>
    </row>
    <row r="75671" spans="1:5">
      <c r="A75671" s="3">
        <v>44792</v>
      </c>
      <c r="B75671" s="1">
        <v>18</v>
      </c>
      <c r="C75671" s="1">
        <v>3645.8110700000002</v>
      </c>
      <c r="D75671" s="1">
        <v>3132.2999199999999</v>
      </c>
      <c r="E75671" s="1">
        <v>6778.1109900000001</v>
      </c>
    </row>
    <row r="75672" spans="1:5">
      <c r="A75672" s="3">
        <v>44792</v>
      </c>
      <c r="B75672" s="1">
        <v>19</v>
      </c>
      <c r="C75672" s="1">
        <v>3505.4224800000002</v>
      </c>
      <c r="D75672" s="1">
        <v>3045.5434500000001</v>
      </c>
      <c r="E75672" s="1">
        <v>6550.9659300000003</v>
      </c>
    </row>
    <row r="75673" spans="1:5">
      <c r="A75673" s="3">
        <v>44792</v>
      </c>
      <c r="B75673" s="1">
        <v>20</v>
      </c>
      <c r="C75673" s="1">
        <v>3330.5082400000001</v>
      </c>
      <c r="D75673" s="1">
        <v>2851.3257800000001</v>
      </c>
      <c r="E75673" s="1">
        <v>6181.8340200000002</v>
      </c>
    </row>
    <row r="75674" spans="1:5">
      <c r="A75674" s="3">
        <v>44792</v>
      </c>
      <c r="B75674" s="1">
        <v>21</v>
      </c>
      <c r="C75674" s="1">
        <v>3248.0749099999998</v>
      </c>
      <c r="D75674" s="1">
        <v>2753.9511000000002</v>
      </c>
      <c r="E75674" s="1">
        <v>6002.0260099999996</v>
      </c>
    </row>
    <row r="75675" spans="1:5">
      <c r="A75675" s="3">
        <v>44792</v>
      </c>
      <c r="B75675" s="1">
        <v>22</v>
      </c>
      <c r="C75675" s="1">
        <v>3093.1696499999998</v>
      </c>
      <c r="D75675" s="1">
        <v>2600.3183199999999</v>
      </c>
      <c r="E75675" s="1">
        <v>5693.4879700000001</v>
      </c>
    </row>
    <row r="75676" spans="1:5">
      <c r="A75676" s="3">
        <v>44792</v>
      </c>
      <c r="B75676" s="1">
        <v>23</v>
      </c>
      <c r="C75676" s="1">
        <v>2925.8929699999999</v>
      </c>
      <c r="D75676" s="1">
        <v>2411.3479900000002</v>
      </c>
      <c r="E75676" s="1">
        <v>5337.2409600000001</v>
      </c>
    </row>
    <row r="75677" spans="1:5">
      <c r="A75677" s="3">
        <v>44792</v>
      </c>
      <c r="B75677" s="1">
        <v>24</v>
      </c>
      <c r="C75677" s="1">
        <v>2788.5342900000001</v>
      </c>
      <c r="D75677" s="1">
        <v>2205.7127300000002</v>
      </c>
      <c r="E75677" s="1">
        <v>4994.2470199999998</v>
      </c>
    </row>
    <row r="75678" spans="1:5">
      <c r="A75678" s="3">
        <v>44793</v>
      </c>
      <c r="B75678" s="1">
        <v>1</v>
      </c>
      <c r="C75678" s="1">
        <v>2661.3803200000002</v>
      </c>
      <c r="D75678" s="1">
        <v>2014.0946300000001</v>
      </c>
      <c r="E75678" s="1">
        <v>4675.4749499999998</v>
      </c>
    </row>
    <row r="75679" spans="1:5">
      <c r="A75679" s="3">
        <v>44793</v>
      </c>
      <c r="B75679" s="1">
        <v>2</v>
      </c>
      <c r="C75679" s="1">
        <v>2572.3056200000001</v>
      </c>
      <c r="D75679" s="1">
        <v>1866.54739</v>
      </c>
      <c r="E75679" s="1">
        <v>4438.8530099999998</v>
      </c>
    </row>
    <row r="75680" spans="1:5">
      <c r="A75680" s="3">
        <v>44793</v>
      </c>
      <c r="B75680" s="1">
        <v>3</v>
      </c>
      <c r="C75680" s="1">
        <v>2531.68381</v>
      </c>
      <c r="D75680" s="1">
        <v>1764.0631599999999</v>
      </c>
      <c r="E75680" s="1">
        <v>4295.7469700000001</v>
      </c>
    </row>
    <row r="75681" spans="1:5">
      <c r="A75681" s="3">
        <v>44793</v>
      </c>
      <c r="B75681" s="1">
        <v>4</v>
      </c>
      <c r="C75681" s="1">
        <v>2473.55969</v>
      </c>
      <c r="D75681" s="1">
        <v>1665.4413</v>
      </c>
      <c r="E75681" s="1">
        <v>4139.0009899999995</v>
      </c>
    </row>
    <row r="75682" spans="1:5">
      <c r="A75682" s="3">
        <v>44793</v>
      </c>
      <c r="B75682" s="1">
        <v>5</v>
      </c>
      <c r="C75682" s="1">
        <v>2474.6303600000001</v>
      </c>
      <c r="D75682" s="1">
        <v>1614.0845899999999</v>
      </c>
      <c r="E75682" s="1">
        <v>4088.71495</v>
      </c>
    </row>
    <row r="75683" spans="1:5">
      <c r="A75683" s="3">
        <v>44793</v>
      </c>
      <c r="B75683" s="1">
        <v>6</v>
      </c>
      <c r="C75683" s="1">
        <v>2503.62536</v>
      </c>
      <c r="D75683" s="1">
        <v>1587.25062</v>
      </c>
      <c r="E75683" s="1">
        <v>4090.8759799999998</v>
      </c>
    </row>
    <row r="75684" spans="1:5">
      <c r="A75684" s="3">
        <v>44793</v>
      </c>
      <c r="B75684" s="1">
        <v>7</v>
      </c>
      <c r="C75684" s="1">
        <v>2541.0446000000002</v>
      </c>
      <c r="D75684" s="1">
        <v>1586.3193900000001</v>
      </c>
      <c r="E75684" s="1">
        <v>4127.3639899999998</v>
      </c>
    </row>
    <row r="75685" spans="1:5">
      <c r="A75685" s="3">
        <v>44793</v>
      </c>
      <c r="B75685" s="1">
        <v>8</v>
      </c>
      <c r="C75685" s="1">
        <v>2636.1738099999998</v>
      </c>
      <c r="D75685" s="1">
        <v>1672.13922</v>
      </c>
      <c r="E75685" s="1">
        <v>4308.3130300000003</v>
      </c>
    </row>
    <row r="75686" spans="1:5">
      <c r="A75686" s="3">
        <v>44793</v>
      </c>
      <c r="B75686" s="1">
        <v>9</v>
      </c>
      <c r="C75686" s="1">
        <v>2794.6181700000002</v>
      </c>
      <c r="D75686" s="1">
        <v>1887.2958000000001</v>
      </c>
      <c r="E75686" s="1">
        <v>4681.9139699999996</v>
      </c>
    </row>
    <row r="75687" spans="1:5">
      <c r="A75687" s="3">
        <v>44793</v>
      </c>
      <c r="B75687" s="1">
        <v>10</v>
      </c>
      <c r="C75687" s="1">
        <v>2978.2878700000001</v>
      </c>
      <c r="D75687" s="1">
        <v>2152.08115</v>
      </c>
      <c r="E75687" s="1">
        <v>5130.3690200000001</v>
      </c>
    </row>
    <row r="75688" spans="1:5">
      <c r="A75688" s="3">
        <v>44793</v>
      </c>
      <c r="B75688" s="1">
        <v>11</v>
      </c>
      <c r="C75688" s="1">
        <v>3141.6094699999999</v>
      </c>
      <c r="D75688" s="1">
        <v>2417.4545600000001</v>
      </c>
      <c r="E75688" s="1">
        <v>5559.0640299999995</v>
      </c>
    </row>
    <row r="75689" spans="1:5">
      <c r="A75689" s="3">
        <v>44793</v>
      </c>
      <c r="B75689" s="1">
        <v>12</v>
      </c>
      <c r="C75689" s="1">
        <v>3278.5059000000001</v>
      </c>
      <c r="D75689" s="1">
        <v>2683.6480999999999</v>
      </c>
      <c r="E75689" s="1">
        <v>5962.1540000000005</v>
      </c>
    </row>
    <row r="75690" spans="1:5">
      <c r="A75690" s="3">
        <v>44793</v>
      </c>
      <c r="B75690" s="1">
        <v>13</v>
      </c>
      <c r="C75690" s="1">
        <v>3351.6600600000002</v>
      </c>
      <c r="D75690" s="1">
        <v>2877.74791</v>
      </c>
      <c r="E75690" s="1">
        <v>6229.4079700000002</v>
      </c>
    </row>
    <row r="75691" spans="1:5">
      <c r="A75691" s="3">
        <v>44793</v>
      </c>
      <c r="B75691" s="1">
        <v>14</v>
      </c>
      <c r="C75691" s="1">
        <v>3387.2628500000001</v>
      </c>
      <c r="D75691" s="1">
        <v>3034.5051600000002</v>
      </c>
      <c r="E75691" s="1">
        <v>6421.7680099999998</v>
      </c>
    </row>
    <row r="75692" spans="1:5">
      <c r="A75692" s="3">
        <v>44793</v>
      </c>
      <c r="B75692" s="1">
        <v>15</v>
      </c>
      <c r="C75692" s="1">
        <v>3450.7501699999998</v>
      </c>
      <c r="D75692" s="1">
        <v>3177.4368199999999</v>
      </c>
      <c r="E75692" s="1">
        <v>6628.1869900000002</v>
      </c>
    </row>
    <row r="75693" spans="1:5">
      <c r="A75693" s="3">
        <v>44793</v>
      </c>
      <c r="B75693" s="1">
        <v>16</v>
      </c>
      <c r="C75693" s="1">
        <v>3476.0918000000001</v>
      </c>
      <c r="D75693" s="1">
        <v>3267.9152300000001</v>
      </c>
      <c r="E75693" s="1">
        <v>6744.0070299999998</v>
      </c>
    </row>
    <row r="75694" spans="1:5">
      <c r="A75694" s="3">
        <v>44793</v>
      </c>
      <c r="B75694" s="1">
        <v>17</v>
      </c>
      <c r="C75694" s="1">
        <v>3488.5967700000001</v>
      </c>
      <c r="D75694" s="1">
        <v>3337.2082300000002</v>
      </c>
      <c r="E75694" s="1">
        <v>6825.8050000000003</v>
      </c>
    </row>
    <row r="75695" spans="1:5">
      <c r="A75695" s="3">
        <v>44793</v>
      </c>
      <c r="B75695" s="1">
        <v>18</v>
      </c>
      <c r="C75695" s="1">
        <v>3464.64021</v>
      </c>
      <c r="D75695" s="1">
        <v>3334.0967900000001</v>
      </c>
      <c r="E75695" s="1">
        <v>6798.7370000000001</v>
      </c>
    </row>
    <row r="75696" spans="1:5">
      <c r="A75696" s="3">
        <v>44793</v>
      </c>
      <c r="B75696" s="1">
        <v>19</v>
      </c>
      <c r="C75696" s="1">
        <v>3354.8307799999998</v>
      </c>
      <c r="D75696" s="1">
        <v>3208.4762000000001</v>
      </c>
      <c r="E75696" s="1">
        <v>6563.3069800000003</v>
      </c>
    </row>
    <row r="75697" spans="1:5">
      <c r="A75697" s="3">
        <v>44793</v>
      </c>
      <c r="B75697" s="1">
        <v>20</v>
      </c>
      <c r="C75697" s="1">
        <v>3187.7804700000002</v>
      </c>
      <c r="D75697" s="1">
        <v>2977.5584899999999</v>
      </c>
      <c r="E75697" s="1">
        <v>6165.33896</v>
      </c>
    </row>
    <row r="75698" spans="1:5">
      <c r="A75698" s="3">
        <v>44793</v>
      </c>
      <c r="B75698" s="1">
        <v>21</v>
      </c>
      <c r="C75698" s="1">
        <v>3092.2747899999999</v>
      </c>
      <c r="D75698" s="1">
        <v>2814.37518</v>
      </c>
      <c r="E75698" s="1">
        <v>5906.6499700000004</v>
      </c>
    </row>
    <row r="75699" spans="1:5">
      <c r="A75699" s="3">
        <v>44793</v>
      </c>
      <c r="B75699" s="1">
        <v>22</v>
      </c>
      <c r="C75699" s="1">
        <v>2965.3789400000001</v>
      </c>
      <c r="D75699" s="1">
        <v>2643.36807</v>
      </c>
      <c r="E75699" s="1">
        <v>5608.74701</v>
      </c>
    </row>
    <row r="75700" spans="1:5">
      <c r="A75700" s="3">
        <v>44793</v>
      </c>
      <c r="B75700" s="1">
        <v>23</v>
      </c>
      <c r="C75700" s="1">
        <v>2811.2376199999999</v>
      </c>
      <c r="D75700" s="1">
        <v>2430.0023900000001</v>
      </c>
      <c r="E75700" s="1">
        <v>5241.2400100000004</v>
      </c>
    </row>
    <row r="75701" spans="1:5">
      <c r="A75701" s="3">
        <v>44793</v>
      </c>
      <c r="B75701" s="1">
        <v>24</v>
      </c>
      <c r="C75701" s="1">
        <v>2691.2487700000001</v>
      </c>
      <c r="D75701" s="1">
        <v>2213.1791899999998</v>
      </c>
      <c r="E75701" s="1">
        <v>4904.42796</v>
      </c>
    </row>
    <row r="75702" spans="1:5">
      <c r="A75702" s="3">
        <v>44794</v>
      </c>
      <c r="B75702" s="1">
        <v>1</v>
      </c>
      <c r="C75702" s="1">
        <v>2571.9157599999999</v>
      </c>
      <c r="D75702" s="1">
        <v>2000.2972400000001</v>
      </c>
      <c r="E75702" s="1">
        <v>4572.2129999999997</v>
      </c>
    </row>
    <row r="75703" spans="1:5">
      <c r="A75703" s="3">
        <v>44794</v>
      </c>
      <c r="B75703" s="1">
        <v>2</v>
      </c>
      <c r="C75703" s="1">
        <v>2487.7598600000001</v>
      </c>
      <c r="D75703" s="1">
        <v>1833.5201199999999</v>
      </c>
      <c r="E75703" s="1">
        <v>4321.2799800000003</v>
      </c>
    </row>
    <row r="75704" spans="1:5">
      <c r="A75704" s="3">
        <v>44794</v>
      </c>
      <c r="B75704" s="1">
        <v>3</v>
      </c>
      <c r="C75704" s="1">
        <v>2441.2609400000001</v>
      </c>
      <c r="D75704" s="1">
        <v>1711.27908</v>
      </c>
      <c r="E75704" s="1">
        <v>4152.5400200000004</v>
      </c>
    </row>
    <row r="75705" spans="1:5">
      <c r="A75705" s="3">
        <v>44794</v>
      </c>
      <c r="B75705" s="1">
        <v>4</v>
      </c>
      <c r="C75705" s="1">
        <v>2397.44598</v>
      </c>
      <c r="D75705" s="1">
        <v>1621.07105</v>
      </c>
      <c r="E75705" s="1">
        <v>4018.51703</v>
      </c>
    </row>
    <row r="75706" spans="1:5">
      <c r="A75706" s="3">
        <v>44794</v>
      </c>
      <c r="B75706" s="1">
        <v>5</v>
      </c>
      <c r="C75706" s="1">
        <v>2395.9390600000002</v>
      </c>
      <c r="D75706" s="1">
        <v>1569.09997</v>
      </c>
      <c r="E75706" s="1">
        <v>3965.0390299999999</v>
      </c>
    </row>
    <row r="75707" spans="1:5">
      <c r="A75707" s="3">
        <v>44794</v>
      </c>
      <c r="B75707" s="1">
        <v>6</v>
      </c>
      <c r="C75707" s="1">
        <v>2428.9174600000001</v>
      </c>
      <c r="D75707" s="1">
        <v>1548.7905499999999</v>
      </c>
      <c r="E75707" s="1">
        <v>3977.7080099999998</v>
      </c>
    </row>
    <row r="75708" spans="1:5">
      <c r="A75708" s="3">
        <v>44794</v>
      </c>
      <c r="B75708" s="1">
        <v>7</v>
      </c>
      <c r="C75708" s="1">
        <v>2448.0116899999998</v>
      </c>
      <c r="D75708" s="1">
        <v>1548.2773</v>
      </c>
      <c r="E75708" s="1">
        <v>3996.28899</v>
      </c>
    </row>
    <row r="75709" spans="1:5">
      <c r="A75709" s="3">
        <v>44794</v>
      </c>
      <c r="B75709" s="1">
        <v>8</v>
      </c>
      <c r="C75709" s="1">
        <v>2530.7294999999999</v>
      </c>
      <c r="D75709" s="1">
        <v>1634.22352</v>
      </c>
      <c r="E75709" s="1">
        <v>4164.9530199999999</v>
      </c>
    </row>
    <row r="75710" spans="1:5">
      <c r="A75710" s="3">
        <v>44794</v>
      </c>
      <c r="B75710" s="1">
        <v>9</v>
      </c>
      <c r="C75710" s="1">
        <v>2671.3163599999998</v>
      </c>
      <c r="D75710" s="1">
        <v>1817.6586400000001</v>
      </c>
      <c r="E75710" s="1">
        <v>4488.9750000000004</v>
      </c>
    </row>
    <row r="75711" spans="1:5">
      <c r="A75711" s="3">
        <v>44794</v>
      </c>
      <c r="B75711" s="1">
        <v>10</v>
      </c>
      <c r="C75711" s="1">
        <v>2796.6343700000002</v>
      </c>
      <c r="D75711" s="1">
        <v>2006.8236300000001</v>
      </c>
      <c r="E75711" s="1">
        <v>4803.4579999999996</v>
      </c>
    </row>
    <row r="75712" spans="1:5">
      <c r="A75712" s="3">
        <v>44794</v>
      </c>
      <c r="B75712" s="1">
        <v>11</v>
      </c>
      <c r="C75712" s="1">
        <v>2911.6596199999999</v>
      </c>
      <c r="D75712" s="1">
        <v>2193.73434</v>
      </c>
      <c r="E75712" s="1">
        <v>5105.3939600000003</v>
      </c>
    </row>
    <row r="75713" spans="1:5">
      <c r="A75713" s="3">
        <v>44794</v>
      </c>
      <c r="B75713" s="1">
        <v>12</v>
      </c>
      <c r="C75713" s="1">
        <v>2964.0036399999999</v>
      </c>
      <c r="D75713" s="1">
        <v>2291.2073599999999</v>
      </c>
      <c r="E75713" s="1">
        <v>5255.2110000000002</v>
      </c>
    </row>
    <row r="75714" spans="1:5">
      <c r="A75714" s="3">
        <v>44794</v>
      </c>
      <c r="B75714" s="1">
        <v>13</v>
      </c>
      <c r="C75714" s="1">
        <v>3056.3585600000001</v>
      </c>
      <c r="D75714" s="1">
        <v>2478.4694199999999</v>
      </c>
      <c r="E75714" s="1">
        <v>5534.82798</v>
      </c>
    </row>
    <row r="75715" spans="1:5">
      <c r="A75715" s="3">
        <v>44794</v>
      </c>
      <c r="B75715" s="1">
        <v>14</v>
      </c>
      <c r="C75715" s="1">
        <v>3168.3406199999999</v>
      </c>
      <c r="D75715" s="1">
        <v>2692.4023499999998</v>
      </c>
      <c r="E75715" s="1">
        <v>5860.7429700000002</v>
      </c>
    </row>
    <row r="75716" spans="1:5">
      <c r="A75716" s="3">
        <v>44794</v>
      </c>
      <c r="B75716" s="1">
        <v>15</v>
      </c>
      <c r="C75716" s="1">
        <v>3206.2911800000002</v>
      </c>
      <c r="D75716" s="1">
        <v>2794.50081</v>
      </c>
      <c r="E75716" s="1">
        <v>6000.7919899999997</v>
      </c>
    </row>
    <row r="75717" spans="1:5">
      <c r="A75717" s="3">
        <v>44794</v>
      </c>
      <c r="B75717" s="1">
        <v>16</v>
      </c>
      <c r="C75717" s="1">
        <v>3226.3588399999999</v>
      </c>
      <c r="D75717" s="1">
        <v>2845.1941400000001</v>
      </c>
      <c r="E75717" s="1">
        <v>6071.5529800000004</v>
      </c>
    </row>
    <row r="75718" spans="1:5">
      <c r="A75718" s="3">
        <v>44794</v>
      </c>
      <c r="B75718" s="1">
        <v>17</v>
      </c>
      <c r="C75718" s="1">
        <v>3210.03694</v>
      </c>
      <c r="D75718" s="1">
        <v>2828.87709</v>
      </c>
      <c r="E75718" s="1">
        <v>6038.9140299999999</v>
      </c>
    </row>
    <row r="75719" spans="1:5">
      <c r="A75719" s="3">
        <v>44794</v>
      </c>
      <c r="B75719" s="1">
        <v>18</v>
      </c>
      <c r="C75719" s="1">
        <v>3141.35925</v>
      </c>
      <c r="D75719" s="1">
        <v>2769.4337</v>
      </c>
      <c r="E75719" s="1">
        <v>5910.79295</v>
      </c>
    </row>
    <row r="75720" spans="1:5">
      <c r="A75720" s="3">
        <v>44794</v>
      </c>
      <c r="B75720" s="1">
        <v>19</v>
      </c>
      <c r="C75720" s="1">
        <v>3093.7522600000002</v>
      </c>
      <c r="D75720" s="1">
        <v>2723.0117300000002</v>
      </c>
      <c r="E75720" s="1">
        <v>5816.7639900000004</v>
      </c>
    </row>
    <row r="75721" spans="1:5">
      <c r="A75721" s="3">
        <v>44794</v>
      </c>
      <c r="B75721" s="1">
        <v>20</v>
      </c>
      <c r="C75721" s="1">
        <v>3041.7825200000002</v>
      </c>
      <c r="D75721" s="1">
        <v>2673.3364299999998</v>
      </c>
      <c r="E75721" s="1">
        <v>5715.11895</v>
      </c>
    </row>
    <row r="75722" spans="1:5">
      <c r="A75722" s="3">
        <v>44794</v>
      </c>
      <c r="B75722" s="1">
        <v>21</v>
      </c>
      <c r="C75722" s="1">
        <v>3010.2750900000001</v>
      </c>
      <c r="D75722" s="1">
        <v>2637.5989199999999</v>
      </c>
      <c r="E75722" s="1">
        <v>5647.8740100000005</v>
      </c>
    </row>
    <row r="75723" spans="1:5">
      <c r="A75723" s="3">
        <v>44794</v>
      </c>
      <c r="B75723" s="1">
        <v>22</v>
      </c>
      <c r="C75723" s="1">
        <v>2930.7874000000002</v>
      </c>
      <c r="D75723" s="1">
        <v>2512.7216100000001</v>
      </c>
      <c r="E75723" s="1">
        <v>5443.5090099999998</v>
      </c>
    </row>
    <row r="75724" spans="1:5">
      <c r="A75724" s="3">
        <v>44794</v>
      </c>
      <c r="B75724" s="1">
        <v>23</v>
      </c>
      <c r="C75724" s="1">
        <v>2833.5838100000001</v>
      </c>
      <c r="D75724" s="1">
        <v>2323.9121799999998</v>
      </c>
      <c r="E75724" s="1">
        <v>5157.4959900000003</v>
      </c>
    </row>
    <row r="75725" spans="1:5">
      <c r="A75725" s="3">
        <v>44794</v>
      </c>
      <c r="B75725" s="1">
        <v>24</v>
      </c>
      <c r="C75725" s="1">
        <v>2753.3373200000001</v>
      </c>
      <c r="D75725" s="1">
        <v>2122.0686599999999</v>
      </c>
      <c r="E75725" s="1">
        <v>4875.4059800000005</v>
      </c>
    </row>
    <row r="75726" spans="1:5">
      <c r="A75726" s="3">
        <v>44795</v>
      </c>
      <c r="B75726" s="1">
        <v>1</v>
      </c>
      <c r="C75726" s="1">
        <v>2690.0212900000001</v>
      </c>
      <c r="D75726" s="1">
        <v>1936.63671</v>
      </c>
      <c r="E75726" s="1">
        <v>4626.6580000000004</v>
      </c>
    </row>
    <row r="75727" spans="1:5">
      <c r="A75727" s="3">
        <v>44795</v>
      </c>
      <c r="B75727" s="1">
        <v>2</v>
      </c>
      <c r="C75727" s="1">
        <v>2595.0726100000002</v>
      </c>
      <c r="D75727" s="1">
        <v>1782.24443</v>
      </c>
      <c r="E75727" s="1">
        <v>4377.3170399999999</v>
      </c>
    </row>
    <row r="75728" spans="1:5">
      <c r="A75728" s="3">
        <v>44795</v>
      </c>
      <c r="B75728" s="1">
        <v>3</v>
      </c>
      <c r="C75728" s="1">
        <v>2610.4068200000002</v>
      </c>
      <c r="D75728" s="1">
        <v>1699.05817</v>
      </c>
      <c r="E75728" s="1">
        <v>4309.4649900000004</v>
      </c>
    </row>
    <row r="75729" spans="1:5">
      <c r="A75729" s="3">
        <v>44795</v>
      </c>
      <c r="B75729" s="1">
        <v>4</v>
      </c>
      <c r="C75729" s="1">
        <v>2583.38427</v>
      </c>
      <c r="D75729" s="1">
        <v>1642.5907299999999</v>
      </c>
      <c r="E75729" s="1">
        <v>4225.9750000000004</v>
      </c>
    </row>
    <row r="75730" spans="1:5">
      <c r="A75730" s="3">
        <v>44795</v>
      </c>
      <c r="B75730" s="1">
        <v>5</v>
      </c>
      <c r="C75730" s="1">
        <v>2609.45921</v>
      </c>
      <c r="D75730" s="1">
        <v>1605.47273</v>
      </c>
      <c r="E75730" s="1">
        <v>4214.9319400000004</v>
      </c>
    </row>
    <row r="75731" spans="1:5">
      <c r="A75731" s="3">
        <v>44795</v>
      </c>
      <c r="B75731" s="1">
        <v>6</v>
      </c>
      <c r="C75731" s="1">
        <v>2743.0362700000001</v>
      </c>
      <c r="D75731" s="1">
        <v>1638.41074</v>
      </c>
      <c r="E75731" s="1">
        <v>4381.4470099999999</v>
      </c>
    </row>
    <row r="75732" spans="1:5">
      <c r="A75732" s="3">
        <v>44795</v>
      </c>
      <c r="B75732" s="1">
        <v>7</v>
      </c>
      <c r="C75732" s="1">
        <v>2937.2316700000001</v>
      </c>
      <c r="D75732" s="1">
        <v>1707.0143</v>
      </c>
      <c r="E75732" s="1">
        <v>4644.2459699999999</v>
      </c>
    </row>
    <row r="75733" spans="1:5">
      <c r="A75733" s="3">
        <v>44795</v>
      </c>
      <c r="B75733" s="1">
        <v>8</v>
      </c>
      <c r="C75733" s="1">
        <v>3116.76514</v>
      </c>
      <c r="D75733" s="1">
        <v>1802.00684</v>
      </c>
      <c r="E75733" s="1">
        <v>4918.7719800000004</v>
      </c>
    </row>
    <row r="75734" spans="1:5">
      <c r="A75734" s="3">
        <v>44795</v>
      </c>
      <c r="B75734" s="1">
        <v>9</v>
      </c>
      <c r="C75734" s="1">
        <v>3292.7187399999998</v>
      </c>
      <c r="D75734" s="1">
        <v>1923.10121</v>
      </c>
      <c r="E75734" s="1">
        <v>5215.8199500000001</v>
      </c>
    </row>
    <row r="75735" spans="1:5">
      <c r="A75735" s="3">
        <v>44795</v>
      </c>
      <c r="B75735" s="1">
        <v>10</v>
      </c>
      <c r="C75735" s="1">
        <v>3337.1016399999999</v>
      </c>
      <c r="D75735" s="1">
        <v>1989.56441</v>
      </c>
      <c r="E75735" s="1">
        <v>5326.6660499999998</v>
      </c>
    </row>
    <row r="75736" spans="1:5">
      <c r="A75736" s="3">
        <v>44795</v>
      </c>
      <c r="B75736" s="1">
        <v>11</v>
      </c>
      <c r="C75736" s="1">
        <v>3438.0128800000002</v>
      </c>
      <c r="D75736" s="1">
        <v>2090.4381899999998</v>
      </c>
      <c r="E75736" s="1">
        <v>5528.4510700000001</v>
      </c>
    </row>
    <row r="75737" spans="1:5">
      <c r="A75737" s="3">
        <v>44795</v>
      </c>
      <c r="B75737" s="1">
        <v>12</v>
      </c>
      <c r="C75737" s="1">
        <v>3461.6429400000002</v>
      </c>
      <c r="D75737" s="1">
        <v>2171.3270900000002</v>
      </c>
      <c r="E75737" s="1">
        <v>5632.9700300000004</v>
      </c>
    </row>
    <row r="75738" spans="1:5">
      <c r="A75738" s="3">
        <v>44795</v>
      </c>
      <c r="B75738" s="1">
        <v>13</v>
      </c>
      <c r="C75738" s="1">
        <v>3556.4679299999998</v>
      </c>
      <c r="D75738" s="1">
        <v>2343.2620400000001</v>
      </c>
      <c r="E75738" s="1">
        <v>5899.7299700000003</v>
      </c>
    </row>
    <row r="75739" spans="1:5">
      <c r="A75739" s="3">
        <v>44795</v>
      </c>
      <c r="B75739" s="1">
        <v>14</v>
      </c>
      <c r="C75739" s="1">
        <v>3639.5030700000002</v>
      </c>
      <c r="D75739" s="1">
        <v>2492.1009300000001</v>
      </c>
      <c r="E75739" s="1">
        <v>6131.6040000000003</v>
      </c>
    </row>
    <row r="75740" spans="1:5">
      <c r="A75740" s="3">
        <v>44795</v>
      </c>
      <c r="B75740" s="1">
        <v>15</v>
      </c>
      <c r="C75740" s="1">
        <v>3699.4556200000002</v>
      </c>
      <c r="D75740" s="1">
        <v>2650.3363899999999</v>
      </c>
      <c r="E75740" s="1">
        <v>6349.7920100000001</v>
      </c>
    </row>
    <row r="75741" spans="1:5">
      <c r="A75741" s="3">
        <v>44795</v>
      </c>
      <c r="B75741" s="1">
        <v>16</v>
      </c>
      <c r="C75741" s="1">
        <v>3753.1390500000002</v>
      </c>
      <c r="D75741" s="1">
        <v>2811.65497</v>
      </c>
      <c r="E75741" s="1">
        <v>6564.7940200000003</v>
      </c>
    </row>
    <row r="75742" spans="1:5">
      <c r="A75742" s="3">
        <v>44795</v>
      </c>
      <c r="B75742" s="1">
        <v>17</v>
      </c>
      <c r="C75742" s="1">
        <v>3746.5480899999998</v>
      </c>
      <c r="D75742" s="1">
        <v>2969.73792</v>
      </c>
      <c r="E75742" s="1">
        <v>6716.2860099999998</v>
      </c>
    </row>
    <row r="75743" spans="1:5">
      <c r="A75743" s="3">
        <v>44795</v>
      </c>
      <c r="B75743" s="1">
        <v>18</v>
      </c>
      <c r="C75743" s="1">
        <v>3673.5367900000001</v>
      </c>
      <c r="D75743" s="1">
        <v>3014.1072399999998</v>
      </c>
      <c r="E75743" s="1">
        <v>6687.6440300000004</v>
      </c>
    </row>
    <row r="75744" spans="1:5">
      <c r="A75744" s="3">
        <v>44795</v>
      </c>
      <c r="B75744" s="1">
        <v>19</v>
      </c>
      <c r="C75744" s="1">
        <v>3518.5736499999998</v>
      </c>
      <c r="D75744" s="1">
        <v>2932.4933000000001</v>
      </c>
      <c r="E75744" s="1">
        <v>6451.0669500000004</v>
      </c>
    </row>
    <row r="75745" spans="1:5">
      <c r="A75745" s="3">
        <v>44795</v>
      </c>
      <c r="B75745" s="1">
        <v>20</v>
      </c>
      <c r="C75745" s="1">
        <v>3365.90427</v>
      </c>
      <c r="D75745" s="1">
        <v>2815.7947300000001</v>
      </c>
      <c r="E75745" s="1">
        <v>6181.6989999999996</v>
      </c>
    </row>
    <row r="75746" spans="1:5">
      <c r="A75746" s="3">
        <v>44795</v>
      </c>
      <c r="B75746" s="1">
        <v>21</v>
      </c>
      <c r="C75746" s="1">
        <v>3230.8495600000001</v>
      </c>
      <c r="D75746" s="1">
        <v>2668.60941</v>
      </c>
      <c r="E75746" s="1">
        <v>5899.4589699999997</v>
      </c>
    </row>
    <row r="75747" spans="1:5">
      <c r="A75747" s="3">
        <v>44795</v>
      </c>
      <c r="B75747" s="1">
        <v>22</v>
      </c>
      <c r="C75747" s="1">
        <v>3080.2496999999998</v>
      </c>
      <c r="D75747" s="1">
        <v>2471.9832700000002</v>
      </c>
      <c r="E75747" s="1">
        <v>5552.23297</v>
      </c>
    </row>
    <row r="75748" spans="1:5">
      <c r="A75748" s="3">
        <v>44795</v>
      </c>
      <c r="B75748" s="1">
        <v>23</v>
      </c>
      <c r="C75748" s="1">
        <v>2909.4738499999999</v>
      </c>
      <c r="D75748" s="1">
        <v>2240.63816</v>
      </c>
      <c r="E75748" s="1">
        <v>5150.1120099999998</v>
      </c>
    </row>
    <row r="75749" spans="1:5">
      <c r="A75749" s="3">
        <v>44795</v>
      </c>
      <c r="B75749" s="1">
        <v>24</v>
      </c>
      <c r="C75749" s="1">
        <v>2760.1003999999998</v>
      </c>
      <c r="D75749" s="1">
        <v>2009.4715900000001</v>
      </c>
      <c r="E75749" s="1">
        <v>4769.5719900000004</v>
      </c>
    </row>
    <row r="75750" spans="1:5">
      <c r="A75750" s="3">
        <v>44796</v>
      </c>
      <c r="B75750" s="1">
        <v>1</v>
      </c>
      <c r="C75750" s="1">
        <v>2649.1789800000001</v>
      </c>
      <c r="D75750" s="1">
        <v>1813.19002</v>
      </c>
      <c r="E75750" s="1">
        <v>4462.3689999999997</v>
      </c>
    </row>
    <row r="75751" spans="1:5">
      <c r="A75751" s="3">
        <v>44796</v>
      </c>
      <c r="B75751" s="1">
        <v>2</v>
      </c>
      <c r="C75751" s="1">
        <v>2553.6030599999999</v>
      </c>
      <c r="D75751" s="1">
        <v>1651.1239399999999</v>
      </c>
      <c r="E75751" s="1">
        <v>4204.7269999999999</v>
      </c>
    </row>
    <row r="75752" spans="1:5">
      <c r="A75752" s="3">
        <v>44796</v>
      </c>
      <c r="B75752" s="1">
        <v>3</v>
      </c>
      <c r="C75752" s="1">
        <v>2479.4994900000002</v>
      </c>
      <c r="D75752" s="1">
        <v>1542.14248</v>
      </c>
      <c r="E75752" s="1">
        <v>4021.6419700000001</v>
      </c>
    </row>
    <row r="75753" spans="1:5">
      <c r="A75753" s="3">
        <v>44796</v>
      </c>
      <c r="B75753" s="1">
        <v>4</v>
      </c>
      <c r="C75753" s="1">
        <v>2449.8987099999999</v>
      </c>
      <c r="D75753" s="1">
        <v>1484.5262700000001</v>
      </c>
      <c r="E75753" s="1">
        <v>3934.4249799999998</v>
      </c>
    </row>
    <row r="75754" spans="1:5">
      <c r="A75754" s="3">
        <v>44796</v>
      </c>
      <c r="B75754" s="1">
        <v>5</v>
      </c>
      <c r="C75754" s="1">
        <v>2491.7451599999999</v>
      </c>
      <c r="D75754" s="1">
        <v>1444.05683</v>
      </c>
      <c r="E75754" s="1">
        <v>3935.8019899999999</v>
      </c>
    </row>
    <row r="75755" spans="1:5">
      <c r="A75755" s="3">
        <v>44796</v>
      </c>
      <c r="B75755" s="1">
        <v>6</v>
      </c>
      <c r="C75755" s="1">
        <v>2617.89183</v>
      </c>
      <c r="D75755" s="1">
        <v>1461.0121099999999</v>
      </c>
      <c r="E75755" s="1">
        <v>4078.9039400000001</v>
      </c>
    </row>
    <row r="75756" spans="1:5">
      <c r="A75756" s="3">
        <v>44796</v>
      </c>
      <c r="B75756" s="1">
        <v>7</v>
      </c>
      <c r="C75756" s="1">
        <v>2818.7810199999999</v>
      </c>
      <c r="D75756" s="1">
        <v>1551.84899</v>
      </c>
      <c r="E75756" s="1">
        <v>4370.6300099999999</v>
      </c>
    </row>
    <row r="75757" spans="1:5">
      <c r="A75757" s="3">
        <v>44796</v>
      </c>
      <c r="B75757" s="1">
        <v>8</v>
      </c>
      <c r="C75757" s="1">
        <v>2966.5004800000002</v>
      </c>
      <c r="D75757" s="1">
        <v>1647.7195200000001</v>
      </c>
      <c r="E75757" s="1">
        <v>4614.22</v>
      </c>
    </row>
    <row r="75758" spans="1:5">
      <c r="A75758" s="3">
        <v>44796</v>
      </c>
      <c r="B75758" s="1">
        <v>9</v>
      </c>
      <c r="C75758" s="1">
        <v>3213.3830699999999</v>
      </c>
      <c r="D75758" s="1">
        <v>1811.4629500000001</v>
      </c>
      <c r="E75758" s="1">
        <v>5024.84602</v>
      </c>
    </row>
    <row r="75759" spans="1:5">
      <c r="A75759" s="3">
        <v>44796</v>
      </c>
      <c r="B75759" s="1">
        <v>10</v>
      </c>
      <c r="C75759" s="1">
        <v>3273.2081600000001</v>
      </c>
      <c r="D75759" s="1">
        <v>1942.5408299999999</v>
      </c>
      <c r="E75759" s="1">
        <v>5215.74899</v>
      </c>
    </row>
    <row r="75760" spans="1:5">
      <c r="A75760" s="3">
        <v>44796</v>
      </c>
      <c r="B75760" s="1">
        <v>11</v>
      </c>
      <c r="C75760" s="1">
        <v>3367.9611100000002</v>
      </c>
      <c r="D75760" s="1">
        <v>2076.18986</v>
      </c>
      <c r="E75760" s="1">
        <v>5444.1509699999997</v>
      </c>
    </row>
    <row r="75761" spans="1:5">
      <c r="A75761" s="3">
        <v>44796</v>
      </c>
      <c r="B75761" s="1">
        <v>12</v>
      </c>
      <c r="C75761" s="1">
        <v>3454.9527800000001</v>
      </c>
      <c r="D75761" s="1">
        <v>2214.6372200000001</v>
      </c>
      <c r="E75761" s="1">
        <v>5669.59</v>
      </c>
    </row>
    <row r="75762" spans="1:5">
      <c r="A75762" s="3">
        <v>44796</v>
      </c>
      <c r="B75762" s="1">
        <v>13</v>
      </c>
      <c r="C75762" s="1">
        <v>3542.9207900000001</v>
      </c>
      <c r="D75762" s="1">
        <v>2376.7392199999999</v>
      </c>
      <c r="E75762" s="1">
        <v>5919.6600099999996</v>
      </c>
    </row>
    <row r="75763" spans="1:5">
      <c r="A75763" s="3">
        <v>44796</v>
      </c>
      <c r="B75763" s="1">
        <v>14</v>
      </c>
      <c r="C75763" s="1">
        <v>3602.3784999999998</v>
      </c>
      <c r="D75763" s="1">
        <v>2508.9225000000001</v>
      </c>
      <c r="E75763" s="1">
        <v>6111.3010000000004</v>
      </c>
    </row>
    <row r="75764" spans="1:5">
      <c r="A75764" s="3">
        <v>44796</v>
      </c>
      <c r="B75764" s="1">
        <v>15</v>
      </c>
      <c r="C75764" s="1">
        <v>3662.6903499999999</v>
      </c>
      <c r="D75764" s="1">
        <v>2638.9466600000001</v>
      </c>
      <c r="E75764" s="1">
        <v>6301.6370100000004</v>
      </c>
    </row>
    <row r="75765" spans="1:5">
      <c r="A75765" s="3">
        <v>44796</v>
      </c>
      <c r="B75765" s="1">
        <v>16</v>
      </c>
      <c r="C75765" s="1">
        <v>3695.4082100000001</v>
      </c>
      <c r="D75765" s="1">
        <v>2776.7797999999998</v>
      </c>
      <c r="E75765" s="1">
        <v>6472.1880099999998</v>
      </c>
    </row>
    <row r="75766" spans="1:5">
      <c r="A75766" s="3">
        <v>44796</v>
      </c>
      <c r="B75766" s="1">
        <v>17</v>
      </c>
      <c r="C75766" s="1">
        <v>3701.8456700000002</v>
      </c>
      <c r="D75766" s="1">
        <v>2940.3133600000001</v>
      </c>
      <c r="E75766" s="1">
        <v>6642.1590299999998</v>
      </c>
    </row>
    <row r="75767" spans="1:5">
      <c r="A75767" s="3">
        <v>44796</v>
      </c>
      <c r="B75767" s="1">
        <v>18</v>
      </c>
      <c r="C75767" s="1">
        <v>3650.7981199999999</v>
      </c>
      <c r="D75767" s="1">
        <v>3037.89185</v>
      </c>
      <c r="E75767" s="1">
        <v>6688.6899700000004</v>
      </c>
    </row>
    <row r="75768" spans="1:5">
      <c r="A75768" s="3">
        <v>44796</v>
      </c>
      <c r="B75768" s="1">
        <v>19</v>
      </c>
      <c r="C75768" s="1">
        <v>3503.8703599999999</v>
      </c>
      <c r="D75768" s="1">
        <v>3000.91264</v>
      </c>
      <c r="E75768" s="1">
        <v>6504.7830000000004</v>
      </c>
    </row>
    <row r="75769" spans="1:5">
      <c r="A75769" s="3">
        <v>44796</v>
      </c>
      <c r="B75769" s="1">
        <v>20</v>
      </c>
      <c r="C75769" s="1">
        <v>3337.9929400000001</v>
      </c>
      <c r="D75769" s="1">
        <v>2843.8660199999999</v>
      </c>
      <c r="E75769" s="1">
        <v>6181.8589599999996</v>
      </c>
    </row>
    <row r="75770" spans="1:5">
      <c r="A75770" s="3">
        <v>44796</v>
      </c>
      <c r="B75770" s="1">
        <v>21</v>
      </c>
      <c r="C75770" s="1">
        <v>3272.82132</v>
      </c>
      <c r="D75770" s="1">
        <v>2766.9696899999999</v>
      </c>
      <c r="E75770" s="1">
        <v>6039.7910099999999</v>
      </c>
    </row>
    <row r="75771" spans="1:5">
      <c r="A75771" s="3">
        <v>44796</v>
      </c>
      <c r="B75771" s="1">
        <v>22</v>
      </c>
      <c r="C75771" s="1">
        <v>3154.6909999999998</v>
      </c>
      <c r="D75771" s="1">
        <v>2594.78593</v>
      </c>
      <c r="E75771" s="1">
        <v>5749.4769299999998</v>
      </c>
    </row>
    <row r="75772" spans="1:5">
      <c r="A75772" s="3">
        <v>44796</v>
      </c>
      <c r="B75772" s="1">
        <v>23</v>
      </c>
      <c r="C75772" s="1">
        <v>2946.3087300000002</v>
      </c>
      <c r="D75772" s="1">
        <v>2354.4372499999999</v>
      </c>
      <c r="E75772" s="1">
        <v>5300.7459799999997</v>
      </c>
    </row>
    <row r="75773" spans="1:5">
      <c r="A75773" s="3">
        <v>44796</v>
      </c>
      <c r="B75773" s="1">
        <v>24</v>
      </c>
      <c r="C75773" s="1">
        <v>2777.6109200000001</v>
      </c>
      <c r="D75773" s="1">
        <v>2085.3910599999999</v>
      </c>
      <c r="E75773" s="1">
        <v>4863.00198</v>
      </c>
    </row>
    <row r="75774" spans="1:5">
      <c r="A75774" s="3">
        <v>44797</v>
      </c>
      <c r="B75774" s="1">
        <v>1</v>
      </c>
      <c r="C75774" s="1">
        <v>2647.6115599999998</v>
      </c>
      <c r="D75774" s="1">
        <v>1874.9543799999999</v>
      </c>
      <c r="E75774" s="1">
        <v>4522.5659400000004</v>
      </c>
    </row>
    <row r="75775" spans="1:5">
      <c r="A75775" s="3">
        <v>44797</v>
      </c>
      <c r="B75775" s="1">
        <v>2</v>
      </c>
      <c r="C75775" s="1">
        <v>2545.2567399999998</v>
      </c>
      <c r="D75775" s="1">
        <v>1694.7642499999999</v>
      </c>
      <c r="E75775" s="1">
        <v>4240.02099</v>
      </c>
    </row>
    <row r="75776" spans="1:5">
      <c r="A75776" s="3">
        <v>44797</v>
      </c>
      <c r="B75776" s="1">
        <v>3</v>
      </c>
      <c r="C75776" s="1">
        <v>2510.2417500000001</v>
      </c>
      <c r="D75776" s="1">
        <v>1598.08725</v>
      </c>
      <c r="E75776" s="1">
        <v>4108.3289999999997</v>
      </c>
    </row>
    <row r="75777" spans="1:5">
      <c r="A75777" s="3">
        <v>44797</v>
      </c>
      <c r="B75777" s="1">
        <v>4</v>
      </c>
      <c r="C75777" s="1">
        <v>2449.6548499999999</v>
      </c>
      <c r="D75777" s="1">
        <v>1499.9670599999999</v>
      </c>
      <c r="E75777" s="1">
        <v>3949.6219099999998</v>
      </c>
    </row>
    <row r="75778" spans="1:5">
      <c r="A75778" s="3">
        <v>44797</v>
      </c>
      <c r="B75778" s="1">
        <v>5</v>
      </c>
      <c r="C75778" s="1">
        <v>2492.0675000000001</v>
      </c>
      <c r="D75778" s="1">
        <v>1464.8244400000001</v>
      </c>
      <c r="E75778" s="1">
        <v>3956.89194</v>
      </c>
    </row>
    <row r="75779" spans="1:5">
      <c r="A75779" s="3">
        <v>44797</v>
      </c>
      <c r="B75779" s="1">
        <v>6</v>
      </c>
      <c r="C75779" s="1">
        <v>2605.5048400000001</v>
      </c>
      <c r="D75779" s="1">
        <v>1477.6311800000001</v>
      </c>
      <c r="E75779" s="1">
        <v>4083.1360199999999</v>
      </c>
    </row>
    <row r="75780" spans="1:5">
      <c r="A75780" s="3">
        <v>44797</v>
      </c>
      <c r="B75780" s="1">
        <v>7</v>
      </c>
      <c r="C75780" s="1">
        <v>2766.7265299999999</v>
      </c>
      <c r="D75780" s="1">
        <v>1546.1264100000001</v>
      </c>
      <c r="E75780" s="1">
        <v>4312.8529399999998</v>
      </c>
    </row>
    <row r="75781" spans="1:5">
      <c r="A75781" s="3">
        <v>44797</v>
      </c>
      <c r="B75781" s="1">
        <v>8</v>
      </c>
      <c r="C75781" s="1">
        <v>2967.2769199999998</v>
      </c>
      <c r="D75781" s="1">
        <v>1669.6260600000001</v>
      </c>
      <c r="E75781" s="1">
        <v>4636.9029799999998</v>
      </c>
    </row>
    <row r="75782" spans="1:5">
      <c r="A75782" s="3">
        <v>44797</v>
      </c>
      <c r="B75782" s="1">
        <v>9</v>
      </c>
      <c r="C75782" s="1">
        <v>3162.7554</v>
      </c>
      <c r="D75782" s="1">
        <v>1852.12754</v>
      </c>
      <c r="E75782" s="1">
        <v>5014.8829400000004</v>
      </c>
    </row>
    <row r="75783" spans="1:5">
      <c r="A75783" s="3">
        <v>44797</v>
      </c>
      <c r="B75783" s="1">
        <v>10</v>
      </c>
      <c r="C75783" s="1">
        <v>3349.18622</v>
      </c>
      <c r="D75783" s="1">
        <v>2058.0017600000001</v>
      </c>
      <c r="E75783" s="1">
        <v>5407.1879799999997</v>
      </c>
    </row>
    <row r="75784" spans="1:5">
      <c r="A75784" s="3">
        <v>44797</v>
      </c>
      <c r="B75784" s="1">
        <v>11</v>
      </c>
      <c r="C75784" s="1">
        <v>3486.4045999999998</v>
      </c>
      <c r="D75784" s="1">
        <v>2240.1113700000001</v>
      </c>
      <c r="E75784" s="1">
        <v>5726.5159700000004</v>
      </c>
    </row>
    <row r="75785" spans="1:5">
      <c r="A75785" s="3">
        <v>44797</v>
      </c>
      <c r="B75785" s="1">
        <v>12</v>
      </c>
      <c r="C75785" s="1">
        <v>3578.8420000000001</v>
      </c>
      <c r="D75785" s="1">
        <v>2428.6689999999999</v>
      </c>
      <c r="E75785" s="1">
        <v>6007.5110000000004</v>
      </c>
    </row>
    <row r="75786" spans="1:5">
      <c r="A75786" s="3">
        <v>44797</v>
      </c>
      <c r="B75786" s="1">
        <v>13</v>
      </c>
      <c r="C75786" s="1">
        <v>3638.2419799999998</v>
      </c>
      <c r="D75786" s="1">
        <v>2589.3470400000001</v>
      </c>
      <c r="E75786" s="1">
        <v>6227.5890200000003</v>
      </c>
    </row>
    <row r="75787" spans="1:5">
      <c r="A75787" s="3">
        <v>44797</v>
      </c>
      <c r="B75787" s="1">
        <v>14</v>
      </c>
      <c r="C75787" s="1">
        <v>3721.5075999999999</v>
      </c>
      <c r="D75787" s="1">
        <v>2745.1514000000002</v>
      </c>
      <c r="E75787" s="1">
        <v>6466.6589999999997</v>
      </c>
    </row>
    <row r="75788" spans="1:5">
      <c r="A75788" s="3">
        <v>44797</v>
      </c>
      <c r="B75788" s="1">
        <v>15</v>
      </c>
      <c r="C75788" s="1">
        <v>3768.7419300000001</v>
      </c>
      <c r="D75788" s="1">
        <v>2875.8100399999998</v>
      </c>
      <c r="E75788" s="1">
        <v>6644.5519700000004</v>
      </c>
    </row>
    <row r="75789" spans="1:5">
      <c r="A75789" s="3">
        <v>44797</v>
      </c>
      <c r="B75789" s="1">
        <v>16</v>
      </c>
      <c r="C75789" s="1">
        <v>3779.91311</v>
      </c>
      <c r="D75789" s="1">
        <v>3002.53793</v>
      </c>
      <c r="E75789" s="1">
        <v>6782.4510399999999</v>
      </c>
    </row>
    <row r="75790" spans="1:5">
      <c r="A75790" s="3">
        <v>44797</v>
      </c>
      <c r="B75790" s="1">
        <v>17</v>
      </c>
      <c r="C75790" s="1">
        <v>3770.6727099999998</v>
      </c>
      <c r="D75790" s="1">
        <v>3130.5582899999999</v>
      </c>
      <c r="E75790" s="1">
        <v>6901.2309999999998</v>
      </c>
    </row>
    <row r="75791" spans="1:5">
      <c r="A75791" s="3">
        <v>44797</v>
      </c>
      <c r="B75791" s="1">
        <v>18</v>
      </c>
      <c r="C75791" s="1">
        <v>3734.72919</v>
      </c>
      <c r="D75791" s="1">
        <v>3197.3147600000002</v>
      </c>
      <c r="E75791" s="1">
        <v>6932.0439500000002</v>
      </c>
    </row>
    <row r="75792" spans="1:5">
      <c r="A75792" s="3">
        <v>44797</v>
      </c>
      <c r="B75792" s="1">
        <v>19</v>
      </c>
      <c r="C75792" s="1">
        <v>3579.6514999999999</v>
      </c>
      <c r="D75792" s="1">
        <v>3114.8494700000001</v>
      </c>
      <c r="E75792" s="1">
        <v>6694.5009700000001</v>
      </c>
    </row>
    <row r="75793" spans="1:5">
      <c r="A75793" s="3">
        <v>44797</v>
      </c>
      <c r="B75793" s="1">
        <v>20</v>
      </c>
      <c r="C75793" s="1">
        <v>3384.0307600000001</v>
      </c>
      <c r="D75793" s="1">
        <v>2921.0922399999999</v>
      </c>
      <c r="E75793" s="1">
        <v>6305.1229999999996</v>
      </c>
    </row>
    <row r="75794" spans="1:5">
      <c r="A75794" s="3">
        <v>44797</v>
      </c>
      <c r="B75794" s="1">
        <v>21</v>
      </c>
      <c r="C75794" s="1">
        <v>3268.76323</v>
      </c>
      <c r="D75794" s="1">
        <v>2786.8957599999999</v>
      </c>
      <c r="E75794" s="1">
        <v>6055.6589899999999</v>
      </c>
    </row>
    <row r="75795" spans="1:5">
      <c r="A75795" s="3">
        <v>44797</v>
      </c>
      <c r="B75795" s="1">
        <v>22</v>
      </c>
      <c r="C75795" s="1">
        <v>3113.7268100000001</v>
      </c>
      <c r="D75795" s="1">
        <v>2589.9800799999998</v>
      </c>
      <c r="E75795" s="1">
        <v>5703.7068900000004</v>
      </c>
    </row>
    <row r="75796" spans="1:5">
      <c r="A75796" s="3">
        <v>44797</v>
      </c>
      <c r="B75796" s="1">
        <v>23</v>
      </c>
      <c r="C75796" s="1">
        <v>2941.65913</v>
      </c>
      <c r="D75796" s="1">
        <v>2345.1438699999999</v>
      </c>
      <c r="E75796" s="1">
        <v>5286.8029999999999</v>
      </c>
    </row>
    <row r="75797" spans="1:5">
      <c r="A75797" s="3">
        <v>44797</v>
      </c>
      <c r="B75797" s="1">
        <v>24</v>
      </c>
      <c r="C75797" s="1">
        <v>2757.9820599999998</v>
      </c>
      <c r="D75797" s="1">
        <v>2069.45192</v>
      </c>
      <c r="E75797" s="1">
        <v>4827.4339799999998</v>
      </c>
    </row>
    <row r="75798" spans="1:5">
      <c r="A75798" s="3">
        <v>44798</v>
      </c>
      <c r="B75798" s="1">
        <v>1</v>
      </c>
      <c r="C75798" s="1">
        <v>2638.3550500000001</v>
      </c>
      <c r="D75798" s="1">
        <v>1861.6099300000001</v>
      </c>
      <c r="E75798" s="1">
        <v>4499.9649799999997</v>
      </c>
    </row>
    <row r="75799" spans="1:5">
      <c r="A75799" s="3">
        <v>44798</v>
      </c>
      <c r="B75799" s="1">
        <v>2</v>
      </c>
      <c r="C75799" s="1">
        <v>2531.8892999999998</v>
      </c>
      <c r="D75799" s="1">
        <v>1694.7616700000001</v>
      </c>
      <c r="E75799" s="1">
        <v>4226.6509699999997</v>
      </c>
    </row>
    <row r="75800" spans="1:5">
      <c r="A75800" s="3">
        <v>44798</v>
      </c>
      <c r="B75800" s="1">
        <v>3</v>
      </c>
      <c r="C75800" s="1">
        <v>2469.8809299999998</v>
      </c>
      <c r="D75800" s="1">
        <v>1574.2940900000001</v>
      </c>
      <c r="E75800" s="1">
        <v>4044.1750200000001</v>
      </c>
    </row>
    <row r="75801" spans="1:5">
      <c r="A75801" s="3">
        <v>44798</v>
      </c>
      <c r="B75801" s="1">
        <v>4</v>
      </c>
      <c r="C75801" s="1">
        <v>2431.4397300000001</v>
      </c>
      <c r="D75801" s="1">
        <v>1484.6532400000001</v>
      </c>
      <c r="E75801" s="1">
        <v>3916.0929700000002</v>
      </c>
    </row>
    <row r="75802" spans="1:5">
      <c r="A75802" s="3">
        <v>44798</v>
      </c>
      <c r="B75802" s="1">
        <v>5</v>
      </c>
      <c r="C75802" s="1">
        <v>2469.5866000000001</v>
      </c>
      <c r="D75802" s="1">
        <v>1443.63338</v>
      </c>
      <c r="E75802" s="1">
        <v>3913.2199799999999</v>
      </c>
    </row>
    <row r="75803" spans="1:5">
      <c r="A75803" s="3">
        <v>44798</v>
      </c>
      <c r="B75803" s="1">
        <v>6</v>
      </c>
      <c r="C75803" s="1">
        <v>2563.04664</v>
      </c>
      <c r="D75803" s="1">
        <v>1444.82032</v>
      </c>
      <c r="E75803" s="1">
        <v>4007.8669599999998</v>
      </c>
    </row>
    <row r="75804" spans="1:5">
      <c r="A75804" s="3">
        <v>44798</v>
      </c>
      <c r="B75804" s="1">
        <v>7</v>
      </c>
      <c r="C75804" s="1">
        <v>2741.4931799999999</v>
      </c>
      <c r="D75804" s="1">
        <v>1510.4158199999999</v>
      </c>
      <c r="E75804" s="1">
        <v>4251.9089999999997</v>
      </c>
    </row>
    <row r="75805" spans="1:5">
      <c r="A75805" s="3">
        <v>44798</v>
      </c>
      <c r="B75805" s="1">
        <v>8</v>
      </c>
      <c r="C75805" s="1">
        <v>2910.7202200000002</v>
      </c>
      <c r="D75805" s="1">
        <v>1618.28379</v>
      </c>
      <c r="E75805" s="1">
        <v>4529.0040099999997</v>
      </c>
    </row>
    <row r="75806" spans="1:5">
      <c r="A75806" s="3">
        <v>44798</v>
      </c>
      <c r="B75806" s="1">
        <v>9</v>
      </c>
      <c r="C75806" s="1">
        <v>3138.22003</v>
      </c>
      <c r="D75806" s="1">
        <v>1801.2140300000001</v>
      </c>
      <c r="E75806" s="1">
        <v>4939.4340599999996</v>
      </c>
    </row>
    <row r="75807" spans="1:5">
      <c r="A75807" s="3">
        <v>44798</v>
      </c>
      <c r="B75807" s="1">
        <v>10</v>
      </c>
      <c r="C75807" s="1">
        <v>3329.1346100000001</v>
      </c>
      <c r="D75807" s="1">
        <v>1996.0384300000001</v>
      </c>
      <c r="E75807" s="1">
        <v>5325.1730399999997</v>
      </c>
    </row>
    <row r="75808" spans="1:5">
      <c r="A75808" s="3">
        <v>44798</v>
      </c>
      <c r="B75808" s="1">
        <v>11</v>
      </c>
      <c r="C75808" s="1">
        <v>3438.7040200000001</v>
      </c>
      <c r="D75808" s="1">
        <v>2188.43993</v>
      </c>
      <c r="E75808" s="1">
        <v>5627.1439499999997</v>
      </c>
    </row>
    <row r="75809" spans="1:5">
      <c r="A75809" s="3">
        <v>44798</v>
      </c>
      <c r="B75809" s="1">
        <v>12</v>
      </c>
      <c r="C75809" s="1">
        <v>3571.6056400000002</v>
      </c>
      <c r="D75809" s="1">
        <v>2421.1413200000002</v>
      </c>
      <c r="E75809" s="1">
        <v>5992.7469600000004</v>
      </c>
    </row>
    <row r="75810" spans="1:5">
      <c r="A75810" s="3">
        <v>44798</v>
      </c>
      <c r="B75810" s="1">
        <v>13</v>
      </c>
      <c r="C75810" s="1">
        <v>3684.0913700000001</v>
      </c>
      <c r="D75810" s="1">
        <v>2640.4066400000002</v>
      </c>
      <c r="E75810" s="1">
        <v>6324.4980100000002</v>
      </c>
    </row>
    <row r="75811" spans="1:5">
      <c r="A75811" s="3">
        <v>44798</v>
      </c>
      <c r="B75811" s="1">
        <v>14</v>
      </c>
      <c r="C75811" s="1">
        <v>3783.73533</v>
      </c>
      <c r="D75811" s="1">
        <v>2838.4806899999999</v>
      </c>
      <c r="E75811" s="1">
        <v>6622.2160199999998</v>
      </c>
    </row>
    <row r="75812" spans="1:5">
      <c r="A75812" s="3">
        <v>44798</v>
      </c>
      <c r="B75812" s="1">
        <v>15</v>
      </c>
      <c r="C75812" s="1">
        <v>3834.3117699999998</v>
      </c>
      <c r="D75812" s="1">
        <v>2998.1872100000001</v>
      </c>
      <c r="E75812" s="1">
        <v>6832.4989800000003</v>
      </c>
    </row>
    <row r="75813" spans="1:5">
      <c r="A75813" s="3">
        <v>44798</v>
      </c>
      <c r="B75813" s="1">
        <v>16</v>
      </c>
      <c r="C75813" s="1">
        <v>3832.30618</v>
      </c>
      <c r="D75813" s="1">
        <v>3119.0758000000001</v>
      </c>
      <c r="E75813" s="1">
        <v>6951.3819800000001</v>
      </c>
    </row>
    <row r="75814" spans="1:5">
      <c r="A75814" s="3">
        <v>44798</v>
      </c>
      <c r="B75814" s="1">
        <v>17</v>
      </c>
      <c r="C75814" s="1">
        <v>3794.0675500000002</v>
      </c>
      <c r="D75814" s="1">
        <v>3199.66147</v>
      </c>
      <c r="E75814" s="1">
        <v>6993.7290199999998</v>
      </c>
    </row>
    <row r="75815" spans="1:5">
      <c r="A75815" s="3">
        <v>44798</v>
      </c>
      <c r="B75815" s="1">
        <v>18</v>
      </c>
      <c r="C75815" s="1">
        <v>3714.9781800000001</v>
      </c>
      <c r="D75815" s="1">
        <v>3215.5898499999998</v>
      </c>
      <c r="E75815" s="1">
        <v>6930.5680300000004</v>
      </c>
    </row>
    <row r="75816" spans="1:5">
      <c r="A75816" s="3">
        <v>44798</v>
      </c>
      <c r="B75816" s="1">
        <v>19</v>
      </c>
      <c r="C75816" s="1">
        <v>3575.7855199999999</v>
      </c>
      <c r="D75816" s="1">
        <v>3112.6175199999998</v>
      </c>
      <c r="E75816" s="1">
        <v>6688.4030400000001</v>
      </c>
    </row>
    <row r="75817" spans="1:5">
      <c r="A75817" s="3">
        <v>44798</v>
      </c>
      <c r="B75817" s="1">
        <v>20</v>
      </c>
      <c r="C75817" s="1">
        <v>3418.7879800000001</v>
      </c>
      <c r="D75817" s="1">
        <v>2963.3090200000001</v>
      </c>
      <c r="E75817" s="1">
        <v>6382.0969999999998</v>
      </c>
    </row>
    <row r="75818" spans="1:5">
      <c r="A75818" s="3">
        <v>44798</v>
      </c>
      <c r="B75818" s="1">
        <v>21</v>
      </c>
      <c r="C75818" s="1">
        <v>3346.6588299999999</v>
      </c>
      <c r="D75818" s="1">
        <v>2880.9771500000002</v>
      </c>
      <c r="E75818" s="1">
        <v>6227.63598</v>
      </c>
    </row>
    <row r="75819" spans="1:5">
      <c r="A75819" s="3">
        <v>44798</v>
      </c>
      <c r="B75819" s="1">
        <v>22</v>
      </c>
      <c r="C75819" s="1">
        <v>3199.95984</v>
      </c>
      <c r="D75819" s="1">
        <v>2728.9001499999999</v>
      </c>
      <c r="E75819" s="1">
        <v>5928.8599899999999</v>
      </c>
    </row>
    <row r="75820" spans="1:5">
      <c r="A75820" s="3">
        <v>44798</v>
      </c>
      <c r="B75820" s="1">
        <v>23</v>
      </c>
      <c r="C75820" s="1">
        <v>3016.88177</v>
      </c>
      <c r="D75820" s="1">
        <v>2504.0572400000001</v>
      </c>
      <c r="E75820" s="1">
        <v>5520.9390100000001</v>
      </c>
    </row>
    <row r="75821" spans="1:5">
      <c r="A75821" s="3">
        <v>44798</v>
      </c>
      <c r="B75821" s="1">
        <v>24</v>
      </c>
      <c r="C75821" s="1">
        <v>2869.3004700000001</v>
      </c>
      <c r="D75821" s="1">
        <v>2258.48648</v>
      </c>
      <c r="E75821" s="1">
        <v>5127.7869499999997</v>
      </c>
    </row>
    <row r="75822" spans="1:5">
      <c r="A75822" s="3">
        <v>44799</v>
      </c>
      <c r="B75822" s="1">
        <v>1</v>
      </c>
      <c r="C75822" s="1">
        <v>2766.66417</v>
      </c>
      <c r="D75822" s="1">
        <v>2066.2688600000001</v>
      </c>
      <c r="E75822" s="1">
        <v>4832.9330300000001</v>
      </c>
    </row>
    <row r="75823" spans="1:5">
      <c r="A75823" s="3">
        <v>44799</v>
      </c>
      <c r="B75823" s="1">
        <v>2</v>
      </c>
      <c r="C75823" s="1">
        <v>2685.0449800000001</v>
      </c>
      <c r="D75823" s="1">
        <v>1902.88697</v>
      </c>
      <c r="E75823" s="1">
        <v>4587.9319500000001</v>
      </c>
    </row>
    <row r="75824" spans="1:5">
      <c r="A75824" s="3">
        <v>44799</v>
      </c>
      <c r="B75824" s="1">
        <v>3</v>
      </c>
      <c r="C75824" s="1">
        <v>2624.5360000000001</v>
      </c>
      <c r="D75824" s="1">
        <v>1786.2240400000001</v>
      </c>
      <c r="E75824" s="1">
        <v>4410.7600400000001</v>
      </c>
    </row>
    <row r="75825" spans="1:5">
      <c r="A75825" s="3">
        <v>44799</v>
      </c>
      <c r="B75825" s="1">
        <v>4</v>
      </c>
      <c r="C75825" s="1">
        <v>2587.1378100000002</v>
      </c>
      <c r="D75825" s="1">
        <v>1697.6452300000001</v>
      </c>
      <c r="E75825" s="1">
        <v>4284.7830400000003</v>
      </c>
    </row>
    <row r="75826" spans="1:5">
      <c r="A75826" s="3">
        <v>44799</v>
      </c>
      <c r="B75826" s="1">
        <v>5</v>
      </c>
      <c r="C75826" s="1">
        <v>2622.3858700000001</v>
      </c>
      <c r="D75826" s="1">
        <v>1654.9621299999999</v>
      </c>
      <c r="E75826" s="1">
        <v>4277.348</v>
      </c>
    </row>
    <row r="75827" spans="1:5">
      <c r="A75827" s="3">
        <v>44799</v>
      </c>
      <c r="B75827" s="1">
        <v>6</v>
      </c>
      <c r="C75827" s="1">
        <v>2749.95003</v>
      </c>
      <c r="D75827" s="1">
        <v>1673.13598</v>
      </c>
      <c r="E75827" s="1">
        <v>4423.08601</v>
      </c>
    </row>
    <row r="75828" spans="1:5">
      <c r="A75828" s="3">
        <v>44799</v>
      </c>
      <c r="B75828" s="1">
        <v>7</v>
      </c>
      <c r="C75828" s="1">
        <v>2918.2818900000002</v>
      </c>
      <c r="D75828" s="1">
        <v>1729.31909</v>
      </c>
      <c r="E75828" s="1">
        <v>4647.6009800000002</v>
      </c>
    </row>
    <row r="75829" spans="1:5">
      <c r="A75829" s="3">
        <v>44799</v>
      </c>
      <c r="B75829" s="1">
        <v>8</v>
      </c>
      <c r="C75829" s="1">
        <v>3134.9791100000002</v>
      </c>
      <c r="D75829" s="1">
        <v>1867.64888</v>
      </c>
      <c r="E75829" s="1">
        <v>5002.62799</v>
      </c>
    </row>
    <row r="75830" spans="1:5">
      <c r="A75830" s="3">
        <v>44799</v>
      </c>
      <c r="B75830" s="1">
        <v>9</v>
      </c>
      <c r="C75830" s="1">
        <v>3334.9645300000002</v>
      </c>
      <c r="D75830" s="1">
        <v>2069.8214699999999</v>
      </c>
      <c r="E75830" s="1">
        <v>5404.7860000000001</v>
      </c>
    </row>
    <row r="75831" spans="1:5">
      <c r="A75831" s="3">
        <v>44799</v>
      </c>
      <c r="B75831" s="1">
        <v>10</v>
      </c>
      <c r="C75831" s="1">
        <v>3518.7509399999999</v>
      </c>
      <c r="D75831" s="1">
        <v>2308.3820500000002</v>
      </c>
      <c r="E75831" s="1">
        <v>5827.1329900000001</v>
      </c>
    </row>
    <row r="75832" spans="1:5">
      <c r="A75832" s="3">
        <v>44799</v>
      </c>
      <c r="B75832" s="1">
        <v>11</v>
      </c>
      <c r="C75832" s="1">
        <v>3706.9555099999998</v>
      </c>
      <c r="D75832" s="1">
        <v>2574.6435000000001</v>
      </c>
      <c r="E75832" s="1">
        <v>6281.5990099999999</v>
      </c>
    </row>
    <row r="75833" spans="1:5">
      <c r="A75833" s="3">
        <v>44799</v>
      </c>
      <c r="B75833" s="1">
        <v>12</v>
      </c>
      <c r="C75833" s="1">
        <v>3829.9354199999998</v>
      </c>
      <c r="D75833" s="1">
        <v>2810.9235699999999</v>
      </c>
      <c r="E75833" s="1">
        <v>6640.8589899999997</v>
      </c>
    </row>
    <row r="75834" spans="1:5">
      <c r="A75834" s="3">
        <v>44799</v>
      </c>
      <c r="B75834" s="1">
        <v>13</v>
      </c>
      <c r="C75834" s="1">
        <v>3914.7716700000001</v>
      </c>
      <c r="D75834" s="1">
        <v>3011.0663500000001</v>
      </c>
      <c r="E75834" s="1">
        <v>6925.8380200000001</v>
      </c>
    </row>
    <row r="75835" spans="1:5">
      <c r="A75835" s="3">
        <v>44799</v>
      </c>
      <c r="B75835" s="1">
        <v>14</v>
      </c>
      <c r="C75835" s="1">
        <v>3941.6029600000002</v>
      </c>
      <c r="D75835" s="1">
        <v>3122.1320900000001</v>
      </c>
      <c r="E75835" s="1">
        <v>7063.7350500000002</v>
      </c>
    </row>
    <row r="75836" spans="1:5">
      <c r="A75836" s="3">
        <v>44799</v>
      </c>
      <c r="B75836" s="1">
        <v>15</v>
      </c>
      <c r="C75836" s="1">
        <v>3968.18777</v>
      </c>
      <c r="D75836" s="1">
        <v>3235.7652499999999</v>
      </c>
      <c r="E75836" s="1">
        <v>7203.9530199999999</v>
      </c>
    </row>
    <row r="75837" spans="1:5">
      <c r="A75837" s="3">
        <v>44799</v>
      </c>
      <c r="B75837" s="1">
        <v>16</v>
      </c>
      <c r="C75837" s="1">
        <v>3968.5590999999999</v>
      </c>
      <c r="D75837" s="1">
        <v>3340.02493</v>
      </c>
      <c r="E75837" s="1">
        <v>7308.58403</v>
      </c>
    </row>
    <row r="75838" spans="1:5">
      <c r="A75838" s="3">
        <v>44799</v>
      </c>
      <c r="B75838" s="1">
        <v>17</v>
      </c>
      <c r="C75838" s="1">
        <v>3938.4254999999998</v>
      </c>
      <c r="D75838" s="1">
        <v>3419.6225100000001</v>
      </c>
      <c r="E75838" s="1">
        <v>7358.0480100000004</v>
      </c>
    </row>
    <row r="75839" spans="1:5">
      <c r="A75839" s="3">
        <v>44799</v>
      </c>
      <c r="B75839" s="1">
        <v>18</v>
      </c>
      <c r="C75839" s="1">
        <v>3850.31203</v>
      </c>
      <c r="D75839" s="1">
        <v>3407.6849099999999</v>
      </c>
      <c r="E75839" s="1">
        <v>7257.99694</v>
      </c>
    </row>
    <row r="75840" spans="1:5">
      <c r="A75840" s="3">
        <v>44799</v>
      </c>
      <c r="B75840" s="1">
        <v>19</v>
      </c>
      <c r="C75840" s="1">
        <v>3679.72739</v>
      </c>
      <c r="D75840" s="1">
        <v>3284.4025900000001</v>
      </c>
      <c r="E75840" s="1">
        <v>6964.1299799999997</v>
      </c>
    </row>
    <row r="75841" spans="1:5">
      <c r="A75841" s="3">
        <v>44799</v>
      </c>
      <c r="B75841" s="1">
        <v>20</v>
      </c>
      <c r="C75841" s="1">
        <v>3520.3246899999999</v>
      </c>
      <c r="D75841" s="1">
        <v>3107.4703100000002</v>
      </c>
      <c r="E75841" s="1">
        <v>6627.7950000000001</v>
      </c>
    </row>
    <row r="75842" spans="1:5">
      <c r="A75842" s="3">
        <v>44799</v>
      </c>
      <c r="B75842" s="1">
        <v>21</v>
      </c>
      <c r="C75842" s="1">
        <v>3426.6591100000001</v>
      </c>
      <c r="D75842" s="1">
        <v>2999.8748999999998</v>
      </c>
      <c r="E75842" s="1">
        <v>6426.5340100000003</v>
      </c>
    </row>
    <row r="75843" spans="1:5">
      <c r="A75843" s="3">
        <v>44799</v>
      </c>
      <c r="B75843" s="1">
        <v>22</v>
      </c>
      <c r="C75843" s="1">
        <v>3271.9010499999999</v>
      </c>
      <c r="D75843" s="1">
        <v>2839.9819699999998</v>
      </c>
      <c r="E75843" s="1">
        <v>6111.8830200000002</v>
      </c>
    </row>
    <row r="75844" spans="1:5">
      <c r="A75844" s="3">
        <v>44799</v>
      </c>
      <c r="B75844" s="1">
        <v>23</v>
      </c>
      <c r="C75844" s="1">
        <v>3084.1388499999998</v>
      </c>
      <c r="D75844" s="1">
        <v>2644.31313</v>
      </c>
      <c r="E75844" s="1">
        <v>5728.4519799999998</v>
      </c>
    </row>
    <row r="75845" spans="1:5">
      <c r="A75845" s="3">
        <v>44799</v>
      </c>
      <c r="B75845" s="1">
        <v>24</v>
      </c>
      <c r="C75845" s="1">
        <v>2918.8210800000002</v>
      </c>
      <c r="D75845" s="1">
        <v>2417.56891</v>
      </c>
      <c r="E75845" s="1">
        <v>5336.3899899999997</v>
      </c>
    </row>
    <row r="75846" spans="1:5">
      <c r="A75846" s="3">
        <v>44800</v>
      </c>
      <c r="B75846" s="1">
        <v>1</v>
      </c>
      <c r="C75846" s="1">
        <v>2780.9498100000001</v>
      </c>
      <c r="D75846" s="1">
        <v>2206.1271900000002</v>
      </c>
      <c r="E75846" s="1">
        <v>4987.0770000000002</v>
      </c>
    </row>
    <row r="75847" spans="1:5">
      <c r="A75847" s="3">
        <v>44800</v>
      </c>
      <c r="B75847" s="1">
        <v>2</v>
      </c>
      <c r="C75847" s="1">
        <v>2674.0632099999998</v>
      </c>
      <c r="D75847" s="1">
        <v>2032.8567800000001</v>
      </c>
      <c r="E75847" s="1">
        <v>4706.9199900000003</v>
      </c>
    </row>
    <row r="75848" spans="1:5">
      <c r="A75848" s="3">
        <v>44800</v>
      </c>
      <c r="B75848" s="1">
        <v>3</v>
      </c>
      <c r="C75848" s="1">
        <v>2578.25578</v>
      </c>
      <c r="D75848" s="1">
        <v>1882.2552000000001</v>
      </c>
      <c r="E75848" s="1">
        <v>4460.51098</v>
      </c>
    </row>
    <row r="75849" spans="1:5">
      <c r="A75849" s="3">
        <v>44800</v>
      </c>
      <c r="B75849" s="1">
        <v>4</v>
      </c>
      <c r="C75849" s="1">
        <v>2549.1042200000002</v>
      </c>
      <c r="D75849" s="1">
        <v>1792.91868</v>
      </c>
      <c r="E75849" s="1">
        <v>4342.0228999999999</v>
      </c>
    </row>
    <row r="75850" spans="1:5">
      <c r="A75850" s="3">
        <v>44800</v>
      </c>
      <c r="B75850" s="1">
        <v>5</v>
      </c>
      <c r="C75850" s="1">
        <v>2524.4519700000001</v>
      </c>
      <c r="D75850" s="1">
        <v>1715.56701</v>
      </c>
      <c r="E75850" s="1">
        <v>4240.0189799999998</v>
      </c>
    </row>
    <row r="75851" spans="1:5">
      <c r="A75851" s="3">
        <v>44800</v>
      </c>
      <c r="B75851" s="1">
        <v>6</v>
      </c>
      <c r="C75851" s="1">
        <v>2573.0774999999999</v>
      </c>
      <c r="D75851" s="1">
        <v>1691.7644499999999</v>
      </c>
      <c r="E75851" s="1">
        <v>4264.84195</v>
      </c>
    </row>
    <row r="75852" spans="1:5">
      <c r="A75852" s="3">
        <v>44800</v>
      </c>
      <c r="B75852" s="1">
        <v>7</v>
      </c>
      <c r="C75852" s="1">
        <v>2580.18905</v>
      </c>
      <c r="D75852" s="1">
        <v>1663.7259300000001</v>
      </c>
      <c r="E75852" s="1">
        <v>4243.9149799999996</v>
      </c>
    </row>
    <row r="75853" spans="1:5">
      <c r="A75853" s="3">
        <v>44800</v>
      </c>
      <c r="B75853" s="1">
        <v>8</v>
      </c>
      <c r="C75853" s="1">
        <v>2670.1809800000001</v>
      </c>
      <c r="D75853" s="1">
        <v>1758.41698</v>
      </c>
      <c r="E75853" s="1">
        <v>4428.5979600000001</v>
      </c>
    </row>
    <row r="75854" spans="1:5">
      <c r="A75854" s="3">
        <v>44800</v>
      </c>
      <c r="B75854" s="1">
        <v>9</v>
      </c>
      <c r="C75854" s="1">
        <v>2811.72921</v>
      </c>
      <c r="D75854" s="1">
        <v>1960.9297999999999</v>
      </c>
      <c r="E75854" s="1">
        <v>4772.6590100000003</v>
      </c>
    </row>
    <row r="75855" spans="1:5">
      <c r="A75855" s="3">
        <v>44800</v>
      </c>
      <c r="B75855" s="1">
        <v>10</v>
      </c>
      <c r="C75855" s="1">
        <v>2997.7319900000002</v>
      </c>
      <c r="D75855" s="1">
        <v>2231.88402</v>
      </c>
      <c r="E75855" s="1">
        <v>5229.6160099999997</v>
      </c>
    </row>
    <row r="75856" spans="1:5">
      <c r="A75856" s="3">
        <v>44800</v>
      </c>
      <c r="B75856" s="1">
        <v>11</v>
      </c>
      <c r="C75856" s="1">
        <v>3138.1583999999998</v>
      </c>
      <c r="D75856" s="1">
        <v>2470.7245400000002</v>
      </c>
      <c r="E75856" s="1">
        <v>5608.8829400000004</v>
      </c>
    </row>
    <row r="75857" spans="1:5">
      <c r="A75857" s="3">
        <v>44800</v>
      </c>
      <c r="B75857" s="1">
        <v>12</v>
      </c>
      <c r="C75857" s="1">
        <v>3240.49523</v>
      </c>
      <c r="D75857" s="1">
        <v>2675.7817599999998</v>
      </c>
      <c r="E75857" s="1">
        <v>5916.2769900000003</v>
      </c>
    </row>
    <row r="75858" spans="1:5">
      <c r="A75858" s="3">
        <v>44800</v>
      </c>
      <c r="B75858" s="1">
        <v>13</v>
      </c>
      <c r="C75858" s="1">
        <v>3328.6590700000002</v>
      </c>
      <c r="D75858" s="1">
        <v>2866.1229800000001</v>
      </c>
      <c r="E75858" s="1">
        <v>6194.7820499999998</v>
      </c>
    </row>
    <row r="75859" spans="1:5">
      <c r="A75859" s="3">
        <v>44800</v>
      </c>
      <c r="B75859" s="1">
        <v>14</v>
      </c>
      <c r="C75859" s="1">
        <v>3398.98729</v>
      </c>
      <c r="D75859" s="1">
        <v>3021.7326499999999</v>
      </c>
      <c r="E75859" s="1">
        <v>6420.71994</v>
      </c>
    </row>
    <row r="75860" spans="1:5">
      <c r="A75860" s="3">
        <v>44800</v>
      </c>
      <c r="B75860" s="1">
        <v>15</v>
      </c>
      <c r="C75860" s="1">
        <v>3430.35086</v>
      </c>
      <c r="D75860" s="1">
        <v>3127.2621899999999</v>
      </c>
      <c r="E75860" s="1">
        <v>6557.6130499999999</v>
      </c>
    </row>
    <row r="75861" spans="1:5">
      <c r="A75861" s="3">
        <v>44800</v>
      </c>
      <c r="B75861" s="1">
        <v>16</v>
      </c>
      <c r="C75861" s="1">
        <v>3451.2392</v>
      </c>
      <c r="D75861" s="1">
        <v>3192.6788000000001</v>
      </c>
      <c r="E75861" s="1">
        <v>6643.9179999999997</v>
      </c>
    </row>
    <row r="75862" spans="1:5">
      <c r="A75862" s="3">
        <v>44800</v>
      </c>
      <c r="B75862" s="1">
        <v>17</v>
      </c>
      <c r="C75862" s="1">
        <v>3428.3489100000002</v>
      </c>
      <c r="D75862" s="1">
        <v>3184.0831499999999</v>
      </c>
      <c r="E75862" s="1">
        <v>6612.4320600000001</v>
      </c>
    </row>
    <row r="75863" spans="1:5">
      <c r="A75863" s="3">
        <v>44800</v>
      </c>
      <c r="B75863" s="1">
        <v>18</v>
      </c>
      <c r="C75863" s="1">
        <v>3388.6107200000001</v>
      </c>
      <c r="D75863" s="1">
        <v>3168.5833200000002</v>
      </c>
      <c r="E75863" s="1">
        <v>6557.1940400000003</v>
      </c>
    </row>
    <row r="75864" spans="1:5">
      <c r="A75864" s="3">
        <v>44800</v>
      </c>
      <c r="B75864" s="1">
        <v>19</v>
      </c>
      <c r="C75864" s="1">
        <v>3329.01656</v>
      </c>
      <c r="D75864" s="1">
        <v>3091.0994599999999</v>
      </c>
      <c r="E75864" s="1">
        <v>6420.1160200000004</v>
      </c>
    </row>
    <row r="75865" spans="1:5">
      <c r="A75865" s="3">
        <v>44800</v>
      </c>
      <c r="B75865" s="1">
        <v>20</v>
      </c>
      <c r="C75865" s="1">
        <v>3237.9567499999998</v>
      </c>
      <c r="D75865" s="1">
        <v>2945.5292199999999</v>
      </c>
      <c r="E75865" s="1">
        <v>6183.4859699999997</v>
      </c>
    </row>
    <row r="75866" spans="1:5">
      <c r="A75866" s="3">
        <v>44800</v>
      </c>
      <c r="B75866" s="1">
        <v>21</v>
      </c>
      <c r="C75866" s="1">
        <v>3196.9342200000001</v>
      </c>
      <c r="D75866" s="1">
        <v>2869.6668300000001</v>
      </c>
      <c r="E75866" s="1">
        <v>6066.6010500000002</v>
      </c>
    </row>
    <row r="75867" spans="1:5">
      <c r="A75867" s="3">
        <v>44800</v>
      </c>
      <c r="B75867" s="1">
        <v>22</v>
      </c>
      <c r="C75867" s="1">
        <v>3082.53559</v>
      </c>
      <c r="D75867" s="1">
        <v>2731.63636</v>
      </c>
      <c r="E75867" s="1">
        <v>5814.1719499999999</v>
      </c>
    </row>
    <row r="75868" spans="1:5">
      <c r="A75868" s="3">
        <v>44800</v>
      </c>
      <c r="B75868" s="1">
        <v>23</v>
      </c>
      <c r="C75868" s="1">
        <v>2922.4005499999998</v>
      </c>
      <c r="D75868" s="1">
        <v>2545.0944500000001</v>
      </c>
      <c r="E75868" s="1">
        <v>5467.4949999999999</v>
      </c>
    </row>
    <row r="75869" spans="1:5">
      <c r="A75869" s="3">
        <v>44800</v>
      </c>
      <c r="B75869" s="1">
        <v>24</v>
      </c>
      <c r="C75869" s="1">
        <v>2798.7422799999999</v>
      </c>
      <c r="D75869" s="1">
        <v>2345.0157199999999</v>
      </c>
      <c r="E75869" s="1">
        <v>5143.7579999999998</v>
      </c>
    </row>
    <row r="75870" spans="1:5">
      <c r="A75870" s="3">
        <v>44801</v>
      </c>
      <c r="B75870" s="1">
        <v>1</v>
      </c>
      <c r="C75870" s="1">
        <v>2665.9818300000002</v>
      </c>
      <c r="D75870" s="1">
        <v>2127.05816</v>
      </c>
      <c r="E75870" s="1">
        <v>4793.0399900000002</v>
      </c>
    </row>
    <row r="75871" spans="1:5">
      <c r="A75871" s="3">
        <v>44801</v>
      </c>
      <c r="B75871" s="1">
        <v>2</v>
      </c>
      <c r="C75871" s="1">
        <v>2594.9788400000002</v>
      </c>
      <c r="D75871" s="1">
        <v>1970.90417</v>
      </c>
      <c r="E75871" s="1">
        <v>4565.8830099999996</v>
      </c>
    </row>
    <row r="75872" spans="1:5">
      <c r="A75872" s="3">
        <v>44801</v>
      </c>
      <c r="B75872" s="1">
        <v>3</v>
      </c>
      <c r="C75872" s="1">
        <v>2517.3413300000002</v>
      </c>
      <c r="D75872" s="1">
        <v>1835.10168</v>
      </c>
      <c r="E75872" s="1">
        <v>4352.44301</v>
      </c>
    </row>
    <row r="75873" spans="1:5">
      <c r="A75873" s="3">
        <v>44801</v>
      </c>
      <c r="B75873" s="1">
        <v>4</v>
      </c>
      <c r="C75873" s="1">
        <v>2495.9521800000002</v>
      </c>
      <c r="D75873" s="1">
        <v>1756.5288399999999</v>
      </c>
      <c r="E75873" s="1">
        <v>4252.4810200000002</v>
      </c>
    </row>
    <row r="75874" spans="1:5">
      <c r="A75874" s="3">
        <v>44801</v>
      </c>
      <c r="B75874" s="1">
        <v>5</v>
      </c>
      <c r="C75874" s="1">
        <v>2485.2729399999998</v>
      </c>
      <c r="D75874" s="1">
        <v>1692.7001</v>
      </c>
      <c r="E75874" s="1">
        <v>4177.9730399999999</v>
      </c>
    </row>
    <row r="75875" spans="1:5">
      <c r="A75875" s="3">
        <v>44801</v>
      </c>
      <c r="B75875" s="1">
        <v>6</v>
      </c>
      <c r="C75875" s="1">
        <v>2518.3407200000001</v>
      </c>
      <c r="D75875" s="1">
        <v>1674.0582400000001</v>
      </c>
      <c r="E75875" s="1">
        <v>4192.3989600000004</v>
      </c>
    </row>
    <row r="75876" spans="1:5">
      <c r="A75876" s="3">
        <v>44801</v>
      </c>
      <c r="B75876" s="1">
        <v>7</v>
      </c>
      <c r="C75876" s="1">
        <v>2553.9131000000002</v>
      </c>
      <c r="D75876" s="1">
        <v>1683.29395</v>
      </c>
      <c r="E75876" s="1">
        <v>4237.20705</v>
      </c>
    </row>
    <row r="75877" spans="1:5">
      <c r="A75877" s="3">
        <v>44801</v>
      </c>
      <c r="B75877" s="1">
        <v>8</v>
      </c>
      <c r="C75877" s="1">
        <v>2596.92769</v>
      </c>
      <c r="D75877" s="1">
        <v>1744.0782999999999</v>
      </c>
      <c r="E75877" s="1">
        <v>4341.0059899999997</v>
      </c>
    </row>
    <row r="75878" spans="1:5">
      <c r="A75878" s="3">
        <v>44801</v>
      </c>
      <c r="B75878" s="1">
        <v>9</v>
      </c>
      <c r="C75878" s="1">
        <v>2731.4555</v>
      </c>
      <c r="D75878" s="1">
        <v>1925.2575200000001</v>
      </c>
      <c r="E75878" s="1">
        <v>4656.7130200000001</v>
      </c>
    </row>
    <row r="75879" spans="1:5">
      <c r="A75879" s="3">
        <v>44801</v>
      </c>
      <c r="B75879" s="1">
        <v>10</v>
      </c>
      <c r="C75879" s="1">
        <v>2860.9674300000001</v>
      </c>
      <c r="D75879" s="1">
        <v>2125.0225999999998</v>
      </c>
      <c r="E75879" s="1">
        <v>4985.9900299999999</v>
      </c>
    </row>
    <row r="75880" spans="1:5">
      <c r="A75880" s="3">
        <v>44801</v>
      </c>
      <c r="B75880" s="1">
        <v>11</v>
      </c>
      <c r="C75880" s="1">
        <v>3062.5177800000001</v>
      </c>
      <c r="D75880" s="1">
        <v>2401.5401999999999</v>
      </c>
      <c r="E75880" s="1">
        <v>5464.0579799999996</v>
      </c>
    </row>
    <row r="75881" spans="1:5">
      <c r="A75881" s="3">
        <v>44801</v>
      </c>
      <c r="B75881" s="1">
        <v>12</v>
      </c>
      <c r="C75881" s="1">
        <v>3142.1433299999999</v>
      </c>
      <c r="D75881" s="1">
        <v>2583.8516599999998</v>
      </c>
      <c r="E75881" s="1">
        <v>5725.9949900000001</v>
      </c>
    </row>
    <row r="75882" spans="1:5">
      <c r="A75882" s="3">
        <v>44801</v>
      </c>
      <c r="B75882" s="1">
        <v>13</v>
      </c>
      <c r="C75882" s="1">
        <v>3235.9625999999998</v>
      </c>
      <c r="D75882" s="1">
        <v>2786.05735</v>
      </c>
      <c r="E75882" s="1">
        <v>6022.0199499999999</v>
      </c>
    </row>
    <row r="75883" spans="1:5">
      <c r="A75883" s="3">
        <v>44801</v>
      </c>
      <c r="B75883" s="1">
        <v>14</v>
      </c>
      <c r="C75883" s="1">
        <v>3332.4479000000001</v>
      </c>
      <c r="D75883" s="1">
        <v>2966.27108</v>
      </c>
      <c r="E75883" s="1">
        <v>6298.7189799999996</v>
      </c>
    </row>
    <row r="75884" spans="1:5">
      <c r="A75884" s="3">
        <v>44801</v>
      </c>
      <c r="B75884" s="1">
        <v>15</v>
      </c>
      <c r="C75884" s="1">
        <v>3410.7170799999999</v>
      </c>
      <c r="D75884" s="1">
        <v>3099.3319200000001</v>
      </c>
      <c r="E75884" s="1">
        <v>6510.049</v>
      </c>
    </row>
    <row r="75885" spans="1:5">
      <c r="A75885" s="3">
        <v>44801</v>
      </c>
      <c r="B75885" s="1">
        <v>16</v>
      </c>
      <c r="C75885" s="1">
        <v>3402.7948999999999</v>
      </c>
      <c r="D75885" s="1">
        <v>3134.7421100000001</v>
      </c>
      <c r="E75885" s="1">
        <v>6537.53701</v>
      </c>
    </row>
    <row r="75886" spans="1:5">
      <c r="A75886" s="3">
        <v>44801</v>
      </c>
      <c r="B75886" s="1">
        <v>17</v>
      </c>
      <c r="C75886" s="1">
        <v>3387.1382800000001</v>
      </c>
      <c r="D75886" s="1">
        <v>3156.17668</v>
      </c>
      <c r="E75886" s="1">
        <v>6543.3149599999997</v>
      </c>
    </row>
    <row r="75887" spans="1:5">
      <c r="A75887" s="3">
        <v>44801</v>
      </c>
      <c r="B75887" s="1">
        <v>18</v>
      </c>
      <c r="C75887" s="1">
        <v>3399.1313100000002</v>
      </c>
      <c r="D75887" s="1">
        <v>3167.8357000000001</v>
      </c>
      <c r="E75887" s="1">
        <v>6566.9670100000003</v>
      </c>
    </row>
    <row r="75888" spans="1:5">
      <c r="A75888" s="3">
        <v>44801</v>
      </c>
      <c r="B75888" s="1">
        <v>19</v>
      </c>
      <c r="C75888" s="1">
        <v>3322.5559899999998</v>
      </c>
      <c r="D75888" s="1">
        <v>3098.6320500000002</v>
      </c>
      <c r="E75888" s="1">
        <v>6421.18804</v>
      </c>
    </row>
    <row r="75889" spans="1:5">
      <c r="A75889" s="3">
        <v>44801</v>
      </c>
      <c r="B75889" s="1">
        <v>20</v>
      </c>
      <c r="C75889" s="1">
        <v>3222.64995</v>
      </c>
      <c r="D75889" s="1">
        <v>2972.5680299999999</v>
      </c>
      <c r="E75889" s="1">
        <v>6195.2179800000004</v>
      </c>
    </row>
    <row r="75890" spans="1:5">
      <c r="A75890" s="3">
        <v>44801</v>
      </c>
      <c r="B75890" s="1">
        <v>21</v>
      </c>
      <c r="C75890" s="1">
        <v>3194.2289300000002</v>
      </c>
      <c r="D75890" s="1">
        <v>2934.4301099999998</v>
      </c>
      <c r="E75890" s="1">
        <v>6128.6590399999995</v>
      </c>
    </row>
    <row r="75891" spans="1:5">
      <c r="A75891" s="3">
        <v>44801</v>
      </c>
      <c r="B75891" s="1">
        <v>22</v>
      </c>
      <c r="C75891" s="1">
        <v>3091.3019300000001</v>
      </c>
      <c r="D75891" s="1">
        <v>2769.82305</v>
      </c>
      <c r="E75891" s="1">
        <v>5861.1249799999996</v>
      </c>
    </row>
    <row r="75892" spans="1:5">
      <c r="A75892" s="3">
        <v>44801</v>
      </c>
      <c r="B75892" s="1">
        <v>23</v>
      </c>
      <c r="C75892" s="1">
        <v>2956.28865</v>
      </c>
      <c r="D75892" s="1">
        <v>2548.4063299999998</v>
      </c>
      <c r="E75892" s="1">
        <v>5504.6949800000002</v>
      </c>
    </row>
    <row r="75893" spans="1:5">
      <c r="A75893" s="3">
        <v>44801</v>
      </c>
      <c r="B75893" s="1">
        <v>24</v>
      </c>
      <c r="C75893" s="1">
        <v>2868.1728400000002</v>
      </c>
      <c r="D75893" s="1">
        <v>2315.8011000000001</v>
      </c>
      <c r="E75893" s="1">
        <v>5183.9739399999999</v>
      </c>
    </row>
    <row r="75894" spans="1:5">
      <c r="A75894" s="3">
        <v>44802</v>
      </c>
      <c r="B75894" s="1">
        <v>1</v>
      </c>
      <c r="C75894" s="1">
        <v>2791.4828699999998</v>
      </c>
      <c r="D75894" s="1">
        <v>2110.6921200000002</v>
      </c>
      <c r="E75894" s="1">
        <v>4902.1749900000004</v>
      </c>
    </row>
    <row r="75895" spans="1:5">
      <c r="A75895" s="3">
        <v>44802</v>
      </c>
      <c r="B75895" s="1">
        <v>2</v>
      </c>
      <c r="C75895" s="1">
        <v>2712.59521</v>
      </c>
      <c r="D75895" s="1">
        <v>1934.11976</v>
      </c>
      <c r="E75895" s="1">
        <v>4646.71497</v>
      </c>
    </row>
    <row r="75896" spans="1:5">
      <c r="A75896" s="3">
        <v>44802</v>
      </c>
      <c r="B75896" s="1">
        <v>3</v>
      </c>
      <c r="C75896" s="1">
        <v>2650.6953199999998</v>
      </c>
      <c r="D75896" s="1">
        <v>1818.7386899999999</v>
      </c>
      <c r="E75896" s="1">
        <v>4469.4340099999999</v>
      </c>
    </row>
    <row r="75897" spans="1:5">
      <c r="A75897" s="3">
        <v>44802</v>
      </c>
      <c r="B75897" s="1">
        <v>4</v>
      </c>
      <c r="C75897" s="1">
        <v>2629.2322100000001</v>
      </c>
      <c r="D75897" s="1">
        <v>1744.4438399999999</v>
      </c>
      <c r="E75897" s="1">
        <v>4373.67605</v>
      </c>
    </row>
    <row r="75898" spans="1:5">
      <c r="A75898" s="3">
        <v>44802</v>
      </c>
      <c r="B75898" s="1">
        <v>5</v>
      </c>
      <c r="C75898" s="1">
        <v>2712.6825600000002</v>
      </c>
      <c r="D75898" s="1">
        <v>1715.6574000000001</v>
      </c>
      <c r="E75898" s="1">
        <v>4428.3399600000002</v>
      </c>
    </row>
    <row r="75899" spans="1:5">
      <c r="A75899" s="3">
        <v>44802</v>
      </c>
      <c r="B75899" s="1">
        <v>6</v>
      </c>
      <c r="C75899" s="1">
        <v>2835.7543799999999</v>
      </c>
      <c r="D75899" s="1">
        <v>1733.24767</v>
      </c>
      <c r="E75899" s="1">
        <v>4569.0020500000001</v>
      </c>
    </row>
    <row r="75900" spans="1:5">
      <c r="A75900" s="3">
        <v>44802</v>
      </c>
      <c r="B75900" s="1">
        <v>7</v>
      </c>
      <c r="C75900" s="1">
        <v>3039.0844000000002</v>
      </c>
      <c r="D75900" s="1">
        <v>1830.94064</v>
      </c>
      <c r="E75900" s="1">
        <v>4870.0250400000004</v>
      </c>
    </row>
    <row r="75901" spans="1:5">
      <c r="A75901" s="3">
        <v>44802</v>
      </c>
      <c r="B75901" s="1">
        <v>8</v>
      </c>
      <c r="C75901" s="1">
        <v>3257.18869</v>
      </c>
      <c r="D75901" s="1">
        <v>1913.67139</v>
      </c>
      <c r="E75901" s="1">
        <v>5170.8600800000004</v>
      </c>
    </row>
    <row r="75902" spans="1:5">
      <c r="A75902" s="3">
        <v>44802</v>
      </c>
      <c r="B75902" s="1">
        <v>9</v>
      </c>
      <c r="C75902" s="1">
        <v>3409.29981</v>
      </c>
      <c r="D75902" s="1">
        <v>2009.9491599999999</v>
      </c>
      <c r="E75902" s="1">
        <v>5419.2489699999996</v>
      </c>
    </row>
    <row r="75903" spans="1:5">
      <c r="A75903" s="3">
        <v>44802</v>
      </c>
      <c r="B75903" s="1">
        <v>10</v>
      </c>
      <c r="C75903" s="1">
        <v>3590.5044800000001</v>
      </c>
      <c r="D75903" s="1">
        <v>2208.1255299999998</v>
      </c>
      <c r="E75903" s="1">
        <v>5798.6300099999999</v>
      </c>
    </row>
    <row r="75904" spans="1:5">
      <c r="A75904" s="3">
        <v>44802</v>
      </c>
      <c r="B75904" s="1">
        <v>11</v>
      </c>
      <c r="C75904" s="1">
        <v>3715.6472899999999</v>
      </c>
      <c r="D75904" s="1">
        <v>2432.3086899999998</v>
      </c>
      <c r="E75904" s="1">
        <v>6147.9559799999997</v>
      </c>
    </row>
    <row r="75905" spans="1:5">
      <c r="A75905" s="3">
        <v>44802</v>
      </c>
      <c r="B75905" s="1">
        <v>12</v>
      </c>
      <c r="C75905" s="1">
        <v>3786.1625199999999</v>
      </c>
      <c r="D75905" s="1">
        <v>2646.5114899999999</v>
      </c>
      <c r="E75905" s="1">
        <v>6432.6740099999997</v>
      </c>
    </row>
    <row r="75906" spans="1:5">
      <c r="A75906" s="3">
        <v>44802</v>
      </c>
      <c r="B75906" s="1">
        <v>13</v>
      </c>
      <c r="C75906" s="1">
        <v>3890.3096399999999</v>
      </c>
      <c r="D75906" s="1">
        <v>2870.5253699999998</v>
      </c>
      <c r="E75906" s="1">
        <v>6760.8350099999998</v>
      </c>
    </row>
    <row r="75907" spans="1:5">
      <c r="A75907" s="3">
        <v>44802</v>
      </c>
      <c r="B75907" s="1">
        <v>14</v>
      </c>
      <c r="C75907" s="1">
        <v>3978.4946</v>
      </c>
      <c r="D75907" s="1">
        <v>3062.6883899999998</v>
      </c>
      <c r="E75907" s="1">
        <v>7041.1829900000002</v>
      </c>
    </row>
    <row r="75908" spans="1:5">
      <c r="A75908" s="3">
        <v>44802</v>
      </c>
      <c r="B75908" s="1">
        <v>15</v>
      </c>
      <c r="C75908" s="1">
        <v>4035.8944700000002</v>
      </c>
      <c r="D75908" s="1">
        <v>3237.9515500000002</v>
      </c>
      <c r="E75908" s="1">
        <v>7273.84602</v>
      </c>
    </row>
    <row r="75909" spans="1:5">
      <c r="A75909" s="3">
        <v>44802</v>
      </c>
      <c r="B75909" s="1">
        <v>16</v>
      </c>
      <c r="C75909" s="1">
        <v>4036.2023800000002</v>
      </c>
      <c r="D75909" s="1">
        <v>3400.58664</v>
      </c>
      <c r="E75909" s="1">
        <v>7436.7890200000002</v>
      </c>
    </row>
    <row r="75910" spans="1:5">
      <c r="A75910" s="3">
        <v>44802</v>
      </c>
      <c r="B75910" s="1">
        <v>17</v>
      </c>
      <c r="C75910" s="1">
        <v>3992.56567</v>
      </c>
      <c r="D75910" s="1">
        <v>3552.1653500000002</v>
      </c>
      <c r="E75910" s="1">
        <v>7544.7310200000002</v>
      </c>
    </row>
    <row r="75911" spans="1:5">
      <c r="A75911" s="3">
        <v>44802</v>
      </c>
      <c r="B75911" s="1">
        <v>18</v>
      </c>
      <c r="C75911" s="1">
        <v>3935.4684699999998</v>
      </c>
      <c r="D75911" s="1">
        <v>3632.8865000000001</v>
      </c>
      <c r="E75911" s="1">
        <v>7568.3549700000003</v>
      </c>
    </row>
    <row r="75912" spans="1:5">
      <c r="A75912" s="3">
        <v>44802</v>
      </c>
      <c r="B75912" s="1">
        <v>19</v>
      </c>
      <c r="C75912" s="1">
        <v>3793.4231100000002</v>
      </c>
      <c r="D75912" s="1">
        <v>3545.3829099999998</v>
      </c>
      <c r="E75912" s="1">
        <v>7338.80602</v>
      </c>
    </row>
    <row r="75913" spans="1:5">
      <c r="A75913" s="3">
        <v>44802</v>
      </c>
      <c r="B75913" s="1">
        <v>20</v>
      </c>
      <c r="C75913" s="1">
        <v>3648.3891400000002</v>
      </c>
      <c r="D75913" s="1">
        <v>3377.04286</v>
      </c>
      <c r="E75913" s="1">
        <v>7025.4319999999998</v>
      </c>
    </row>
    <row r="75914" spans="1:5">
      <c r="A75914" s="3">
        <v>44802</v>
      </c>
      <c r="B75914" s="1">
        <v>21</v>
      </c>
      <c r="C75914" s="1">
        <v>3531.5555899999999</v>
      </c>
      <c r="D75914" s="1">
        <v>3235.7934</v>
      </c>
      <c r="E75914" s="1">
        <v>6767.3489900000004</v>
      </c>
    </row>
    <row r="75915" spans="1:5">
      <c r="A75915" s="3">
        <v>44802</v>
      </c>
      <c r="B75915" s="1">
        <v>22</v>
      </c>
      <c r="C75915" s="1">
        <v>3401.1332000000002</v>
      </c>
      <c r="D75915" s="1">
        <v>3011.3797800000002</v>
      </c>
      <c r="E75915" s="1">
        <v>6412.5129800000004</v>
      </c>
    </row>
    <row r="75916" spans="1:5">
      <c r="A75916" s="3">
        <v>44802</v>
      </c>
      <c r="B75916" s="1">
        <v>23</v>
      </c>
      <c r="C75916" s="1">
        <v>3188.8915900000002</v>
      </c>
      <c r="D75916" s="1">
        <v>2721.0484200000001</v>
      </c>
      <c r="E75916" s="1">
        <v>5909.9400100000003</v>
      </c>
    </row>
    <row r="75917" spans="1:5">
      <c r="A75917" s="3">
        <v>44802</v>
      </c>
      <c r="B75917" s="1">
        <v>24</v>
      </c>
      <c r="C75917" s="1">
        <v>3015.79585</v>
      </c>
      <c r="D75917" s="1">
        <v>2435.4291499999999</v>
      </c>
      <c r="E75917" s="1">
        <v>5451.2250000000004</v>
      </c>
    </row>
    <row r="75918" spans="1:5">
      <c r="A75918" s="3">
        <v>44803</v>
      </c>
      <c r="B75918" s="1">
        <v>1</v>
      </c>
      <c r="C75918" s="1">
        <v>2867.0693900000001</v>
      </c>
      <c r="D75918" s="1">
        <v>2214.0976099999998</v>
      </c>
      <c r="E75918" s="1">
        <v>5081.1670000000004</v>
      </c>
    </row>
    <row r="75919" spans="1:5">
      <c r="A75919" s="3">
        <v>44803</v>
      </c>
      <c r="B75919" s="1">
        <v>2</v>
      </c>
      <c r="C75919" s="1">
        <v>2815.2275399999999</v>
      </c>
      <c r="D75919" s="1">
        <v>2050.84645</v>
      </c>
      <c r="E75919" s="1">
        <v>4866.0739899999999</v>
      </c>
    </row>
    <row r="75920" spans="1:5">
      <c r="A75920" s="3">
        <v>44803</v>
      </c>
      <c r="B75920" s="1">
        <v>3</v>
      </c>
      <c r="C75920" s="1">
        <v>2774.3532599999999</v>
      </c>
      <c r="D75920" s="1">
        <v>1959.1177600000001</v>
      </c>
      <c r="E75920" s="1">
        <v>4733.47102</v>
      </c>
    </row>
    <row r="75921" spans="1:5">
      <c r="A75921" s="3">
        <v>44803</v>
      </c>
      <c r="B75921" s="1">
        <v>4</v>
      </c>
      <c r="C75921" s="1">
        <v>2775.64003</v>
      </c>
      <c r="D75921" s="1">
        <v>1897.2479699999999</v>
      </c>
      <c r="E75921" s="1">
        <v>4672.8879999999999</v>
      </c>
    </row>
    <row r="75922" spans="1:5">
      <c r="A75922" s="3">
        <v>44803</v>
      </c>
      <c r="B75922" s="1">
        <v>5</v>
      </c>
      <c r="C75922" s="1">
        <v>2790.3184099999999</v>
      </c>
      <c r="D75922" s="1">
        <v>1879.91356</v>
      </c>
      <c r="E75922" s="1">
        <v>4670.2319699999998</v>
      </c>
    </row>
    <row r="75923" spans="1:5">
      <c r="A75923" s="3">
        <v>44803</v>
      </c>
      <c r="B75923" s="1">
        <v>6</v>
      </c>
      <c r="C75923" s="1">
        <v>2913.7697699999999</v>
      </c>
      <c r="D75923" s="1">
        <v>1902.6362099999999</v>
      </c>
      <c r="E75923" s="1">
        <v>4816.4059800000005</v>
      </c>
    </row>
    <row r="75924" spans="1:5">
      <c r="A75924" s="3">
        <v>44803</v>
      </c>
      <c r="B75924" s="1">
        <v>7</v>
      </c>
      <c r="C75924" s="1">
        <v>3138.5473999999999</v>
      </c>
      <c r="D75924" s="1">
        <v>2004.17164</v>
      </c>
      <c r="E75924" s="1">
        <v>5142.7190399999999</v>
      </c>
    </row>
    <row r="75925" spans="1:5">
      <c r="A75925" s="3">
        <v>44803</v>
      </c>
      <c r="B75925" s="1">
        <v>8</v>
      </c>
      <c r="C75925" s="1">
        <v>3325.38103</v>
      </c>
      <c r="D75925" s="1">
        <v>2087.9549499999998</v>
      </c>
      <c r="E75925" s="1">
        <v>5413.3359799999998</v>
      </c>
    </row>
    <row r="75926" spans="1:5">
      <c r="A75926" s="3">
        <v>44803</v>
      </c>
      <c r="B75926" s="1">
        <v>9</v>
      </c>
      <c r="C75926" s="1">
        <v>3513.7538199999999</v>
      </c>
      <c r="D75926" s="1">
        <v>2204.9641499999998</v>
      </c>
      <c r="E75926" s="1">
        <v>5718.7179699999997</v>
      </c>
    </row>
    <row r="75927" spans="1:5">
      <c r="A75927" s="3">
        <v>44803</v>
      </c>
      <c r="B75927" s="1">
        <v>10</v>
      </c>
      <c r="C75927" s="1">
        <v>3720.8718199999998</v>
      </c>
      <c r="D75927" s="1">
        <v>2416.4291600000001</v>
      </c>
      <c r="E75927" s="1">
        <v>6137.30098</v>
      </c>
    </row>
    <row r="75928" spans="1:5">
      <c r="A75928" s="3">
        <v>44803</v>
      </c>
      <c r="B75928" s="1">
        <v>11</v>
      </c>
      <c r="C75928" s="1">
        <v>3876.5455900000002</v>
      </c>
      <c r="D75928" s="1">
        <v>2629.36841</v>
      </c>
      <c r="E75928" s="1">
        <v>6505.9139999999998</v>
      </c>
    </row>
    <row r="75929" spans="1:5">
      <c r="A75929" s="3">
        <v>44803</v>
      </c>
      <c r="B75929" s="1">
        <v>12</v>
      </c>
      <c r="C75929" s="1">
        <v>4029.4798999999998</v>
      </c>
      <c r="D75929" s="1">
        <v>2872.5221200000001</v>
      </c>
      <c r="E75929" s="1">
        <v>6902.0020199999999</v>
      </c>
    </row>
    <row r="75930" spans="1:5">
      <c r="A75930" s="3">
        <v>44803</v>
      </c>
      <c r="B75930" s="1">
        <v>13</v>
      </c>
      <c r="C75930" s="1">
        <v>4159.2223800000002</v>
      </c>
      <c r="D75930" s="1">
        <v>3118.8606599999998</v>
      </c>
      <c r="E75930" s="1">
        <v>7278.0830400000004</v>
      </c>
    </row>
    <row r="75931" spans="1:5">
      <c r="A75931" s="3">
        <v>44803</v>
      </c>
      <c r="B75931" s="1">
        <v>14</v>
      </c>
      <c r="C75931" s="1">
        <v>4236.6067999999996</v>
      </c>
      <c r="D75931" s="1">
        <v>3285.3082100000001</v>
      </c>
      <c r="E75931" s="1">
        <v>7521.9150099999997</v>
      </c>
    </row>
    <row r="75932" spans="1:5">
      <c r="A75932" s="3">
        <v>44803</v>
      </c>
      <c r="B75932" s="1">
        <v>15</v>
      </c>
      <c r="C75932" s="1">
        <v>4280.2135699999999</v>
      </c>
      <c r="D75932" s="1">
        <v>3437.89543</v>
      </c>
      <c r="E75932" s="1">
        <v>7718.1090000000004</v>
      </c>
    </row>
    <row r="75933" spans="1:5">
      <c r="A75933" s="3">
        <v>44803</v>
      </c>
      <c r="B75933" s="1">
        <v>16</v>
      </c>
      <c r="C75933" s="1">
        <v>4277.8482400000003</v>
      </c>
      <c r="D75933" s="1">
        <v>3578.95676</v>
      </c>
      <c r="E75933" s="1">
        <v>7856.8050000000003</v>
      </c>
    </row>
    <row r="75934" spans="1:5">
      <c r="A75934" s="3">
        <v>44803</v>
      </c>
      <c r="B75934" s="1">
        <v>17</v>
      </c>
      <c r="C75934" s="1">
        <v>4247.6727300000002</v>
      </c>
      <c r="D75934" s="1">
        <v>3678.8072400000001</v>
      </c>
      <c r="E75934" s="1">
        <v>7926.4799700000003</v>
      </c>
    </row>
    <row r="75935" spans="1:5">
      <c r="A75935" s="3">
        <v>44803</v>
      </c>
      <c r="B75935" s="1">
        <v>18</v>
      </c>
      <c r="C75935" s="1">
        <v>4079.7189699999999</v>
      </c>
      <c r="D75935" s="1">
        <v>3621.0149799999999</v>
      </c>
      <c r="E75935" s="1">
        <v>7700.7339499999998</v>
      </c>
    </row>
    <row r="75936" spans="1:5">
      <c r="A75936" s="3">
        <v>44803</v>
      </c>
      <c r="B75936" s="1">
        <v>19</v>
      </c>
      <c r="C75936" s="1">
        <v>3884.5599200000001</v>
      </c>
      <c r="D75936" s="1">
        <v>3473.4720699999998</v>
      </c>
      <c r="E75936" s="1">
        <v>7358.0319900000004</v>
      </c>
    </row>
    <row r="75937" spans="1:5">
      <c r="A75937" s="3">
        <v>44803</v>
      </c>
      <c r="B75937" s="1">
        <v>20</v>
      </c>
      <c r="C75937" s="1">
        <v>3639.5407599999999</v>
      </c>
      <c r="D75937" s="1">
        <v>3209.8013000000001</v>
      </c>
      <c r="E75937" s="1">
        <v>6849.3420599999999</v>
      </c>
    </row>
    <row r="75938" spans="1:5">
      <c r="A75938" s="3">
        <v>44803</v>
      </c>
      <c r="B75938" s="1">
        <v>21</v>
      </c>
      <c r="C75938" s="1">
        <v>3455.2896900000001</v>
      </c>
      <c r="D75938" s="1">
        <v>2984.5493099999999</v>
      </c>
      <c r="E75938" s="1">
        <v>6439.8389999999999</v>
      </c>
    </row>
    <row r="75939" spans="1:5">
      <c r="A75939" s="3">
        <v>44803</v>
      </c>
      <c r="B75939" s="1">
        <v>22</v>
      </c>
      <c r="C75939" s="1">
        <v>3281.2553400000002</v>
      </c>
      <c r="D75939" s="1">
        <v>2789.0466299999998</v>
      </c>
      <c r="E75939" s="1">
        <v>6070.3019700000004</v>
      </c>
    </row>
    <row r="75940" spans="1:5">
      <c r="A75940" s="3">
        <v>44803</v>
      </c>
      <c r="B75940" s="1">
        <v>23</v>
      </c>
      <c r="C75940" s="1">
        <v>3058.5139600000002</v>
      </c>
      <c r="D75940" s="1">
        <v>2545.84501</v>
      </c>
      <c r="E75940" s="1">
        <v>5604.3589700000002</v>
      </c>
    </row>
    <row r="75941" spans="1:5">
      <c r="A75941" s="3">
        <v>44803</v>
      </c>
      <c r="B75941" s="1">
        <v>24</v>
      </c>
      <c r="C75941" s="1">
        <v>2951.7755000000002</v>
      </c>
      <c r="D75941" s="1">
        <v>2305.5804899999998</v>
      </c>
      <c r="E75941" s="1">
        <v>5257.35599</v>
      </c>
    </row>
    <row r="75942" spans="1:5">
      <c r="A75942" s="3">
        <v>44804</v>
      </c>
      <c r="B75942" s="1">
        <v>1</v>
      </c>
      <c r="C75942" s="1">
        <v>2808.70325</v>
      </c>
      <c r="D75942" s="1">
        <v>2087.7247600000001</v>
      </c>
      <c r="E75942" s="1">
        <v>4896.4280099999996</v>
      </c>
    </row>
    <row r="75943" spans="1:5">
      <c r="A75943" s="3">
        <v>44804</v>
      </c>
      <c r="B75943" s="1">
        <v>2</v>
      </c>
      <c r="C75943" s="1">
        <v>2736.60203</v>
      </c>
      <c r="D75943" s="1">
        <v>1934.50702</v>
      </c>
      <c r="E75943" s="1">
        <v>4671.10905</v>
      </c>
    </row>
    <row r="75944" spans="1:5">
      <c r="A75944" s="3">
        <v>44804</v>
      </c>
      <c r="B75944" s="1">
        <v>3</v>
      </c>
      <c r="C75944" s="1">
        <v>2659.7712299999998</v>
      </c>
      <c r="D75944" s="1">
        <v>1810.0847900000001</v>
      </c>
      <c r="E75944" s="1">
        <v>4469.8560200000002</v>
      </c>
    </row>
    <row r="75945" spans="1:5">
      <c r="A75945" s="3">
        <v>44804</v>
      </c>
      <c r="B75945" s="1">
        <v>4</v>
      </c>
      <c r="C75945" s="1">
        <v>2607.60752</v>
      </c>
      <c r="D75945" s="1">
        <v>1710.77946</v>
      </c>
      <c r="E75945" s="1">
        <v>4318.3869800000002</v>
      </c>
    </row>
    <row r="75946" spans="1:5">
      <c r="A75946" s="3">
        <v>44804</v>
      </c>
      <c r="B75946" s="1">
        <v>5</v>
      </c>
      <c r="C75946" s="1">
        <v>2646.12012</v>
      </c>
      <c r="D75946" s="1">
        <v>1658.10887</v>
      </c>
      <c r="E75946" s="1">
        <v>4304.2289899999996</v>
      </c>
    </row>
    <row r="75947" spans="1:5">
      <c r="A75947" s="3">
        <v>44804</v>
      </c>
      <c r="B75947" s="1">
        <v>6</v>
      </c>
      <c r="C75947" s="1">
        <v>2736.7590500000001</v>
      </c>
      <c r="D75947" s="1">
        <v>1651.24892</v>
      </c>
      <c r="E75947" s="1">
        <v>4388.0079699999997</v>
      </c>
    </row>
    <row r="75948" spans="1:5">
      <c r="A75948" s="3">
        <v>44804</v>
      </c>
      <c r="B75948" s="1">
        <v>7</v>
      </c>
      <c r="C75948" s="1">
        <v>2897.6053400000001</v>
      </c>
      <c r="D75948" s="1">
        <v>1714.3836799999999</v>
      </c>
      <c r="E75948" s="1">
        <v>4611.98902</v>
      </c>
    </row>
    <row r="75949" spans="1:5">
      <c r="A75949" s="3">
        <v>44804</v>
      </c>
      <c r="B75949" s="1">
        <v>8</v>
      </c>
      <c r="C75949" s="1">
        <v>3072.9594999999999</v>
      </c>
      <c r="D75949" s="1">
        <v>1801.4735000000001</v>
      </c>
      <c r="E75949" s="1">
        <v>4874.433</v>
      </c>
    </row>
    <row r="75950" spans="1:5">
      <c r="A75950" s="3">
        <v>44804</v>
      </c>
      <c r="B75950" s="1">
        <v>9</v>
      </c>
      <c r="C75950" s="1">
        <v>3281.5593399999998</v>
      </c>
      <c r="D75950" s="1">
        <v>1937.67066</v>
      </c>
      <c r="E75950" s="1">
        <v>5219.2299999999996</v>
      </c>
    </row>
    <row r="75951" spans="1:5">
      <c r="A75951" s="3">
        <v>44804</v>
      </c>
      <c r="B75951" s="1">
        <v>10</v>
      </c>
      <c r="C75951" s="1">
        <v>3358.7084</v>
      </c>
      <c r="D75951" s="1">
        <v>2069.79558</v>
      </c>
      <c r="E75951" s="1">
        <v>5428.5039800000004</v>
      </c>
    </row>
    <row r="75952" spans="1:5">
      <c r="A75952" s="3">
        <v>44804</v>
      </c>
      <c r="B75952" s="1">
        <v>11</v>
      </c>
      <c r="C75952" s="1">
        <v>3434.8968599999998</v>
      </c>
      <c r="D75952" s="1">
        <v>2180.8780900000002</v>
      </c>
      <c r="E75952" s="1">
        <v>5615.77495</v>
      </c>
    </row>
    <row r="75953" spans="1:5">
      <c r="A75953" s="3">
        <v>44804</v>
      </c>
      <c r="B75953" s="1">
        <v>12</v>
      </c>
      <c r="C75953" s="1">
        <v>3530.0967099999998</v>
      </c>
      <c r="D75953" s="1">
        <v>2333.1022800000001</v>
      </c>
      <c r="E75953" s="1">
        <v>5863.1989899999999</v>
      </c>
    </row>
    <row r="75954" spans="1:5">
      <c r="A75954" s="3">
        <v>44804</v>
      </c>
      <c r="B75954" s="1">
        <v>13</v>
      </c>
      <c r="C75954" s="1">
        <v>3555.86573</v>
      </c>
      <c r="D75954" s="1">
        <v>2441.4893000000002</v>
      </c>
      <c r="E75954" s="1">
        <v>5997.3550299999997</v>
      </c>
    </row>
    <row r="75955" spans="1:5">
      <c r="A75955" s="3">
        <v>44804</v>
      </c>
      <c r="B75955" s="1">
        <v>14</v>
      </c>
      <c r="C75955" s="1">
        <v>3559.02097</v>
      </c>
      <c r="D75955" s="1">
        <v>2525.8160499999999</v>
      </c>
      <c r="E75955" s="1">
        <v>6084.8370199999999</v>
      </c>
    </row>
    <row r="75956" spans="1:5">
      <c r="A75956" s="3">
        <v>44804</v>
      </c>
      <c r="B75956" s="1">
        <v>15</v>
      </c>
      <c r="C75956" s="1">
        <v>3546.7797799999998</v>
      </c>
      <c r="D75956" s="1">
        <v>2590.08925</v>
      </c>
      <c r="E75956" s="1">
        <v>6136.8690299999998</v>
      </c>
    </row>
    <row r="75957" spans="1:5">
      <c r="A75957" s="3">
        <v>44804</v>
      </c>
      <c r="B75957" s="1">
        <v>16</v>
      </c>
      <c r="C75957" s="1">
        <v>3544.0394900000001</v>
      </c>
      <c r="D75957" s="1">
        <v>2690.42652</v>
      </c>
      <c r="E75957" s="1">
        <v>6234.4660100000001</v>
      </c>
    </row>
    <row r="75958" spans="1:5">
      <c r="A75958" s="3">
        <v>44804</v>
      </c>
      <c r="B75958" s="1">
        <v>17</v>
      </c>
      <c r="C75958" s="1">
        <v>3504.4746300000002</v>
      </c>
      <c r="D75958" s="1">
        <v>2789.52835</v>
      </c>
      <c r="E75958" s="1">
        <v>6294.0029800000002</v>
      </c>
    </row>
    <row r="75959" spans="1:5">
      <c r="A75959" s="3">
        <v>44804</v>
      </c>
      <c r="B75959" s="1">
        <v>18</v>
      </c>
      <c r="C75959" s="1">
        <v>3432.68163</v>
      </c>
      <c r="D75959" s="1">
        <v>2825.6904</v>
      </c>
      <c r="E75959" s="1">
        <v>6258.3720300000004</v>
      </c>
    </row>
    <row r="75960" spans="1:5">
      <c r="A75960" s="3">
        <v>44804</v>
      </c>
      <c r="B75960" s="1">
        <v>19</v>
      </c>
      <c r="C75960" s="1">
        <v>3301.7888800000001</v>
      </c>
      <c r="D75960" s="1">
        <v>2753.56711</v>
      </c>
      <c r="E75960" s="1">
        <v>6055.35599</v>
      </c>
    </row>
    <row r="75961" spans="1:5">
      <c r="A75961" s="3">
        <v>44804</v>
      </c>
      <c r="B75961" s="1">
        <v>20</v>
      </c>
      <c r="C75961" s="1">
        <v>3139.7421399999998</v>
      </c>
      <c r="D75961" s="1">
        <v>2581.89491</v>
      </c>
      <c r="E75961" s="1">
        <v>5721.6370500000003</v>
      </c>
    </row>
    <row r="75962" spans="1:5">
      <c r="A75962" s="3">
        <v>44804</v>
      </c>
      <c r="B75962" s="1">
        <v>21</v>
      </c>
      <c r="C75962" s="1">
        <v>3039.3672099999999</v>
      </c>
      <c r="D75962" s="1">
        <v>2491.40479</v>
      </c>
      <c r="E75962" s="1">
        <v>5530.7719999999999</v>
      </c>
    </row>
    <row r="75963" spans="1:5">
      <c r="A75963" s="3">
        <v>44804</v>
      </c>
      <c r="B75963" s="1">
        <v>22</v>
      </c>
      <c r="C75963" s="1">
        <v>2913.9999200000002</v>
      </c>
      <c r="D75963" s="1">
        <v>2303.9690799999998</v>
      </c>
      <c r="E75963" s="1">
        <v>5217.9690000000001</v>
      </c>
    </row>
    <row r="75964" spans="1:5">
      <c r="A75964" s="3">
        <v>44804</v>
      </c>
      <c r="B75964" s="1">
        <v>23</v>
      </c>
      <c r="C75964" s="1">
        <v>2726.1615499999998</v>
      </c>
      <c r="D75964" s="1">
        <v>2095.5864499999998</v>
      </c>
      <c r="E75964" s="1">
        <v>4821.7479999999996</v>
      </c>
    </row>
    <row r="75965" spans="1:5">
      <c r="A75965" s="3">
        <v>44804</v>
      </c>
      <c r="B75965" s="1">
        <v>24</v>
      </c>
      <c r="C75965" s="1">
        <v>2519.5057099999999</v>
      </c>
      <c r="D75965" s="1">
        <v>1841.59734</v>
      </c>
      <c r="E75965" s="1">
        <v>4361.1030499999997</v>
      </c>
    </row>
    <row r="75966" spans="1:5">
      <c r="A75966" s="3">
        <v>44805</v>
      </c>
      <c r="B75966" s="1">
        <v>1</v>
      </c>
      <c r="C75966" s="1">
        <v>2423.2600000000002</v>
      </c>
      <c r="D75966" s="1">
        <v>1660.23098</v>
      </c>
      <c r="E75966" s="1">
        <v>4083.49098</v>
      </c>
    </row>
    <row r="75967" spans="1:5">
      <c r="A75967" s="3">
        <v>44805</v>
      </c>
      <c r="B75967" s="1">
        <v>2</v>
      </c>
      <c r="C75967" s="1">
        <v>2335.1858900000002</v>
      </c>
      <c r="D75967" s="1">
        <v>1517.0371299999999</v>
      </c>
      <c r="E75967" s="1">
        <v>3852.2230199999999</v>
      </c>
    </row>
    <row r="75968" spans="1:5">
      <c r="A75968" s="3">
        <v>44805</v>
      </c>
      <c r="B75968" s="1">
        <v>3</v>
      </c>
      <c r="C75968" s="1">
        <v>2289.4053699999999</v>
      </c>
      <c r="D75968" s="1">
        <v>1421.46865</v>
      </c>
      <c r="E75968" s="1">
        <v>3710.8740200000002</v>
      </c>
    </row>
    <row r="75969" spans="1:5">
      <c r="A75969" s="3">
        <v>44805</v>
      </c>
      <c r="B75969" s="1">
        <v>4</v>
      </c>
      <c r="C75969" s="1">
        <v>2272.0749000000001</v>
      </c>
      <c r="D75969" s="1">
        <v>1360.16911</v>
      </c>
      <c r="E75969" s="1">
        <v>3632.2440099999999</v>
      </c>
    </row>
    <row r="75970" spans="1:5">
      <c r="A75970" s="3">
        <v>44805</v>
      </c>
      <c r="B75970" s="1">
        <v>5</v>
      </c>
      <c r="C75970" s="1">
        <v>2297.1797299999998</v>
      </c>
      <c r="D75970" s="1">
        <v>1325.5822599999999</v>
      </c>
      <c r="E75970" s="1">
        <v>3622.76199</v>
      </c>
    </row>
    <row r="75971" spans="1:5">
      <c r="A75971" s="3">
        <v>44805</v>
      </c>
      <c r="B75971" s="1">
        <v>6</v>
      </c>
      <c r="C75971" s="1">
        <v>2409.86105</v>
      </c>
      <c r="D75971" s="1">
        <v>1346.09195</v>
      </c>
      <c r="E75971" s="1">
        <v>3755.953</v>
      </c>
    </row>
    <row r="75972" spans="1:5">
      <c r="A75972" s="3">
        <v>44805</v>
      </c>
      <c r="B75972" s="1">
        <v>7</v>
      </c>
      <c r="C75972" s="1">
        <v>2597.13931</v>
      </c>
      <c r="D75972" s="1">
        <v>1440.50667</v>
      </c>
      <c r="E75972" s="1">
        <v>4037.6459799999998</v>
      </c>
    </row>
    <row r="75973" spans="1:5">
      <c r="A75973" s="3">
        <v>44805</v>
      </c>
      <c r="B75973" s="1">
        <v>8</v>
      </c>
      <c r="C75973" s="1">
        <v>2782.8674799999999</v>
      </c>
      <c r="D75973" s="1">
        <v>1537.9105</v>
      </c>
      <c r="E75973" s="1">
        <v>4320.7779799999998</v>
      </c>
    </row>
    <row r="75974" spans="1:5">
      <c r="A75974" s="3">
        <v>44805</v>
      </c>
      <c r="B75974" s="1">
        <v>9</v>
      </c>
      <c r="C75974" s="1">
        <v>2997.4525699999999</v>
      </c>
      <c r="D75974" s="1">
        <v>1669.59644</v>
      </c>
      <c r="E75974" s="1">
        <v>4667.0490099999997</v>
      </c>
    </row>
    <row r="75975" spans="1:5">
      <c r="A75975" s="3">
        <v>44805</v>
      </c>
      <c r="B75975" s="1">
        <v>10</v>
      </c>
      <c r="C75975" s="1">
        <v>3154.5576599999999</v>
      </c>
      <c r="D75975" s="1">
        <v>1803.75335</v>
      </c>
      <c r="E75975" s="1">
        <v>4958.3110100000004</v>
      </c>
    </row>
    <row r="75976" spans="1:5">
      <c r="A75976" s="3">
        <v>44805</v>
      </c>
      <c r="B75976" s="1">
        <v>11</v>
      </c>
      <c r="C75976" s="1">
        <v>3294.03485</v>
      </c>
      <c r="D75976" s="1">
        <v>1961.65417</v>
      </c>
      <c r="E75976" s="1">
        <v>5255.6890199999998</v>
      </c>
    </row>
    <row r="75977" spans="1:5">
      <c r="A75977" s="3">
        <v>44805</v>
      </c>
      <c r="B75977" s="1">
        <v>12</v>
      </c>
      <c r="C75977" s="1">
        <v>3368.3069799999998</v>
      </c>
      <c r="D75977" s="1">
        <v>2098.1740100000002</v>
      </c>
      <c r="E75977" s="1">
        <v>5466.48099</v>
      </c>
    </row>
    <row r="75978" spans="1:5">
      <c r="A75978" s="3">
        <v>44805</v>
      </c>
      <c r="B75978" s="1">
        <v>13</v>
      </c>
      <c r="C75978" s="1">
        <v>3433.7855399999999</v>
      </c>
      <c r="D75978" s="1">
        <v>2253.2784799999999</v>
      </c>
      <c r="E75978" s="1">
        <v>5687.0640199999998</v>
      </c>
    </row>
    <row r="75979" spans="1:5">
      <c r="A75979" s="3">
        <v>44805</v>
      </c>
      <c r="B75979" s="1">
        <v>14</v>
      </c>
      <c r="C75979" s="1">
        <v>3513.20642</v>
      </c>
      <c r="D75979" s="1">
        <v>2399.7365500000001</v>
      </c>
      <c r="E75979" s="1">
        <v>5912.9429700000001</v>
      </c>
    </row>
    <row r="75980" spans="1:5">
      <c r="A75980" s="3">
        <v>44805</v>
      </c>
      <c r="B75980" s="1">
        <v>15</v>
      </c>
      <c r="C75980" s="1">
        <v>3582.8216400000001</v>
      </c>
      <c r="D75980" s="1">
        <v>2553.3003699999999</v>
      </c>
      <c r="E75980" s="1">
        <v>6136.12201</v>
      </c>
    </row>
    <row r="75981" spans="1:5">
      <c r="A75981" s="3">
        <v>44805</v>
      </c>
      <c r="B75981" s="1">
        <v>16</v>
      </c>
      <c r="C75981" s="1">
        <v>3608.5187900000001</v>
      </c>
      <c r="D75981" s="1">
        <v>2719.16525</v>
      </c>
      <c r="E75981" s="1">
        <v>6327.6840400000001</v>
      </c>
    </row>
    <row r="75982" spans="1:5">
      <c r="A75982" s="3">
        <v>44805</v>
      </c>
      <c r="B75982" s="1">
        <v>17</v>
      </c>
      <c r="C75982" s="1">
        <v>3587.7192</v>
      </c>
      <c r="D75982" s="1">
        <v>2868.8817899999999</v>
      </c>
      <c r="E75982" s="1">
        <v>6456.6009899999999</v>
      </c>
    </row>
    <row r="75983" spans="1:5">
      <c r="A75983" s="3">
        <v>44805</v>
      </c>
      <c r="B75983" s="1">
        <v>18</v>
      </c>
      <c r="C75983" s="1">
        <v>3545.5699399999999</v>
      </c>
      <c r="D75983" s="1">
        <v>2941.8390599999998</v>
      </c>
      <c r="E75983" s="1">
        <v>6487.4089999999997</v>
      </c>
    </row>
    <row r="75984" spans="1:5">
      <c r="A75984" s="3">
        <v>44805</v>
      </c>
      <c r="B75984" s="1">
        <v>19</v>
      </c>
      <c r="C75984" s="1">
        <v>3381.4711200000002</v>
      </c>
      <c r="D75984" s="1">
        <v>2845.7588900000001</v>
      </c>
      <c r="E75984" s="1">
        <v>6227.2300100000002</v>
      </c>
    </row>
    <row r="75985" spans="1:5">
      <c r="A75985" s="3">
        <v>44805</v>
      </c>
      <c r="B75985" s="1">
        <v>20</v>
      </c>
      <c r="C75985" s="1">
        <v>3208.83581</v>
      </c>
      <c r="D75985" s="1">
        <v>2656.67821</v>
      </c>
      <c r="E75985" s="1">
        <v>5865.5140199999996</v>
      </c>
    </row>
    <row r="75986" spans="1:5">
      <c r="A75986" s="3">
        <v>44805</v>
      </c>
      <c r="B75986" s="1">
        <v>21</v>
      </c>
      <c r="C75986" s="1">
        <v>3071.0241999999998</v>
      </c>
      <c r="D75986" s="1">
        <v>2534.6827899999998</v>
      </c>
      <c r="E75986" s="1">
        <v>5605.7069899999997</v>
      </c>
    </row>
    <row r="75987" spans="1:5">
      <c r="A75987" s="3">
        <v>44805</v>
      </c>
      <c r="B75987" s="1">
        <v>22</v>
      </c>
      <c r="C75987" s="1">
        <v>2907.3533400000001</v>
      </c>
      <c r="D75987" s="1">
        <v>2329.1496499999998</v>
      </c>
      <c r="E75987" s="1">
        <v>5236.50299</v>
      </c>
    </row>
    <row r="75988" spans="1:5">
      <c r="A75988" s="3">
        <v>44805</v>
      </c>
      <c r="B75988" s="1">
        <v>23</v>
      </c>
      <c r="C75988" s="1">
        <v>2712.86123</v>
      </c>
      <c r="D75988" s="1">
        <v>2098.11274</v>
      </c>
      <c r="E75988" s="1">
        <v>4810.97397</v>
      </c>
    </row>
    <row r="75989" spans="1:5">
      <c r="A75989" s="3">
        <v>44805</v>
      </c>
      <c r="B75989" s="1">
        <v>24</v>
      </c>
      <c r="C75989" s="1">
        <v>2549.4819900000002</v>
      </c>
      <c r="D75989" s="1">
        <v>1849.5439799999999</v>
      </c>
      <c r="E75989" s="1">
        <v>4399.0259699999997</v>
      </c>
    </row>
    <row r="75990" spans="1:5">
      <c r="A75990" s="3">
        <v>44806</v>
      </c>
      <c r="B75990" s="1">
        <v>1</v>
      </c>
      <c r="C75990" s="1">
        <v>2433.3377399999999</v>
      </c>
      <c r="D75990" s="1">
        <v>1652.8022800000001</v>
      </c>
      <c r="E75990" s="1">
        <v>4086.1400199999998</v>
      </c>
    </row>
    <row r="75991" spans="1:5">
      <c r="A75991" s="3">
        <v>44806</v>
      </c>
      <c r="B75991" s="1">
        <v>2</v>
      </c>
      <c r="C75991" s="1">
        <v>2315.5056399999999</v>
      </c>
      <c r="D75991" s="1">
        <v>1475.68833</v>
      </c>
      <c r="E75991" s="1">
        <v>3791.1939699999998</v>
      </c>
    </row>
    <row r="75992" spans="1:5">
      <c r="A75992" s="3">
        <v>44806</v>
      </c>
      <c r="B75992" s="1">
        <v>3</v>
      </c>
      <c r="C75992" s="1">
        <v>2262.3439899999998</v>
      </c>
      <c r="D75992" s="1">
        <v>1363.181</v>
      </c>
      <c r="E75992" s="1">
        <v>3625.5249899999999</v>
      </c>
    </row>
    <row r="75993" spans="1:5">
      <c r="A75993" s="3">
        <v>44806</v>
      </c>
      <c r="B75993" s="1">
        <v>4</v>
      </c>
      <c r="C75993" s="1">
        <v>2216.7476099999999</v>
      </c>
      <c r="D75993" s="1">
        <v>1292.0143800000001</v>
      </c>
      <c r="E75993" s="1">
        <v>3508.76199</v>
      </c>
    </row>
    <row r="75994" spans="1:5">
      <c r="A75994" s="3">
        <v>44806</v>
      </c>
      <c r="B75994" s="1">
        <v>5</v>
      </c>
      <c r="C75994" s="1">
        <v>2261.49494</v>
      </c>
      <c r="D75994" s="1">
        <v>1254.45508</v>
      </c>
      <c r="E75994" s="1">
        <v>3515.9500200000002</v>
      </c>
    </row>
    <row r="75995" spans="1:5">
      <c r="A75995" s="3">
        <v>44806</v>
      </c>
      <c r="B75995" s="1">
        <v>6</v>
      </c>
      <c r="C75995" s="1">
        <v>2351.7800299999999</v>
      </c>
      <c r="D75995" s="1">
        <v>1262.39401</v>
      </c>
      <c r="E75995" s="1">
        <v>3614.1740399999999</v>
      </c>
    </row>
    <row r="75996" spans="1:5">
      <c r="A75996" s="3">
        <v>44806</v>
      </c>
      <c r="B75996" s="1">
        <v>7</v>
      </c>
      <c r="C75996" s="1">
        <v>2478.7756100000001</v>
      </c>
      <c r="D75996" s="1">
        <v>1312.78439</v>
      </c>
      <c r="E75996" s="1">
        <v>3791.56</v>
      </c>
    </row>
    <row r="75997" spans="1:5">
      <c r="A75997" s="3">
        <v>44806</v>
      </c>
      <c r="B75997" s="1">
        <v>8</v>
      </c>
      <c r="C75997" s="1">
        <v>2691.0276399999998</v>
      </c>
      <c r="D75997" s="1">
        <v>1427.7133799999999</v>
      </c>
      <c r="E75997" s="1">
        <v>4118.7410200000004</v>
      </c>
    </row>
    <row r="75998" spans="1:5">
      <c r="A75998" s="3">
        <v>44806</v>
      </c>
      <c r="B75998" s="1">
        <v>9</v>
      </c>
      <c r="C75998" s="1">
        <v>2831.09969</v>
      </c>
      <c r="D75998" s="1">
        <v>1541.2423100000001</v>
      </c>
      <c r="E75998" s="1">
        <v>4372.3419999999996</v>
      </c>
    </row>
    <row r="75999" spans="1:5">
      <c r="A75999" s="3">
        <v>44806</v>
      </c>
      <c r="B75999" s="1">
        <v>10</v>
      </c>
      <c r="C75999" s="1">
        <v>2909.3373999999999</v>
      </c>
      <c r="D75999" s="1">
        <v>1627.4815799999999</v>
      </c>
      <c r="E75999" s="1">
        <v>4536.81898</v>
      </c>
    </row>
    <row r="76000" spans="1:5">
      <c r="A76000" s="3">
        <v>44806</v>
      </c>
      <c r="B76000" s="1">
        <v>11</v>
      </c>
      <c r="C76000" s="1">
        <v>3005.7166400000001</v>
      </c>
      <c r="D76000" s="1">
        <v>1738.01133</v>
      </c>
      <c r="E76000" s="1">
        <v>4743.7279699999999</v>
      </c>
    </row>
    <row r="76001" spans="1:5">
      <c r="A76001" s="3">
        <v>44806</v>
      </c>
      <c r="B76001" s="1">
        <v>12</v>
      </c>
      <c r="C76001" s="1">
        <v>3058.67362</v>
      </c>
      <c r="D76001" s="1">
        <v>1831.2444</v>
      </c>
      <c r="E76001" s="1">
        <v>4889.9180200000001</v>
      </c>
    </row>
    <row r="76002" spans="1:5">
      <c r="A76002" s="3">
        <v>44806</v>
      </c>
      <c r="B76002" s="1">
        <v>13</v>
      </c>
      <c r="C76002" s="1">
        <v>3121.4698800000001</v>
      </c>
      <c r="D76002" s="1">
        <v>1957.3671400000001</v>
      </c>
      <c r="E76002" s="1">
        <v>5078.8370199999999</v>
      </c>
    </row>
    <row r="76003" spans="1:5">
      <c r="A76003" s="3">
        <v>44806</v>
      </c>
      <c r="B76003" s="1">
        <v>14</v>
      </c>
      <c r="C76003" s="1">
        <v>3196.4308000000001</v>
      </c>
      <c r="D76003" s="1">
        <v>2084.0211800000002</v>
      </c>
      <c r="E76003" s="1">
        <v>5280.4519799999998</v>
      </c>
    </row>
    <row r="76004" spans="1:5">
      <c r="A76004" s="3">
        <v>44806</v>
      </c>
      <c r="B76004" s="1">
        <v>15</v>
      </c>
      <c r="C76004" s="1">
        <v>3254.52945</v>
      </c>
      <c r="D76004" s="1">
        <v>2229.4425200000001</v>
      </c>
      <c r="E76004" s="1">
        <v>5483.9719699999996</v>
      </c>
    </row>
    <row r="76005" spans="1:5">
      <c r="A76005" s="3">
        <v>44806</v>
      </c>
      <c r="B76005" s="1">
        <v>16</v>
      </c>
      <c r="C76005" s="1">
        <v>3279.6389300000001</v>
      </c>
      <c r="D76005" s="1">
        <v>2375.97408</v>
      </c>
      <c r="E76005" s="1">
        <v>5655.61301</v>
      </c>
    </row>
    <row r="76006" spans="1:5">
      <c r="A76006" s="3">
        <v>44806</v>
      </c>
      <c r="B76006" s="1">
        <v>17</v>
      </c>
      <c r="C76006" s="1">
        <v>3276.8927199999998</v>
      </c>
      <c r="D76006" s="1">
        <v>2484.1102900000001</v>
      </c>
      <c r="E76006" s="1">
        <v>5761.0030100000004</v>
      </c>
    </row>
    <row r="76007" spans="1:5">
      <c r="A76007" s="3">
        <v>44806</v>
      </c>
      <c r="B76007" s="1">
        <v>18</v>
      </c>
      <c r="C76007" s="1">
        <v>3261.83527</v>
      </c>
      <c r="D76007" s="1">
        <v>2520.2077800000002</v>
      </c>
      <c r="E76007" s="1">
        <v>5782.0430500000002</v>
      </c>
    </row>
    <row r="76008" spans="1:5">
      <c r="A76008" s="3">
        <v>44806</v>
      </c>
      <c r="B76008" s="1">
        <v>19</v>
      </c>
      <c r="C76008" s="1">
        <v>3110.4224800000002</v>
      </c>
      <c r="D76008" s="1">
        <v>2396.4475000000002</v>
      </c>
      <c r="E76008" s="1">
        <v>5506.8699800000004</v>
      </c>
    </row>
    <row r="76009" spans="1:5">
      <c r="A76009" s="3">
        <v>44806</v>
      </c>
      <c r="B76009" s="1">
        <v>20</v>
      </c>
      <c r="C76009" s="1">
        <v>2964.0250599999999</v>
      </c>
      <c r="D76009" s="1">
        <v>2236.9069100000002</v>
      </c>
      <c r="E76009" s="1">
        <v>5200.9319699999996</v>
      </c>
    </row>
    <row r="76010" spans="1:5">
      <c r="A76010" s="3">
        <v>44806</v>
      </c>
      <c r="B76010" s="1">
        <v>21</v>
      </c>
      <c r="C76010" s="1">
        <v>2869.8362400000001</v>
      </c>
      <c r="D76010" s="1">
        <v>2161.0787300000002</v>
      </c>
      <c r="E76010" s="1">
        <v>5030.9149699999998</v>
      </c>
    </row>
    <row r="76011" spans="1:5">
      <c r="A76011" s="3">
        <v>44806</v>
      </c>
      <c r="B76011" s="1">
        <v>22</v>
      </c>
      <c r="C76011" s="1">
        <v>2739.0503100000001</v>
      </c>
      <c r="D76011" s="1">
        <v>2044.2806700000001</v>
      </c>
      <c r="E76011" s="1">
        <v>4783.3309799999997</v>
      </c>
    </row>
    <row r="76012" spans="1:5">
      <c r="A76012" s="3">
        <v>44806</v>
      </c>
      <c r="B76012" s="1">
        <v>23</v>
      </c>
      <c r="C76012" s="1">
        <v>2591.22748</v>
      </c>
      <c r="D76012" s="1">
        <v>1902.0815</v>
      </c>
      <c r="E76012" s="1">
        <v>4493.3089799999998</v>
      </c>
    </row>
    <row r="76013" spans="1:5">
      <c r="A76013" s="3">
        <v>44806</v>
      </c>
      <c r="B76013" s="1">
        <v>24</v>
      </c>
      <c r="C76013" s="1">
        <v>2472.75936</v>
      </c>
      <c r="D76013" s="1">
        <v>1739.76163</v>
      </c>
      <c r="E76013" s="1">
        <v>4212.52099</v>
      </c>
    </row>
    <row r="76014" spans="1:5">
      <c r="A76014" s="3">
        <v>44807</v>
      </c>
      <c r="B76014" s="1">
        <v>1</v>
      </c>
      <c r="C76014" s="1">
        <v>2357.8514300000002</v>
      </c>
      <c r="D76014" s="1">
        <v>1571.18959</v>
      </c>
      <c r="E76014" s="1">
        <v>3929.0410200000001</v>
      </c>
    </row>
    <row r="76015" spans="1:5">
      <c r="A76015" s="3">
        <v>44807</v>
      </c>
      <c r="B76015" s="1">
        <v>2</v>
      </c>
      <c r="C76015" s="1">
        <v>2286.4375599999998</v>
      </c>
      <c r="D76015" s="1">
        <v>1448.8915</v>
      </c>
      <c r="E76015" s="1">
        <v>3735.32906</v>
      </c>
    </row>
    <row r="76016" spans="1:5">
      <c r="A76016" s="3">
        <v>44807</v>
      </c>
      <c r="B76016" s="1">
        <v>3</v>
      </c>
      <c r="C76016" s="1">
        <v>2236.4558099999999</v>
      </c>
      <c r="D76016" s="1">
        <v>1358.4162100000001</v>
      </c>
      <c r="E76016" s="1">
        <v>3594.8720199999998</v>
      </c>
    </row>
    <row r="76017" spans="1:5">
      <c r="A76017" s="3">
        <v>44807</v>
      </c>
      <c r="B76017" s="1">
        <v>4</v>
      </c>
      <c r="C76017" s="1">
        <v>2197.6001700000002</v>
      </c>
      <c r="D76017" s="1">
        <v>1293.43182</v>
      </c>
      <c r="E76017" s="1">
        <v>3491.03199</v>
      </c>
    </row>
    <row r="76018" spans="1:5">
      <c r="A76018" s="3">
        <v>44807</v>
      </c>
      <c r="B76018" s="1">
        <v>5</v>
      </c>
      <c r="C76018" s="1">
        <v>2188.1217900000001</v>
      </c>
      <c r="D76018" s="1">
        <v>1248.16023</v>
      </c>
      <c r="E76018" s="1">
        <v>3436.2820200000001</v>
      </c>
    </row>
    <row r="76019" spans="1:5">
      <c r="A76019" s="3">
        <v>44807</v>
      </c>
      <c r="B76019" s="1">
        <v>6</v>
      </c>
      <c r="C76019" s="1">
        <v>2235.5024100000001</v>
      </c>
      <c r="D76019" s="1">
        <v>1246.1445900000001</v>
      </c>
      <c r="E76019" s="1">
        <v>3481.6469999999999</v>
      </c>
    </row>
    <row r="76020" spans="1:5">
      <c r="A76020" s="3">
        <v>44807</v>
      </c>
      <c r="B76020" s="1">
        <v>7</v>
      </c>
      <c r="C76020" s="1">
        <v>2270.9481599999999</v>
      </c>
      <c r="D76020" s="1">
        <v>1259.6758600000001</v>
      </c>
      <c r="E76020" s="1">
        <v>3530.6240200000002</v>
      </c>
    </row>
    <row r="76021" spans="1:5">
      <c r="A76021" s="3">
        <v>44807</v>
      </c>
      <c r="B76021" s="1">
        <v>8</v>
      </c>
      <c r="C76021" s="1">
        <v>2324.65913</v>
      </c>
      <c r="D76021" s="1">
        <v>1341.7778599999999</v>
      </c>
      <c r="E76021" s="1">
        <v>3666.4369900000002</v>
      </c>
    </row>
    <row r="76022" spans="1:5">
      <c r="A76022" s="3">
        <v>44807</v>
      </c>
      <c r="B76022" s="1">
        <v>9</v>
      </c>
      <c r="C76022" s="1">
        <v>2471.8500300000001</v>
      </c>
      <c r="D76022" s="1">
        <v>1500.68499</v>
      </c>
      <c r="E76022" s="1">
        <v>3972.5350199999998</v>
      </c>
    </row>
    <row r="76023" spans="1:5">
      <c r="A76023" s="3">
        <v>44807</v>
      </c>
      <c r="B76023" s="1">
        <v>10</v>
      </c>
      <c r="C76023" s="1">
        <v>2610.0102999999999</v>
      </c>
      <c r="D76023" s="1">
        <v>1673.20372</v>
      </c>
      <c r="E76023" s="1">
        <v>4283.2140200000003</v>
      </c>
    </row>
    <row r="76024" spans="1:5">
      <c r="A76024" s="3">
        <v>44807</v>
      </c>
      <c r="B76024" s="1">
        <v>11</v>
      </c>
      <c r="C76024" s="1">
        <v>2767.6400199999998</v>
      </c>
      <c r="D76024" s="1">
        <v>1870.8059499999999</v>
      </c>
      <c r="E76024" s="1">
        <v>4638.4459699999998</v>
      </c>
    </row>
    <row r="76025" spans="1:5">
      <c r="A76025" s="3">
        <v>44807</v>
      </c>
      <c r="B76025" s="1">
        <v>12</v>
      </c>
      <c r="C76025" s="1">
        <v>2864.2319499999999</v>
      </c>
      <c r="D76025" s="1">
        <v>2043.66806</v>
      </c>
      <c r="E76025" s="1">
        <v>4907.9000100000003</v>
      </c>
    </row>
    <row r="76026" spans="1:5">
      <c r="A76026" s="3">
        <v>44807</v>
      </c>
      <c r="B76026" s="1">
        <v>13</v>
      </c>
      <c r="C76026" s="1">
        <v>2932.14086</v>
      </c>
      <c r="D76026" s="1">
        <v>2203.4291600000001</v>
      </c>
      <c r="E76026" s="1">
        <v>5135.5700200000001</v>
      </c>
    </row>
    <row r="76027" spans="1:5">
      <c r="A76027" s="3">
        <v>44807</v>
      </c>
      <c r="B76027" s="1">
        <v>14</v>
      </c>
      <c r="C76027" s="1">
        <v>2993.2854900000002</v>
      </c>
      <c r="D76027" s="1">
        <v>2357.8605600000001</v>
      </c>
      <c r="E76027" s="1">
        <v>5351.1460500000003</v>
      </c>
    </row>
    <row r="76028" spans="1:5">
      <c r="A76028" s="3">
        <v>44807</v>
      </c>
      <c r="B76028" s="1">
        <v>15</v>
      </c>
      <c r="C76028" s="1">
        <v>3066.2527100000002</v>
      </c>
      <c r="D76028" s="1">
        <v>2503.4443299999998</v>
      </c>
      <c r="E76028" s="1">
        <v>5569.69704</v>
      </c>
    </row>
    <row r="76029" spans="1:5">
      <c r="A76029" s="3">
        <v>44807</v>
      </c>
      <c r="B76029" s="1">
        <v>16</v>
      </c>
      <c r="C76029" s="1">
        <v>3107.2471399999999</v>
      </c>
      <c r="D76029" s="1">
        <v>2597.3228600000002</v>
      </c>
      <c r="E76029" s="1">
        <v>5704.57</v>
      </c>
    </row>
    <row r="76030" spans="1:5">
      <c r="A76030" s="3">
        <v>44807</v>
      </c>
      <c r="B76030" s="1">
        <v>17</v>
      </c>
      <c r="C76030" s="1">
        <v>3112.3225400000001</v>
      </c>
      <c r="D76030" s="1">
        <v>2677.8975</v>
      </c>
      <c r="E76030" s="1">
        <v>5790.2200400000002</v>
      </c>
    </row>
    <row r="76031" spans="1:5">
      <c r="A76031" s="3">
        <v>44807</v>
      </c>
      <c r="B76031" s="1">
        <v>18</v>
      </c>
      <c r="C76031" s="1">
        <v>3089.8843400000001</v>
      </c>
      <c r="D76031" s="1">
        <v>2678.4516699999999</v>
      </c>
      <c r="E76031" s="1">
        <v>5768.33601</v>
      </c>
    </row>
    <row r="76032" spans="1:5">
      <c r="A76032" s="3">
        <v>44807</v>
      </c>
      <c r="B76032" s="1">
        <v>19</v>
      </c>
      <c r="C76032" s="1">
        <v>3034.5359100000001</v>
      </c>
      <c r="D76032" s="1">
        <v>2589.2830600000002</v>
      </c>
      <c r="E76032" s="1">
        <v>5623.8189700000003</v>
      </c>
    </row>
    <row r="76033" spans="1:5">
      <c r="A76033" s="3">
        <v>44807</v>
      </c>
      <c r="B76033" s="1">
        <v>20</v>
      </c>
      <c r="C76033" s="1">
        <v>2951.0889900000002</v>
      </c>
      <c r="D76033" s="1">
        <v>2465.06502</v>
      </c>
      <c r="E76033" s="1">
        <v>5416.1540100000002</v>
      </c>
    </row>
    <row r="76034" spans="1:5">
      <c r="A76034" s="3">
        <v>44807</v>
      </c>
      <c r="B76034" s="1">
        <v>21</v>
      </c>
      <c r="C76034" s="1">
        <v>2886.3266800000001</v>
      </c>
      <c r="D76034" s="1">
        <v>2400.5423099999998</v>
      </c>
      <c r="E76034" s="1">
        <v>5286.8689899999999</v>
      </c>
    </row>
    <row r="76035" spans="1:5">
      <c r="A76035" s="3">
        <v>44807</v>
      </c>
      <c r="B76035" s="1">
        <v>22</v>
      </c>
      <c r="C76035" s="1">
        <v>2783.02099</v>
      </c>
      <c r="D76035" s="1">
        <v>2267.51397</v>
      </c>
      <c r="E76035" s="1">
        <v>5050.53496</v>
      </c>
    </row>
    <row r="76036" spans="1:5">
      <c r="A76036" s="3">
        <v>44807</v>
      </c>
      <c r="B76036" s="1">
        <v>23</v>
      </c>
      <c r="C76036" s="1">
        <v>2675.74719</v>
      </c>
      <c r="D76036" s="1">
        <v>2126.19281</v>
      </c>
      <c r="E76036" s="1">
        <v>4801.9399999999996</v>
      </c>
    </row>
    <row r="76037" spans="1:5">
      <c r="A76037" s="3">
        <v>44807</v>
      </c>
      <c r="B76037" s="1">
        <v>24</v>
      </c>
      <c r="C76037" s="1">
        <v>2584.7713899999999</v>
      </c>
      <c r="D76037" s="1">
        <v>1961.5816500000001</v>
      </c>
      <c r="E76037" s="1">
        <v>4546.35304</v>
      </c>
    </row>
    <row r="76038" spans="1:5">
      <c r="A76038" s="3">
        <v>44808</v>
      </c>
      <c r="B76038" s="1">
        <v>1</v>
      </c>
      <c r="C76038" s="1">
        <v>2481.8456200000001</v>
      </c>
      <c r="D76038" s="1">
        <v>1794.55735</v>
      </c>
      <c r="E76038" s="1">
        <v>4276.4029700000001</v>
      </c>
    </row>
    <row r="76039" spans="1:5">
      <c r="A76039" s="3">
        <v>44808</v>
      </c>
      <c r="B76039" s="1">
        <v>2</v>
      </c>
      <c r="C76039" s="1">
        <v>2412.16039</v>
      </c>
      <c r="D76039" s="1">
        <v>1664.8226500000001</v>
      </c>
      <c r="E76039" s="1">
        <v>4076.9830400000001</v>
      </c>
    </row>
    <row r="76040" spans="1:5">
      <c r="A76040" s="3">
        <v>44808</v>
      </c>
      <c r="B76040" s="1">
        <v>3</v>
      </c>
      <c r="C76040" s="1">
        <v>2341.7176100000001</v>
      </c>
      <c r="D76040" s="1">
        <v>1546.14239</v>
      </c>
      <c r="E76040" s="1">
        <v>3887.86</v>
      </c>
    </row>
    <row r="76041" spans="1:5">
      <c r="A76041" s="3">
        <v>44808</v>
      </c>
      <c r="B76041" s="1">
        <v>4</v>
      </c>
      <c r="C76041" s="1">
        <v>2302.75873</v>
      </c>
      <c r="D76041" s="1">
        <v>1471.3302799999999</v>
      </c>
      <c r="E76041" s="1">
        <v>3774.0890100000001</v>
      </c>
    </row>
    <row r="76042" spans="1:5">
      <c r="A76042" s="3">
        <v>44808</v>
      </c>
      <c r="B76042" s="1">
        <v>5</v>
      </c>
      <c r="C76042" s="1">
        <v>2293.5833200000002</v>
      </c>
      <c r="D76042" s="1">
        <v>1421.88671</v>
      </c>
      <c r="E76042" s="1">
        <v>3715.47003</v>
      </c>
    </row>
    <row r="76043" spans="1:5">
      <c r="A76043" s="3">
        <v>44808</v>
      </c>
      <c r="B76043" s="1">
        <v>6</v>
      </c>
      <c r="C76043" s="1">
        <v>2306.0205999999998</v>
      </c>
      <c r="D76043" s="1">
        <v>1392.0744400000001</v>
      </c>
      <c r="E76043" s="1">
        <v>3698.0950400000002</v>
      </c>
    </row>
    <row r="76044" spans="1:5">
      <c r="A76044" s="3">
        <v>44808</v>
      </c>
      <c r="B76044" s="1">
        <v>7</v>
      </c>
      <c r="C76044" s="1">
        <v>2332.3037899999999</v>
      </c>
      <c r="D76044" s="1">
        <v>1392.98026</v>
      </c>
      <c r="E76044" s="1">
        <v>3725.2840500000002</v>
      </c>
    </row>
    <row r="76045" spans="1:5">
      <c r="A76045" s="3">
        <v>44808</v>
      </c>
      <c r="B76045" s="1">
        <v>8</v>
      </c>
      <c r="C76045" s="1">
        <v>2369.1508699999999</v>
      </c>
      <c r="D76045" s="1">
        <v>1465.28711</v>
      </c>
      <c r="E76045" s="1">
        <v>3834.4379800000002</v>
      </c>
    </row>
    <row r="76046" spans="1:5">
      <c r="A76046" s="3">
        <v>44808</v>
      </c>
      <c r="B76046" s="1">
        <v>9</v>
      </c>
      <c r="C76046" s="1">
        <v>2506.4339599999998</v>
      </c>
      <c r="D76046" s="1">
        <v>1658.14906</v>
      </c>
      <c r="E76046" s="1">
        <v>4164.58302</v>
      </c>
    </row>
    <row r="76047" spans="1:5">
      <c r="A76047" s="3">
        <v>44808</v>
      </c>
      <c r="B76047" s="1">
        <v>10</v>
      </c>
      <c r="C76047" s="1">
        <v>2693.5501599999998</v>
      </c>
      <c r="D76047" s="1">
        <v>1901.6828700000001</v>
      </c>
      <c r="E76047" s="1">
        <v>4595.2330300000003</v>
      </c>
    </row>
    <row r="76048" spans="1:5">
      <c r="A76048" s="3">
        <v>44808</v>
      </c>
      <c r="B76048" s="1">
        <v>11</v>
      </c>
      <c r="C76048" s="1">
        <v>2862.4339</v>
      </c>
      <c r="D76048" s="1">
        <v>2154.9901100000002</v>
      </c>
      <c r="E76048" s="1">
        <v>5017.4240099999997</v>
      </c>
    </row>
    <row r="76049" spans="1:5">
      <c r="A76049" s="3">
        <v>44808</v>
      </c>
      <c r="B76049" s="1">
        <v>12</v>
      </c>
      <c r="C76049" s="1">
        <v>3014.0184899999999</v>
      </c>
      <c r="D76049" s="1">
        <v>2401.4385200000002</v>
      </c>
      <c r="E76049" s="1">
        <v>5415.4570100000001</v>
      </c>
    </row>
    <row r="76050" spans="1:5">
      <c r="A76050" s="3">
        <v>44808</v>
      </c>
      <c r="B76050" s="1">
        <v>13</v>
      </c>
      <c r="C76050" s="1">
        <v>3135.1059100000002</v>
      </c>
      <c r="D76050" s="1">
        <v>2622.3250899999998</v>
      </c>
      <c r="E76050" s="1">
        <v>5757.4309999999996</v>
      </c>
    </row>
    <row r="76051" spans="1:5">
      <c r="A76051" s="3">
        <v>44808</v>
      </c>
      <c r="B76051" s="1">
        <v>14</v>
      </c>
      <c r="C76051" s="1">
        <v>3209.6326199999999</v>
      </c>
      <c r="D76051" s="1">
        <v>2798.99739</v>
      </c>
      <c r="E76051" s="1">
        <v>6008.6300099999999</v>
      </c>
    </row>
    <row r="76052" spans="1:5">
      <c r="A76052" s="3">
        <v>44808</v>
      </c>
      <c r="B76052" s="1">
        <v>15</v>
      </c>
      <c r="C76052" s="1">
        <v>3265.6580600000002</v>
      </c>
      <c r="D76052" s="1">
        <v>2931.1849699999998</v>
      </c>
      <c r="E76052" s="1">
        <v>6196.84303</v>
      </c>
    </row>
    <row r="76053" spans="1:5">
      <c r="A76053" s="3">
        <v>44808</v>
      </c>
      <c r="B76053" s="1">
        <v>16</v>
      </c>
      <c r="C76053" s="1">
        <v>3301.4060500000001</v>
      </c>
      <c r="D76053" s="1">
        <v>3025.3859400000001</v>
      </c>
      <c r="E76053" s="1">
        <v>6326.7919899999997</v>
      </c>
    </row>
    <row r="76054" spans="1:5">
      <c r="A76054" s="3">
        <v>44808</v>
      </c>
      <c r="B76054" s="1">
        <v>17</v>
      </c>
      <c r="C76054" s="1">
        <v>3320.24575</v>
      </c>
      <c r="D76054" s="1">
        <v>3087.8732500000001</v>
      </c>
      <c r="E76054" s="1">
        <v>6408.1189999999997</v>
      </c>
    </row>
    <row r="76055" spans="1:5">
      <c r="A76055" s="3">
        <v>44808</v>
      </c>
      <c r="B76055" s="1">
        <v>18</v>
      </c>
      <c r="C76055" s="1">
        <v>3312.9330599999998</v>
      </c>
      <c r="D76055" s="1">
        <v>3114.8409700000002</v>
      </c>
      <c r="E76055" s="1">
        <v>6427.7740299999996</v>
      </c>
    </row>
    <row r="76056" spans="1:5">
      <c r="A76056" s="3">
        <v>44808</v>
      </c>
      <c r="B76056" s="1">
        <v>19</v>
      </c>
      <c r="C76056" s="1">
        <v>3226.5233400000002</v>
      </c>
      <c r="D76056" s="1">
        <v>2992.9756299999999</v>
      </c>
      <c r="E76056" s="1">
        <v>6219.4989699999996</v>
      </c>
    </row>
    <row r="76057" spans="1:5">
      <c r="A76057" s="3">
        <v>44808</v>
      </c>
      <c r="B76057" s="1">
        <v>20</v>
      </c>
      <c r="C76057" s="1">
        <v>3123.3558400000002</v>
      </c>
      <c r="D76057" s="1">
        <v>2844.7051700000002</v>
      </c>
      <c r="E76057" s="1">
        <v>5968.0610100000004</v>
      </c>
    </row>
    <row r="76058" spans="1:5">
      <c r="A76058" s="3">
        <v>44808</v>
      </c>
      <c r="B76058" s="1">
        <v>21</v>
      </c>
      <c r="C76058" s="1">
        <v>3040.0459099999998</v>
      </c>
      <c r="D76058" s="1">
        <v>2761.0740900000001</v>
      </c>
      <c r="E76058" s="1">
        <v>5801.12</v>
      </c>
    </row>
    <row r="76059" spans="1:5">
      <c r="A76059" s="3">
        <v>44808</v>
      </c>
      <c r="B76059" s="1">
        <v>22</v>
      </c>
      <c r="C76059" s="1">
        <v>2906.8283799999999</v>
      </c>
      <c r="D76059" s="1">
        <v>2592.31862</v>
      </c>
      <c r="E76059" s="1">
        <v>5499.1469999999999</v>
      </c>
    </row>
    <row r="76060" spans="1:5">
      <c r="A76060" s="3">
        <v>44808</v>
      </c>
      <c r="B76060" s="1">
        <v>23</v>
      </c>
      <c r="C76060" s="1">
        <v>2760.6092899999999</v>
      </c>
      <c r="D76060" s="1">
        <v>2396.4316699999999</v>
      </c>
      <c r="E76060" s="1">
        <v>5157.0409600000003</v>
      </c>
    </row>
    <row r="76061" spans="1:5">
      <c r="A76061" s="3">
        <v>44808</v>
      </c>
      <c r="B76061" s="1">
        <v>24</v>
      </c>
      <c r="C76061" s="1">
        <v>2637.6575699999999</v>
      </c>
      <c r="D76061" s="1">
        <v>2184.28143</v>
      </c>
      <c r="E76061" s="1">
        <v>4821.9390000000003</v>
      </c>
    </row>
    <row r="76062" spans="1:5">
      <c r="A76062" s="3">
        <v>44809</v>
      </c>
      <c r="B76062" s="1">
        <v>1</v>
      </c>
      <c r="C76062" s="1">
        <v>2559.0112800000002</v>
      </c>
      <c r="D76062" s="1">
        <v>2002.72577</v>
      </c>
      <c r="E76062" s="1">
        <v>4561.7370499999997</v>
      </c>
    </row>
    <row r="76063" spans="1:5">
      <c r="A76063" s="3">
        <v>44809</v>
      </c>
      <c r="B76063" s="1">
        <v>2</v>
      </c>
      <c r="C76063" s="1">
        <v>2473.0733500000001</v>
      </c>
      <c r="D76063" s="1">
        <v>1841.54665</v>
      </c>
      <c r="E76063" s="1">
        <v>4314.62</v>
      </c>
    </row>
    <row r="76064" spans="1:5">
      <c r="A76064" s="3">
        <v>44809</v>
      </c>
      <c r="B76064" s="1">
        <v>3</v>
      </c>
      <c r="C76064" s="1">
        <v>2410.1999099999998</v>
      </c>
      <c r="D76064" s="1">
        <v>1718.3710599999999</v>
      </c>
      <c r="E76064" s="1">
        <v>4128.5709699999998</v>
      </c>
    </row>
    <row r="76065" spans="1:5">
      <c r="A76065" s="3">
        <v>44809</v>
      </c>
      <c r="B76065" s="1">
        <v>4</v>
      </c>
      <c r="C76065" s="1">
        <v>2381.4577199999999</v>
      </c>
      <c r="D76065" s="1">
        <v>1633.18228</v>
      </c>
      <c r="E76065" s="1">
        <v>4014.64</v>
      </c>
    </row>
    <row r="76066" spans="1:5">
      <c r="A76066" s="3">
        <v>44809</v>
      </c>
      <c r="B76066" s="1">
        <v>5</v>
      </c>
      <c r="C76066" s="1">
        <v>2388.5644699999998</v>
      </c>
      <c r="D76066" s="1">
        <v>1575.7045499999999</v>
      </c>
      <c r="E76066" s="1">
        <v>3964.2690200000002</v>
      </c>
    </row>
    <row r="76067" spans="1:5">
      <c r="A76067" s="3">
        <v>44809</v>
      </c>
      <c r="B76067" s="1">
        <v>6</v>
      </c>
      <c r="C76067" s="1">
        <v>2438.4695499999998</v>
      </c>
      <c r="D76067" s="1">
        <v>1548.90147</v>
      </c>
      <c r="E76067" s="1">
        <v>3987.37102</v>
      </c>
    </row>
    <row r="76068" spans="1:5">
      <c r="A76068" s="3">
        <v>44809</v>
      </c>
      <c r="B76068" s="1">
        <v>7</v>
      </c>
      <c r="C76068" s="1">
        <v>2494.9975899999999</v>
      </c>
      <c r="D76068" s="1">
        <v>1541.0744099999999</v>
      </c>
      <c r="E76068" s="1">
        <v>4036.0720000000001</v>
      </c>
    </row>
    <row r="76069" spans="1:5">
      <c r="A76069" s="3">
        <v>44809</v>
      </c>
      <c r="B76069" s="1">
        <v>8</v>
      </c>
      <c r="C76069" s="1">
        <v>2524.3300399999998</v>
      </c>
      <c r="D76069" s="1">
        <v>1588.1739500000001</v>
      </c>
      <c r="E76069" s="1">
        <v>4112.5039900000002</v>
      </c>
    </row>
    <row r="76070" spans="1:5">
      <c r="A76070" s="3">
        <v>44809</v>
      </c>
      <c r="B76070" s="1">
        <v>9</v>
      </c>
      <c r="C76070" s="1">
        <v>2652.00432</v>
      </c>
      <c r="D76070" s="1">
        <v>1763.5596399999999</v>
      </c>
      <c r="E76070" s="1">
        <v>4415.5639600000004</v>
      </c>
    </row>
    <row r="76071" spans="1:5">
      <c r="A76071" s="3">
        <v>44809</v>
      </c>
      <c r="B76071" s="1">
        <v>10</v>
      </c>
      <c r="C76071" s="1">
        <v>2844.0141899999999</v>
      </c>
      <c r="D76071" s="1">
        <v>2040.37384</v>
      </c>
      <c r="E76071" s="1">
        <v>4884.3880300000001</v>
      </c>
    </row>
    <row r="76072" spans="1:5">
      <c r="A76072" s="3">
        <v>44809</v>
      </c>
      <c r="B76072" s="1">
        <v>11</v>
      </c>
      <c r="C76072" s="1">
        <v>3024.52108</v>
      </c>
      <c r="D76072" s="1">
        <v>2317.56691</v>
      </c>
      <c r="E76072" s="1">
        <v>5342.08799</v>
      </c>
    </row>
    <row r="76073" spans="1:5">
      <c r="A76073" s="3">
        <v>44809</v>
      </c>
      <c r="B76073" s="1">
        <v>12</v>
      </c>
      <c r="C76073" s="1">
        <v>3174.2626399999999</v>
      </c>
      <c r="D76073" s="1">
        <v>2578.6993699999998</v>
      </c>
      <c r="E76073" s="1">
        <v>5752.9620100000002</v>
      </c>
    </row>
    <row r="76074" spans="1:5">
      <c r="A76074" s="3">
        <v>44809</v>
      </c>
      <c r="B76074" s="1">
        <v>13</v>
      </c>
      <c r="C76074" s="1">
        <v>3264.4522499999998</v>
      </c>
      <c r="D76074" s="1">
        <v>2777.9777899999999</v>
      </c>
      <c r="E76074" s="1">
        <v>6042.4300400000002</v>
      </c>
    </row>
    <row r="76075" spans="1:5">
      <c r="A76075" s="3">
        <v>44809</v>
      </c>
      <c r="B76075" s="1">
        <v>14</v>
      </c>
      <c r="C76075" s="1">
        <v>3324.7144400000002</v>
      </c>
      <c r="D76075" s="1">
        <v>2913.57861</v>
      </c>
      <c r="E76075" s="1">
        <v>6238.2930500000002</v>
      </c>
    </row>
    <row r="76076" spans="1:5">
      <c r="A76076" s="3">
        <v>44809</v>
      </c>
      <c r="B76076" s="1">
        <v>15</v>
      </c>
      <c r="C76076" s="1">
        <v>3346.7647299999999</v>
      </c>
      <c r="D76076" s="1">
        <v>2995.1802400000001</v>
      </c>
      <c r="E76076" s="1">
        <v>6341.9449699999996</v>
      </c>
    </row>
    <row r="76077" spans="1:5">
      <c r="A76077" s="3">
        <v>44809</v>
      </c>
      <c r="B76077" s="1">
        <v>16</v>
      </c>
      <c r="C76077" s="1">
        <v>3344.73405</v>
      </c>
      <c r="D76077" s="1">
        <v>3017.8639400000002</v>
      </c>
      <c r="E76077" s="1">
        <v>6362.5979900000002</v>
      </c>
    </row>
    <row r="76078" spans="1:5">
      <c r="A76078" s="3">
        <v>44809</v>
      </c>
      <c r="B76078" s="1">
        <v>17</v>
      </c>
      <c r="C76078" s="1">
        <v>3284.0734499999999</v>
      </c>
      <c r="D76078" s="1">
        <v>2972.9205900000002</v>
      </c>
      <c r="E76078" s="1">
        <v>6256.9940399999996</v>
      </c>
    </row>
    <row r="76079" spans="1:5">
      <c r="A76079" s="3">
        <v>44809</v>
      </c>
      <c r="B76079" s="1">
        <v>18</v>
      </c>
      <c r="C76079" s="1">
        <v>3233.7049299999999</v>
      </c>
      <c r="D76079" s="1">
        <v>2940.6030500000002</v>
      </c>
      <c r="E76079" s="1">
        <v>6174.3079799999996</v>
      </c>
    </row>
    <row r="76080" spans="1:5">
      <c r="A76080" s="3">
        <v>44809</v>
      </c>
      <c r="B76080" s="1">
        <v>19</v>
      </c>
      <c r="C76080" s="1">
        <v>3154.07881</v>
      </c>
      <c r="D76080" s="1">
        <v>2865.9861599999999</v>
      </c>
      <c r="E76080" s="1">
        <v>6020.0649700000004</v>
      </c>
    </row>
    <row r="76081" spans="1:5">
      <c r="A76081" s="3">
        <v>44809</v>
      </c>
      <c r="B76081" s="1">
        <v>20</v>
      </c>
      <c r="C76081" s="1">
        <v>3115.41257</v>
      </c>
      <c r="D76081" s="1">
        <v>2823.9574499999999</v>
      </c>
      <c r="E76081" s="1">
        <v>5939.3700200000003</v>
      </c>
    </row>
    <row r="76082" spans="1:5">
      <c r="A76082" s="3">
        <v>44809</v>
      </c>
      <c r="B76082" s="1">
        <v>21</v>
      </c>
      <c r="C76082" s="1">
        <v>3046.1450599999998</v>
      </c>
      <c r="D76082" s="1">
        <v>2746.6460000000002</v>
      </c>
      <c r="E76082" s="1">
        <v>5792.7910599999996</v>
      </c>
    </row>
    <row r="76083" spans="1:5">
      <c r="A76083" s="3">
        <v>44809</v>
      </c>
      <c r="B76083" s="1">
        <v>22</v>
      </c>
      <c r="C76083" s="1">
        <v>2932.9367299999999</v>
      </c>
      <c r="D76083" s="1">
        <v>2574.9082899999999</v>
      </c>
      <c r="E76083" s="1">
        <v>5507.8450199999997</v>
      </c>
    </row>
    <row r="76084" spans="1:5">
      <c r="A76084" s="3">
        <v>44809</v>
      </c>
      <c r="B76084" s="1">
        <v>23</v>
      </c>
      <c r="C76084" s="1">
        <v>2860.4941399999998</v>
      </c>
      <c r="D76084" s="1">
        <v>2378.4469100000001</v>
      </c>
      <c r="E76084" s="1">
        <v>5238.9410500000004</v>
      </c>
    </row>
    <row r="76085" spans="1:5">
      <c r="A76085" s="3">
        <v>44809</v>
      </c>
      <c r="B76085" s="1">
        <v>24</v>
      </c>
      <c r="C76085" s="1">
        <v>2723.9724299999998</v>
      </c>
      <c r="D76085" s="1">
        <v>2156.0265300000001</v>
      </c>
      <c r="E76085" s="1">
        <v>4879.9989599999999</v>
      </c>
    </row>
    <row r="76086" spans="1:5">
      <c r="A76086" s="3">
        <v>44810</v>
      </c>
      <c r="B76086" s="1">
        <v>1</v>
      </c>
      <c r="C76086" s="1">
        <v>2634.8989900000001</v>
      </c>
      <c r="D76086" s="1">
        <v>1951.7139999999999</v>
      </c>
      <c r="E76086" s="1">
        <v>4586.6129899999996</v>
      </c>
    </row>
    <row r="76087" spans="1:5">
      <c r="A76087" s="3">
        <v>44810</v>
      </c>
      <c r="B76087" s="1">
        <v>2</v>
      </c>
      <c r="C76087" s="1">
        <v>2573.9803200000001</v>
      </c>
      <c r="D76087" s="1">
        <v>1825.35168</v>
      </c>
      <c r="E76087" s="1">
        <v>4399.3320000000003</v>
      </c>
    </row>
    <row r="76088" spans="1:5">
      <c r="A76088" s="3">
        <v>44810</v>
      </c>
      <c r="B76088" s="1">
        <v>3</v>
      </c>
      <c r="C76088" s="1">
        <v>2554.93624</v>
      </c>
      <c r="D76088" s="1">
        <v>1727.4278200000001</v>
      </c>
      <c r="E76088" s="1">
        <v>4282.3640599999999</v>
      </c>
    </row>
    <row r="76089" spans="1:5">
      <c r="A76089" s="3">
        <v>44810</v>
      </c>
      <c r="B76089" s="1">
        <v>4</v>
      </c>
      <c r="C76089" s="1">
        <v>2545.9985700000002</v>
      </c>
      <c r="D76089" s="1">
        <v>1680.04043</v>
      </c>
      <c r="E76089" s="1">
        <v>4226.0389999999998</v>
      </c>
    </row>
    <row r="76090" spans="1:5">
      <c r="A76090" s="3">
        <v>44810</v>
      </c>
      <c r="B76090" s="1">
        <v>5</v>
      </c>
      <c r="C76090" s="1">
        <v>2597.55944</v>
      </c>
      <c r="D76090" s="1">
        <v>1638.2076</v>
      </c>
      <c r="E76090" s="1">
        <v>4235.7670399999997</v>
      </c>
    </row>
    <row r="76091" spans="1:5">
      <c r="A76091" s="3">
        <v>44810</v>
      </c>
      <c r="B76091" s="1">
        <v>6</v>
      </c>
      <c r="C76091" s="1">
        <v>2768.7845900000002</v>
      </c>
      <c r="D76091" s="1">
        <v>1673.0554299999999</v>
      </c>
      <c r="E76091" s="1">
        <v>4441.8400199999996</v>
      </c>
    </row>
    <row r="76092" spans="1:5">
      <c r="A76092" s="3">
        <v>44810</v>
      </c>
      <c r="B76092" s="1">
        <v>7</v>
      </c>
      <c r="C76092" s="1">
        <v>2997.1252800000002</v>
      </c>
      <c r="D76092" s="1">
        <v>1791.1907100000001</v>
      </c>
      <c r="E76092" s="1">
        <v>4788.3159900000001</v>
      </c>
    </row>
    <row r="76093" spans="1:5">
      <c r="A76093" s="3">
        <v>44810</v>
      </c>
      <c r="B76093" s="1">
        <v>8</v>
      </c>
      <c r="C76093" s="1">
        <v>3154.0905200000002</v>
      </c>
      <c r="D76093" s="1">
        <v>1845.69049</v>
      </c>
      <c r="E76093" s="1">
        <v>4999.7810099999997</v>
      </c>
    </row>
    <row r="76094" spans="1:5">
      <c r="A76094" s="3">
        <v>44810</v>
      </c>
      <c r="B76094" s="1">
        <v>9</v>
      </c>
      <c r="C76094" s="1">
        <v>3254.0826000000002</v>
      </c>
      <c r="D76094" s="1">
        <v>1850.7954</v>
      </c>
      <c r="E76094" s="1">
        <v>5104.8779999999997</v>
      </c>
    </row>
    <row r="76095" spans="1:5">
      <c r="A76095" s="3">
        <v>44810</v>
      </c>
      <c r="B76095" s="1">
        <v>10</v>
      </c>
      <c r="C76095" s="1">
        <v>3331.8772600000002</v>
      </c>
      <c r="D76095" s="1">
        <v>1892.03872</v>
      </c>
      <c r="E76095" s="1">
        <v>5223.9159799999998</v>
      </c>
    </row>
    <row r="76096" spans="1:5">
      <c r="A76096" s="3">
        <v>44810</v>
      </c>
      <c r="B76096" s="1">
        <v>11</v>
      </c>
      <c r="C76096" s="1">
        <v>3317.0503399999998</v>
      </c>
      <c r="D76096" s="1">
        <v>1891.97867</v>
      </c>
      <c r="E76096" s="1">
        <v>5209.0290100000002</v>
      </c>
    </row>
    <row r="76097" spans="1:5">
      <c r="A76097" s="3">
        <v>44810</v>
      </c>
      <c r="B76097" s="1">
        <v>12</v>
      </c>
      <c r="C76097" s="1">
        <v>3305.60122</v>
      </c>
      <c r="D76097" s="1">
        <v>1898.3657800000001</v>
      </c>
      <c r="E76097" s="1">
        <v>5203.9669999999996</v>
      </c>
    </row>
    <row r="76098" spans="1:5">
      <c r="A76098" s="3">
        <v>44810</v>
      </c>
      <c r="B76098" s="1">
        <v>13</v>
      </c>
      <c r="C76098" s="1">
        <v>3277.71488</v>
      </c>
      <c r="D76098" s="1">
        <v>1913.56512</v>
      </c>
      <c r="E76098" s="1">
        <v>5191.28</v>
      </c>
    </row>
    <row r="76099" spans="1:5">
      <c r="A76099" s="3">
        <v>44810</v>
      </c>
      <c r="B76099" s="1">
        <v>14</v>
      </c>
      <c r="C76099" s="1">
        <v>3258.5812099999998</v>
      </c>
      <c r="D76099" s="1">
        <v>1905.33977</v>
      </c>
      <c r="E76099" s="1">
        <v>5163.9209799999999</v>
      </c>
    </row>
    <row r="76100" spans="1:5">
      <c r="A76100" s="3">
        <v>44810</v>
      </c>
      <c r="B76100" s="1">
        <v>15</v>
      </c>
      <c r="C76100" s="1">
        <v>3226.78998</v>
      </c>
      <c r="D76100" s="1">
        <v>1905.5970299999999</v>
      </c>
      <c r="E76100" s="1">
        <v>5132.3870100000004</v>
      </c>
    </row>
    <row r="76101" spans="1:5">
      <c r="A76101" s="3">
        <v>44810</v>
      </c>
      <c r="B76101" s="1">
        <v>16</v>
      </c>
      <c r="C76101" s="1">
        <v>3206.2955999999999</v>
      </c>
      <c r="D76101" s="1">
        <v>1944.9144200000001</v>
      </c>
      <c r="E76101" s="1">
        <v>5151.2100200000004</v>
      </c>
    </row>
    <row r="76102" spans="1:5">
      <c r="A76102" s="3">
        <v>44810</v>
      </c>
      <c r="B76102" s="1">
        <v>17</v>
      </c>
      <c r="C76102" s="1">
        <v>3149.3249799999999</v>
      </c>
      <c r="D76102" s="1">
        <v>2016.2900400000001</v>
      </c>
      <c r="E76102" s="1">
        <v>5165.6150200000002</v>
      </c>
    </row>
    <row r="76103" spans="1:5">
      <c r="A76103" s="3">
        <v>44810</v>
      </c>
      <c r="B76103" s="1">
        <v>18</v>
      </c>
      <c r="C76103" s="1">
        <v>3117.2654499999999</v>
      </c>
      <c r="D76103" s="1">
        <v>2122.2595299999998</v>
      </c>
      <c r="E76103" s="1">
        <v>5239.5249800000001</v>
      </c>
    </row>
    <row r="76104" spans="1:5">
      <c r="A76104" s="3">
        <v>44810</v>
      </c>
      <c r="B76104" s="1">
        <v>19</v>
      </c>
      <c r="C76104" s="1">
        <v>3034.62239</v>
      </c>
      <c r="D76104" s="1">
        <v>2159.7756300000001</v>
      </c>
      <c r="E76104" s="1">
        <v>5194.3980199999996</v>
      </c>
    </row>
    <row r="76105" spans="1:5">
      <c r="A76105" s="3">
        <v>44810</v>
      </c>
      <c r="B76105" s="1">
        <v>20</v>
      </c>
      <c r="C76105" s="1">
        <v>2997.4121599999999</v>
      </c>
      <c r="D76105" s="1">
        <v>2179.91383</v>
      </c>
      <c r="E76105" s="1">
        <v>5177.3259900000003</v>
      </c>
    </row>
    <row r="76106" spans="1:5">
      <c r="A76106" s="3">
        <v>44810</v>
      </c>
      <c r="B76106" s="1">
        <v>21</v>
      </c>
      <c r="C76106" s="1">
        <v>2949.4683500000001</v>
      </c>
      <c r="D76106" s="1">
        <v>2177.9167000000002</v>
      </c>
      <c r="E76106" s="1">
        <v>5127.3850499999999</v>
      </c>
    </row>
    <row r="76107" spans="1:5">
      <c r="A76107" s="3">
        <v>44810</v>
      </c>
      <c r="B76107" s="1">
        <v>22</v>
      </c>
      <c r="C76107" s="1">
        <v>2879.5505899999998</v>
      </c>
      <c r="D76107" s="1">
        <v>2077.8134</v>
      </c>
      <c r="E76107" s="1">
        <v>4957.3639899999998</v>
      </c>
    </row>
    <row r="76108" spans="1:5">
      <c r="A76108" s="3">
        <v>44810</v>
      </c>
      <c r="B76108" s="1">
        <v>23</v>
      </c>
      <c r="C76108" s="1">
        <v>2716.1577000000002</v>
      </c>
      <c r="D76108" s="1">
        <v>1913.41932</v>
      </c>
      <c r="E76108" s="1">
        <v>4629.5770199999997</v>
      </c>
    </row>
    <row r="76109" spans="1:5">
      <c r="A76109" s="3">
        <v>44810</v>
      </c>
      <c r="B76109" s="1">
        <v>24</v>
      </c>
      <c r="C76109" s="1">
        <v>2585.5082499999999</v>
      </c>
      <c r="D76109" s="1">
        <v>1713.0778</v>
      </c>
      <c r="E76109" s="1">
        <v>4298.5860499999999</v>
      </c>
    </row>
    <row r="76110" spans="1:5">
      <c r="A76110" s="3">
        <v>44811</v>
      </c>
      <c r="B76110" s="1">
        <v>1</v>
      </c>
      <c r="C76110" s="1">
        <v>2493.16536</v>
      </c>
      <c r="D76110" s="1">
        <v>1571.25668</v>
      </c>
      <c r="E76110" s="1">
        <v>4064.4220399999999</v>
      </c>
    </row>
    <row r="76111" spans="1:5">
      <c r="A76111" s="3">
        <v>44811</v>
      </c>
      <c r="B76111" s="1">
        <v>2</v>
      </c>
      <c r="C76111" s="1">
        <v>2443.8038099999999</v>
      </c>
      <c r="D76111" s="1">
        <v>1469.5241799999999</v>
      </c>
      <c r="E76111" s="1">
        <v>3913.3279900000002</v>
      </c>
    </row>
    <row r="76112" spans="1:5">
      <c r="A76112" s="3">
        <v>44811</v>
      </c>
      <c r="B76112" s="1">
        <v>3</v>
      </c>
      <c r="C76112" s="1">
        <v>2397.4599699999999</v>
      </c>
      <c r="D76112" s="1">
        <v>1381.8150900000001</v>
      </c>
      <c r="E76112" s="1">
        <v>3779.2750599999999</v>
      </c>
    </row>
    <row r="76113" spans="1:5">
      <c r="A76113" s="3">
        <v>44811</v>
      </c>
      <c r="B76113" s="1">
        <v>4</v>
      </c>
      <c r="C76113" s="1">
        <v>2362.09728</v>
      </c>
      <c r="D76113" s="1">
        <v>1327.63176</v>
      </c>
      <c r="E76113" s="1">
        <v>3689.7290400000002</v>
      </c>
    </row>
    <row r="76114" spans="1:5">
      <c r="A76114" s="3">
        <v>44811</v>
      </c>
      <c r="B76114" s="1">
        <v>5</v>
      </c>
      <c r="C76114" s="1">
        <v>2427.3553400000001</v>
      </c>
      <c r="D76114" s="1">
        <v>1325.5006699999999</v>
      </c>
      <c r="E76114" s="1">
        <v>3752.85601</v>
      </c>
    </row>
    <row r="76115" spans="1:5">
      <c r="A76115" s="3">
        <v>44811</v>
      </c>
      <c r="B76115" s="1">
        <v>6</v>
      </c>
      <c r="C76115" s="1">
        <v>2531.4891499999999</v>
      </c>
      <c r="D76115" s="1">
        <v>1359.19489</v>
      </c>
      <c r="E76115" s="1">
        <v>3890.6840400000001</v>
      </c>
    </row>
    <row r="76116" spans="1:5">
      <c r="A76116" s="3">
        <v>44811</v>
      </c>
      <c r="B76116" s="1">
        <v>7</v>
      </c>
      <c r="C76116" s="1">
        <v>2722.7331100000001</v>
      </c>
      <c r="D76116" s="1">
        <v>1474.26785</v>
      </c>
      <c r="E76116" s="1">
        <v>4197.0009600000003</v>
      </c>
    </row>
    <row r="76117" spans="1:5">
      <c r="A76117" s="3">
        <v>44811</v>
      </c>
      <c r="B76117" s="1">
        <v>8</v>
      </c>
      <c r="C76117" s="1">
        <v>2878.4240399999999</v>
      </c>
      <c r="D76117" s="1">
        <v>1548.33492</v>
      </c>
      <c r="E76117" s="1">
        <v>4426.7589600000001</v>
      </c>
    </row>
    <row r="76118" spans="1:5">
      <c r="A76118" s="3">
        <v>44811</v>
      </c>
      <c r="B76118" s="1">
        <v>9</v>
      </c>
      <c r="C76118" s="1">
        <v>3017.8799199999999</v>
      </c>
      <c r="D76118" s="1">
        <v>1577.8170500000001</v>
      </c>
      <c r="E76118" s="1">
        <v>4595.69697</v>
      </c>
    </row>
    <row r="76119" spans="1:5">
      <c r="A76119" s="3">
        <v>44811</v>
      </c>
      <c r="B76119" s="1">
        <v>10</v>
      </c>
      <c r="C76119" s="1">
        <v>3103.7350000000001</v>
      </c>
      <c r="D76119" s="1">
        <v>1629.4199900000001</v>
      </c>
      <c r="E76119" s="1">
        <v>4733.15499</v>
      </c>
    </row>
    <row r="76120" spans="1:5">
      <c r="A76120" s="3">
        <v>44811</v>
      </c>
      <c r="B76120" s="1">
        <v>11</v>
      </c>
      <c r="C76120" s="1">
        <v>3109.6801700000001</v>
      </c>
      <c r="D76120" s="1">
        <v>1653.8488199999999</v>
      </c>
      <c r="E76120" s="1">
        <v>4763.5289899999998</v>
      </c>
    </row>
    <row r="76121" spans="1:5">
      <c r="A76121" s="3">
        <v>44811</v>
      </c>
      <c r="B76121" s="1">
        <v>12</v>
      </c>
      <c r="C76121" s="1">
        <v>3123.8677299999999</v>
      </c>
      <c r="D76121" s="1">
        <v>1683.10023</v>
      </c>
      <c r="E76121" s="1">
        <v>4806.9679599999999</v>
      </c>
    </row>
    <row r="76122" spans="1:5">
      <c r="A76122" s="3">
        <v>44811</v>
      </c>
      <c r="B76122" s="1">
        <v>13</v>
      </c>
      <c r="C76122" s="1">
        <v>3120.1556500000002</v>
      </c>
      <c r="D76122" s="1">
        <v>1697.7633499999999</v>
      </c>
      <c r="E76122" s="1">
        <v>4817.9189999999999</v>
      </c>
    </row>
    <row r="76123" spans="1:5">
      <c r="A76123" s="3">
        <v>44811</v>
      </c>
      <c r="B76123" s="1">
        <v>14</v>
      </c>
      <c r="C76123" s="1">
        <v>3103.60349</v>
      </c>
      <c r="D76123" s="1">
        <v>1700.4105300000001</v>
      </c>
      <c r="E76123" s="1">
        <v>4804.0140199999996</v>
      </c>
    </row>
    <row r="76124" spans="1:5">
      <c r="A76124" s="3">
        <v>44811</v>
      </c>
      <c r="B76124" s="1">
        <v>15</v>
      </c>
      <c r="C76124" s="1">
        <v>3078.1032599999999</v>
      </c>
      <c r="D76124" s="1">
        <v>1698.01072</v>
      </c>
      <c r="E76124" s="1">
        <v>4776.1139800000001</v>
      </c>
    </row>
    <row r="76125" spans="1:5">
      <c r="A76125" s="3">
        <v>44811</v>
      </c>
      <c r="B76125" s="1">
        <v>16</v>
      </c>
      <c r="C76125" s="1">
        <v>3033.67022</v>
      </c>
      <c r="D76125" s="1">
        <v>1727.6597899999999</v>
      </c>
      <c r="E76125" s="1">
        <v>4761.3300099999997</v>
      </c>
    </row>
    <row r="76126" spans="1:5">
      <c r="A76126" s="3">
        <v>44811</v>
      </c>
      <c r="B76126" s="1">
        <v>17</v>
      </c>
      <c r="C76126" s="1">
        <v>2990.07206</v>
      </c>
      <c r="D76126" s="1">
        <v>1801.04494</v>
      </c>
      <c r="E76126" s="1">
        <v>4791.1170000000002</v>
      </c>
    </row>
    <row r="76127" spans="1:5">
      <c r="A76127" s="3">
        <v>44811</v>
      </c>
      <c r="B76127" s="1">
        <v>18</v>
      </c>
      <c r="C76127" s="1">
        <v>2959.3693499999999</v>
      </c>
      <c r="D76127" s="1">
        <v>1884.7936500000001</v>
      </c>
      <c r="E76127" s="1">
        <v>4844.1629999999996</v>
      </c>
    </row>
    <row r="76128" spans="1:5">
      <c r="A76128" s="3">
        <v>44811</v>
      </c>
      <c r="B76128" s="1">
        <v>19</v>
      </c>
      <c r="C76128" s="1">
        <v>2890.6902399999999</v>
      </c>
      <c r="D76128" s="1">
        <v>1914.87673</v>
      </c>
      <c r="E76128" s="1">
        <v>4805.5669699999999</v>
      </c>
    </row>
    <row r="76129" spans="1:5">
      <c r="A76129" s="3">
        <v>44811</v>
      </c>
      <c r="B76129" s="1">
        <v>20</v>
      </c>
      <c r="C76129" s="1">
        <v>2864.82735</v>
      </c>
      <c r="D76129" s="1">
        <v>1957.1766399999999</v>
      </c>
      <c r="E76129" s="1">
        <v>4822.0039900000002</v>
      </c>
    </row>
    <row r="76130" spans="1:5">
      <c r="A76130" s="3">
        <v>44811</v>
      </c>
      <c r="B76130" s="1">
        <v>21</v>
      </c>
      <c r="C76130" s="1">
        <v>2796.1392799999999</v>
      </c>
      <c r="D76130" s="1">
        <v>1956.8877600000001</v>
      </c>
      <c r="E76130" s="1">
        <v>4753.0270399999999</v>
      </c>
    </row>
    <row r="76131" spans="1:5">
      <c r="A76131" s="3">
        <v>44811</v>
      </c>
      <c r="B76131" s="1">
        <v>22</v>
      </c>
      <c r="C76131" s="1">
        <v>2699.9505800000002</v>
      </c>
      <c r="D76131" s="1">
        <v>1855.5474099999999</v>
      </c>
      <c r="E76131" s="1">
        <v>4555.4979899999998</v>
      </c>
    </row>
    <row r="76132" spans="1:5">
      <c r="A76132" s="3">
        <v>44811</v>
      </c>
      <c r="B76132" s="1">
        <v>23</v>
      </c>
      <c r="C76132" s="1">
        <v>2559.49766</v>
      </c>
      <c r="D76132" s="1">
        <v>1713.7923699999999</v>
      </c>
      <c r="E76132" s="1">
        <v>4273.2900300000001</v>
      </c>
    </row>
    <row r="76133" spans="1:5">
      <c r="A76133" s="3">
        <v>44811</v>
      </c>
      <c r="B76133" s="1">
        <v>24</v>
      </c>
      <c r="C76133" s="1">
        <v>2459.13967</v>
      </c>
      <c r="D76133" s="1">
        <v>1538.3873599999999</v>
      </c>
      <c r="E76133" s="1">
        <v>3997.5270300000002</v>
      </c>
    </row>
    <row r="76134" spans="1:5">
      <c r="A76134" s="3">
        <v>44812</v>
      </c>
      <c r="B76134" s="1">
        <v>1</v>
      </c>
      <c r="C76134" s="1">
        <v>2337.5011599999998</v>
      </c>
      <c r="D76134" s="1">
        <v>1379.01685</v>
      </c>
      <c r="E76134" s="1">
        <v>3716.5180099999998</v>
      </c>
    </row>
    <row r="76135" spans="1:5">
      <c r="A76135" s="3">
        <v>44812</v>
      </c>
      <c r="B76135" s="1">
        <v>2</v>
      </c>
      <c r="C76135" s="1">
        <v>2281.5643399999999</v>
      </c>
      <c r="D76135" s="1">
        <v>1284.9067</v>
      </c>
      <c r="E76135" s="1">
        <v>3566.4710399999999</v>
      </c>
    </row>
    <row r="76136" spans="1:5">
      <c r="A76136" s="3">
        <v>44812</v>
      </c>
      <c r="B76136" s="1">
        <v>3</v>
      </c>
      <c r="C76136" s="1">
        <v>2236.7805499999999</v>
      </c>
      <c r="D76136" s="1">
        <v>1207.73748</v>
      </c>
      <c r="E76136" s="1">
        <v>3444.5180300000002</v>
      </c>
    </row>
    <row r="76137" spans="1:5">
      <c r="A76137" s="3">
        <v>44812</v>
      </c>
      <c r="B76137" s="1">
        <v>4</v>
      </c>
      <c r="C76137" s="1">
        <v>2214.6572799999999</v>
      </c>
      <c r="D76137" s="1">
        <v>1170.3097399999999</v>
      </c>
      <c r="E76137" s="1">
        <v>3384.96702</v>
      </c>
    </row>
    <row r="76138" spans="1:5">
      <c r="A76138" s="3">
        <v>44812</v>
      </c>
      <c r="B76138" s="1">
        <v>5</v>
      </c>
      <c r="C76138" s="1">
        <v>2253.3195799999999</v>
      </c>
      <c r="D76138" s="1">
        <v>1156.0544400000001</v>
      </c>
      <c r="E76138" s="1">
        <v>3409.3740200000002</v>
      </c>
    </row>
    <row r="76139" spans="1:5">
      <c r="A76139" s="3">
        <v>44812</v>
      </c>
      <c r="B76139" s="1">
        <v>6</v>
      </c>
      <c r="C76139" s="1">
        <v>2361.7029299999999</v>
      </c>
      <c r="D76139" s="1">
        <v>1194.8250800000001</v>
      </c>
      <c r="E76139" s="1">
        <v>3556.52801</v>
      </c>
    </row>
    <row r="76140" spans="1:5">
      <c r="A76140" s="3">
        <v>44812</v>
      </c>
      <c r="B76140" s="1">
        <v>7</v>
      </c>
      <c r="C76140" s="1">
        <v>2559.0874699999999</v>
      </c>
      <c r="D76140" s="1">
        <v>1317.8125500000001</v>
      </c>
      <c r="E76140" s="1">
        <v>3876.90002</v>
      </c>
    </row>
    <row r="76141" spans="1:5">
      <c r="A76141" s="3">
        <v>44812</v>
      </c>
      <c r="B76141" s="1">
        <v>8</v>
      </c>
      <c r="C76141" s="1">
        <v>2735.5117100000002</v>
      </c>
      <c r="D76141" s="1">
        <v>1409.8722399999999</v>
      </c>
      <c r="E76141" s="1">
        <v>4145.3839500000004</v>
      </c>
    </row>
    <row r="76142" spans="1:5">
      <c r="A76142" s="3">
        <v>44812</v>
      </c>
      <c r="B76142" s="1">
        <v>9</v>
      </c>
      <c r="C76142" s="1">
        <v>2890.0214299999998</v>
      </c>
      <c r="D76142" s="1">
        <v>1484.64057</v>
      </c>
      <c r="E76142" s="1">
        <v>4374.6620000000003</v>
      </c>
    </row>
    <row r="76143" spans="1:5">
      <c r="A76143" s="3">
        <v>44812</v>
      </c>
      <c r="B76143" s="1">
        <v>10</v>
      </c>
      <c r="C76143" s="1">
        <v>3016.4945400000001</v>
      </c>
      <c r="D76143" s="1">
        <v>1596.5404799999999</v>
      </c>
      <c r="E76143" s="1">
        <v>4613.0350200000003</v>
      </c>
    </row>
    <row r="76144" spans="1:5">
      <c r="A76144" s="3">
        <v>44812</v>
      </c>
      <c r="B76144" s="1">
        <v>11</v>
      </c>
      <c r="C76144" s="1">
        <v>3050.7939000000001</v>
      </c>
      <c r="D76144" s="1">
        <v>1639.53808</v>
      </c>
      <c r="E76144" s="1">
        <v>4690.3319799999999</v>
      </c>
    </row>
    <row r="76145" spans="1:5">
      <c r="A76145" s="3">
        <v>44812</v>
      </c>
      <c r="B76145" s="1">
        <v>12</v>
      </c>
      <c r="C76145" s="1">
        <v>3104.4566399999999</v>
      </c>
      <c r="D76145" s="1">
        <v>1716.5723399999999</v>
      </c>
      <c r="E76145" s="1">
        <v>4821.02898</v>
      </c>
    </row>
    <row r="76146" spans="1:5">
      <c r="A76146" s="3">
        <v>44812</v>
      </c>
      <c r="B76146" s="1">
        <v>13</v>
      </c>
      <c r="C76146" s="1">
        <v>3159.5182399999999</v>
      </c>
      <c r="D76146" s="1">
        <v>1804.56781</v>
      </c>
      <c r="E76146" s="1">
        <v>4964.0860499999999</v>
      </c>
    </row>
    <row r="76147" spans="1:5">
      <c r="A76147" s="3">
        <v>44812</v>
      </c>
      <c r="B76147" s="1">
        <v>14</v>
      </c>
      <c r="C76147" s="1">
        <v>3206.2715400000002</v>
      </c>
      <c r="D76147" s="1">
        <v>1882.46949</v>
      </c>
      <c r="E76147" s="1">
        <v>5088.7410300000001</v>
      </c>
    </row>
    <row r="76148" spans="1:5">
      <c r="A76148" s="3">
        <v>44812</v>
      </c>
      <c r="B76148" s="1">
        <v>15</v>
      </c>
      <c r="C76148" s="1">
        <v>3230.0444699999998</v>
      </c>
      <c r="D76148" s="1">
        <v>1958.3615500000001</v>
      </c>
      <c r="E76148" s="1">
        <v>5188.4060200000004</v>
      </c>
    </row>
    <row r="76149" spans="1:5">
      <c r="A76149" s="3">
        <v>44812</v>
      </c>
      <c r="B76149" s="1">
        <v>16</v>
      </c>
      <c r="C76149" s="1">
        <v>3232.9532399999998</v>
      </c>
      <c r="D76149" s="1">
        <v>2069.9787500000002</v>
      </c>
      <c r="E76149" s="1">
        <v>5302.93199</v>
      </c>
    </row>
    <row r="76150" spans="1:5">
      <c r="A76150" s="3">
        <v>44812</v>
      </c>
      <c r="B76150" s="1">
        <v>17</v>
      </c>
      <c r="C76150" s="1">
        <v>3210.4074000000001</v>
      </c>
      <c r="D76150" s="1">
        <v>2194.2365799999998</v>
      </c>
      <c r="E76150" s="1">
        <v>5404.6439799999998</v>
      </c>
    </row>
    <row r="76151" spans="1:5">
      <c r="A76151" s="3">
        <v>44812</v>
      </c>
      <c r="B76151" s="1">
        <v>18</v>
      </c>
      <c r="C76151" s="1">
        <v>3172.0345900000002</v>
      </c>
      <c r="D76151" s="1">
        <v>2272.7564200000002</v>
      </c>
      <c r="E76151" s="1">
        <v>5444.7910099999999</v>
      </c>
    </row>
    <row r="76152" spans="1:5">
      <c r="A76152" s="3">
        <v>44812</v>
      </c>
      <c r="B76152" s="1">
        <v>19</v>
      </c>
      <c r="C76152" s="1">
        <v>3059.1879100000001</v>
      </c>
      <c r="D76152" s="1">
        <v>2226.3980799999999</v>
      </c>
      <c r="E76152" s="1">
        <v>5285.5859899999996</v>
      </c>
    </row>
    <row r="76153" spans="1:5">
      <c r="A76153" s="3">
        <v>44812</v>
      </c>
      <c r="B76153" s="1">
        <v>20</v>
      </c>
      <c r="C76153" s="1">
        <v>2934.2213200000001</v>
      </c>
      <c r="D76153" s="1">
        <v>2137.6996600000002</v>
      </c>
      <c r="E76153" s="1">
        <v>5071.9209799999999</v>
      </c>
    </row>
    <row r="76154" spans="1:5">
      <c r="A76154" s="3">
        <v>44812</v>
      </c>
      <c r="B76154" s="1">
        <v>21</v>
      </c>
      <c r="C76154" s="1">
        <v>2838.59726</v>
      </c>
      <c r="D76154" s="1">
        <v>2100.34375</v>
      </c>
      <c r="E76154" s="1">
        <v>4938.9410099999996</v>
      </c>
    </row>
    <row r="76155" spans="1:5">
      <c r="A76155" s="3">
        <v>44812</v>
      </c>
      <c r="B76155" s="1">
        <v>22</v>
      </c>
      <c r="C76155" s="1">
        <v>2717.5825599999998</v>
      </c>
      <c r="D76155" s="1">
        <v>1959.48243</v>
      </c>
      <c r="E76155" s="1">
        <v>4677.0649899999999</v>
      </c>
    </row>
    <row r="76156" spans="1:5">
      <c r="A76156" s="3">
        <v>44812</v>
      </c>
      <c r="B76156" s="1">
        <v>23</v>
      </c>
      <c r="C76156" s="1">
        <v>2575.5465600000002</v>
      </c>
      <c r="D76156" s="1">
        <v>1772.0104799999999</v>
      </c>
      <c r="E76156" s="1">
        <v>4347.5570399999997</v>
      </c>
    </row>
    <row r="76157" spans="1:5">
      <c r="A76157" s="3">
        <v>44812</v>
      </c>
      <c r="B76157" s="1">
        <v>24</v>
      </c>
      <c r="C76157" s="1">
        <v>2456.7054699999999</v>
      </c>
      <c r="D76157" s="1">
        <v>1574.57456</v>
      </c>
      <c r="E76157" s="1">
        <v>4031.2800299999999</v>
      </c>
    </row>
    <row r="76158" spans="1:5">
      <c r="A76158" s="3">
        <v>44813</v>
      </c>
      <c r="B76158" s="1">
        <v>1</v>
      </c>
      <c r="C76158" s="1">
        <v>2301.8444100000002</v>
      </c>
      <c r="D76158" s="1">
        <v>1399.2805599999999</v>
      </c>
      <c r="E76158" s="1">
        <v>3701.1249699999998</v>
      </c>
    </row>
    <row r="76159" spans="1:5">
      <c r="A76159" s="3">
        <v>44813</v>
      </c>
      <c r="B76159" s="1">
        <v>2</v>
      </c>
      <c r="C76159" s="1">
        <v>2281.4362099999998</v>
      </c>
      <c r="D76159" s="1">
        <v>1288.7927500000001</v>
      </c>
      <c r="E76159" s="1">
        <v>3570.2289599999999</v>
      </c>
    </row>
    <row r="76160" spans="1:5">
      <c r="A76160" s="3">
        <v>44813</v>
      </c>
      <c r="B76160" s="1">
        <v>3</v>
      </c>
      <c r="C76160" s="1">
        <v>2206.8297499999999</v>
      </c>
      <c r="D76160" s="1">
        <v>1202.8742400000001</v>
      </c>
      <c r="E76160" s="1">
        <v>3409.70399</v>
      </c>
    </row>
    <row r="76161" spans="1:5">
      <c r="A76161" s="3">
        <v>44813</v>
      </c>
      <c r="B76161" s="1">
        <v>4</v>
      </c>
      <c r="C76161" s="1">
        <v>2198.2101400000001</v>
      </c>
      <c r="D76161" s="1">
        <v>1154.3298299999999</v>
      </c>
      <c r="E76161" s="1">
        <v>3352.5399699999998</v>
      </c>
    </row>
    <row r="76162" spans="1:5">
      <c r="A76162" s="3">
        <v>44813</v>
      </c>
      <c r="B76162" s="1">
        <v>5</v>
      </c>
      <c r="C76162" s="1">
        <v>2234.1332400000001</v>
      </c>
      <c r="D76162" s="1">
        <v>1136.0837200000001</v>
      </c>
      <c r="E76162" s="1">
        <v>3370.2169600000002</v>
      </c>
    </row>
    <row r="76163" spans="1:5">
      <c r="A76163" s="3">
        <v>44813</v>
      </c>
      <c r="B76163" s="1">
        <v>6</v>
      </c>
      <c r="C76163" s="1">
        <v>2326.4119700000001</v>
      </c>
      <c r="D76163" s="1">
        <v>1171.2569599999999</v>
      </c>
      <c r="E76163" s="1">
        <v>3497.6689299999998</v>
      </c>
    </row>
    <row r="76164" spans="1:5">
      <c r="A76164" s="3">
        <v>44813</v>
      </c>
      <c r="B76164" s="1">
        <v>7</v>
      </c>
      <c r="C76164" s="1">
        <v>2478.8447900000001</v>
      </c>
      <c r="D76164" s="1">
        <v>1268.3252</v>
      </c>
      <c r="E76164" s="1">
        <v>3747.1699899999999</v>
      </c>
    </row>
    <row r="76165" spans="1:5">
      <c r="A76165" s="3">
        <v>44813</v>
      </c>
      <c r="B76165" s="1">
        <v>8</v>
      </c>
      <c r="C76165" s="1">
        <v>2655.1622299999999</v>
      </c>
      <c r="D76165" s="1">
        <v>1363.81078</v>
      </c>
      <c r="E76165" s="1">
        <v>4018.9730100000002</v>
      </c>
    </row>
    <row r="76166" spans="1:5">
      <c r="A76166" s="3">
        <v>44813</v>
      </c>
      <c r="B76166" s="1">
        <v>9</v>
      </c>
      <c r="C76166" s="1">
        <v>2826.0970200000002</v>
      </c>
      <c r="D76166" s="1">
        <v>1474.56897</v>
      </c>
      <c r="E76166" s="1">
        <v>4300.6659900000004</v>
      </c>
    </row>
    <row r="76167" spans="1:5">
      <c r="A76167" s="3">
        <v>44813</v>
      </c>
      <c r="B76167" s="1">
        <v>10</v>
      </c>
      <c r="C76167" s="1">
        <v>2967.99208</v>
      </c>
      <c r="D76167" s="1">
        <v>1568.14491</v>
      </c>
      <c r="E76167" s="1">
        <v>4536.13699</v>
      </c>
    </row>
    <row r="76168" spans="1:5">
      <c r="A76168" s="3">
        <v>44813</v>
      </c>
      <c r="B76168" s="1">
        <v>11</v>
      </c>
      <c r="C76168" s="1">
        <v>3045.58268</v>
      </c>
      <c r="D76168" s="1">
        <v>1648.7933499999999</v>
      </c>
      <c r="E76168" s="1">
        <v>4694.3760300000004</v>
      </c>
    </row>
    <row r="76169" spans="1:5">
      <c r="A76169" s="3">
        <v>44813</v>
      </c>
      <c r="B76169" s="1">
        <v>12</v>
      </c>
      <c r="C76169" s="1">
        <v>3126.20046</v>
      </c>
      <c r="D76169" s="1">
        <v>1760.3945100000001</v>
      </c>
      <c r="E76169" s="1">
        <v>4886.5949700000001</v>
      </c>
    </row>
    <row r="76170" spans="1:5">
      <c r="A76170" s="3">
        <v>44813</v>
      </c>
      <c r="B76170" s="1">
        <v>13</v>
      </c>
      <c r="C76170" s="1">
        <v>3169.5554400000001</v>
      </c>
      <c r="D76170" s="1">
        <v>1866.8275599999999</v>
      </c>
      <c r="E76170" s="1">
        <v>5036.3829999999998</v>
      </c>
    </row>
    <row r="76171" spans="1:5">
      <c r="A76171" s="3">
        <v>44813</v>
      </c>
      <c r="B76171" s="1">
        <v>14</v>
      </c>
      <c r="C76171" s="1">
        <v>3219.2844399999999</v>
      </c>
      <c r="D76171" s="1">
        <v>1975.8755900000001</v>
      </c>
      <c r="E76171" s="1">
        <v>5195.16003</v>
      </c>
    </row>
    <row r="76172" spans="1:5">
      <c r="A76172" s="3">
        <v>44813</v>
      </c>
      <c r="B76172" s="1">
        <v>15</v>
      </c>
      <c r="C76172" s="1">
        <v>3245.7414600000002</v>
      </c>
      <c r="D76172" s="1">
        <v>2086.6175199999998</v>
      </c>
      <c r="E76172" s="1">
        <v>5332.35898</v>
      </c>
    </row>
    <row r="76173" spans="1:5">
      <c r="A76173" s="3">
        <v>44813</v>
      </c>
      <c r="B76173" s="1">
        <v>16</v>
      </c>
      <c r="C76173" s="1">
        <v>3225.79414</v>
      </c>
      <c r="D76173" s="1">
        <v>2203.0388499999999</v>
      </c>
      <c r="E76173" s="1">
        <v>5428.8329899999999</v>
      </c>
    </row>
    <row r="76174" spans="1:5">
      <c r="A76174" s="3">
        <v>44813</v>
      </c>
      <c r="B76174" s="1">
        <v>17</v>
      </c>
      <c r="C76174" s="1">
        <v>3211.1419099999998</v>
      </c>
      <c r="D76174" s="1">
        <v>2324.0130899999999</v>
      </c>
      <c r="E76174" s="1">
        <v>5535.1549999999997</v>
      </c>
    </row>
    <row r="76175" spans="1:5">
      <c r="A76175" s="3">
        <v>44813</v>
      </c>
      <c r="B76175" s="1">
        <v>18</v>
      </c>
      <c r="C76175" s="1">
        <v>3164.7499600000001</v>
      </c>
      <c r="D76175" s="1">
        <v>2350.5010200000002</v>
      </c>
      <c r="E76175" s="1">
        <v>5515.2509799999998</v>
      </c>
    </row>
    <row r="76176" spans="1:5">
      <c r="A76176" s="3">
        <v>44813</v>
      </c>
      <c r="B76176" s="1">
        <v>19</v>
      </c>
      <c r="C76176" s="1">
        <v>3026.15434</v>
      </c>
      <c r="D76176" s="1">
        <v>2235.1036399999998</v>
      </c>
      <c r="E76176" s="1">
        <v>5261.2579800000003</v>
      </c>
    </row>
    <row r="76177" spans="1:5">
      <c r="A76177" s="3">
        <v>44813</v>
      </c>
      <c r="B76177" s="1">
        <v>20</v>
      </c>
      <c r="C76177" s="1">
        <v>2901.01892</v>
      </c>
      <c r="D76177" s="1">
        <v>2111.9710500000001</v>
      </c>
      <c r="E76177" s="1">
        <v>5012.9899699999996</v>
      </c>
    </row>
    <row r="76178" spans="1:5">
      <c r="A76178" s="3">
        <v>44813</v>
      </c>
      <c r="B76178" s="1">
        <v>21</v>
      </c>
      <c r="C76178" s="1">
        <v>2796.9546</v>
      </c>
      <c r="D76178" s="1">
        <v>2040.52037</v>
      </c>
      <c r="E76178" s="1">
        <v>4837.4749700000002</v>
      </c>
    </row>
    <row r="76179" spans="1:5">
      <c r="A76179" s="3">
        <v>44813</v>
      </c>
      <c r="B76179" s="1">
        <v>22</v>
      </c>
      <c r="C76179" s="1">
        <v>2635.34744</v>
      </c>
      <c r="D76179" s="1">
        <v>1904.9345800000001</v>
      </c>
      <c r="E76179" s="1">
        <v>4540.2820199999996</v>
      </c>
    </row>
    <row r="76180" spans="1:5">
      <c r="A76180" s="3">
        <v>44813</v>
      </c>
      <c r="B76180" s="1">
        <v>23</v>
      </c>
      <c r="C76180" s="1">
        <v>2488.7812899999999</v>
      </c>
      <c r="D76180" s="1">
        <v>1757.0196800000001</v>
      </c>
      <c r="E76180" s="1">
        <v>4245.8009700000002</v>
      </c>
    </row>
    <row r="76181" spans="1:5">
      <c r="A76181" s="3">
        <v>44813</v>
      </c>
      <c r="B76181" s="1">
        <v>24</v>
      </c>
      <c r="C76181" s="1">
        <v>2370.6470399999998</v>
      </c>
      <c r="D76181" s="1">
        <v>1586.3529000000001</v>
      </c>
      <c r="E76181" s="1">
        <v>3956.9999400000002</v>
      </c>
    </row>
    <row r="76182" spans="1:5">
      <c r="A76182" s="3">
        <v>44814</v>
      </c>
      <c r="B76182" s="1">
        <v>1</v>
      </c>
      <c r="C76182" s="1">
        <v>2263.8863200000001</v>
      </c>
      <c r="D76182" s="1">
        <v>1431.54467</v>
      </c>
      <c r="E76182" s="1">
        <v>3695.4309899999998</v>
      </c>
    </row>
    <row r="76183" spans="1:5">
      <c r="A76183" s="3">
        <v>44814</v>
      </c>
      <c r="B76183" s="1">
        <v>2</v>
      </c>
      <c r="C76183" s="1">
        <v>2197.3105799999998</v>
      </c>
      <c r="D76183" s="1">
        <v>1315.3653899999999</v>
      </c>
      <c r="E76183" s="1">
        <v>3512.6759699999998</v>
      </c>
    </row>
    <row r="76184" spans="1:5">
      <c r="A76184" s="3">
        <v>44814</v>
      </c>
      <c r="B76184" s="1">
        <v>3</v>
      </c>
      <c r="C76184" s="1">
        <v>2126.2561700000001</v>
      </c>
      <c r="D76184" s="1">
        <v>1216.4848199999999</v>
      </c>
      <c r="E76184" s="1">
        <v>3342.7409899999998</v>
      </c>
    </row>
    <row r="76185" spans="1:5">
      <c r="A76185" s="3">
        <v>44814</v>
      </c>
      <c r="B76185" s="1">
        <v>4</v>
      </c>
      <c r="C76185" s="1">
        <v>2076.2399300000002</v>
      </c>
      <c r="D76185" s="1">
        <v>1154.76801</v>
      </c>
      <c r="E76185" s="1">
        <v>3231.00794</v>
      </c>
    </row>
    <row r="76186" spans="1:5">
      <c r="A76186" s="3">
        <v>44814</v>
      </c>
      <c r="B76186" s="1">
        <v>5</v>
      </c>
      <c r="C76186" s="1">
        <v>2095.9796099999999</v>
      </c>
      <c r="D76186" s="1">
        <v>1132.58836</v>
      </c>
      <c r="E76186" s="1">
        <v>3228.5679700000001</v>
      </c>
    </row>
    <row r="76187" spans="1:5">
      <c r="A76187" s="3">
        <v>44814</v>
      </c>
      <c r="B76187" s="1">
        <v>6</v>
      </c>
      <c r="C76187" s="1">
        <v>2111.1859300000001</v>
      </c>
      <c r="D76187" s="1">
        <v>1115.1660199999999</v>
      </c>
      <c r="E76187" s="1">
        <v>3226.3519500000002</v>
      </c>
    </row>
    <row r="76188" spans="1:5">
      <c r="A76188" s="3">
        <v>44814</v>
      </c>
      <c r="B76188" s="1">
        <v>7</v>
      </c>
      <c r="C76188" s="1">
        <v>2159.65101</v>
      </c>
      <c r="D76188" s="1">
        <v>1131.1999800000001</v>
      </c>
      <c r="E76188" s="1">
        <v>3290.8509899999999</v>
      </c>
    </row>
    <row r="76189" spans="1:5">
      <c r="A76189" s="3">
        <v>44814</v>
      </c>
      <c r="B76189" s="1">
        <v>8</v>
      </c>
      <c r="C76189" s="1">
        <v>2249.9596299999998</v>
      </c>
      <c r="D76189" s="1">
        <v>1236.0643700000001</v>
      </c>
      <c r="E76189" s="1">
        <v>3486.0239999999999</v>
      </c>
    </row>
    <row r="76190" spans="1:5">
      <c r="A76190" s="3">
        <v>44814</v>
      </c>
      <c r="B76190" s="1">
        <v>9</v>
      </c>
      <c r="C76190" s="1">
        <v>2343.5034999999998</v>
      </c>
      <c r="D76190" s="1">
        <v>1375.05645</v>
      </c>
      <c r="E76190" s="1">
        <v>3718.5599499999998</v>
      </c>
    </row>
    <row r="76191" spans="1:5">
      <c r="A76191" s="3">
        <v>44814</v>
      </c>
      <c r="B76191" s="1">
        <v>10</v>
      </c>
      <c r="C76191" s="1">
        <v>2510.7537900000002</v>
      </c>
      <c r="D76191" s="1">
        <v>1537.31521</v>
      </c>
      <c r="E76191" s="1">
        <v>4048.069</v>
      </c>
    </row>
    <row r="76192" spans="1:5">
      <c r="A76192" s="3">
        <v>44814</v>
      </c>
      <c r="B76192" s="1">
        <v>11</v>
      </c>
      <c r="C76192" s="1">
        <v>2598.2325599999999</v>
      </c>
      <c r="D76192" s="1">
        <v>1657.8213900000001</v>
      </c>
      <c r="E76192" s="1">
        <v>4256.0539500000004</v>
      </c>
    </row>
    <row r="76193" spans="1:5">
      <c r="A76193" s="3">
        <v>44814</v>
      </c>
      <c r="B76193" s="1">
        <v>12</v>
      </c>
      <c r="C76193" s="1">
        <v>2675.2917000000002</v>
      </c>
      <c r="D76193" s="1">
        <v>1780.2443000000001</v>
      </c>
      <c r="E76193" s="1">
        <v>4455.5360000000001</v>
      </c>
    </row>
    <row r="76194" spans="1:5">
      <c r="A76194" s="3">
        <v>44814</v>
      </c>
      <c r="B76194" s="1">
        <v>13</v>
      </c>
      <c r="C76194" s="1">
        <v>2746.42587</v>
      </c>
      <c r="D76194" s="1">
        <v>1919.66815</v>
      </c>
      <c r="E76194" s="1">
        <v>4666.0940199999995</v>
      </c>
    </row>
    <row r="76195" spans="1:5">
      <c r="A76195" s="3">
        <v>44814</v>
      </c>
      <c r="B76195" s="1">
        <v>14</v>
      </c>
      <c r="C76195" s="1">
        <v>2803.2900800000002</v>
      </c>
      <c r="D76195" s="1">
        <v>2059.2508899999998</v>
      </c>
      <c r="E76195" s="1">
        <v>4862.54097</v>
      </c>
    </row>
    <row r="76196" spans="1:5">
      <c r="A76196" s="3">
        <v>44814</v>
      </c>
      <c r="B76196" s="1">
        <v>15</v>
      </c>
      <c r="C76196" s="1">
        <v>2847.2388799999999</v>
      </c>
      <c r="D76196" s="1">
        <v>2184.2741000000001</v>
      </c>
      <c r="E76196" s="1">
        <v>5031.5129800000004</v>
      </c>
    </row>
    <row r="76197" spans="1:5">
      <c r="A76197" s="3">
        <v>44814</v>
      </c>
      <c r="B76197" s="1">
        <v>16</v>
      </c>
      <c r="C76197" s="1">
        <v>2863.6073299999998</v>
      </c>
      <c r="D76197" s="1">
        <v>2220.4346399999999</v>
      </c>
      <c r="E76197" s="1">
        <v>5084.0419700000002</v>
      </c>
    </row>
    <row r="76198" spans="1:5">
      <c r="A76198" s="3">
        <v>44814</v>
      </c>
      <c r="B76198" s="1">
        <v>17</v>
      </c>
      <c r="C76198" s="1">
        <v>2863.2082700000001</v>
      </c>
      <c r="D76198" s="1">
        <v>2260.5167499999998</v>
      </c>
      <c r="E76198" s="1">
        <v>5123.7250199999999</v>
      </c>
    </row>
    <row r="76199" spans="1:5">
      <c r="A76199" s="3">
        <v>44814</v>
      </c>
      <c r="B76199" s="1">
        <v>18</v>
      </c>
      <c r="C76199" s="1">
        <v>2839.4900499999999</v>
      </c>
      <c r="D76199" s="1">
        <v>2259.7639600000002</v>
      </c>
      <c r="E76199" s="1">
        <v>5099.2540099999997</v>
      </c>
    </row>
    <row r="76200" spans="1:5">
      <c r="A76200" s="3">
        <v>44814</v>
      </c>
      <c r="B76200" s="1">
        <v>19</v>
      </c>
      <c r="C76200" s="1">
        <v>2772.2168000000001</v>
      </c>
      <c r="D76200" s="1">
        <v>2173.4462100000001</v>
      </c>
      <c r="E76200" s="1">
        <v>4945.6630100000002</v>
      </c>
    </row>
    <row r="76201" spans="1:5">
      <c r="A76201" s="3">
        <v>44814</v>
      </c>
      <c r="B76201" s="1">
        <v>20</v>
      </c>
      <c r="C76201" s="1">
        <v>2742.5137300000001</v>
      </c>
      <c r="D76201" s="1">
        <v>2135.4782300000002</v>
      </c>
      <c r="E76201" s="1">
        <v>4877.9919600000003</v>
      </c>
    </row>
    <row r="76202" spans="1:5">
      <c r="A76202" s="3">
        <v>44814</v>
      </c>
      <c r="B76202" s="1">
        <v>21</v>
      </c>
      <c r="C76202" s="1">
        <v>2687.5138000000002</v>
      </c>
      <c r="D76202" s="1">
        <v>2097.5761900000002</v>
      </c>
      <c r="E76202" s="1">
        <v>4785.0899900000004</v>
      </c>
    </row>
    <row r="76203" spans="1:5">
      <c r="A76203" s="3">
        <v>44814</v>
      </c>
      <c r="B76203" s="1">
        <v>22</v>
      </c>
      <c r="C76203" s="1">
        <v>2584.9266400000001</v>
      </c>
      <c r="D76203" s="1">
        <v>1999.04438</v>
      </c>
      <c r="E76203" s="1">
        <v>4583.97102</v>
      </c>
    </row>
    <row r="76204" spans="1:5">
      <c r="A76204" s="3">
        <v>44814</v>
      </c>
      <c r="B76204" s="1">
        <v>23</v>
      </c>
      <c r="C76204" s="1">
        <v>2495.08203</v>
      </c>
      <c r="D76204" s="1">
        <v>1880.3469500000001</v>
      </c>
      <c r="E76204" s="1">
        <v>4375.4289799999997</v>
      </c>
    </row>
    <row r="76205" spans="1:5">
      <c r="A76205" s="3">
        <v>44814</v>
      </c>
      <c r="B76205" s="1">
        <v>24</v>
      </c>
      <c r="C76205" s="1">
        <v>2403.2979</v>
      </c>
      <c r="D76205" s="1">
        <v>1739.7530899999999</v>
      </c>
      <c r="E76205" s="1">
        <v>4143.0509899999997</v>
      </c>
    </row>
    <row r="76206" spans="1:5">
      <c r="A76206" s="3">
        <v>44815</v>
      </c>
      <c r="B76206" s="1">
        <v>1</v>
      </c>
      <c r="C76206" s="1">
        <v>2330.6159499999999</v>
      </c>
      <c r="D76206" s="1">
        <v>1606.0409999999999</v>
      </c>
      <c r="E76206" s="1">
        <v>3936.6569500000001</v>
      </c>
    </row>
    <row r="76207" spans="1:5">
      <c r="A76207" s="3">
        <v>44815</v>
      </c>
      <c r="B76207" s="1">
        <v>2</v>
      </c>
      <c r="C76207" s="1">
        <v>2267.3511100000001</v>
      </c>
      <c r="D76207" s="1">
        <v>1487.1638800000001</v>
      </c>
      <c r="E76207" s="1">
        <v>3754.5149900000001</v>
      </c>
    </row>
    <row r="76208" spans="1:5">
      <c r="A76208" s="3">
        <v>44815</v>
      </c>
      <c r="B76208" s="1">
        <v>3</v>
      </c>
      <c r="C76208" s="1">
        <v>2232.32539</v>
      </c>
      <c r="D76208" s="1">
        <v>1404.9225799999999</v>
      </c>
      <c r="E76208" s="1">
        <v>3637.2479699999999</v>
      </c>
    </row>
    <row r="76209" spans="1:5">
      <c r="A76209" s="3">
        <v>44815</v>
      </c>
      <c r="B76209" s="1">
        <v>4</v>
      </c>
      <c r="C76209" s="1">
        <v>2219.16552</v>
      </c>
      <c r="D76209" s="1">
        <v>1353.3954799999999</v>
      </c>
      <c r="E76209" s="1">
        <v>3572.5610000000001</v>
      </c>
    </row>
    <row r="76210" spans="1:5">
      <c r="A76210" s="3">
        <v>44815</v>
      </c>
      <c r="B76210" s="1">
        <v>5</v>
      </c>
      <c r="C76210" s="1">
        <v>2206.4693400000001</v>
      </c>
      <c r="D76210" s="1">
        <v>1313.22759</v>
      </c>
      <c r="E76210" s="1">
        <v>3519.6969300000001</v>
      </c>
    </row>
    <row r="76211" spans="1:5">
      <c r="A76211" s="3">
        <v>44815</v>
      </c>
      <c r="B76211" s="1">
        <v>6</v>
      </c>
      <c r="C76211" s="1">
        <v>2231.71065</v>
      </c>
      <c r="D76211" s="1">
        <v>1301.0463</v>
      </c>
      <c r="E76211" s="1">
        <v>3532.75695</v>
      </c>
    </row>
    <row r="76212" spans="1:5">
      <c r="A76212" s="3">
        <v>44815</v>
      </c>
      <c r="B76212" s="1">
        <v>7</v>
      </c>
      <c r="C76212" s="1">
        <v>2281.4223400000001</v>
      </c>
      <c r="D76212" s="1">
        <v>1317.0686900000001</v>
      </c>
      <c r="E76212" s="1">
        <v>3598.4910300000001</v>
      </c>
    </row>
    <row r="76213" spans="1:5">
      <c r="A76213" s="3">
        <v>44815</v>
      </c>
      <c r="B76213" s="1">
        <v>8</v>
      </c>
      <c r="C76213" s="1">
        <v>2337.9505600000002</v>
      </c>
      <c r="D76213" s="1">
        <v>1397.7524699999999</v>
      </c>
      <c r="E76213" s="1">
        <v>3735.7030300000001</v>
      </c>
    </row>
    <row r="76214" spans="1:5">
      <c r="A76214" s="3">
        <v>44815</v>
      </c>
      <c r="B76214" s="1">
        <v>9</v>
      </c>
      <c r="C76214" s="1">
        <v>2419.68604</v>
      </c>
      <c r="D76214" s="1">
        <v>1536.82394</v>
      </c>
      <c r="E76214" s="1">
        <v>3956.5099799999998</v>
      </c>
    </row>
    <row r="76215" spans="1:5">
      <c r="A76215" s="3">
        <v>44815</v>
      </c>
      <c r="B76215" s="1">
        <v>10</v>
      </c>
      <c r="C76215" s="1">
        <v>2511.4730599999998</v>
      </c>
      <c r="D76215" s="1">
        <v>1666.5459599999999</v>
      </c>
      <c r="E76215" s="1">
        <v>4178.0190199999997</v>
      </c>
    </row>
    <row r="76216" spans="1:5">
      <c r="A76216" s="3">
        <v>44815</v>
      </c>
      <c r="B76216" s="1">
        <v>11</v>
      </c>
      <c r="C76216" s="1">
        <v>2563.8636999999999</v>
      </c>
      <c r="D76216" s="1">
        <v>1750.1322600000001</v>
      </c>
      <c r="E76216" s="1">
        <v>4313.9959600000002</v>
      </c>
    </row>
    <row r="76217" spans="1:5">
      <c r="A76217" s="3">
        <v>44815</v>
      </c>
      <c r="B76217" s="1">
        <v>12</v>
      </c>
      <c r="C76217" s="1">
        <v>2587.45163</v>
      </c>
      <c r="D76217" s="1">
        <v>1816.87636</v>
      </c>
      <c r="E76217" s="1">
        <v>4404.3279899999998</v>
      </c>
    </row>
    <row r="76218" spans="1:5">
      <c r="A76218" s="3">
        <v>44815</v>
      </c>
      <c r="B76218" s="1">
        <v>13</v>
      </c>
      <c r="C76218" s="1">
        <v>2632.7046500000001</v>
      </c>
      <c r="D76218" s="1">
        <v>1889.1423299999999</v>
      </c>
      <c r="E76218" s="1">
        <v>4521.8469800000003</v>
      </c>
    </row>
    <row r="76219" spans="1:5">
      <c r="A76219" s="3">
        <v>44815</v>
      </c>
      <c r="B76219" s="1">
        <v>14</v>
      </c>
      <c r="C76219" s="1">
        <v>2662.37354</v>
      </c>
      <c r="D76219" s="1">
        <v>1926.18649</v>
      </c>
      <c r="E76219" s="1">
        <v>4588.5600299999996</v>
      </c>
    </row>
    <row r="76220" spans="1:5">
      <c r="A76220" s="3">
        <v>44815</v>
      </c>
      <c r="B76220" s="1">
        <v>15</v>
      </c>
      <c r="C76220" s="1">
        <v>2649.174</v>
      </c>
      <c r="D76220" s="1">
        <v>1909.43795</v>
      </c>
      <c r="E76220" s="1">
        <v>4558.6119500000004</v>
      </c>
    </row>
    <row r="76221" spans="1:5">
      <c r="A76221" s="3">
        <v>44815</v>
      </c>
      <c r="B76221" s="1">
        <v>16</v>
      </c>
      <c r="C76221" s="1">
        <v>2641.0427100000002</v>
      </c>
      <c r="D76221" s="1">
        <v>1902.89032</v>
      </c>
      <c r="E76221" s="1">
        <v>4543.9330300000001</v>
      </c>
    </row>
    <row r="76222" spans="1:5">
      <c r="A76222" s="3">
        <v>44815</v>
      </c>
      <c r="B76222" s="1">
        <v>17</v>
      </c>
      <c r="C76222" s="1">
        <v>2640.0603900000001</v>
      </c>
      <c r="D76222" s="1">
        <v>1934.15464</v>
      </c>
      <c r="E76222" s="1">
        <v>4574.2150300000003</v>
      </c>
    </row>
    <row r="76223" spans="1:5">
      <c r="A76223" s="3">
        <v>44815</v>
      </c>
      <c r="B76223" s="1">
        <v>18</v>
      </c>
      <c r="C76223" s="1">
        <v>2673.9105300000001</v>
      </c>
      <c r="D76223" s="1">
        <v>2019.17048</v>
      </c>
      <c r="E76223" s="1">
        <v>4693.0810099999999</v>
      </c>
    </row>
    <row r="76224" spans="1:5">
      <c r="A76224" s="3">
        <v>44815</v>
      </c>
      <c r="B76224" s="1">
        <v>19</v>
      </c>
      <c r="C76224" s="1">
        <v>2678.9572899999998</v>
      </c>
      <c r="D76224" s="1">
        <v>2053.40272</v>
      </c>
      <c r="E76224" s="1">
        <v>4732.3600100000003</v>
      </c>
    </row>
    <row r="76225" spans="1:5">
      <c r="A76225" s="3">
        <v>44815</v>
      </c>
      <c r="B76225" s="1">
        <v>20</v>
      </c>
      <c r="C76225" s="1">
        <v>2698.13661</v>
      </c>
      <c r="D76225" s="1">
        <v>2095.8202999999999</v>
      </c>
      <c r="E76225" s="1">
        <v>4793.9569099999999</v>
      </c>
    </row>
    <row r="76226" spans="1:5">
      <c r="A76226" s="3">
        <v>44815</v>
      </c>
      <c r="B76226" s="1">
        <v>21</v>
      </c>
      <c r="C76226" s="1">
        <v>2668.25893</v>
      </c>
      <c r="D76226" s="1">
        <v>2087.1180300000001</v>
      </c>
      <c r="E76226" s="1">
        <v>4755.3769599999996</v>
      </c>
    </row>
    <row r="76227" spans="1:5">
      <c r="A76227" s="3">
        <v>44815</v>
      </c>
      <c r="B76227" s="1">
        <v>22</v>
      </c>
      <c r="C76227" s="1">
        <v>2614.73299</v>
      </c>
      <c r="D76227" s="1">
        <v>1984.94901</v>
      </c>
      <c r="E76227" s="1">
        <v>4599.6819999999998</v>
      </c>
    </row>
    <row r="76228" spans="1:5">
      <c r="A76228" s="3">
        <v>44815</v>
      </c>
      <c r="B76228" s="1">
        <v>23</v>
      </c>
      <c r="C76228" s="1">
        <v>2561.8035199999999</v>
      </c>
      <c r="D76228" s="1">
        <v>1840.2754600000001</v>
      </c>
      <c r="E76228" s="1">
        <v>4402.0789800000002</v>
      </c>
    </row>
    <row r="76229" spans="1:5">
      <c r="A76229" s="3">
        <v>44815</v>
      </c>
      <c r="B76229" s="1">
        <v>24</v>
      </c>
      <c r="C76229" s="1">
        <v>2488.9544099999998</v>
      </c>
      <c r="D76229" s="1">
        <v>1674.6295700000001</v>
      </c>
      <c r="E76229" s="1">
        <v>4163.5839800000003</v>
      </c>
    </row>
    <row r="76230" spans="1:5">
      <c r="A76230" s="3">
        <v>44816</v>
      </c>
      <c r="B76230" s="1">
        <v>1</v>
      </c>
      <c r="C76230" s="1">
        <v>2426.11978</v>
      </c>
      <c r="D76230" s="1">
        <v>1541.2951700000001</v>
      </c>
      <c r="E76230" s="1">
        <v>3967.4149499999999</v>
      </c>
    </row>
    <row r="76231" spans="1:5">
      <c r="A76231" s="3">
        <v>44816</v>
      </c>
      <c r="B76231" s="1">
        <v>2</v>
      </c>
      <c r="C76231" s="1">
        <v>2406.2253500000002</v>
      </c>
      <c r="D76231" s="1">
        <v>1449.7236800000001</v>
      </c>
      <c r="E76231" s="1">
        <v>3855.9490300000002</v>
      </c>
    </row>
    <row r="76232" spans="1:5">
      <c r="A76232" s="3">
        <v>44816</v>
      </c>
      <c r="B76232" s="1">
        <v>3</v>
      </c>
      <c r="C76232" s="1">
        <v>2334.60815</v>
      </c>
      <c r="D76232" s="1">
        <v>1389.2388900000001</v>
      </c>
      <c r="E76232" s="1">
        <v>3723.8470400000001</v>
      </c>
    </row>
    <row r="76233" spans="1:5">
      <c r="A76233" s="3">
        <v>44816</v>
      </c>
      <c r="B76233" s="1">
        <v>4</v>
      </c>
      <c r="C76233" s="1">
        <v>2347.9488999999999</v>
      </c>
      <c r="D76233" s="1">
        <v>1355.74911</v>
      </c>
      <c r="E76233" s="1">
        <v>3703.6980100000001</v>
      </c>
    </row>
    <row r="76234" spans="1:5">
      <c r="A76234" s="3">
        <v>44816</v>
      </c>
      <c r="B76234" s="1">
        <v>5</v>
      </c>
      <c r="C76234" s="1">
        <v>2442.1164899999999</v>
      </c>
      <c r="D76234" s="1">
        <v>1344.7555600000001</v>
      </c>
      <c r="E76234" s="1">
        <v>3786.8720499999999</v>
      </c>
    </row>
    <row r="76235" spans="1:5">
      <c r="A76235" s="3">
        <v>44816</v>
      </c>
      <c r="B76235" s="1">
        <v>6</v>
      </c>
      <c r="C76235" s="1">
        <v>2581.4616299999998</v>
      </c>
      <c r="D76235" s="1">
        <v>1400.5823800000001</v>
      </c>
      <c r="E76235" s="1">
        <v>3982.0440100000001</v>
      </c>
    </row>
    <row r="76236" spans="1:5">
      <c r="A76236" s="3">
        <v>44816</v>
      </c>
      <c r="B76236" s="1">
        <v>7</v>
      </c>
      <c r="C76236" s="1">
        <v>2829.8276599999999</v>
      </c>
      <c r="D76236" s="1">
        <v>1549.9243899999999</v>
      </c>
      <c r="E76236" s="1">
        <v>4379.7520500000001</v>
      </c>
    </row>
    <row r="76237" spans="1:5">
      <c r="A76237" s="3">
        <v>44816</v>
      </c>
      <c r="B76237" s="1">
        <v>8</v>
      </c>
      <c r="C76237" s="1">
        <v>3010.2673799999998</v>
      </c>
      <c r="D76237" s="1">
        <v>1636.1876</v>
      </c>
      <c r="E76237" s="1">
        <v>4646.4549800000004</v>
      </c>
    </row>
    <row r="76238" spans="1:5">
      <c r="A76238" s="3">
        <v>44816</v>
      </c>
      <c r="B76238" s="1">
        <v>9</v>
      </c>
      <c r="C76238" s="1">
        <v>3126.0676899999999</v>
      </c>
      <c r="D76238" s="1">
        <v>1685.7153499999999</v>
      </c>
      <c r="E76238" s="1">
        <v>4811.7830400000003</v>
      </c>
    </row>
    <row r="76239" spans="1:5">
      <c r="A76239" s="3">
        <v>44816</v>
      </c>
      <c r="B76239" s="1">
        <v>10</v>
      </c>
      <c r="C76239" s="1">
        <v>3221.32098</v>
      </c>
      <c r="D76239" s="1">
        <v>1750.3819800000001</v>
      </c>
      <c r="E76239" s="1">
        <v>4971.7029599999996</v>
      </c>
    </row>
    <row r="76240" spans="1:5">
      <c r="A76240" s="3">
        <v>44816</v>
      </c>
      <c r="B76240" s="1">
        <v>11</v>
      </c>
      <c r="C76240" s="1">
        <v>3312.2599799999998</v>
      </c>
      <c r="D76240" s="1">
        <v>1861.97605</v>
      </c>
      <c r="E76240" s="1">
        <v>5174.23603</v>
      </c>
    </row>
    <row r="76241" spans="1:5">
      <c r="A76241" s="3">
        <v>44816</v>
      </c>
      <c r="B76241" s="1">
        <v>12</v>
      </c>
      <c r="C76241" s="1">
        <v>3402.3613300000002</v>
      </c>
      <c r="D76241" s="1">
        <v>1986.54863</v>
      </c>
      <c r="E76241" s="1">
        <v>5388.90996</v>
      </c>
    </row>
    <row r="76242" spans="1:5">
      <c r="A76242" s="3">
        <v>44816</v>
      </c>
      <c r="B76242" s="1">
        <v>13</v>
      </c>
      <c r="C76242" s="1">
        <v>3464.3923199999999</v>
      </c>
      <c r="D76242" s="1">
        <v>2114.5037200000002</v>
      </c>
      <c r="E76242" s="1">
        <v>5578.8960399999996</v>
      </c>
    </row>
    <row r="76243" spans="1:5">
      <c r="A76243" s="3">
        <v>44816</v>
      </c>
      <c r="B76243" s="1">
        <v>14</v>
      </c>
      <c r="C76243" s="1">
        <v>3554.3972699999999</v>
      </c>
      <c r="D76243" s="1">
        <v>2274.39777</v>
      </c>
      <c r="E76243" s="1">
        <v>5828.79504</v>
      </c>
    </row>
    <row r="76244" spans="1:5">
      <c r="A76244" s="3">
        <v>44816</v>
      </c>
      <c r="B76244" s="1">
        <v>15</v>
      </c>
      <c r="C76244" s="1">
        <v>3625.1959999999999</v>
      </c>
      <c r="D76244" s="1">
        <v>2440.2060499999998</v>
      </c>
      <c r="E76244" s="1">
        <v>6065.4020499999997</v>
      </c>
    </row>
    <row r="76245" spans="1:5">
      <c r="A76245" s="3">
        <v>44816</v>
      </c>
      <c r="B76245" s="1">
        <v>16</v>
      </c>
      <c r="C76245" s="1">
        <v>3656.9482699999999</v>
      </c>
      <c r="D76245" s="1">
        <v>2607.2357499999998</v>
      </c>
      <c r="E76245" s="1">
        <v>6264.1840199999997</v>
      </c>
    </row>
    <row r="76246" spans="1:5">
      <c r="A76246" s="3">
        <v>44816</v>
      </c>
      <c r="B76246" s="1">
        <v>17</v>
      </c>
      <c r="C76246" s="1">
        <v>3611.61798</v>
      </c>
      <c r="D76246" s="1">
        <v>2709.5570299999999</v>
      </c>
      <c r="E76246" s="1">
        <v>6321.1750099999999</v>
      </c>
    </row>
    <row r="76247" spans="1:5">
      <c r="A76247" s="3">
        <v>44816</v>
      </c>
      <c r="B76247" s="1">
        <v>18</v>
      </c>
      <c r="C76247" s="1">
        <v>3521.3110799999999</v>
      </c>
      <c r="D76247" s="1">
        <v>2743.0989300000001</v>
      </c>
      <c r="E76247" s="1">
        <v>6264.4100099999996</v>
      </c>
    </row>
    <row r="76248" spans="1:5">
      <c r="A76248" s="3">
        <v>44816</v>
      </c>
      <c r="B76248" s="1">
        <v>19</v>
      </c>
      <c r="C76248" s="1">
        <v>3419.7261400000002</v>
      </c>
      <c r="D76248" s="1">
        <v>2745.0458600000002</v>
      </c>
      <c r="E76248" s="1">
        <v>6164.7719999999999</v>
      </c>
    </row>
    <row r="76249" spans="1:5">
      <c r="A76249" s="3">
        <v>44816</v>
      </c>
      <c r="B76249" s="1">
        <v>20</v>
      </c>
      <c r="C76249" s="1">
        <v>3345.7444</v>
      </c>
      <c r="D76249" s="1">
        <v>2746.6065400000002</v>
      </c>
      <c r="E76249" s="1">
        <v>6092.3509400000003</v>
      </c>
    </row>
    <row r="76250" spans="1:5">
      <c r="A76250" s="3">
        <v>44816</v>
      </c>
      <c r="B76250" s="1">
        <v>21</v>
      </c>
      <c r="C76250" s="1">
        <v>3223.32755</v>
      </c>
      <c r="D76250" s="1">
        <v>2657.0214700000001</v>
      </c>
      <c r="E76250" s="1">
        <v>5880.3490199999997</v>
      </c>
    </row>
    <row r="76251" spans="1:5">
      <c r="A76251" s="3">
        <v>44816</v>
      </c>
      <c r="B76251" s="1">
        <v>22</v>
      </c>
      <c r="C76251" s="1">
        <v>3121.44139</v>
      </c>
      <c r="D76251" s="1">
        <v>2501.5895599999999</v>
      </c>
      <c r="E76251" s="1">
        <v>5623.0309500000003</v>
      </c>
    </row>
    <row r="76252" spans="1:5">
      <c r="A76252" s="3">
        <v>44816</v>
      </c>
      <c r="B76252" s="1">
        <v>23</v>
      </c>
      <c r="C76252" s="1">
        <v>2915.0676600000002</v>
      </c>
      <c r="D76252" s="1">
        <v>2287.0833499999999</v>
      </c>
      <c r="E76252" s="1">
        <v>5202.1510099999996</v>
      </c>
    </row>
    <row r="76253" spans="1:5">
      <c r="A76253" s="3">
        <v>44816</v>
      </c>
      <c r="B76253" s="1">
        <v>24</v>
      </c>
      <c r="C76253" s="1">
        <v>2760.0164100000002</v>
      </c>
      <c r="D76253" s="1">
        <v>2067.77151</v>
      </c>
      <c r="E76253" s="1">
        <v>4827.7879199999998</v>
      </c>
    </row>
    <row r="76254" spans="1:5">
      <c r="A76254" s="3">
        <v>44817</v>
      </c>
      <c r="B76254" s="1">
        <v>1</v>
      </c>
      <c r="C76254" s="1">
        <v>2650.5342700000001</v>
      </c>
      <c r="D76254" s="1">
        <v>1886.10572</v>
      </c>
      <c r="E76254" s="1">
        <v>4536.6399899999997</v>
      </c>
    </row>
    <row r="76255" spans="1:5">
      <c r="A76255" s="3">
        <v>44817</v>
      </c>
      <c r="B76255" s="1">
        <v>2</v>
      </c>
      <c r="C76255" s="1">
        <v>2541.6055299999998</v>
      </c>
      <c r="D76255" s="1">
        <v>1725.7294999999999</v>
      </c>
      <c r="E76255" s="1">
        <v>4267.3350300000002</v>
      </c>
    </row>
    <row r="76256" spans="1:5">
      <c r="A76256" s="3">
        <v>44817</v>
      </c>
      <c r="B76256" s="1">
        <v>3</v>
      </c>
      <c r="C76256" s="1">
        <v>2554.9681799999998</v>
      </c>
      <c r="D76256" s="1">
        <v>1635.6098099999999</v>
      </c>
      <c r="E76256" s="1">
        <v>4190.5779899999998</v>
      </c>
    </row>
    <row r="76257" spans="1:5">
      <c r="A76257" s="3">
        <v>44817</v>
      </c>
      <c r="B76257" s="1">
        <v>4</v>
      </c>
      <c r="C76257" s="1">
        <v>2517.1206499999998</v>
      </c>
      <c r="D76257" s="1">
        <v>1562.84133</v>
      </c>
      <c r="E76257" s="1">
        <v>4079.96198</v>
      </c>
    </row>
    <row r="76258" spans="1:5">
      <c r="A76258" s="3">
        <v>44817</v>
      </c>
      <c r="B76258" s="1">
        <v>5</v>
      </c>
      <c r="C76258" s="1">
        <v>2530.4100400000002</v>
      </c>
      <c r="D76258" s="1">
        <v>1523.4929400000001</v>
      </c>
      <c r="E76258" s="1">
        <v>4053.9029799999998</v>
      </c>
    </row>
    <row r="76259" spans="1:5">
      <c r="A76259" s="3">
        <v>44817</v>
      </c>
      <c r="B76259" s="1">
        <v>6</v>
      </c>
      <c r="C76259" s="1">
        <v>2679.9799899999998</v>
      </c>
      <c r="D76259" s="1">
        <v>1556.92301</v>
      </c>
      <c r="E76259" s="1">
        <v>4236.9030000000002</v>
      </c>
    </row>
    <row r="76260" spans="1:5">
      <c r="A76260" s="3">
        <v>44817</v>
      </c>
      <c r="B76260" s="1">
        <v>7</v>
      </c>
      <c r="C76260" s="1">
        <v>2939.47975</v>
      </c>
      <c r="D76260" s="1">
        <v>1682.6252400000001</v>
      </c>
      <c r="E76260" s="1">
        <v>4622.1049899999998</v>
      </c>
    </row>
    <row r="76261" spans="1:5">
      <c r="A76261" s="3">
        <v>44817</v>
      </c>
      <c r="B76261" s="1">
        <v>8</v>
      </c>
      <c r="C76261" s="1">
        <v>3070.2881600000001</v>
      </c>
      <c r="D76261" s="1">
        <v>1743.34385</v>
      </c>
      <c r="E76261" s="1">
        <v>4813.6320100000003</v>
      </c>
    </row>
    <row r="76262" spans="1:5">
      <c r="A76262" s="3">
        <v>44817</v>
      </c>
      <c r="B76262" s="1">
        <v>9</v>
      </c>
      <c r="C76262" s="1">
        <v>3193.4729499999999</v>
      </c>
      <c r="D76262" s="1">
        <v>1797.6720700000001</v>
      </c>
      <c r="E76262" s="1">
        <v>4991.1450199999999</v>
      </c>
    </row>
    <row r="76263" spans="1:5">
      <c r="A76263" s="3">
        <v>44817</v>
      </c>
      <c r="B76263" s="1">
        <v>10</v>
      </c>
      <c r="C76263" s="1">
        <v>3345.3033500000001</v>
      </c>
      <c r="D76263" s="1">
        <v>1929.50468</v>
      </c>
      <c r="E76263" s="1">
        <v>5274.8080300000001</v>
      </c>
    </row>
    <row r="76264" spans="1:5">
      <c r="A76264" s="3">
        <v>44817</v>
      </c>
      <c r="B76264" s="1">
        <v>11</v>
      </c>
      <c r="C76264" s="1">
        <v>3389.23378</v>
      </c>
      <c r="D76264" s="1">
        <v>2037.39625</v>
      </c>
      <c r="E76264" s="1">
        <v>5426.6300300000003</v>
      </c>
    </row>
    <row r="76265" spans="1:5">
      <c r="A76265" s="3">
        <v>44817</v>
      </c>
      <c r="B76265" s="1">
        <v>12</v>
      </c>
      <c r="C76265" s="1">
        <v>3458.0951799999998</v>
      </c>
      <c r="D76265" s="1">
        <v>2152.4288200000001</v>
      </c>
      <c r="E76265" s="1">
        <v>5610.5240000000003</v>
      </c>
    </row>
    <row r="76266" spans="1:5">
      <c r="A76266" s="3">
        <v>44817</v>
      </c>
      <c r="B76266" s="1">
        <v>13</v>
      </c>
      <c r="C76266" s="1">
        <v>3513.4886499999998</v>
      </c>
      <c r="D76266" s="1">
        <v>2288.1133199999999</v>
      </c>
      <c r="E76266" s="1">
        <v>5801.6019699999997</v>
      </c>
    </row>
    <row r="76267" spans="1:5">
      <c r="A76267" s="3">
        <v>44817</v>
      </c>
      <c r="B76267" s="1">
        <v>14</v>
      </c>
      <c r="C76267" s="1">
        <v>3558.2056699999998</v>
      </c>
      <c r="D76267" s="1">
        <v>2406.33232</v>
      </c>
      <c r="E76267" s="1">
        <v>5964.5379899999998</v>
      </c>
    </row>
    <row r="76268" spans="1:5">
      <c r="A76268" s="3">
        <v>44817</v>
      </c>
      <c r="B76268" s="1">
        <v>15</v>
      </c>
      <c r="C76268" s="1">
        <v>3510.4588199999998</v>
      </c>
      <c r="D76268" s="1">
        <v>2488.9501799999998</v>
      </c>
      <c r="E76268" s="1">
        <v>5999.4089999999997</v>
      </c>
    </row>
    <row r="76269" spans="1:5">
      <c r="A76269" s="3">
        <v>44817</v>
      </c>
      <c r="B76269" s="1">
        <v>16</v>
      </c>
      <c r="C76269" s="1">
        <v>3447.3012899999999</v>
      </c>
      <c r="D76269" s="1">
        <v>2581.5697300000002</v>
      </c>
      <c r="E76269" s="1">
        <v>6028.8710199999996</v>
      </c>
    </row>
    <row r="76270" spans="1:5">
      <c r="A76270" s="3">
        <v>44817</v>
      </c>
      <c r="B76270" s="1">
        <v>17</v>
      </c>
      <c r="C76270" s="1">
        <v>3464.2746299999999</v>
      </c>
      <c r="D76270" s="1">
        <v>2674.1424099999999</v>
      </c>
      <c r="E76270" s="1">
        <v>6138.4170400000003</v>
      </c>
    </row>
    <row r="76271" spans="1:5">
      <c r="A76271" s="3">
        <v>44817</v>
      </c>
      <c r="B76271" s="1">
        <v>18</v>
      </c>
      <c r="C76271" s="1">
        <v>3379.8629299999998</v>
      </c>
      <c r="D76271" s="1">
        <v>2674.49107</v>
      </c>
      <c r="E76271" s="1">
        <v>6054.3540000000003</v>
      </c>
    </row>
    <row r="76272" spans="1:5">
      <c r="A76272" s="3">
        <v>44817</v>
      </c>
      <c r="B76272" s="1">
        <v>19</v>
      </c>
      <c r="C76272" s="1">
        <v>3190.5322299999998</v>
      </c>
      <c r="D76272" s="1">
        <v>2528.4657699999998</v>
      </c>
      <c r="E76272" s="1">
        <v>5718.9979999999996</v>
      </c>
    </row>
    <row r="76273" spans="1:5">
      <c r="A76273" s="3">
        <v>44817</v>
      </c>
      <c r="B76273" s="1">
        <v>20</v>
      </c>
      <c r="C76273" s="1">
        <v>3014.26379</v>
      </c>
      <c r="D76273" s="1">
        <v>2367.50117</v>
      </c>
      <c r="E76273" s="1">
        <v>5381.7649600000004</v>
      </c>
    </row>
    <row r="76274" spans="1:5">
      <c r="A76274" s="3">
        <v>44817</v>
      </c>
      <c r="B76274" s="1">
        <v>21</v>
      </c>
      <c r="C76274" s="1">
        <v>2897.45865</v>
      </c>
      <c r="D76274" s="1">
        <v>2280.3983199999998</v>
      </c>
      <c r="E76274" s="1">
        <v>5177.8569699999998</v>
      </c>
    </row>
    <row r="76275" spans="1:5">
      <c r="A76275" s="3">
        <v>44817</v>
      </c>
      <c r="B76275" s="1">
        <v>22</v>
      </c>
      <c r="C76275" s="1">
        <v>2769.60133</v>
      </c>
      <c r="D76275" s="1">
        <v>2105.36868</v>
      </c>
      <c r="E76275" s="1">
        <v>4874.97001</v>
      </c>
    </row>
    <row r="76276" spans="1:5">
      <c r="A76276" s="3">
        <v>44817</v>
      </c>
      <c r="B76276" s="1">
        <v>23</v>
      </c>
      <c r="C76276" s="1">
        <v>2599.3446100000001</v>
      </c>
      <c r="D76276" s="1">
        <v>1888.9183399999999</v>
      </c>
      <c r="E76276" s="1">
        <v>4488.2629500000003</v>
      </c>
    </row>
    <row r="76277" spans="1:5">
      <c r="A76277" s="3">
        <v>44817</v>
      </c>
      <c r="B76277" s="1">
        <v>24</v>
      </c>
      <c r="C76277" s="1">
        <v>2454.1177200000002</v>
      </c>
      <c r="D76277" s="1">
        <v>1645.9342999999999</v>
      </c>
      <c r="E76277" s="1">
        <v>4100.0520200000001</v>
      </c>
    </row>
    <row r="76278" spans="1:5">
      <c r="A76278" s="3">
        <v>44818</v>
      </c>
      <c r="B76278" s="1">
        <v>1</v>
      </c>
      <c r="C76278" s="1">
        <v>2354.36744</v>
      </c>
      <c r="D76278" s="1">
        <v>1471.0125599999999</v>
      </c>
      <c r="E76278" s="1">
        <v>3825.38</v>
      </c>
    </row>
    <row r="76279" spans="1:5">
      <c r="A76279" s="3">
        <v>44818</v>
      </c>
      <c r="B76279" s="1">
        <v>2</v>
      </c>
      <c r="C76279" s="1">
        <v>2263.5480200000002</v>
      </c>
      <c r="D76279" s="1">
        <v>1341.0489399999999</v>
      </c>
      <c r="E76279" s="1">
        <v>3604.5969599999999</v>
      </c>
    </row>
    <row r="76280" spans="1:5">
      <c r="A76280" s="3">
        <v>44818</v>
      </c>
      <c r="B76280" s="1">
        <v>3</v>
      </c>
      <c r="C76280" s="1">
        <v>2212.0939899999998</v>
      </c>
      <c r="D76280" s="1">
        <v>1244.2840100000001</v>
      </c>
      <c r="E76280" s="1">
        <v>3456.3780000000002</v>
      </c>
    </row>
    <row r="76281" spans="1:5">
      <c r="A76281" s="3">
        <v>44818</v>
      </c>
      <c r="B76281" s="1">
        <v>4</v>
      </c>
      <c r="C76281" s="1">
        <v>2150.6433400000001</v>
      </c>
      <c r="D76281" s="1">
        <v>1188.17263</v>
      </c>
      <c r="E76281" s="1">
        <v>3338.8159700000001</v>
      </c>
    </row>
    <row r="76282" spans="1:5">
      <c r="A76282" s="3">
        <v>44818</v>
      </c>
      <c r="B76282" s="1">
        <v>5</v>
      </c>
      <c r="C76282" s="1">
        <v>2208.2121900000002</v>
      </c>
      <c r="D76282" s="1">
        <v>1168.50278</v>
      </c>
      <c r="E76282" s="1">
        <v>3376.71497</v>
      </c>
    </row>
    <row r="76283" spans="1:5">
      <c r="A76283" s="3">
        <v>44818</v>
      </c>
      <c r="B76283" s="1">
        <v>6</v>
      </c>
      <c r="C76283" s="1">
        <v>2315.6104599999999</v>
      </c>
      <c r="D76283" s="1">
        <v>1205.00252</v>
      </c>
      <c r="E76283" s="1">
        <v>3520.6129799999999</v>
      </c>
    </row>
    <row r="76284" spans="1:5">
      <c r="A76284" s="3">
        <v>44818</v>
      </c>
      <c r="B76284" s="1">
        <v>7</v>
      </c>
      <c r="C76284" s="1">
        <v>2507.84638</v>
      </c>
      <c r="D76284" s="1">
        <v>1334.3336400000001</v>
      </c>
      <c r="E76284" s="1">
        <v>3842.1800199999998</v>
      </c>
    </row>
    <row r="76285" spans="1:5">
      <c r="A76285" s="3">
        <v>44818</v>
      </c>
      <c r="B76285" s="1">
        <v>8</v>
      </c>
      <c r="C76285" s="1">
        <v>2680.9761199999998</v>
      </c>
      <c r="D76285" s="1">
        <v>1402.17788</v>
      </c>
      <c r="E76285" s="1">
        <v>4083.154</v>
      </c>
    </row>
    <row r="76286" spans="1:5">
      <c r="A76286" s="3">
        <v>44818</v>
      </c>
      <c r="B76286" s="1">
        <v>9</v>
      </c>
      <c r="C76286" s="1">
        <v>2810.2495899999999</v>
      </c>
      <c r="D76286" s="1">
        <v>1435.2184199999999</v>
      </c>
      <c r="E76286" s="1">
        <v>4245.4680099999996</v>
      </c>
    </row>
    <row r="76287" spans="1:5">
      <c r="A76287" s="3">
        <v>44818</v>
      </c>
      <c r="B76287" s="1">
        <v>10</v>
      </c>
      <c r="C76287" s="1">
        <v>2960.1072600000002</v>
      </c>
      <c r="D76287" s="1">
        <v>1514.6077600000001</v>
      </c>
      <c r="E76287" s="1">
        <v>4474.7150199999996</v>
      </c>
    </row>
    <row r="76288" spans="1:5">
      <c r="A76288" s="3">
        <v>44818</v>
      </c>
      <c r="B76288" s="1">
        <v>11</v>
      </c>
      <c r="C76288" s="1">
        <v>3023.2726400000001</v>
      </c>
      <c r="D76288" s="1">
        <v>1589.83934</v>
      </c>
      <c r="E76288" s="1">
        <v>4613.1119799999997</v>
      </c>
    </row>
    <row r="76289" spans="1:5">
      <c r="A76289" s="3">
        <v>44818</v>
      </c>
      <c r="B76289" s="1">
        <v>12</v>
      </c>
      <c r="C76289" s="1">
        <v>3080.5904399999999</v>
      </c>
      <c r="D76289" s="1">
        <v>1675.8516099999999</v>
      </c>
      <c r="E76289" s="1">
        <v>4756.4420499999997</v>
      </c>
    </row>
    <row r="76290" spans="1:5">
      <c r="A76290" s="3">
        <v>44818</v>
      </c>
      <c r="B76290" s="1">
        <v>13</v>
      </c>
      <c r="C76290" s="1">
        <v>3136.4879999999998</v>
      </c>
      <c r="D76290" s="1">
        <v>1775.2729899999999</v>
      </c>
      <c r="E76290" s="1">
        <v>4911.7609899999998</v>
      </c>
    </row>
    <row r="76291" spans="1:5">
      <c r="A76291" s="3">
        <v>44818</v>
      </c>
      <c r="B76291" s="1">
        <v>14</v>
      </c>
      <c r="C76291" s="1">
        <v>3181.7503299999998</v>
      </c>
      <c r="D76291" s="1">
        <v>1870.6327000000001</v>
      </c>
      <c r="E76291" s="1">
        <v>5052.38303</v>
      </c>
    </row>
    <row r="76292" spans="1:5">
      <c r="A76292" s="3">
        <v>44818</v>
      </c>
      <c r="B76292" s="1">
        <v>15</v>
      </c>
      <c r="C76292" s="1">
        <v>3210.5750200000002</v>
      </c>
      <c r="D76292" s="1">
        <v>1970.81701</v>
      </c>
      <c r="E76292" s="1">
        <v>5181.39203</v>
      </c>
    </row>
    <row r="76293" spans="1:5">
      <c r="A76293" s="3">
        <v>44818</v>
      </c>
      <c r="B76293" s="1">
        <v>16</v>
      </c>
      <c r="C76293" s="1">
        <v>3234.90726</v>
      </c>
      <c r="D76293" s="1">
        <v>2119.2137499999999</v>
      </c>
      <c r="E76293" s="1">
        <v>5354.1210099999998</v>
      </c>
    </row>
    <row r="76294" spans="1:5">
      <c r="A76294" s="3">
        <v>44818</v>
      </c>
      <c r="B76294" s="1">
        <v>17</v>
      </c>
      <c r="C76294" s="1">
        <v>3240.1758199999999</v>
      </c>
      <c r="D76294" s="1">
        <v>2257.3571900000002</v>
      </c>
      <c r="E76294" s="1">
        <v>5497.5330100000001</v>
      </c>
    </row>
    <row r="76295" spans="1:5">
      <c r="A76295" s="3">
        <v>44818</v>
      </c>
      <c r="B76295" s="1">
        <v>18</v>
      </c>
      <c r="C76295" s="1">
        <v>3183.7602400000001</v>
      </c>
      <c r="D76295" s="1">
        <v>2301.0317300000002</v>
      </c>
      <c r="E76295" s="1">
        <v>5484.7919700000002</v>
      </c>
    </row>
    <row r="76296" spans="1:5">
      <c r="A76296" s="3">
        <v>44818</v>
      </c>
      <c r="B76296" s="1">
        <v>19</v>
      </c>
      <c r="C76296" s="1">
        <v>3063.37896</v>
      </c>
      <c r="D76296" s="1">
        <v>2245.8120100000001</v>
      </c>
      <c r="E76296" s="1">
        <v>5309.1909699999997</v>
      </c>
    </row>
    <row r="76297" spans="1:5">
      <c r="A76297" s="3">
        <v>44818</v>
      </c>
      <c r="B76297" s="1">
        <v>20</v>
      </c>
      <c r="C76297" s="1">
        <v>2957.6926600000002</v>
      </c>
      <c r="D76297" s="1">
        <v>2199.9573300000002</v>
      </c>
      <c r="E76297" s="1">
        <v>5157.6499899999999</v>
      </c>
    </row>
    <row r="76298" spans="1:5">
      <c r="A76298" s="3">
        <v>44818</v>
      </c>
      <c r="B76298" s="1">
        <v>21</v>
      </c>
      <c r="C76298" s="1">
        <v>2864.5637000000002</v>
      </c>
      <c r="D76298" s="1">
        <v>2162.5272399999999</v>
      </c>
      <c r="E76298" s="1">
        <v>5027.09094</v>
      </c>
    </row>
    <row r="76299" spans="1:5">
      <c r="A76299" s="3">
        <v>44818</v>
      </c>
      <c r="B76299" s="1">
        <v>22</v>
      </c>
      <c r="C76299" s="1">
        <v>2733.8786100000002</v>
      </c>
      <c r="D76299" s="1">
        <v>2011.9954399999999</v>
      </c>
      <c r="E76299" s="1">
        <v>4745.8740500000004</v>
      </c>
    </row>
    <row r="76300" spans="1:5">
      <c r="A76300" s="3">
        <v>44818</v>
      </c>
      <c r="B76300" s="1">
        <v>23</v>
      </c>
      <c r="C76300" s="1">
        <v>2589.4037800000001</v>
      </c>
      <c r="D76300" s="1">
        <v>1829.0162499999999</v>
      </c>
      <c r="E76300" s="1">
        <v>4418.4200300000002</v>
      </c>
    </row>
    <row r="76301" spans="1:5">
      <c r="A76301" s="3">
        <v>44818</v>
      </c>
      <c r="B76301" s="1">
        <v>24</v>
      </c>
      <c r="C76301" s="1">
        <v>2464.2025100000001</v>
      </c>
      <c r="D76301" s="1">
        <v>1627.73351</v>
      </c>
      <c r="E76301" s="1">
        <v>4091.9360200000001</v>
      </c>
    </row>
    <row r="76302" spans="1:5">
      <c r="A76302" s="3">
        <v>44819</v>
      </c>
      <c r="B76302" s="1">
        <v>1</v>
      </c>
      <c r="C76302" s="1">
        <v>2348.0498899999998</v>
      </c>
      <c r="D76302" s="1">
        <v>1464.8120699999999</v>
      </c>
      <c r="E76302" s="1">
        <v>3812.8619600000002</v>
      </c>
    </row>
    <row r="76303" spans="1:5">
      <c r="A76303" s="3">
        <v>44819</v>
      </c>
      <c r="B76303" s="1">
        <v>2</v>
      </c>
      <c r="C76303" s="1">
        <v>2276.8229999999999</v>
      </c>
      <c r="D76303" s="1">
        <v>1348.4179799999999</v>
      </c>
      <c r="E76303" s="1">
        <v>3625.24098</v>
      </c>
    </row>
    <row r="76304" spans="1:5">
      <c r="A76304" s="3">
        <v>44819</v>
      </c>
      <c r="B76304" s="1">
        <v>3</v>
      </c>
      <c r="C76304" s="1">
        <v>2256.0700299999999</v>
      </c>
      <c r="D76304" s="1">
        <v>1266.8529100000001</v>
      </c>
      <c r="E76304" s="1">
        <v>3522.9229399999999</v>
      </c>
    </row>
    <row r="76305" spans="1:5">
      <c r="A76305" s="3">
        <v>44819</v>
      </c>
      <c r="B76305" s="1">
        <v>4</v>
      </c>
      <c r="C76305" s="1">
        <v>2215.4751900000001</v>
      </c>
      <c r="D76305" s="1">
        <v>1216.19579</v>
      </c>
      <c r="E76305" s="1">
        <v>3431.6709799999999</v>
      </c>
    </row>
    <row r="76306" spans="1:5">
      <c r="A76306" s="3">
        <v>44819</v>
      </c>
      <c r="B76306" s="1">
        <v>5</v>
      </c>
      <c r="C76306" s="1">
        <v>2252.4990400000002</v>
      </c>
      <c r="D76306" s="1">
        <v>1201.27892</v>
      </c>
      <c r="E76306" s="1">
        <v>3453.7779599999999</v>
      </c>
    </row>
    <row r="76307" spans="1:5">
      <c r="A76307" s="3">
        <v>44819</v>
      </c>
      <c r="B76307" s="1">
        <v>6</v>
      </c>
      <c r="C76307" s="1">
        <v>2393.26206</v>
      </c>
      <c r="D76307" s="1">
        <v>1238.8529699999999</v>
      </c>
      <c r="E76307" s="1">
        <v>3632.1150299999999</v>
      </c>
    </row>
    <row r="76308" spans="1:5">
      <c r="A76308" s="3">
        <v>44819</v>
      </c>
      <c r="B76308" s="1">
        <v>7</v>
      </c>
      <c r="C76308" s="1">
        <v>2588.8567699999999</v>
      </c>
      <c r="D76308" s="1">
        <v>1359.02125</v>
      </c>
      <c r="E76308" s="1">
        <v>3947.8780200000001</v>
      </c>
    </row>
    <row r="76309" spans="1:5">
      <c r="A76309" s="3">
        <v>44819</v>
      </c>
      <c r="B76309" s="1">
        <v>8</v>
      </c>
      <c r="C76309" s="1">
        <v>2725.55314</v>
      </c>
      <c r="D76309" s="1">
        <v>1428.60286</v>
      </c>
      <c r="E76309" s="1">
        <v>4154.1559999999999</v>
      </c>
    </row>
    <row r="76310" spans="1:5">
      <c r="A76310" s="3">
        <v>44819</v>
      </c>
      <c r="B76310" s="1">
        <v>9</v>
      </c>
      <c r="C76310" s="1">
        <v>2853.5104299999998</v>
      </c>
      <c r="D76310" s="1">
        <v>1494.15058</v>
      </c>
      <c r="E76310" s="1">
        <v>4347.6610099999998</v>
      </c>
    </row>
    <row r="76311" spans="1:5">
      <c r="A76311" s="3">
        <v>44819</v>
      </c>
      <c r="B76311" s="1">
        <v>10</v>
      </c>
      <c r="C76311" s="1">
        <v>2928.2947800000002</v>
      </c>
      <c r="D76311" s="1">
        <v>1509.3941500000001</v>
      </c>
      <c r="E76311" s="1">
        <v>4437.6889300000003</v>
      </c>
    </row>
    <row r="76312" spans="1:5">
      <c r="A76312" s="3">
        <v>44819</v>
      </c>
      <c r="B76312" s="1">
        <v>11</v>
      </c>
      <c r="C76312" s="1">
        <v>2938.5863300000001</v>
      </c>
      <c r="D76312" s="1">
        <v>1554.84566</v>
      </c>
      <c r="E76312" s="1">
        <v>4493.43199</v>
      </c>
    </row>
    <row r="76313" spans="1:5">
      <c r="A76313" s="3">
        <v>44819</v>
      </c>
      <c r="B76313" s="1">
        <v>12</v>
      </c>
      <c r="C76313" s="1">
        <v>2968.7902100000001</v>
      </c>
      <c r="D76313" s="1">
        <v>1594.2977699999999</v>
      </c>
      <c r="E76313" s="1">
        <v>4563.0879800000002</v>
      </c>
    </row>
    <row r="76314" spans="1:5">
      <c r="A76314" s="3">
        <v>44819</v>
      </c>
      <c r="B76314" s="1">
        <v>13</v>
      </c>
      <c r="C76314" s="1">
        <v>2973.3841200000002</v>
      </c>
      <c r="D76314" s="1">
        <v>1644.43885</v>
      </c>
      <c r="E76314" s="1">
        <v>4617.8229700000002</v>
      </c>
    </row>
    <row r="76315" spans="1:5">
      <c r="A76315" s="3">
        <v>44819</v>
      </c>
      <c r="B76315" s="1">
        <v>14</v>
      </c>
      <c r="C76315" s="1">
        <v>3010.1309700000002</v>
      </c>
      <c r="D76315" s="1">
        <v>1698.9080200000001</v>
      </c>
      <c r="E76315" s="1">
        <v>4709.03899</v>
      </c>
    </row>
    <row r="76316" spans="1:5">
      <c r="A76316" s="3">
        <v>44819</v>
      </c>
      <c r="B76316" s="1">
        <v>15</v>
      </c>
      <c r="C76316" s="1">
        <v>3044.7850199999998</v>
      </c>
      <c r="D76316" s="1">
        <v>1767.4290000000001</v>
      </c>
      <c r="E76316" s="1">
        <v>4812.2140200000003</v>
      </c>
    </row>
    <row r="76317" spans="1:5">
      <c r="A76317" s="3">
        <v>44819</v>
      </c>
      <c r="B76317" s="1">
        <v>16</v>
      </c>
      <c r="C76317" s="1">
        <v>3020.49964</v>
      </c>
      <c r="D76317" s="1">
        <v>1851.82933</v>
      </c>
      <c r="E76317" s="1">
        <v>4872.3289699999996</v>
      </c>
    </row>
    <row r="76318" spans="1:5">
      <c r="A76318" s="3">
        <v>44819</v>
      </c>
      <c r="B76318" s="1">
        <v>17</v>
      </c>
      <c r="C76318" s="1">
        <v>2982.1459</v>
      </c>
      <c r="D76318" s="1">
        <v>1950.0680600000001</v>
      </c>
      <c r="E76318" s="1">
        <v>4932.21396</v>
      </c>
    </row>
    <row r="76319" spans="1:5">
      <c r="A76319" s="3">
        <v>44819</v>
      </c>
      <c r="B76319" s="1">
        <v>18</v>
      </c>
      <c r="C76319" s="1">
        <v>2942.97102</v>
      </c>
      <c r="D76319" s="1">
        <v>1998.5659499999999</v>
      </c>
      <c r="E76319" s="1">
        <v>4941.5369700000001</v>
      </c>
    </row>
    <row r="76320" spans="1:5">
      <c r="A76320" s="3">
        <v>44819</v>
      </c>
      <c r="B76320" s="1">
        <v>19</v>
      </c>
      <c r="C76320" s="1">
        <v>2826.86913</v>
      </c>
      <c r="D76320" s="1">
        <v>1922.6668500000001</v>
      </c>
      <c r="E76320" s="1">
        <v>4749.5359799999997</v>
      </c>
    </row>
    <row r="76321" spans="1:5">
      <c r="A76321" s="3">
        <v>44819</v>
      </c>
      <c r="B76321" s="1">
        <v>20</v>
      </c>
      <c r="C76321" s="1">
        <v>2720.1355100000001</v>
      </c>
      <c r="D76321" s="1">
        <v>1873.00947</v>
      </c>
      <c r="E76321" s="1">
        <v>4593.14498</v>
      </c>
    </row>
    <row r="76322" spans="1:5">
      <c r="A76322" s="3">
        <v>44819</v>
      </c>
      <c r="B76322" s="1">
        <v>21</v>
      </c>
      <c r="C76322" s="1">
        <v>2607.2336500000001</v>
      </c>
      <c r="D76322" s="1">
        <v>1824.9152899999999</v>
      </c>
      <c r="E76322" s="1">
        <v>4432.14894</v>
      </c>
    </row>
    <row r="76323" spans="1:5">
      <c r="A76323" s="3">
        <v>44819</v>
      </c>
      <c r="B76323" s="1">
        <v>22</v>
      </c>
      <c r="C76323" s="1">
        <v>2475.8850200000002</v>
      </c>
      <c r="D76323" s="1">
        <v>1707.13</v>
      </c>
      <c r="E76323" s="1">
        <v>4183.0150199999998</v>
      </c>
    </row>
    <row r="76324" spans="1:5">
      <c r="A76324" s="3">
        <v>44819</v>
      </c>
      <c r="B76324" s="1">
        <v>23</v>
      </c>
      <c r="C76324" s="1">
        <v>2332.2421100000001</v>
      </c>
      <c r="D76324" s="1">
        <v>1540.94588</v>
      </c>
      <c r="E76324" s="1">
        <v>3873.1879899999999</v>
      </c>
    </row>
    <row r="76325" spans="1:5">
      <c r="A76325" s="3">
        <v>44819</v>
      </c>
      <c r="B76325" s="1">
        <v>24</v>
      </c>
      <c r="C76325" s="1">
        <v>2188.5540000000001</v>
      </c>
      <c r="D76325" s="1">
        <v>1345.3349800000001</v>
      </c>
      <c r="E76325" s="1">
        <v>3533.8889800000002</v>
      </c>
    </row>
    <row r="76326" spans="1:5">
      <c r="A76326" s="3">
        <v>44820</v>
      </c>
      <c r="B76326" s="1">
        <v>1</v>
      </c>
      <c r="C76326" s="1">
        <v>2078.6597499999998</v>
      </c>
      <c r="D76326" s="1">
        <v>1205.4372800000001</v>
      </c>
      <c r="E76326" s="1">
        <v>3284.0970299999999</v>
      </c>
    </row>
    <row r="76327" spans="1:5">
      <c r="A76327" s="3">
        <v>44820</v>
      </c>
      <c r="B76327" s="1">
        <v>2</v>
      </c>
      <c r="C76327" s="1">
        <v>2002.94145</v>
      </c>
      <c r="D76327" s="1">
        <v>1105.84357</v>
      </c>
      <c r="E76327" s="1">
        <v>3108.7850199999998</v>
      </c>
    </row>
    <row r="76328" spans="1:5">
      <c r="A76328" s="3">
        <v>44820</v>
      </c>
      <c r="B76328" s="1">
        <v>3</v>
      </c>
      <c r="C76328" s="1">
        <v>1992.5653400000001</v>
      </c>
      <c r="D76328" s="1">
        <v>1058.45865</v>
      </c>
      <c r="E76328" s="1">
        <v>3051.0239900000001</v>
      </c>
    </row>
    <row r="76329" spans="1:5">
      <c r="A76329" s="3">
        <v>44820</v>
      </c>
      <c r="B76329" s="1">
        <v>4</v>
      </c>
      <c r="C76329" s="1">
        <v>1948.9215999999999</v>
      </c>
      <c r="D76329" s="1">
        <v>1009.95242</v>
      </c>
      <c r="E76329" s="1">
        <v>2958.8740200000002</v>
      </c>
    </row>
    <row r="76330" spans="1:5">
      <c r="A76330" s="3">
        <v>44820</v>
      </c>
      <c r="B76330" s="1">
        <v>5</v>
      </c>
      <c r="C76330" s="1">
        <v>1991.99065</v>
      </c>
      <c r="D76330" s="1">
        <v>1003.57535</v>
      </c>
      <c r="E76330" s="1">
        <v>2995.5659999999998</v>
      </c>
    </row>
    <row r="76331" spans="1:5">
      <c r="A76331" s="3">
        <v>44820</v>
      </c>
      <c r="B76331" s="1">
        <v>6</v>
      </c>
      <c r="C76331" s="1">
        <v>2107.0152699999999</v>
      </c>
      <c r="D76331" s="1">
        <v>1048.47768</v>
      </c>
      <c r="E76331" s="1">
        <v>3155.4929499999998</v>
      </c>
    </row>
    <row r="76332" spans="1:5">
      <c r="A76332" s="3">
        <v>44820</v>
      </c>
      <c r="B76332" s="1">
        <v>7</v>
      </c>
      <c r="C76332" s="1">
        <v>2257.0973399999998</v>
      </c>
      <c r="D76332" s="1">
        <v>1164.5936799999999</v>
      </c>
      <c r="E76332" s="1">
        <v>3421.6910200000002</v>
      </c>
    </row>
    <row r="76333" spans="1:5">
      <c r="A76333" s="3">
        <v>44820</v>
      </c>
      <c r="B76333" s="1">
        <v>8</v>
      </c>
      <c r="C76333" s="1">
        <v>2381.64122</v>
      </c>
      <c r="D76333" s="1">
        <v>1241.1098</v>
      </c>
      <c r="E76333" s="1">
        <v>3622.7510200000002</v>
      </c>
    </row>
    <row r="76334" spans="1:5">
      <c r="A76334" s="3">
        <v>44820</v>
      </c>
      <c r="B76334" s="1">
        <v>9</v>
      </c>
      <c r="C76334" s="1">
        <v>2540.0987599999999</v>
      </c>
      <c r="D76334" s="1">
        <v>1308.99227</v>
      </c>
      <c r="E76334" s="1">
        <v>3849.09103</v>
      </c>
    </row>
    <row r="76335" spans="1:5">
      <c r="A76335" s="3">
        <v>44820</v>
      </c>
      <c r="B76335" s="1">
        <v>10</v>
      </c>
      <c r="C76335" s="1">
        <v>2611.11906</v>
      </c>
      <c r="D76335" s="1">
        <v>1336.42299</v>
      </c>
      <c r="E76335" s="1">
        <v>3947.54205</v>
      </c>
    </row>
    <row r="76336" spans="1:5">
      <c r="A76336" s="3">
        <v>44820</v>
      </c>
      <c r="B76336" s="1">
        <v>11</v>
      </c>
      <c r="C76336" s="1">
        <v>2716.8610100000001</v>
      </c>
      <c r="D76336" s="1">
        <v>1377.00299</v>
      </c>
      <c r="E76336" s="1">
        <v>4093.864</v>
      </c>
    </row>
    <row r="76337" spans="1:5">
      <c r="A76337" s="3">
        <v>44820</v>
      </c>
      <c r="B76337" s="1">
        <v>12</v>
      </c>
      <c r="C76337" s="1">
        <v>2797.8954399999998</v>
      </c>
      <c r="D76337" s="1">
        <v>1424.0225399999999</v>
      </c>
      <c r="E76337" s="1">
        <v>4221.9179800000002</v>
      </c>
    </row>
    <row r="76338" spans="1:5">
      <c r="A76338" s="3">
        <v>44820</v>
      </c>
      <c r="B76338" s="1">
        <v>13</v>
      </c>
      <c r="C76338" s="1">
        <v>2844.1785100000002</v>
      </c>
      <c r="D76338" s="1">
        <v>1477.19048</v>
      </c>
      <c r="E76338" s="1">
        <v>4321.3689899999999</v>
      </c>
    </row>
    <row r="76339" spans="1:5">
      <c r="A76339" s="3">
        <v>44820</v>
      </c>
      <c r="B76339" s="1">
        <v>14</v>
      </c>
      <c r="C76339" s="1">
        <v>2910.0043099999998</v>
      </c>
      <c r="D76339" s="1">
        <v>1546.68066</v>
      </c>
      <c r="E76339" s="1">
        <v>4456.6849700000002</v>
      </c>
    </row>
    <row r="76340" spans="1:5">
      <c r="A76340" s="3">
        <v>44820</v>
      </c>
      <c r="B76340" s="1">
        <v>15</v>
      </c>
      <c r="C76340" s="1">
        <v>2934.6511399999999</v>
      </c>
      <c r="D76340" s="1">
        <v>1619.40788</v>
      </c>
      <c r="E76340" s="1">
        <v>4554.0590199999997</v>
      </c>
    </row>
    <row r="76341" spans="1:5">
      <c r="A76341" s="3">
        <v>44820</v>
      </c>
      <c r="B76341" s="1">
        <v>16</v>
      </c>
      <c r="C76341" s="1">
        <v>2922.8697499999998</v>
      </c>
      <c r="D76341" s="1">
        <v>1710.41624</v>
      </c>
      <c r="E76341" s="1">
        <v>4633.2859900000003</v>
      </c>
    </row>
    <row r="76342" spans="1:5">
      <c r="A76342" s="3">
        <v>44820</v>
      </c>
      <c r="B76342" s="1">
        <v>17</v>
      </c>
      <c r="C76342" s="1">
        <v>2917.9027000000001</v>
      </c>
      <c r="D76342" s="1">
        <v>1818.8952999999999</v>
      </c>
      <c r="E76342" s="1">
        <v>4736.7979999999998</v>
      </c>
    </row>
    <row r="76343" spans="1:5">
      <c r="A76343" s="3">
        <v>44820</v>
      </c>
      <c r="B76343" s="1">
        <v>18</v>
      </c>
      <c r="C76343" s="1">
        <v>2855.1023</v>
      </c>
      <c r="D76343" s="1">
        <v>1851.1387199999999</v>
      </c>
      <c r="E76343" s="1">
        <v>4706.2410200000004</v>
      </c>
    </row>
    <row r="76344" spans="1:5">
      <c r="A76344" s="3">
        <v>44820</v>
      </c>
      <c r="B76344" s="1">
        <v>19</v>
      </c>
      <c r="C76344" s="1">
        <v>2762.24721</v>
      </c>
      <c r="D76344" s="1">
        <v>1809.3708099999999</v>
      </c>
      <c r="E76344" s="1">
        <v>4571.6180199999999</v>
      </c>
    </row>
    <row r="76345" spans="1:5">
      <c r="A76345" s="3">
        <v>44820</v>
      </c>
      <c r="B76345" s="1">
        <v>20</v>
      </c>
      <c r="C76345" s="1">
        <v>2668.6372299999998</v>
      </c>
      <c r="D76345" s="1">
        <v>1772.76776</v>
      </c>
      <c r="E76345" s="1">
        <v>4441.40499</v>
      </c>
    </row>
    <row r="76346" spans="1:5">
      <c r="A76346" s="3">
        <v>44820</v>
      </c>
      <c r="B76346" s="1">
        <v>21</v>
      </c>
      <c r="C76346" s="1">
        <v>2572.4339199999999</v>
      </c>
      <c r="D76346" s="1">
        <v>1730.9880800000001</v>
      </c>
      <c r="E76346" s="1">
        <v>4303.4219999999996</v>
      </c>
    </row>
    <row r="76347" spans="1:5">
      <c r="A76347" s="3">
        <v>44820</v>
      </c>
      <c r="B76347" s="1">
        <v>22</v>
      </c>
      <c r="C76347" s="1">
        <v>2457.7971600000001</v>
      </c>
      <c r="D76347" s="1">
        <v>1647.74584</v>
      </c>
      <c r="E76347" s="1">
        <v>4105.5429999999997</v>
      </c>
    </row>
    <row r="76348" spans="1:5">
      <c r="A76348" s="3">
        <v>44820</v>
      </c>
      <c r="B76348" s="1">
        <v>23</v>
      </c>
      <c r="C76348" s="1">
        <v>2340.0137599999998</v>
      </c>
      <c r="D76348" s="1">
        <v>1547.7552800000001</v>
      </c>
      <c r="E76348" s="1">
        <v>3887.7690400000001</v>
      </c>
    </row>
    <row r="76349" spans="1:5">
      <c r="A76349" s="3">
        <v>44820</v>
      </c>
      <c r="B76349" s="1">
        <v>24</v>
      </c>
      <c r="C76349" s="1">
        <v>2215.2534300000002</v>
      </c>
      <c r="D76349" s="1">
        <v>1401.4355800000001</v>
      </c>
      <c r="E76349" s="1">
        <v>3616.6890100000001</v>
      </c>
    </row>
    <row r="76350" spans="1:5">
      <c r="A76350" s="3">
        <v>44821</v>
      </c>
      <c r="B76350" s="1">
        <v>1</v>
      </c>
      <c r="C76350" s="1">
        <v>2142.88303</v>
      </c>
      <c r="D76350" s="1">
        <v>1287.46894</v>
      </c>
      <c r="E76350" s="1">
        <v>3430.3519700000002</v>
      </c>
    </row>
    <row r="76351" spans="1:5">
      <c r="A76351" s="3">
        <v>44821</v>
      </c>
      <c r="B76351" s="1">
        <v>2</v>
      </c>
      <c r="C76351" s="1">
        <v>2060.7572700000001</v>
      </c>
      <c r="D76351" s="1">
        <v>1181.94472</v>
      </c>
      <c r="E76351" s="1">
        <v>3242.70199</v>
      </c>
    </row>
    <row r="76352" spans="1:5">
      <c r="A76352" s="3">
        <v>44821</v>
      </c>
      <c r="B76352" s="1">
        <v>3</v>
      </c>
      <c r="C76352" s="1">
        <v>2041.17886</v>
      </c>
      <c r="D76352" s="1">
        <v>1126.7201299999999</v>
      </c>
      <c r="E76352" s="1">
        <v>3167.8989900000001</v>
      </c>
    </row>
    <row r="76353" spans="1:5">
      <c r="A76353" s="3">
        <v>44821</v>
      </c>
      <c r="B76353" s="1">
        <v>4</v>
      </c>
      <c r="C76353" s="1">
        <v>2010.79411</v>
      </c>
      <c r="D76353" s="1">
        <v>1081.6198899999999</v>
      </c>
      <c r="E76353" s="1">
        <v>3092.4140000000002</v>
      </c>
    </row>
    <row r="76354" spans="1:5">
      <c r="A76354" s="3">
        <v>44821</v>
      </c>
      <c r="B76354" s="1">
        <v>5</v>
      </c>
      <c r="C76354" s="1">
        <v>2002.5995800000001</v>
      </c>
      <c r="D76354" s="1">
        <v>1051.8704399999999</v>
      </c>
      <c r="E76354" s="1">
        <v>3054.4700200000002</v>
      </c>
    </row>
    <row r="76355" spans="1:5">
      <c r="A76355" s="3">
        <v>44821</v>
      </c>
      <c r="B76355" s="1">
        <v>6</v>
      </c>
      <c r="C76355" s="1">
        <v>2043.01325</v>
      </c>
      <c r="D76355" s="1">
        <v>1057.5167899999999</v>
      </c>
      <c r="E76355" s="1">
        <v>3100.5300400000001</v>
      </c>
    </row>
    <row r="76356" spans="1:5">
      <c r="A76356" s="3">
        <v>44821</v>
      </c>
      <c r="B76356" s="1">
        <v>7</v>
      </c>
      <c r="C76356" s="1">
        <v>2132.5847100000001</v>
      </c>
      <c r="D76356" s="1">
        <v>1102.36331</v>
      </c>
      <c r="E76356" s="1">
        <v>3234.9480199999998</v>
      </c>
    </row>
    <row r="76357" spans="1:5">
      <c r="A76357" s="3">
        <v>44821</v>
      </c>
      <c r="B76357" s="1">
        <v>8</v>
      </c>
      <c r="C76357" s="1">
        <v>2188.2834699999999</v>
      </c>
      <c r="D76357" s="1">
        <v>1193.4355700000001</v>
      </c>
      <c r="E76357" s="1">
        <v>3381.7190399999999</v>
      </c>
    </row>
    <row r="76358" spans="1:5">
      <c r="A76358" s="3">
        <v>44821</v>
      </c>
      <c r="B76358" s="1">
        <v>9</v>
      </c>
      <c r="C76358" s="1">
        <v>2260.8411099999998</v>
      </c>
      <c r="D76358" s="1">
        <v>1312.9898800000001</v>
      </c>
      <c r="E76358" s="1">
        <v>3573.8309899999999</v>
      </c>
    </row>
    <row r="76359" spans="1:5">
      <c r="A76359" s="3">
        <v>44821</v>
      </c>
      <c r="B76359" s="1">
        <v>10</v>
      </c>
      <c r="C76359" s="1">
        <v>2403.0651899999998</v>
      </c>
      <c r="D76359" s="1">
        <v>1439.85283</v>
      </c>
      <c r="E76359" s="1">
        <v>3842.9180200000001</v>
      </c>
    </row>
    <row r="76360" spans="1:5">
      <c r="A76360" s="3">
        <v>44821</v>
      </c>
      <c r="B76360" s="1">
        <v>11</v>
      </c>
      <c r="C76360" s="1">
        <v>2517.2489300000002</v>
      </c>
      <c r="D76360" s="1">
        <v>1552.15904</v>
      </c>
      <c r="E76360" s="1">
        <v>4069.4079700000002</v>
      </c>
    </row>
    <row r="76361" spans="1:5">
      <c r="A76361" s="3">
        <v>44821</v>
      </c>
      <c r="B76361" s="1">
        <v>12</v>
      </c>
      <c r="C76361" s="1">
        <v>2582.5123800000001</v>
      </c>
      <c r="D76361" s="1">
        <v>1653.9866300000001</v>
      </c>
      <c r="E76361" s="1">
        <v>4236.4990100000005</v>
      </c>
    </row>
    <row r="76362" spans="1:5">
      <c r="A76362" s="3">
        <v>44821</v>
      </c>
      <c r="B76362" s="1">
        <v>13</v>
      </c>
      <c r="C76362" s="1">
        <v>2655.4838100000002</v>
      </c>
      <c r="D76362" s="1">
        <v>1786.04017</v>
      </c>
      <c r="E76362" s="1">
        <v>4441.5239799999999</v>
      </c>
    </row>
    <row r="76363" spans="1:5">
      <c r="A76363" s="3">
        <v>44821</v>
      </c>
      <c r="B76363" s="1">
        <v>14</v>
      </c>
      <c r="C76363" s="1">
        <v>2699.5579299999999</v>
      </c>
      <c r="D76363" s="1">
        <v>1900.91004</v>
      </c>
      <c r="E76363" s="1">
        <v>4600.4679699999997</v>
      </c>
    </row>
    <row r="76364" spans="1:5">
      <c r="A76364" s="3">
        <v>44821</v>
      </c>
      <c r="B76364" s="1">
        <v>15</v>
      </c>
      <c r="C76364" s="1">
        <v>2758.77693</v>
      </c>
      <c r="D76364" s="1">
        <v>2017.3230699999999</v>
      </c>
      <c r="E76364" s="1">
        <v>4776.1000000000004</v>
      </c>
    </row>
    <row r="76365" spans="1:5">
      <c r="A76365" s="3">
        <v>44821</v>
      </c>
      <c r="B76365" s="1">
        <v>16</v>
      </c>
      <c r="C76365" s="1">
        <v>2779.2862700000001</v>
      </c>
      <c r="D76365" s="1">
        <v>2092.8807400000001</v>
      </c>
      <c r="E76365" s="1">
        <v>4872.1670100000001</v>
      </c>
    </row>
    <row r="76366" spans="1:5">
      <c r="A76366" s="3">
        <v>44821</v>
      </c>
      <c r="B76366" s="1">
        <v>17</v>
      </c>
      <c r="C76366" s="1">
        <v>2791.0775800000001</v>
      </c>
      <c r="D76366" s="1">
        <v>2148.3304499999999</v>
      </c>
      <c r="E76366" s="1">
        <v>4939.4080299999996</v>
      </c>
    </row>
    <row r="76367" spans="1:5">
      <c r="A76367" s="3">
        <v>44821</v>
      </c>
      <c r="B76367" s="1">
        <v>18</v>
      </c>
      <c r="C76367" s="1">
        <v>2766.8359</v>
      </c>
      <c r="D76367" s="1">
        <v>2169.3400799999999</v>
      </c>
      <c r="E76367" s="1">
        <v>4936.17598</v>
      </c>
    </row>
    <row r="76368" spans="1:5">
      <c r="A76368" s="3">
        <v>44821</v>
      </c>
      <c r="B76368" s="1">
        <v>19</v>
      </c>
      <c r="C76368" s="1">
        <v>2696.3925899999999</v>
      </c>
      <c r="D76368" s="1">
        <v>2088.9774600000001</v>
      </c>
      <c r="E76368" s="1">
        <v>4785.3700500000004</v>
      </c>
    </row>
    <row r="76369" spans="1:5">
      <c r="A76369" s="3">
        <v>44821</v>
      </c>
      <c r="B76369" s="1">
        <v>20</v>
      </c>
      <c r="C76369" s="1">
        <v>2670.4515200000001</v>
      </c>
      <c r="D76369" s="1">
        <v>2049.03251</v>
      </c>
      <c r="E76369" s="1">
        <v>4719.4840299999996</v>
      </c>
    </row>
    <row r="76370" spans="1:5">
      <c r="A76370" s="3">
        <v>44821</v>
      </c>
      <c r="B76370" s="1">
        <v>21</v>
      </c>
      <c r="C76370" s="1">
        <v>2595.2821199999998</v>
      </c>
      <c r="D76370" s="1">
        <v>1979.63491</v>
      </c>
      <c r="E76370" s="1">
        <v>4574.9170299999996</v>
      </c>
    </row>
    <row r="76371" spans="1:5">
      <c r="A76371" s="3">
        <v>44821</v>
      </c>
      <c r="B76371" s="1">
        <v>22</v>
      </c>
      <c r="C76371" s="1">
        <v>2475.2591499999999</v>
      </c>
      <c r="D76371" s="1">
        <v>1861.50783</v>
      </c>
      <c r="E76371" s="1">
        <v>4336.7669800000003</v>
      </c>
    </row>
    <row r="76372" spans="1:5">
      <c r="A76372" s="3">
        <v>44821</v>
      </c>
      <c r="B76372" s="1">
        <v>23</v>
      </c>
      <c r="C76372" s="1">
        <v>2404.6324300000001</v>
      </c>
      <c r="D76372" s="1">
        <v>1750.04457</v>
      </c>
      <c r="E76372" s="1">
        <v>4154.6769999999997</v>
      </c>
    </row>
    <row r="76373" spans="1:5">
      <c r="A76373" s="3">
        <v>44821</v>
      </c>
      <c r="B76373" s="1">
        <v>24</v>
      </c>
      <c r="C76373" s="1">
        <v>2279.1350200000002</v>
      </c>
      <c r="D76373" s="1">
        <v>1577.97198</v>
      </c>
      <c r="E76373" s="1">
        <v>3857.107</v>
      </c>
    </row>
    <row r="76374" spans="1:5">
      <c r="A76374" s="3">
        <v>44822</v>
      </c>
      <c r="B76374" s="1">
        <v>1</v>
      </c>
      <c r="C76374" s="1">
        <v>2187.84944</v>
      </c>
      <c r="D76374" s="1">
        <v>1435.8245999999999</v>
      </c>
      <c r="E76374" s="1">
        <v>3623.6740399999999</v>
      </c>
    </row>
    <row r="76375" spans="1:5">
      <c r="A76375" s="3">
        <v>44822</v>
      </c>
      <c r="B76375" s="1">
        <v>2</v>
      </c>
      <c r="C76375" s="1">
        <v>2112.9103799999998</v>
      </c>
      <c r="D76375" s="1">
        <v>1318.7936400000001</v>
      </c>
      <c r="E76375" s="1">
        <v>3431.7040200000001</v>
      </c>
    </row>
    <row r="76376" spans="1:5">
      <c r="A76376" s="3">
        <v>44822</v>
      </c>
      <c r="B76376" s="1">
        <v>3</v>
      </c>
      <c r="C76376" s="1">
        <v>2061.6187</v>
      </c>
      <c r="D76376" s="1">
        <v>1230.95129</v>
      </c>
      <c r="E76376" s="1">
        <v>3292.56999</v>
      </c>
    </row>
    <row r="76377" spans="1:5">
      <c r="A76377" s="3">
        <v>44822</v>
      </c>
      <c r="B76377" s="1">
        <v>4</v>
      </c>
      <c r="C76377" s="1">
        <v>2032.3360299999999</v>
      </c>
      <c r="D76377" s="1">
        <v>1172.0790400000001</v>
      </c>
      <c r="E76377" s="1">
        <v>3204.41507</v>
      </c>
    </row>
    <row r="76378" spans="1:5">
      <c r="A76378" s="3">
        <v>44822</v>
      </c>
      <c r="B76378" s="1">
        <v>5</v>
      </c>
      <c r="C76378" s="1">
        <v>2031.7704100000001</v>
      </c>
      <c r="D76378" s="1">
        <v>1141.4866099999999</v>
      </c>
      <c r="E76378" s="1">
        <v>3173.25702</v>
      </c>
    </row>
    <row r="76379" spans="1:5">
      <c r="A76379" s="3">
        <v>44822</v>
      </c>
      <c r="B76379" s="1">
        <v>6</v>
      </c>
      <c r="C76379" s="1">
        <v>2046.24398</v>
      </c>
      <c r="D76379" s="1">
        <v>1125.43598</v>
      </c>
      <c r="E76379" s="1">
        <v>3171.6799599999999</v>
      </c>
    </row>
    <row r="76380" spans="1:5">
      <c r="A76380" s="3">
        <v>44822</v>
      </c>
      <c r="B76380" s="1">
        <v>7</v>
      </c>
      <c r="C76380" s="1">
        <v>2109.0399600000001</v>
      </c>
      <c r="D76380" s="1">
        <v>1156.60106</v>
      </c>
      <c r="E76380" s="1">
        <v>3265.64102</v>
      </c>
    </row>
    <row r="76381" spans="1:5">
      <c r="A76381" s="3">
        <v>44822</v>
      </c>
      <c r="B76381" s="1">
        <v>8</v>
      </c>
      <c r="C76381" s="1">
        <v>2119.0442499999999</v>
      </c>
      <c r="D76381" s="1">
        <v>1214.01577</v>
      </c>
      <c r="E76381" s="1">
        <v>3333.0600199999999</v>
      </c>
    </row>
    <row r="76382" spans="1:5">
      <c r="A76382" s="3">
        <v>44822</v>
      </c>
      <c r="B76382" s="1">
        <v>9</v>
      </c>
      <c r="C76382" s="1">
        <v>2234.9373599999999</v>
      </c>
      <c r="D76382" s="1">
        <v>1370.77565</v>
      </c>
      <c r="E76382" s="1">
        <v>3605.7130099999999</v>
      </c>
    </row>
    <row r="76383" spans="1:5">
      <c r="A76383" s="3">
        <v>44822</v>
      </c>
      <c r="B76383" s="1">
        <v>10</v>
      </c>
      <c r="C76383" s="1">
        <v>2418.9516899999999</v>
      </c>
      <c r="D76383" s="1">
        <v>1572.73729</v>
      </c>
      <c r="E76383" s="1">
        <v>3991.6889799999999</v>
      </c>
    </row>
    <row r="76384" spans="1:5">
      <c r="A76384" s="3">
        <v>44822</v>
      </c>
      <c r="B76384" s="1">
        <v>11</v>
      </c>
      <c r="C76384" s="1">
        <v>2497.1264099999999</v>
      </c>
      <c r="D76384" s="1">
        <v>1697.6455900000001</v>
      </c>
      <c r="E76384" s="1">
        <v>4194.7719999999999</v>
      </c>
    </row>
    <row r="76385" spans="1:5">
      <c r="A76385" s="3">
        <v>44822</v>
      </c>
      <c r="B76385" s="1">
        <v>12</v>
      </c>
      <c r="C76385" s="1">
        <v>2603.73002</v>
      </c>
      <c r="D76385" s="1">
        <v>1861.34698</v>
      </c>
      <c r="E76385" s="1">
        <v>4465.0770000000002</v>
      </c>
    </row>
    <row r="76386" spans="1:5">
      <c r="A76386" s="3">
        <v>44822</v>
      </c>
      <c r="B76386" s="1">
        <v>13</v>
      </c>
      <c r="C76386" s="1">
        <v>2698.9831899999999</v>
      </c>
      <c r="D76386" s="1">
        <v>2028.4288100000001</v>
      </c>
      <c r="E76386" s="1">
        <v>4727.4120000000003</v>
      </c>
    </row>
    <row r="76387" spans="1:5">
      <c r="A76387" s="3">
        <v>44822</v>
      </c>
      <c r="B76387" s="1">
        <v>14</v>
      </c>
      <c r="C76387" s="1">
        <v>2791.3119000000002</v>
      </c>
      <c r="D76387" s="1">
        <v>2184.10412</v>
      </c>
      <c r="E76387" s="1">
        <v>4975.4160199999997</v>
      </c>
    </row>
    <row r="76388" spans="1:5">
      <c r="A76388" s="3">
        <v>44822</v>
      </c>
      <c r="B76388" s="1">
        <v>15</v>
      </c>
      <c r="C76388" s="1">
        <v>2858.69796</v>
      </c>
      <c r="D76388" s="1">
        <v>2322.1130499999999</v>
      </c>
      <c r="E76388" s="1">
        <v>5180.8110100000004</v>
      </c>
    </row>
    <row r="76389" spans="1:5">
      <c r="A76389" s="3">
        <v>44822</v>
      </c>
      <c r="B76389" s="1">
        <v>16</v>
      </c>
      <c r="C76389" s="1">
        <v>2896.14482</v>
      </c>
      <c r="D76389" s="1">
        <v>2427.0991600000002</v>
      </c>
      <c r="E76389" s="1">
        <v>5323.2439800000002</v>
      </c>
    </row>
    <row r="76390" spans="1:5">
      <c r="A76390" s="3">
        <v>44822</v>
      </c>
      <c r="B76390" s="1">
        <v>17</v>
      </c>
      <c r="C76390" s="1">
        <v>2926.3703700000001</v>
      </c>
      <c r="D76390" s="1">
        <v>2517.5816599999998</v>
      </c>
      <c r="E76390" s="1">
        <v>5443.9520300000004</v>
      </c>
    </row>
    <row r="76391" spans="1:5">
      <c r="A76391" s="3">
        <v>44822</v>
      </c>
      <c r="B76391" s="1">
        <v>18</v>
      </c>
      <c r="C76391" s="1">
        <v>2899.83079</v>
      </c>
      <c r="D76391" s="1">
        <v>2542.8691899999999</v>
      </c>
      <c r="E76391" s="1">
        <v>5442.6999800000003</v>
      </c>
    </row>
    <row r="76392" spans="1:5">
      <c r="A76392" s="3">
        <v>44822</v>
      </c>
      <c r="B76392" s="1">
        <v>19</v>
      </c>
      <c r="C76392" s="1">
        <v>2816.70444</v>
      </c>
      <c r="D76392" s="1">
        <v>2447.3225600000001</v>
      </c>
      <c r="E76392" s="1">
        <v>5264.027</v>
      </c>
    </row>
    <row r="76393" spans="1:5">
      <c r="A76393" s="3">
        <v>44822</v>
      </c>
      <c r="B76393" s="1">
        <v>20</v>
      </c>
      <c r="C76393" s="1">
        <v>2756.9682600000001</v>
      </c>
      <c r="D76393" s="1">
        <v>2383.8317000000002</v>
      </c>
      <c r="E76393" s="1">
        <v>5140.7999600000003</v>
      </c>
    </row>
    <row r="76394" spans="1:5">
      <c r="A76394" s="3">
        <v>44822</v>
      </c>
      <c r="B76394" s="1">
        <v>21</v>
      </c>
      <c r="C76394" s="1">
        <v>2691.30953</v>
      </c>
      <c r="D76394" s="1">
        <v>2319.0154499999999</v>
      </c>
      <c r="E76394" s="1">
        <v>5010.3249800000003</v>
      </c>
    </row>
    <row r="76395" spans="1:5">
      <c r="A76395" s="3">
        <v>44822</v>
      </c>
      <c r="B76395" s="1">
        <v>22</v>
      </c>
      <c r="C76395" s="1">
        <v>2580.9922000000001</v>
      </c>
      <c r="D76395" s="1">
        <v>2143.3487799999998</v>
      </c>
      <c r="E76395" s="1">
        <v>4724.3409799999999</v>
      </c>
    </row>
    <row r="76396" spans="1:5">
      <c r="A76396" s="3">
        <v>44822</v>
      </c>
      <c r="B76396" s="1">
        <v>23</v>
      </c>
      <c r="C76396" s="1">
        <v>2517.68469</v>
      </c>
      <c r="D76396" s="1">
        <v>1933.7973300000001</v>
      </c>
      <c r="E76396" s="1">
        <v>4451.4820200000004</v>
      </c>
    </row>
    <row r="76397" spans="1:5">
      <c r="A76397" s="3">
        <v>44822</v>
      </c>
      <c r="B76397" s="1">
        <v>24</v>
      </c>
      <c r="C76397" s="1">
        <v>2438.1926400000002</v>
      </c>
      <c r="D76397" s="1">
        <v>1726.3933400000001</v>
      </c>
      <c r="E76397" s="1">
        <v>4164.5859799999998</v>
      </c>
    </row>
    <row r="76398" spans="1:5">
      <c r="A76398" s="3">
        <v>44823</v>
      </c>
      <c r="B76398" s="1">
        <v>1</v>
      </c>
      <c r="C76398" s="1">
        <v>2384.3450899999998</v>
      </c>
      <c r="D76398" s="1">
        <v>1551.16993</v>
      </c>
      <c r="E76398" s="1">
        <v>3935.5150199999998</v>
      </c>
    </row>
    <row r="76399" spans="1:5">
      <c r="A76399" s="3">
        <v>44823</v>
      </c>
      <c r="B76399" s="1">
        <v>2</v>
      </c>
      <c r="C76399" s="1">
        <v>2303.0013100000001</v>
      </c>
      <c r="D76399" s="1">
        <v>1415.08267</v>
      </c>
      <c r="E76399" s="1">
        <v>3718.0839799999999</v>
      </c>
    </row>
    <row r="76400" spans="1:5">
      <c r="A76400" s="3">
        <v>44823</v>
      </c>
      <c r="B76400" s="1">
        <v>3</v>
      </c>
      <c r="C76400" s="1">
        <v>2276.0471400000001</v>
      </c>
      <c r="D76400" s="1">
        <v>1332.4719399999999</v>
      </c>
      <c r="E76400" s="1">
        <v>3608.51908</v>
      </c>
    </row>
    <row r="76401" spans="1:5">
      <c r="A76401" s="3">
        <v>44823</v>
      </c>
      <c r="B76401" s="1">
        <v>4</v>
      </c>
      <c r="C76401" s="1">
        <v>2279.9994900000002</v>
      </c>
      <c r="D76401" s="1">
        <v>1280.5165400000001</v>
      </c>
      <c r="E76401" s="1">
        <v>3560.5160299999998</v>
      </c>
    </row>
    <row r="76402" spans="1:5">
      <c r="A76402" s="3">
        <v>44823</v>
      </c>
      <c r="B76402" s="1">
        <v>5</v>
      </c>
      <c r="C76402" s="1">
        <v>2311.6114499999999</v>
      </c>
      <c r="D76402" s="1">
        <v>1263.3815500000001</v>
      </c>
      <c r="E76402" s="1">
        <v>3574.9929999999999</v>
      </c>
    </row>
    <row r="76403" spans="1:5">
      <c r="A76403" s="3">
        <v>44823</v>
      </c>
      <c r="B76403" s="1">
        <v>6</v>
      </c>
      <c r="C76403" s="1">
        <v>2478.34582</v>
      </c>
      <c r="D76403" s="1">
        <v>1320.5191299999999</v>
      </c>
      <c r="E76403" s="1">
        <v>3798.8649500000001</v>
      </c>
    </row>
    <row r="76404" spans="1:5">
      <c r="A76404" s="3">
        <v>44823</v>
      </c>
      <c r="B76404" s="1">
        <v>7</v>
      </c>
      <c r="C76404" s="1">
        <v>2669.7556500000001</v>
      </c>
      <c r="D76404" s="1">
        <v>1421.4053200000001</v>
      </c>
      <c r="E76404" s="1">
        <v>4091.1609699999999</v>
      </c>
    </row>
    <row r="76405" spans="1:5">
      <c r="A76405" s="3">
        <v>44823</v>
      </c>
      <c r="B76405" s="1">
        <v>8</v>
      </c>
      <c r="C76405" s="1">
        <v>2814.0239099999999</v>
      </c>
      <c r="D76405" s="1">
        <v>1510.9880700000001</v>
      </c>
      <c r="E76405" s="1">
        <v>4325.0119800000002</v>
      </c>
    </row>
    <row r="76406" spans="1:5">
      <c r="A76406" s="3">
        <v>44823</v>
      </c>
      <c r="B76406" s="1">
        <v>9</v>
      </c>
      <c r="C76406" s="1">
        <v>3021.8693600000001</v>
      </c>
      <c r="D76406" s="1">
        <v>1606.5626199999999</v>
      </c>
      <c r="E76406" s="1">
        <v>4628.4319800000003</v>
      </c>
    </row>
    <row r="76407" spans="1:5">
      <c r="A76407" s="3">
        <v>44823</v>
      </c>
      <c r="B76407" s="1">
        <v>10</v>
      </c>
      <c r="C76407" s="1">
        <v>3146.6499399999998</v>
      </c>
      <c r="D76407" s="1">
        <v>1750.63204</v>
      </c>
      <c r="E76407" s="1">
        <v>4897.2819799999997</v>
      </c>
    </row>
    <row r="76408" spans="1:5">
      <c r="A76408" s="3">
        <v>44823</v>
      </c>
      <c r="B76408" s="1">
        <v>11</v>
      </c>
      <c r="C76408" s="1">
        <v>3265.5639700000002</v>
      </c>
      <c r="D76408" s="1">
        <v>1893.6880200000001</v>
      </c>
      <c r="E76408" s="1">
        <v>5159.2519899999998</v>
      </c>
    </row>
    <row r="76409" spans="1:5">
      <c r="A76409" s="3">
        <v>44823</v>
      </c>
      <c r="B76409" s="1">
        <v>12</v>
      </c>
      <c r="C76409" s="1">
        <v>3377.2238000000002</v>
      </c>
      <c r="D76409" s="1">
        <v>2080.7772</v>
      </c>
      <c r="E76409" s="1">
        <v>5458.0010000000002</v>
      </c>
    </row>
    <row r="76410" spans="1:5">
      <c r="A76410" s="3">
        <v>44823</v>
      </c>
      <c r="B76410" s="1">
        <v>13</v>
      </c>
      <c r="C76410" s="1">
        <v>3479.88958</v>
      </c>
      <c r="D76410" s="1">
        <v>2282.6614</v>
      </c>
      <c r="E76410" s="1">
        <v>5762.55098</v>
      </c>
    </row>
    <row r="76411" spans="1:5">
      <c r="A76411" s="3">
        <v>44823</v>
      </c>
      <c r="B76411" s="1">
        <v>14</v>
      </c>
      <c r="C76411" s="1">
        <v>3576.5251400000002</v>
      </c>
      <c r="D76411" s="1">
        <v>2427.79981</v>
      </c>
      <c r="E76411" s="1">
        <v>6004.3249500000002</v>
      </c>
    </row>
    <row r="76412" spans="1:5">
      <c r="A76412" s="3">
        <v>44823</v>
      </c>
      <c r="B76412" s="1">
        <v>15</v>
      </c>
      <c r="C76412" s="1">
        <v>3579.2679400000002</v>
      </c>
      <c r="D76412" s="1">
        <v>2490.52306</v>
      </c>
      <c r="E76412" s="1">
        <v>6069.7910000000002</v>
      </c>
    </row>
    <row r="76413" spans="1:5">
      <c r="A76413" s="3">
        <v>44823</v>
      </c>
      <c r="B76413" s="1">
        <v>16</v>
      </c>
      <c r="C76413" s="1">
        <v>3500.72181</v>
      </c>
      <c r="D76413" s="1">
        <v>2462.9422100000002</v>
      </c>
      <c r="E76413" s="1">
        <v>5963.6640200000002</v>
      </c>
    </row>
    <row r="76414" spans="1:5">
      <c r="A76414" s="3">
        <v>44823</v>
      </c>
      <c r="B76414" s="1">
        <v>17</v>
      </c>
      <c r="C76414" s="1">
        <v>3351.62662</v>
      </c>
      <c r="D76414" s="1">
        <v>2390.50936</v>
      </c>
      <c r="E76414" s="1">
        <v>5742.13598</v>
      </c>
    </row>
    <row r="76415" spans="1:5">
      <c r="A76415" s="3">
        <v>44823</v>
      </c>
      <c r="B76415" s="1">
        <v>18</v>
      </c>
      <c r="C76415" s="1">
        <v>3250.6640699999998</v>
      </c>
      <c r="D76415" s="1">
        <v>2398.0309200000002</v>
      </c>
      <c r="E76415" s="1">
        <v>5648.69499</v>
      </c>
    </row>
    <row r="76416" spans="1:5">
      <c r="A76416" s="3">
        <v>44823</v>
      </c>
      <c r="B76416" s="1">
        <v>19</v>
      </c>
      <c r="C76416" s="1">
        <v>3171.1495100000002</v>
      </c>
      <c r="D76416" s="1">
        <v>2394.6765099999998</v>
      </c>
      <c r="E76416" s="1">
        <v>5565.8260200000004</v>
      </c>
    </row>
    <row r="76417" spans="1:5">
      <c r="A76417" s="3">
        <v>44823</v>
      </c>
      <c r="B76417" s="1">
        <v>20</v>
      </c>
      <c r="C76417" s="1">
        <v>3086.1853999999998</v>
      </c>
      <c r="D76417" s="1">
        <v>2366.3686299999999</v>
      </c>
      <c r="E76417" s="1">
        <v>5452.5540300000002</v>
      </c>
    </row>
    <row r="76418" spans="1:5">
      <c r="A76418" s="3">
        <v>44823</v>
      </c>
      <c r="B76418" s="1">
        <v>21</v>
      </c>
      <c r="C76418" s="1">
        <v>2975.7265000000002</v>
      </c>
      <c r="D76418" s="1">
        <v>2297.6715100000001</v>
      </c>
      <c r="E76418" s="1">
        <v>5273.3980099999999</v>
      </c>
    </row>
    <row r="76419" spans="1:5">
      <c r="A76419" s="3">
        <v>44823</v>
      </c>
      <c r="B76419" s="1">
        <v>22</v>
      </c>
      <c r="C76419" s="1">
        <v>2845.7417500000001</v>
      </c>
      <c r="D76419" s="1">
        <v>2143.87131</v>
      </c>
      <c r="E76419" s="1">
        <v>4989.6130599999997</v>
      </c>
    </row>
    <row r="76420" spans="1:5">
      <c r="A76420" s="3">
        <v>44823</v>
      </c>
      <c r="B76420" s="1">
        <v>23</v>
      </c>
      <c r="C76420" s="1">
        <v>2698.3535999999999</v>
      </c>
      <c r="D76420" s="1">
        <v>1962.2544499999999</v>
      </c>
      <c r="E76420" s="1">
        <v>4660.6080499999998</v>
      </c>
    </row>
    <row r="76421" spans="1:5">
      <c r="A76421" s="3">
        <v>44823</v>
      </c>
      <c r="B76421" s="1">
        <v>24</v>
      </c>
      <c r="C76421" s="1">
        <v>2576.9105800000002</v>
      </c>
      <c r="D76421" s="1">
        <v>1749.3514700000001</v>
      </c>
      <c r="E76421" s="1">
        <v>4326.2620500000003</v>
      </c>
    </row>
    <row r="76422" spans="1:5">
      <c r="A76422" s="3">
        <v>44824</v>
      </c>
      <c r="B76422" s="1">
        <v>1</v>
      </c>
      <c r="C76422" s="1">
        <v>2450.7906600000001</v>
      </c>
      <c r="D76422" s="1">
        <v>1561.3623600000001</v>
      </c>
      <c r="E76422" s="1">
        <v>4012.1530200000002</v>
      </c>
    </row>
    <row r="76423" spans="1:5">
      <c r="A76423" s="3">
        <v>44824</v>
      </c>
      <c r="B76423" s="1">
        <v>2</v>
      </c>
      <c r="C76423" s="1">
        <v>2357.98459</v>
      </c>
      <c r="D76423" s="1">
        <v>1421.59539</v>
      </c>
      <c r="E76423" s="1">
        <v>3779.57998</v>
      </c>
    </row>
    <row r="76424" spans="1:5">
      <c r="A76424" s="3">
        <v>44824</v>
      </c>
      <c r="B76424" s="1">
        <v>3</v>
      </c>
      <c r="C76424" s="1">
        <v>2333.1381700000002</v>
      </c>
      <c r="D76424" s="1">
        <v>1336.9338499999999</v>
      </c>
      <c r="E76424" s="1">
        <v>3670.0720200000001</v>
      </c>
    </row>
    <row r="76425" spans="1:5">
      <c r="A76425" s="3">
        <v>44824</v>
      </c>
      <c r="B76425" s="1">
        <v>4</v>
      </c>
      <c r="C76425" s="1">
        <v>2292.0826200000001</v>
      </c>
      <c r="D76425" s="1">
        <v>1282.56438</v>
      </c>
      <c r="E76425" s="1">
        <v>3574.6469999999999</v>
      </c>
    </row>
    <row r="76426" spans="1:5">
      <c r="A76426" s="3">
        <v>44824</v>
      </c>
      <c r="B76426" s="1">
        <v>5</v>
      </c>
      <c r="C76426" s="1">
        <v>2336.4213100000002</v>
      </c>
      <c r="D76426" s="1">
        <v>1261.0216800000001</v>
      </c>
      <c r="E76426" s="1">
        <v>3597.44299</v>
      </c>
    </row>
    <row r="76427" spans="1:5">
      <c r="A76427" s="3">
        <v>44824</v>
      </c>
      <c r="B76427" s="1">
        <v>6</v>
      </c>
      <c r="C76427" s="1">
        <v>2484.65263</v>
      </c>
      <c r="D76427" s="1">
        <v>1301.58438</v>
      </c>
      <c r="E76427" s="1">
        <v>3786.2370099999998</v>
      </c>
    </row>
    <row r="76428" spans="1:5">
      <c r="A76428" s="3">
        <v>44824</v>
      </c>
      <c r="B76428" s="1">
        <v>7</v>
      </c>
      <c r="C76428" s="1">
        <v>2670.4492799999998</v>
      </c>
      <c r="D76428" s="1">
        <v>1424.4347</v>
      </c>
      <c r="E76428" s="1">
        <v>4094.8839800000001</v>
      </c>
    </row>
    <row r="76429" spans="1:5">
      <c r="A76429" s="3">
        <v>44824</v>
      </c>
      <c r="B76429" s="1">
        <v>8</v>
      </c>
      <c r="C76429" s="1">
        <v>2823.3058099999998</v>
      </c>
      <c r="D76429" s="1">
        <v>1502.62021</v>
      </c>
      <c r="E76429" s="1">
        <v>4325.9260199999999</v>
      </c>
    </row>
    <row r="76430" spans="1:5">
      <c r="A76430" s="3">
        <v>44824</v>
      </c>
      <c r="B76430" s="1">
        <v>9</v>
      </c>
      <c r="C76430" s="1">
        <v>2991.5928600000002</v>
      </c>
      <c r="D76430" s="1">
        <v>1580.2380800000001</v>
      </c>
      <c r="E76430" s="1">
        <v>4571.8309399999998</v>
      </c>
    </row>
    <row r="76431" spans="1:5">
      <c r="A76431" s="3">
        <v>44824</v>
      </c>
      <c r="B76431" s="1">
        <v>10</v>
      </c>
      <c r="C76431" s="1">
        <v>3054.2471999999998</v>
      </c>
      <c r="D76431" s="1">
        <v>1656.76081</v>
      </c>
      <c r="E76431" s="1">
        <v>4711.0080099999996</v>
      </c>
    </row>
    <row r="76432" spans="1:5">
      <c r="A76432" s="3">
        <v>44824</v>
      </c>
      <c r="B76432" s="1">
        <v>11</v>
      </c>
      <c r="C76432" s="1">
        <v>3093.5551700000001</v>
      </c>
      <c r="D76432" s="1">
        <v>1728.2048299999999</v>
      </c>
      <c r="E76432" s="1">
        <v>4821.76</v>
      </c>
    </row>
    <row r="76433" spans="1:5">
      <c r="A76433" s="3">
        <v>44824</v>
      </c>
      <c r="B76433" s="1">
        <v>12</v>
      </c>
      <c r="C76433" s="1">
        <v>3141.8651</v>
      </c>
      <c r="D76433" s="1">
        <v>1816.61187</v>
      </c>
      <c r="E76433" s="1">
        <v>4958.4769699999997</v>
      </c>
    </row>
    <row r="76434" spans="1:5">
      <c r="A76434" s="3">
        <v>44824</v>
      </c>
      <c r="B76434" s="1">
        <v>13</v>
      </c>
      <c r="C76434" s="1">
        <v>3179.4591700000001</v>
      </c>
      <c r="D76434" s="1">
        <v>1917.4107899999999</v>
      </c>
      <c r="E76434" s="1">
        <v>5096.86996</v>
      </c>
    </row>
    <row r="76435" spans="1:5">
      <c r="A76435" s="3">
        <v>44824</v>
      </c>
      <c r="B76435" s="1">
        <v>14</v>
      </c>
      <c r="C76435" s="1">
        <v>3235.7457899999999</v>
      </c>
      <c r="D76435" s="1">
        <v>2006.21318</v>
      </c>
      <c r="E76435" s="1">
        <v>5241.9589699999997</v>
      </c>
    </row>
    <row r="76436" spans="1:5">
      <c r="A76436" s="3">
        <v>44824</v>
      </c>
      <c r="B76436" s="1">
        <v>15</v>
      </c>
      <c r="C76436" s="1">
        <v>3257.03955</v>
      </c>
      <c r="D76436" s="1">
        <v>2081.47246</v>
      </c>
      <c r="E76436" s="1">
        <v>5338.5120100000004</v>
      </c>
    </row>
    <row r="76437" spans="1:5">
      <c r="A76437" s="3">
        <v>44824</v>
      </c>
      <c r="B76437" s="1">
        <v>16</v>
      </c>
      <c r="C76437" s="1">
        <v>3246.8638099999998</v>
      </c>
      <c r="D76437" s="1">
        <v>2172.0701899999999</v>
      </c>
      <c r="E76437" s="1">
        <v>5418.9340000000002</v>
      </c>
    </row>
    <row r="76438" spans="1:5">
      <c r="A76438" s="3">
        <v>44824</v>
      </c>
      <c r="B76438" s="1">
        <v>17</v>
      </c>
      <c r="C76438" s="1">
        <v>3216.0345400000001</v>
      </c>
      <c r="D76438" s="1">
        <v>2266.3564299999998</v>
      </c>
      <c r="E76438" s="1">
        <v>5482.3909700000004</v>
      </c>
    </row>
    <row r="76439" spans="1:5">
      <c r="A76439" s="3">
        <v>44824</v>
      </c>
      <c r="B76439" s="1">
        <v>18</v>
      </c>
      <c r="C76439" s="1">
        <v>3157.3333899999998</v>
      </c>
      <c r="D76439" s="1">
        <v>2322.5616599999998</v>
      </c>
      <c r="E76439" s="1">
        <v>5479.8950500000001</v>
      </c>
    </row>
    <row r="76440" spans="1:5">
      <c r="A76440" s="3">
        <v>44824</v>
      </c>
      <c r="B76440" s="1">
        <v>19</v>
      </c>
      <c r="C76440" s="1">
        <v>3024.4994200000001</v>
      </c>
      <c r="D76440" s="1">
        <v>2267.5645500000001</v>
      </c>
      <c r="E76440" s="1">
        <v>5292.0639700000002</v>
      </c>
    </row>
    <row r="76441" spans="1:5">
      <c r="A76441" s="3">
        <v>44824</v>
      </c>
      <c r="B76441" s="1">
        <v>20</v>
      </c>
      <c r="C76441" s="1">
        <v>2930.69002</v>
      </c>
      <c r="D76441" s="1">
        <v>2237.80195</v>
      </c>
      <c r="E76441" s="1">
        <v>5168.49197</v>
      </c>
    </row>
    <row r="76442" spans="1:5">
      <c r="A76442" s="3">
        <v>44824</v>
      </c>
      <c r="B76442" s="1">
        <v>21</v>
      </c>
      <c r="C76442" s="1">
        <v>2826.15553</v>
      </c>
      <c r="D76442" s="1">
        <v>2168.40247</v>
      </c>
      <c r="E76442" s="1">
        <v>4994.558</v>
      </c>
    </row>
    <row r="76443" spans="1:5">
      <c r="A76443" s="3">
        <v>44824</v>
      </c>
      <c r="B76443" s="1">
        <v>22</v>
      </c>
      <c r="C76443" s="1">
        <v>2708.7013200000001</v>
      </c>
      <c r="D76443" s="1">
        <v>2013.4606799999999</v>
      </c>
      <c r="E76443" s="1">
        <v>4722.1620000000003</v>
      </c>
    </row>
    <row r="76444" spans="1:5">
      <c r="A76444" s="3">
        <v>44824</v>
      </c>
      <c r="B76444" s="1">
        <v>23</v>
      </c>
      <c r="C76444" s="1">
        <v>2530.32377</v>
      </c>
      <c r="D76444" s="1">
        <v>1789.1212499999999</v>
      </c>
      <c r="E76444" s="1">
        <v>4319.4450200000001</v>
      </c>
    </row>
    <row r="76445" spans="1:5">
      <c r="A76445" s="3">
        <v>44824</v>
      </c>
      <c r="B76445" s="1">
        <v>24</v>
      </c>
      <c r="C76445" s="1">
        <v>2423.9102400000002</v>
      </c>
      <c r="D76445" s="1">
        <v>1588.77979</v>
      </c>
      <c r="E76445" s="1">
        <v>4012.6900300000002</v>
      </c>
    </row>
    <row r="76446" spans="1:5">
      <c r="A76446" s="3">
        <v>44825</v>
      </c>
      <c r="B76446" s="1">
        <v>1</v>
      </c>
      <c r="C76446" s="1">
        <v>2328.61474</v>
      </c>
      <c r="D76446" s="1">
        <v>1426.5682400000001</v>
      </c>
      <c r="E76446" s="1">
        <v>3755.18298</v>
      </c>
    </row>
    <row r="76447" spans="1:5">
      <c r="A76447" s="3">
        <v>44825</v>
      </c>
      <c r="B76447" s="1">
        <v>2</v>
      </c>
      <c r="C76447" s="1">
        <v>2250.9649100000001</v>
      </c>
      <c r="D76447" s="1">
        <v>1307.08808</v>
      </c>
      <c r="E76447" s="1">
        <v>3558.0529900000001</v>
      </c>
    </row>
    <row r="76448" spans="1:5">
      <c r="A76448" s="3">
        <v>44825</v>
      </c>
      <c r="B76448" s="1">
        <v>3</v>
      </c>
      <c r="C76448" s="1">
        <v>2196.68444</v>
      </c>
      <c r="D76448" s="1">
        <v>1216.0246</v>
      </c>
      <c r="E76448" s="1">
        <v>3412.7090400000002</v>
      </c>
    </row>
    <row r="76449" spans="1:5">
      <c r="A76449" s="3">
        <v>44825</v>
      </c>
      <c r="B76449" s="1">
        <v>4</v>
      </c>
      <c r="C76449" s="1">
        <v>2166.7755699999998</v>
      </c>
      <c r="D76449" s="1">
        <v>1165.5334</v>
      </c>
      <c r="E76449" s="1">
        <v>3332.30897</v>
      </c>
    </row>
    <row r="76450" spans="1:5">
      <c r="A76450" s="3">
        <v>44825</v>
      </c>
      <c r="B76450" s="1">
        <v>5</v>
      </c>
      <c r="C76450" s="1">
        <v>2192.21533</v>
      </c>
      <c r="D76450" s="1">
        <v>1147.69964</v>
      </c>
      <c r="E76450" s="1">
        <v>3339.9149699999998</v>
      </c>
    </row>
    <row r="76451" spans="1:5">
      <c r="A76451" s="3">
        <v>44825</v>
      </c>
      <c r="B76451" s="1">
        <v>6</v>
      </c>
      <c r="C76451" s="1">
        <v>2317.5025599999999</v>
      </c>
      <c r="D76451" s="1">
        <v>1188.86546</v>
      </c>
      <c r="E76451" s="1">
        <v>3506.3680199999999</v>
      </c>
    </row>
    <row r="76452" spans="1:5">
      <c r="A76452" s="3">
        <v>44825</v>
      </c>
      <c r="B76452" s="1">
        <v>7</v>
      </c>
      <c r="C76452" s="1">
        <v>2508.17344</v>
      </c>
      <c r="D76452" s="1">
        <v>1313.8375799999999</v>
      </c>
      <c r="E76452" s="1">
        <v>3822.0110199999999</v>
      </c>
    </row>
    <row r="76453" spans="1:5">
      <c r="A76453" s="3">
        <v>44825</v>
      </c>
      <c r="B76453" s="1">
        <v>8</v>
      </c>
      <c r="C76453" s="1">
        <v>2647.1763900000001</v>
      </c>
      <c r="D76453" s="1">
        <v>1399.08367</v>
      </c>
      <c r="E76453" s="1">
        <v>4046.2600600000001</v>
      </c>
    </row>
    <row r="76454" spans="1:5">
      <c r="A76454" s="3">
        <v>44825</v>
      </c>
      <c r="B76454" s="1">
        <v>9</v>
      </c>
      <c r="C76454" s="1">
        <v>2815.57305</v>
      </c>
      <c r="D76454" s="1">
        <v>1460.45093</v>
      </c>
      <c r="E76454" s="1">
        <v>4276.0239799999999</v>
      </c>
    </row>
    <row r="76455" spans="1:5">
      <c r="A76455" s="3">
        <v>44825</v>
      </c>
      <c r="B76455" s="1">
        <v>10</v>
      </c>
      <c r="C76455" s="1">
        <v>2936.2332099999999</v>
      </c>
      <c r="D76455" s="1">
        <v>1524.4127599999999</v>
      </c>
      <c r="E76455" s="1">
        <v>4460.6459699999996</v>
      </c>
    </row>
    <row r="76456" spans="1:5">
      <c r="A76456" s="3">
        <v>44825</v>
      </c>
      <c r="B76456" s="1">
        <v>11</v>
      </c>
      <c r="C76456" s="1">
        <v>3063.45865</v>
      </c>
      <c r="D76456" s="1">
        <v>1622.55637</v>
      </c>
      <c r="E76456" s="1">
        <v>4686.0150199999998</v>
      </c>
    </row>
    <row r="76457" spans="1:5">
      <c r="A76457" s="3">
        <v>44825</v>
      </c>
      <c r="B76457" s="1">
        <v>12</v>
      </c>
      <c r="C76457" s="1">
        <v>3165.7803899999999</v>
      </c>
      <c r="D76457" s="1">
        <v>1743.97162</v>
      </c>
      <c r="E76457" s="1">
        <v>4909.7520100000002</v>
      </c>
    </row>
    <row r="76458" spans="1:5">
      <c r="A76458" s="3">
        <v>44825</v>
      </c>
      <c r="B76458" s="1">
        <v>13</v>
      </c>
      <c r="C76458" s="1">
        <v>3224.3184900000001</v>
      </c>
      <c r="D76458" s="1">
        <v>1871.2245</v>
      </c>
      <c r="E76458" s="1">
        <v>5095.5429899999999</v>
      </c>
    </row>
    <row r="76459" spans="1:5">
      <c r="A76459" s="3">
        <v>44825</v>
      </c>
      <c r="B76459" s="1">
        <v>14</v>
      </c>
      <c r="C76459" s="1">
        <v>3304.7743999999998</v>
      </c>
      <c r="D76459" s="1">
        <v>2007.6976099999999</v>
      </c>
      <c r="E76459" s="1">
        <v>5312.4720100000004</v>
      </c>
    </row>
    <row r="76460" spans="1:5">
      <c r="A76460" s="3">
        <v>44825</v>
      </c>
      <c r="B76460" s="1">
        <v>15</v>
      </c>
      <c r="C76460" s="1">
        <v>3347.4440100000002</v>
      </c>
      <c r="D76460" s="1">
        <v>2143.3049900000001</v>
      </c>
      <c r="E76460" s="1">
        <v>5490.7489999999998</v>
      </c>
    </row>
    <row r="76461" spans="1:5">
      <c r="A76461" s="3">
        <v>44825</v>
      </c>
      <c r="B76461" s="1">
        <v>16</v>
      </c>
      <c r="C76461" s="1">
        <v>3358.8409200000001</v>
      </c>
      <c r="D76461" s="1">
        <v>2289.80807</v>
      </c>
      <c r="E76461" s="1">
        <v>5648.6489899999997</v>
      </c>
    </row>
    <row r="76462" spans="1:5">
      <c r="A76462" s="3">
        <v>44825</v>
      </c>
      <c r="B76462" s="1">
        <v>17</v>
      </c>
      <c r="C76462" s="1">
        <v>3337.2568700000002</v>
      </c>
      <c r="D76462" s="1">
        <v>2427.8021600000002</v>
      </c>
      <c r="E76462" s="1">
        <v>5765.0590300000003</v>
      </c>
    </row>
    <row r="76463" spans="1:5">
      <c r="A76463" s="3">
        <v>44825</v>
      </c>
      <c r="B76463" s="1">
        <v>18</v>
      </c>
      <c r="C76463" s="1">
        <v>3270.51809</v>
      </c>
      <c r="D76463" s="1">
        <v>2465.35491</v>
      </c>
      <c r="E76463" s="1">
        <v>5735.8729999999996</v>
      </c>
    </row>
    <row r="76464" spans="1:5">
      <c r="A76464" s="3">
        <v>44825</v>
      </c>
      <c r="B76464" s="1">
        <v>19</v>
      </c>
      <c r="C76464" s="1">
        <v>3118.4126099999999</v>
      </c>
      <c r="D76464" s="1">
        <v>2354.4863399999999</v>
      </c>
      <c r="E76464" s="1">
        <v>5472.8989499999998</v>
      </c>
    </row>
    <row r="76465" spans="1:5">
      <c r="A76465" s="3">
        <v>44825</v>
      </c>
      <c r="B76465" s="1">
        <v>20</v>
      </c>
      <c r="C76465" s="1">
        <v>3036.33959</v>
      </c>
      <c r="D76465" s="1">
        <v>2329.1224400000001</v>
      </c>
      <c r="E76465" s="1">
        <v>5365.4620299999997</v>
      </c>
    </row>
    <row r="76466" spans="1:5">
      <c r="A76466" s="3">
        <v>44825</v>
      </c>
      <c r="B76466" s="1">
        <v>21</v>
      </c>
      <c r="C76466" s="1">
        <v>2923.0913</v>
      </c>
      <c r="D76466" s="1">
        <v>2250.2947399999998</v>
      </c>
      <c r="E76466" s="1">
        <v>5173.3860400000003</v>
      </c>
    </row>
    <row r="76467" spans="1:5">
      <c r="A76467" s="3">
        <v>44825</v>
      </c>
      <c r="B76467" s="1">
        <v>22</v>
      </c>
      <c r="C76467" s="1">
        <v>2820.1814599999998</v>
      </c>
      <c r="D76467" s="1">
        <v>2112.9075699999999</v>
      </c>
      <c r="E76467" s="1">
        <v>4933.0890300000001</v>
      </c>
    </row>
    <row r="76468" spans="1:5">
      <c r="A76468" s="3">
        <v>44825</v>
      </c>
      <c r="B76468" s="1">
        <v>23</v>
      </c>
      <c r="C76468" s="1">
        <v>2677.8444</v>
      </c>
      <c r="D76468" s="1">
        <v>1919.4625900000001</v>
      </c>
      <c r="E76468" s="1">
        <v>4597.30699</v>
      </c>
    </row>
    <row r="76469" spans="1:5">
      <c r="A76469" s="3">
        <v>44825</v>
      </c>
      <c r="B76469" s="1">
        <v>24</v>
      </c>
      <c r="C76469" s="1">
        <v>2575.1425800000002</v>
      </c>
      <c r="D76469" s="1">
        <v>1719.9584299999999</v>
      </c>
      <c r="E76469" s="1">
        <v>4295.1010100000003</v>
      </c>
    </row>
    <row r="76470" spans="1:5">
      <c r="A76470" s="3">
        <v>44826</v>
      </c>
      <c r="B76470" s="1">
        <v>1</v>
      </c>
      <c r="C76470" s="1">
        <v>2458.01476</v>
      </c>
      <c r="D76470" s="1">
        <v>1548.08122</v>
      </c>
      <c r="E76470" s="1">
        <v>4006.0959800000001</v>
      </c>
    </row>
    <row r="76471" spans="1:5">
      <c r="A76471" s="3">
        <v>44826</v>
      </c>
      <c r="B76471" s="1">
        <v>2</v>
      </c>
      <c r="C76471" s="1">
        <v>2390.9436700000001</v>
      </c>
      <c r="D76471" s="1">
        <v>1437.2632900000001</v>
      </c>
      <c r="E76471" s="1">
        <v>3828.20696</v>
      </c>
    </row>
    <row r="76472" spans="1:5">
      <c r="A76472" s="3">
        <v>44826</v>
      </c>
      <c r="B76472" s="1">
        <v>3</v>
      </c>
      <c r="C76472" s="1">
        <v>2306.7064799999998</v>
      </c>
      <c r="D76472" s="1">
        <v>1346.50549</v>
      </c>
      <c r="E76472" s="1">
        <v>3653.2119699999998</v>
      </c>
    </row>
    <row r="76473" spans="1:5">
      <c r="A76473" s="3">
        <v>44826</v>
      </c>
      <c r="B76473" s="1">
        <v>4</v>
      </c>
      <c r="C76473" s="1">
        <v>2326.4552399999998</v>
      </c>
      <c r="D76473" s="1">
        <v>1298.06375</v>
      </c>
      <c r="E76473" s="1">
        <v>3624.51899</v>
      </c>
    </row>
    <row r="76474" spans="1:5">
      <c r="A76474" s="3">
        <v>44826</v>
      </c>
      <c r="B76474" s="1">
        <v>5</v>
      </c>
      <c r="C76474" s="1">
        <v>2354.0266299999998</v>
      </c>
      <c r="D76474" s="1">
        <v>1282.5823399999999</v>
      </c>
      <c r="E76474" s="1">
        <v>3636.6089700000002</v>
      </c>
    </row>
    <row r="76475" spans="1:5">
      <c r="A76475" s="3">
        <v>44826</v>
      </c>
      <c r="B76475" s="1">
        <v>6</v>
      </c>
      <c r="C76475" s="1">
        <v>2508.2239399999999</v>
      </c>
      <c r="D76475" s="1">
        <v>1348.4610399999999</v>
      </c>
      <c r="E76475" s="1">
        <v>3856.68498</v>
      </c>
    </row>
    <row r="76476" spans="1:5">
      <c r="A76476" s="3">
        <v>44826</v>
      </c>
      <c r="B76476" s="1">
        <v>7</v>
      </c>
      <c r="C76476" s="1">
        <v>2741.3335400000001</v>
      </c>
      <c r="D76476" s="1">
        <v>1482.1984299999999</v>
      </c>
      <c r="E76476" s="1">
        <v>4223.53197</v>
      </c>
    </row>
    <row r="76477" spans="1:5">
      <c r="A76477" s="3">
        <v>44826</v>
      </c>
      <c r="B76477" s="1">
        <v>8</v>
      </c>
      <c r="C76477" s="1">
        <v>2953.5299100000002</v>
      </c>
      <c r="D76477" s="1">
        <v>1590.8971100000001</v>
      </c>
      <c r="E76477" s="1">
        <v>4544.4270200000001</v>
      </c>
    </row>
    <row r="76478" spans="1:5">
      <c r="A76478" s="3">
        <v>44826</v>
      </c>
      <c r="B76478" s="1">
        <v>9</v>
      </c>
      <c r="C76478" s="1">
        <v>3067.36834</v>
      </c>
      <c r="D76478" s="1">
        <v>1655.8696500000001</v>
      </c>
      <c r="E76478" s="1">
        <v>4723.2379899999996</v>
      </c>
    </row>
    <row r="76479" spans="1:5">
      <c r="A76479" s="3">
        <v>44826</v>
      </c>
      <c r="B76479" s="1">
        <v>10</v>
      </c>
      <c r="C76479" s="1">
        <v>3225.18</v>
      </c>
      <c r="D76479" s="1">
        <v>1803.5240200000001</v>
      </c>
      <c r="E76479" s="1">
        <v>5028.7040200000001</v>
      </c>
    </row>
    <row r="76480" spans="1:5">
      <c r="A76480" s="3">
        <v>44826</v>
      </c>
      <c r="B76480" s="1">
        <v>11</v>
      </c>
      <c r="C76480" s="1">
        <v>3323.3072400000001</v>
      </c>
      <c r="D76480" s="1">
        <v>1880.2418299999999</v>
      </c>
      <c r="E76480" s="1">
        <v>5203.54907</v>
      </c>
    </row>
    <row r="76481" spans="1:5">
      <c r="A76481" s="3">
        <v>44826</v>
      </c>
      <c r="B76481" s="1">
        <v>12</v>
      </c>
      <c r="C76481" s="1">
        <v>3273.0735500000001</v>
      </c>
      <c r="D76481" s="1">
        <v>1853.1294700000001</v>
      </c>
      <c r="E76481" s="1">
        <v>5126.2030199999999</v>
      </c>
    </row>
    <row r="76482" spans="1:5">
      <c r="A76482" s="3">
        <v>44826</v>
      </c>
      <c r="B76482" s="1">
        <v>13</v>
      </c>
      <c r="C76482" s="1">
        <v>3200.07161</v>
      </c>
      <c r="D76482" s="1">
        <v>1815.35241</v>
      </c>
      <c r="E76482" s="1">
        <v>5015.4240200000004</v>
      </c>
    </row>
    <row r="76483" spans="1:5">
      <c r="A76483" s="3">
        <v>44826</v>
      </c>
      <c r="B76483" s="1">
        <v>14</v>
      </c>
      <c r="C76483" s="1">
        <v>3002.9945400000001</v>
      </c>
      <c r="D76483" s="1">
        <v>1674.6434999999999</v>
      </c>
      <c r="E76483" s="1">
        <v>4677.6380399999998</v>
      </c>
    </row>
    <row r="76484" spans="1:5">
      <c r="A76484" s="3">
        <v>44826</v>
      </c>
      <c r="B76484" s="1">
        <v>15</v>
      </c>
      <c r="C76484" s="1">
        <v>2901.3908299999998</v>
      </c>
      <c r="D76484" s="1">
        <v>1589.47216</v>
      </c>
      <c r="E76484" s="1">
        <v>4490.8629899999996</v>
      </c>
    </row>
    <row r="76485" spans="1:5">
      <c r="A76485" s="3">
        <v>44826</v>
      </c>
      <c r="B76485" s="1">
        <v>16</v>
      </c>
      <c r="C76485" s="1">
        <v>2876.40508</v>
      </c>
      <c r="D76485" s="1">
        <v>1623.3549800000001</v>
      </c>
      <c r="E76485" s="1">
        <v>4499.7600599999996</v>
      </c>
    </row>
    <row r="76486" spans="1:5">
      <c r="A76486" s="3">
        <v>44826</v>
      </c>
      <c r="B76486" s="1">
        <v>17</v>
      </c>
      <c r="C76486" s="1">
        <v>2841.81212</v>
      </c>
      <c r="D76486" s="1">
        <v>1682.8018199999999</v>
      </c>
      <c r="E76486" s="1">
        <v>4524.6139400000002</v>
      </c>
    </row>
    <row r="76487" spans="1:5">
      <c r="A76487" s="3">
        <v>44826</v>
      </c>
      <c r="B76487" s="1">
        <v>18</v>
      </c>
      <c r="C76487" s="1">
        <v>2814.4020099999998</v>
      </c>
      <c r="D76487" s="1">
        <v>1747.86493</v>
      </c>
      <c r="E76487" s="1">
        <v>4562.2669400000004</v>
      </c>
    </row>
    <row r="76488" spans="1:5">
      <c r="A76488" s="3">
        <v>44826</v>
      </c>
      <c r="B76488" s="1">
        <v>19</v>
      </c>
      <c r="C76488" s="1">
        <v>2736.85581</v>
      </c>
      <c r="D76488" s="1">
        <v>1731.09817</v>
      </c>
      <c r="E76488" s="1">
        <v>4467.9539800000002</v>
      </c>
    </row>
    <row r="76489" spans="1:5">
      <c r="A76489" s="3">
        <v>44826</v>
      </c>
      <c r="B76489" s="1">
        <v>20</v>
      </c>
      <c r="C76489" s="1">
        <v>2659.3733299999999</v>
      </c>
      <c r="D76489" s="1">
        <v>1744.9416699999999</v>
      </c>
      <c r="E76489" s="1">
        <v>4404.3149999999996</v>
      </c>
    </row>
    <row r="76490" spans="1:5">
      <c r="A76490" s="3">
        <v>44826</v>
      </c>
      <c r="B76490" s="1">
        <v>21</v>
      </c>
      <c r="C76490" s="1">
        <v>2532.1975699999998</v>
      </c>
      <c r="D76490" s="1">
        <v>1683.2264500000001</v>
      </c>
      <c r="E76490" s="1">
        <v>4215.4240200000004</v>
      </c>
    </row>
    <row r="76491" spans="1:5">
      <c r="A76491" s="3">
        <v>44826</v>
      </c>
      <c r="B76491" s="1">
        <v>22</v>
      </c>
      <c r="C76491" s="1">
        <v>2447.0979299999999</v>
      </c>
      <c r="D76491" s="1">
        <v>1575.2730799999999</v>
      </c>
      <c r="E76491" s="1">
        <v>4022.3710099999998</v>
      </c>
    </row>
    <row r="76492" spans="1:5">
      <c r="A76492" s="3">
        <v>44826</v>
      </c>
      <c r="B76492" s="1">
        <v>23</v>
      </c>
      <c r="C76492" s="1">
        <v>2286.44659</v>
      </c>
      <c r="D76492" s="1">
        <v>1402.5134</v>
      </c>
      <c r="E76492" s="1">
        <v>3688.9599899999998</v>
      </c>
    </row>
    <row r="76493" spans="1:5">
      <c r="A76493" s="3">
        <v>44826</v>
      </c>
      <c r="B76493" s="1">
        <v>24</v>
      </c>
      <c r="C76493" s="1">
        <v>2199.9142200000001</v>
      </c>
      <c r="D76493" s="1">
        <v>1239.61977</v>
      </c>
      <c r="E76493" s="1">
        <v>3439.5339899999999</v>
      </c>
    </row>
    <row r="76494" spans="1:5">
      <c r="A76494" s="3">
        <v>44827</v>
      </c>
      <c r="B76494" s="1">
        <v>1</v>
      </c>
      <c r="C76494" s="1">
        <v>2081.7058499999998</v>
      </c>
      <c r="D76494" s="1">
        <v>1123.8221599999999</v>
      </c>
      <c r="E76494" s="1">
        <v>3205.52801</v>
      </c>
    </row>
    <row r="76495" spans="1:5">
      <c r="A76495" s="3">
        <v>44827</v>
      </c>
      <c r="B76495" s="1">
        <v>2</v>
      </c>
      <c r="C76495" s="1">
        <v>2013.9705300000001</v>
      </c>
      <c r="D76495" s="1">
        <v>1019.4214899999999</v>
      </c>
      <c r="E76495" s="1">
        <v>3033.3920199999998</v>
      </c>
    </row>
    <row r="76496" spans="1:5">
      <c r="A76496" s="3">
        <v>44827</v>
      </c>
      <c r="B76496" s="1">
        <v>3</v>
      </c>
      <c r="C76496" s="1">
        <v>1962.33032</v>
      </c>
      <c r="D76496" s="1">
        <v>958.74963000000002</v>
      </c>
      <c r="E76496" s="1">
        <v>2921.0799499999998</v>
      </c>
    </row>
    <row r="76497" spans="1:5">
      <c r="A76497" s="3">
        <v>44827</v>
      </c>
      <c r="B76497" s="1">
        <v>4</v>
      </c>
      <c r="C76497" s="1">
        <v>1963.8477800000001</v>
      </c>
      <c r="D76497" s="1">
        <v>935.62022999999999</v>
      </c>
      <c r="E76497" s="1">
        <v>2899.46801</v>
      </c>
    </row>
    <row r="76498" spans="1:5">
      <c r="A76498" s="3">
        <v>44827</v>
      </c>
      <c r="B76498" s="1">
        <v>5</v>
      </c>
      <c r="C76498" s="1">
        <v>1994.1710800000001</v>
      </c>
      <c r="D76498" s="1">
        <v>934.20595000000003</v>
      </c>
      <c r="E76498" s="1">
        <v>2928.3770300000001</v>
      </c>
    </row>
    <row r="76499" spans="1:5">
      <c r="A76499" s="3">
        <v>44827</v>
      </c>
      <c r="B76499" s="1">
        <v>6</v>
      </c>
      <c r="C76499" s="1">
        <v>2133.7426399999999</v>
      </c>
      <c r="D76499" s="1">
        <v>993.35536000000002</v>
      </c>
      <c r="E76499" s="1">
        <v>3127.098</v>
      </c>
    </row>
    <row r="76500" spans="1:5">
      <c r="A76500" s="3">
        <v>44827</v>
      </c>
      <c r="B76500" s="1">
        <v>7</v>
      </c>
      <c r="C76500" s="1">
        <v>2255.0560799999998</v>
      </c>
      <c r="D76500" s="1">
        <v>1122.2109599999999</v>
      </c>
      <c r="E76500" s="1">
        <v>3377.2670400000002</v>
      </c>
    </row>
    <row r="76501" spans="1:5">
      <c r="A76501" s="3">
        <v>44827</v>
      </c>
      <c r="B76501" s="1">
        <v>8</v>
      </c>
      <c r="C76501" s="1">
        <v>2378.0298400000001</v>
      </c>
      <c r="D76501" s="1">
        <v>1210.3191200000001</v>
      </c>
      <c r="E76501" s="1">
        <v>3588.3489599999998</v>
      </c>
    </row>
    <row r="76502" spans="1:5">
      <c r="A76502" s="3">
        <v>44827</v>
      </c>
      <c r="B76502" s="1">
        <v>9</v>
      </c>
      <c r="C76502" s="1">
        <v>2455.8854000000001</v>
      </c>
      <c r="D76502" s="1">
        <v>1244.2386200000001</v>
      </c>
      <c r="E76502" s="1">
        <v>3700.1240200000002</v>
      </c>
    </row>
    <row r="76503" spans="1:5">
      <c r="A76503" s="3">
        <v>44827</v>
      </c>
      <c r="B76503" s="1">
        <v>10</v>
      </c>
      <c r="C76503" s="1">
        <v>2532.4663999999998</v>
      </c>
      <c r="D76503" s="1">
        <v>1274.9196400000001</v>
      </c>
      <c r="E76503" s="1">
        <v>3807.3860399999999</v>
      </c>
    </row>
    <row r="76504" spans="1:5">
      <c r="A76504" s="3">
        <v>44827</v>
      </c>
      <c r="B76504" s="1">
        <v>11</v>
      </c>
      <c r="C76504" s="1">
        <v>2539.1894299999999</v>
      </c>
      <c r="D76504" s="1">
        <v>1262.39058</v>
      </c>
      <c r="E76504" s="1">
        <v>3801.5800100000001</v>
      </c>
    </row>
    <row r="76505" spans="1:5">
      <c r="A76505" s="3">
        <v>44827</v>
      </c>
      <c r="B76505" s="1">
        <v>12</v>
      </c>
      <c r="C76505" s="1">
        <v>2544.14185</v>
      </c>
      <c r="D76505" s="1">
        <v>1261.2421400000001</v>
      </c>
      <c r="E76505" s="1">
        <v>3805.3839899999998</v>
      </c>
    </row>
    <row r="76506" spans="1:5">
      <c r="A76506" s="3">
        <v>44827</v>
      </c>
      <c r="B76506" s="1">
        <v>13</v>
      </c>
      <c r="C76506" s="1">
        <v>2546.6525299999998</v>
      </c>
      <c r="D76506" s="1">
        <v>1270.89948</v>
      </c>
      <c r="E76506" s="1">
        <v>3817.5520099999999</v>
      </c>
    </row>
    <row r="76507" spans="1:5">
      <c r="A76507" s="3">
        <v>44827</v>
      </c>
      <c r="B76507" s="1">
        <v>14</v>
      </c>
      <c r="C76507" s="1">
        <v>2556.8838300000002</v>
      </c>
      <c r="D76507" s="1">
        <v>1269.71217</v>
      </c>
      <c r="E76507" s="1">
        <v>3826.596</v>
      </c>
    </row>
    <row r="76508" spans="1:5">
      <c r="A76508" s="3">
        <v>44827</v>
      </c>
      <c r="B76508" s="1">
        <v>15</v>
      </c>
      <c r="C76508" s="1">
        <v>2534.9815699999999</v>
      </c>
      <c r="D76508" s="1">
        <v>1264.34546</v>
      </c>
      <c r="E76508" s="1">
        <v>3799.3270299999999</v>
      </c>
    </row>
    <row r="76509" spans="1:5">
      <c r="A76509" s="3">
        <v>44827</v>
      </c>
      <c r="B76509" s="1">
        <v>16</v>
      </c>
      <c r="C76509" s="1">
        <v>2542.58167</v>
      </c>
      <c r="D76509" s="1">
        <v>1303.3743099999999</v>
      </c>
      <c r="E76509" s="1">
        <v>3845.9559800000002</v>
      </c>
    </row>
    <row r="76510" spans="1:5">
      <c r="A76510" s="3">
        <v>44827</v>
      </c>
      <c r="B76510" s="1">
        <v>17</v>
      </c>
      <c r="C76510" s="1">
        <v>2509.1457700000001</v>
      </c>
      <c r="D76510" s="1">
        <v>1351.3262500000001</v>
      </c>
      <c r="E76510" s="1">
        <v>3860.4720200000002</v>
      </c>
    </row>
    <row r="76511" spans="1:5">
      <c r="A76511" s="3">
        <v>44827</v>
      </c>
      <c r="B76511" s="1">
        <v>18</v>
      </c>
      <c r="C76511" s="1">
        <v>2483.3346000000001</v>
      </c>
      <c r="D76511" s="1">
        <v>1395.4623799999999</v>
      </c>
      <c r="E76511" s="1">
        <v>3878.7969800000001</v>
      </c>
    </row>
    <row r="76512" spans="1:5">
      <c r="A76512" s="3">
        <v>44827</v>
      </c>
      <c r="B76512" s="1">
        <v>19</v>
      </c>
      <c r="C76512" s="1">
        <v>2395.3595300000002</v>
      </c>
      <c r="D76512" s="1">
        <v>1387.69442</v>
      </c>
      <c r="E76512" s="1">
        <v>3783.05395</v>
      </c>
    </row>
    <row r="76513" spans="1:5">
      <c r="A76513" s="3">
        <v>44827</v>
      </c>
      <c r="B76513" s="1">
        <v>20</v>
      </c>
      <c r="C76513" s="1">
        <v>2384.8922699999998</v>
      </c>
      <c r="D76513" s="1">
        <v>1435.1926900000001</v>
      </c>
      <c r="E76513" s="1">
        <v>3820.0849600000001</v>
      </c>
    </row>
    <row r="76514" spans="1:5">
      <c r="A76514" s="3">
        <v>44827</v>
      </c>
      <c r="B76514" s="1">
        <v>21</v>
      </c>
      <c r="C76514" s="1">
        <v>2309.0033400000002</v>
      </c>
      <c r="D76514" s="1">
        <v>1398.1976199999999</v>
      </c>
      <c r="E76514" s="1">
        <v>3707.2009600000001</v>
      </c>
    </row>
    <row r="76515" spans="1:5">
      <c r="A76515" s="3">
        <v>44827</v>
      </c>
      <c r="B76515" s="1">
        <v>22</v>
      </c>
      <c r="C76515" s="1">
        <v>2212.1328600000002</v>
      </c>
      <c r="D76515" s="1">
        <v>1334.3771200000001</v>
      </c>
      <c r="E76515" s="1">
        <v>3546.5099799999998</v>
      </c>
    </row>
    <row r="76516" spans="1:5">
      <c r="A76516" s="3">
        <v>44827</v>
      </c>
      <c r="B76516" s="1">
        <v>23</v>
      </c>
      <c r="C76516" s="1">
        <v>2098.1280200000001</v>
      </c>
      <c r="D76516" s="1">
        <v>1241.97099</v>
      </c>
      <c r="E76516" s="1">
        <v>3340.0990099999999</v>
      </c>
    </row>
    <row r="76517" spans="1:5">
      <c r="A76517" s="3">
        <v>44827</v>
      </c>
      <c r="B76517" s="1">
        <v>24</v>
      </c>
      <c r="C76517" s="1">
        <v>2015.18308</v>
      </c>
      <c r="D76517" s="1">
        <v>1134.66192</v>
      </c>
      <c r="E76517" s="1">
        <v>3149.8449999999998</v>
      </c>
    </row>
    <row r="76518" spans="1:5">
      <c r="A76518" s="3">
        <v>44828</v>
      </c>
      <c r="B76518" s="1">
        <v>1</v>
      </c>
      <c r="C76518" s="1">
        <v>1925.3672300000001</v>
      </c>
      <c r="D76518" s="1">
        <v>1031.80376</v>
      </c>
      <c r="E76518" s="1">
        <v>2957.1709900000001</v>
      </c>
    </row>
    <row r="76519" spans="1:5">
      <c r="A76519" s="3">
        <v>44828</v>
      </c>
      <c r="B76519" s="1">
        <v>2</v>
      </c>
      <c r="C76519" s="1">
        <v>1875.36888</v>
      </c>
      <c r="D76519" s="1">
        <v>960.40011000000004</v>
      </c>
      <c r="E76519" s="1">
        <v>2835.76899</v>
      </c>
    </row>
    <row r="76520" spans="1:5">
      <c r="A76520" s="3">
        <v>44828</v>
      </c>
      <c r="B76520" s="1">
        <v>3</v>
      </c>
      <c r="C76520" s="1">
        <v>1840.4594999999999</v>
      </c>
      <c r="D76520" s="1">
        <v>916.19753000000003</v>
      </c>
      <c r="E76520" s="1">
        <v>2756.6570299999998</v>
      </c>
    </row>
    <row r="76521" spans="1:5">
      <c r="A76521" s="3">
        <v>44828</v>
      </c>
      <c r="B76521" s="1">
        <v>4</v>
      </c>
      <c r="C76521" s="1">
        <v>1838.7479000000001</v>
      </c>
      <c r="D76521" s="1">
        <v>900.45308</v>
      </c>
      <c r="E76521" s="1">
        <v>2739.2009800000001</v>
      </c>
    </row>
    <row r="76522" spans="1:5">
      <c r="A76522" s="3">
        <v>44828</v>
      </c>
      <c r="B76522" s="1">
        <v>5</v>
      </c>
      <c r="C76522" s="1">
        <v>1845.1559600000001</v>
      </c>
      <c r="D76522" s="1">
        <v>893.97799999999995</v>
      </c>
      <c r="E76522" s="1">
        <v>2739.1339600000001</v>
      </c>
    </row>
    <row r="76523" spans="1:5">
      <c r="A76523" s="3">
        <v>44828</v>
      </c>
      <c r="B76523" s="1">
        <v>6</v>
      </c>
      <c r="C76523" s="1">
        <v>1888.27637</v>
      </c>
      <c r="D76523" s="1">
        <v>916.58063000000004</v>
      </c>
      <c r="E76523" s="1">
        <v>2804.857</v>
      </c>
    </row>
    <row r="76524" spans="1:5">
      <c r="A76524" s="3">
        <v>44828</v>
      </c>
      <c r="B76524" s="1">
        <v>7</v>
      </c>
      <c r="C76524" s="1">
        <v>1951.3870899999999</v>
      </c>
      <c r="D76524" s="1">
        <v>963.21190000000001</v>
      </c>
      <c r="E76524" s="1">
        <v>2914.59899</v>
      </c>
    </row>
    <row r="76525" spans="1:5">
      <c r="A76525" s="3">
        <v>44828</v>
      </c>
      <c r="B76525" s="1">
        <v>8</v>
      </c>
      <c r="C76525" s="1">
        <v>2009.3131599999999</v>
      </c>
      <c r="D76525" s="1">
        <v>1068.3308500000001</v>
      </c>
      <c r="E76525" s="1">
        <v>3077.64401</v>
      </c>
    </row>
    <row r="76526" spans="1:5">
      <c r="A76526" s="3">
        <v>44828</v>
      </c>
      <c r="B76526" s="1">
        <v>9</v>
      </c>
      <c r="C76526" s="1">
        <v>2100.9446600000001</v>
      </c>
      <c r="D76526" s="1">
        <v>1197.64924</v>
      </c>
      <c r="E76526" s="1">
        <v>3298.5938999999998</v>
      </c>
    </row>
    <row r="76527" spans="1:5">
      <c r="A76527" s="3">
        <v>44828</v>
      </c>
      <c r="B76527" s="1">
        <v>10</v>
      </c>
      <c r="C76527" s="1">
        <v>2164.4574200000002</v>
      </c>
      <c r="D76527" s="1">
        <v>1276.4485500000001</v>
      </c>
      <c r="E76527" s="1">
        <v>3440.9059699999998</v>
      </c>
    </row>
    <row r="76528" spans="1:5">
      <c r="A76528" s="3">
        <v>44828</v>
      </c>
      <c r="B76528" s="1">
        <v>11</v>
      </c>
      <c r="C76528" s="1">
        <v>2182.6260900000002</v>
      </c>
      <c r="D76528" s="1">
        <v>1291.76394</v>
      </c>
      <c r="E76528" s="1">
        <v>3474.39003</v>
      </c>
    </row>
    <row r="76529" spans="1:5">
      <c r="A76529" s="3">
        <v>44828</v>
      </c>
      <c r="B76529" s="1">
        <v>12</v>
      </c>
      <c r="C76529" s="1">
        <v>2189.2840999999999</v>
      </c>
      <c r="D76529" s="1">
        <v>1278.65788</v>
      </c>
      <c r="E76529" s="1">
        <v>3467.9419800000001</v>
      </c>
    </row>
    <row r="76530" spans="1:5">
      <c r="A76530" s="3">
        <v>44828</v>
      </c>
      <c r="B76530" s="1">
        <v>13</v>
      </c>
      <c r="C76530" s="1">
        <v>2208.6661600000002</v>
      </c>
      <c r="D76530" s="1">
        <v>1271.6538</v>
      </c>
      <c r="E76530" s="1">
        <v>3480.3199599999998</v>
      </c>
    </row>
    <row r="76531" spans="1:5">
      <c r="A76531" s="3">
        <v>44828</v>
      </c>
      <c r="B76531" s="1">
        <v>14</v>
      </c>
      <c r="C76531" s="1">
        <v>2225.1968200000001</v>
      </c>
      <c r="D76531" s="1">
        <v>1264.43217</v>
      </c>
      <c r="E76531" s="1">
        <v>3489.6289900000002</v>
      </c>
    </row>
    <row r="76532" spans="1:5">
      <c r="A76532" s="3">
        <v>44828</v>
      </c>
      <c r="B76532" s="1">
        <v>15</v>
      </c>
      <c r="C76532" s="1">
        <v>2237.6192500000002</v>
      </c>
      <c r="D76532" s="1">
        <v>1265.92275</v>
      </c>
      <c r="E76532" s="1">
        <v>3503.5419999999999</v>
      </c>
    </row>
    <row r="76533" spans="1:5">
      <c r="A76533" s="3">
        <v>44828</v>
      </c>
      <c r="B76533" s="1">
        <v>16</v>
      </c>
      <c r="C76533" s="1">
        <v>2281.1937499999999</v>
      </c>
      <c r="D76533" s="1">
        <v>1297.1962100000001</v>
      </c>
      <c r="E76533" s="1">
        <v>3578.38996</v>
      </c>
    </row>
    <row r="76534" spans="1:5">
      <c r="A76534" s="3">
        <v>44828</v>
      </c>
      <c r="B76534" s="1">
        <v>17</v>
      </c>
      <c r="C76534" s="1">
        <v>2276.5493999999999</v>
      </c>
      <c r="D76534" s="1">
        <v>1325.7105899999999</v>
      </c>
      <c r="E76534" s="1">
        <v>3602.25999</v>
      </c>
    </row>
    <row r="76535" spans="1:5">
      <c r="A76535" s="3">
        <v>44828</v>
      </c>
      <c r="B76535" s="1">
        <v>18</v>
      </c>
      <c r="C76535" s="1">
        <v>2262.9273400000002</v>
      </c>
      <c r="D76535" s="1">
        <v>1356.6666499999999</v>
      </c>
      <c r="E76535" s="1">
        <v>3619.5939899999998</v>
      </c>
    </row>
    <row r="76536" spans="1:5">
      <c r="A76536" s="3">
        <v>44828</v>
      </c>
      <c r="B76536" s="1">
        <v>19</v>
      </c>
      <c r="C76536" s="1">
        <v>2245.8349400000002</v>
      </c>
      <c r="D76536" s="1">
        <v>1368.3540700000001</v>
      </c>
      <c r="E76536" s="1">
        <v>3614.1890100000001</v>
      </c>
    </row>
    <row r="76537" spans="1:5">
      <c r="A76537" s="3">
        <v>44828</v>
      </c>
      <c r="B76537" s="1">
        <v>20</v>
      </c>
      <c r="C76537" s="1">
        <v>2248.8966700000001</v>
      </c>
      <c r="D76537" s="1">
        <v>1414.5883200000001</v>
      </c>
      <c r="E76537" s="1">
        <v>3663.4849899999999</v>
      </c>
    </row>
    <row r="76538" spans="1:5">
      <c r="A76538" s="3">
        <v>44828</v>
      </c>
      <c r="B76538" s="1">
        <v>21</v>
      </c>
      <c r="C76538" s="1">
        <v>2213.7633599999999</v>
      </c>
      <c r="D76538" s="1">
        <v>1400.6876099999999</v>
      </c>
      <c r="E76538" s="1">
        <v>3614.4509699999999</v>
      </c>
    </row>
    <row r="76539" spans="1:5">
      <c r="A76539" s="3">
        <v>44828</v>
      </c>
      <c r="B76539" s="1">
        <v>22</v>
      </c>
      <c r="C76539" s="1">
        <v>2130.0419000000002</v>
      </c>
      <c r="D76539" s="1">
        <v>1329.5230300000001</v>
      </c>
      <c r="E76539" s="1">
        <v>3459.56493</v>
      </c>
    </row>
    <row r="76540" spans="1:5">
      <c r="A76540" s="3">
        <v>44828</v>
      </c>
      <c r="B76540" s="1">
        <v>23</v>
      </c>
      <c r="C76540" s="1">
        <v>2033.3044</v>
      </c>
      <c r="D76540" s="1">
        <v>1226.81664</v>
      </c>
      <c r="E76540" s="1">
        <v>3260.12104</v>
      </c>
    </row>
    <row r="76541" spans="1:5">
      <c r="A76541" s="3">
        <v>44828</v>
      </c>
      <c r="B76541" s="1">
        <v>24</v>
      </c>
      <c r="C76541" s="1">
        <v>2009.183</v>
      </c>
      <c r="D76541" s="1">
        <v>1151.41794</v>
      </c>
      <c r="E76541" s="1">
        <v>3160.6009399999998</v>
      </c>
    </row>
    <row r="76542" spans="1:5">
      <c r="A76542" s="3">
        <v>44829</v>
      </c>
      <c r="B76542" s="1">
        <v>1</v>
      </c>
      <c r="C76542" s="1">
        <v>1970.3108</v>
      </c>
      <c r="D76542" s="1">
        <v>1071.6311700000001</v>
      </c>
      <c r="E76542" s="1">
        <v>3041.9419699999999</v>
      </c>
    </row>
    <row r="76543" spans="1:5">
      <c r="A76543" s="3">
        <v>44829</v>
      </c>
      <c r="B76543" s="1">
        <v>2</v>
      </c>
      <c r="C76543" s="1">
        <v>1928.8105700000001</v>
      </c>
      <c r="D76543" s="1">
        <v>1001.57147</v>
      </c>
      <c r="E76543" s="1">
        <v>2930.38204</v>
      </c>
    </row>
    <row r="76544" spans="1:5">
      <c r="A76544" s="3">
        <v>44829</v>
      </c>
      <c r="B76544" s="1">
        <v>3</v>
      </c>
      <c r="C76544" s="1">
        <v>1895.9287899999999</v>
      </c>
      <c r="D76544" s="1">
        <v>952.99318000000005</v>
      </c>
      <c r="E76544" s="1">
        <v>2848.9219699999999</v>
      </c>
    </row>
    <row r="76545" spans="1:5">
      <c r="A76545" s="3">
        <v>44829</v>
      </c>
      <c r="B76545" s="1">
        <v>4</v>
      </c>
      <c r="C76545" s="1">
        <v>1873.91741</v>
      </c>
      <c r="D76545" s="1">
        <v>921.66656999999998</v>
      </c>
      <c r="E76545" s="1">
        <v>2795.5839799999999</v>
      </c>
    </row>
    <row r="76546" spans="1:5">
      <c r="A76546" s="3">
        <v>44829</v>
      </c>
      <c r="B76546" s="1">
        <v>5</v>
      </c>
      <c r="C76546" s="1">
        <v>1877.0401199999999</v>
      </c>
      <c r="D76546" s="1">
        <v>912.09786999999994</v>
      </c>
      <c r="E76546" s="1">
        <v>2789.1379900000002</v>
      </c>
    </row>
    <row r="76547" spans="1:5">
      <c r="A76547" s="3">
        <v>44829</v>
      </c>
      <c r="B76547" s="1">
        <v>6</v>
      </c>
      <c r="C76547" s="1">
        <v>1905.90886</v>
      </c>
      <c r="D76547" s="1">
        <v>922.99708999999996</v>
      </c>
      <c r="E76547" s="1">
        <v>2828.9059499999998</v>
      </c>
    </row>
    <row r="76548" spans="1:5">
      <c r="A76548" s="3">
        <v>44829</v>
      </c>
      <c r="B76548" s="1">
        <v>7</v>
      </c>
      <c r="C76548" s="1">
        <v>1937.2119700000001</v>
      </c>
      <c r="D76548" s="1">
        <v>956.45794999999998</v>
      </c>
      <c r="E76548" s="1">
        <v>2893.6699199999998</v>
      </c>
    </row>
    <row r="76549" spans="1:5">
      <c r="A76549" s="3">
        <v>44829</v>
      </c>
      <c r="B76549" s="1">
        <v>8</v>
      </c>
      <c r="C76549" s="1">
        <v>1973.5557899999999</v>
      </c>
      <c r="D76549" s="1">
        <v>1038.54522</v>
      </c>
      <c r="E76549" s="1">
        <v>3012.1010099999999</v>
      </c>
    </row>
    <row r="76550" spans="1:5">
      <c r="A76550" s="3">
        <v>44829</v>
      </c>
      <c r="B76550" s="1">
        <v>9</v>
      </c>
      <c r="C76550" s="1">
        <v>2039.4714200000001</v>
      </c>
      <c r="D76550" s="1">
        <v>1160.88357</v>
      </c>
      <c r="E76550" s="1">
        <v>3200.3549899999998</v>
      </c>
    </row>
    <row r="76551" spans="1:5">
      <c r="A76551" s="3">
        <v>44829</v>
      </c>
      <c r="B76551" s="1">
        <v>10</v>
      </c>
      <c r="C76551" s="1">
        <v>2160.6782400000002</v>
      </c>
      <c r="D76551" s="1">
        <v>1288.5067799999999</v>
      </c>
      <c r="E76551" s="1">
        <v>3449.1850199999999</v>
      </c>
    </row>
    <row r="76552" spans="1:5">
      <c r="A76552" s="3">
        <v>44829</v>
      </c>
      <c r="B76552" s="1">
        <v>11</v>
      </c>
      <c r="C76552" s="1">
        <v>2194.3901999999998</v>
      </c>
      <c r="D76552" s="1">
        <v>1332.3678199999999</v>
      </c>
      <c r="E76552" s="1">
        <v>3526.7580200000002</v>
      </c>
    </row>
    <row r="76553" spans="1:5">
      <c r="A76553" s="3">
        <v>44829</v>
      </c>
      <c r="B76553" s="1">
        <v>12</v>
      </c>
      <c r="C76553" s="1">
        <v>2262.5616799999998</v>
      </c>
      <c r="D76553" s="1">
        <v>1384.5723399999999</v>
      </c>
      <c r="E76553" s="1">
        <v>3647.13402</v>
      </c>
    </row>
    <row r="76554" spans="1:5">
      <c r="A76554" s="3">
        <v>44829</v>
      </c>
      <c r="B76554" s="1">
        <v>13</v>
      </c>
      <c r="C76554" s="1">
        <v>2299.7166999999999</v>
      </c>
      <c r="D76554" s="1">
        <v>1414.1632999999999</v>
      </c>
      <c r="E76554" s="1">
        <v>3713.88</v>
      </c>
    </row>
    <row r="76555" spans="1:5">
      <c r="A76555" s="3">
        <v>44829</v>
      </c>
      <c r="B76555" s="1">
        <v>14</v>
      </c>
      <c r="C76555" s="1">
        <v>2338.76305</v>
      </c>
      <c r="D76555" s="1">
        <v>1441.7369699999999</v>
      </c>
      <c r="E76555" s="1">
        <v>3780.5000199999999</v>
      </c>
    </row>
    <row r="76556" spans="1:5">
      <c r="A76556" s="3">
        <v>44829</v>
      </c>
      <c r="B76556" s="1">
        <v>15</v>
      </c>
      <c r="C76556" s="1">
        <v>2372.39941</v>
      </c>
      <c r="D76556" s="1">
        <v>1495.4755600000001</v>
      </c>
      <c r="E76556" s="1">
        <v>3867.8749699999998</v>
      </c>
    </row>
    <row r="76557" spans="1:5">
      <c r="A76557" s="3">
        <v>44829</v>
      </c>
      <c r="B76557" s="1">
        <v>16</v>
      </c>
      <c r="C76557" s="1">
        <v>2337.4110599999999</v>
      </c>
      <c r="D76557" s="1">
        <v>1514.05492</v>
      </c>
      <c r="E76557" s="1">
        <v>3851.4659799999999</v>
      </c>
    </row>
    <row r="76558" spans="1:5">
      <c r="A76558" s="3">
        <v>44829</v>
      </c>
      <c r="B76558" s="1">
        <v>17</v>
      </c>
      <c r="C76558" s="1">
        <v>2309.4567900000002</v>
      </c>
      <c r="D76558" s="1">
        <v>1514.39626</v>
      </c>
      <c r="E76558" s="1">
        <v>3823.8530500000002</v>
      </c>
    </row>
    <row r="76559" spans="1:5">
      <c r="A76559" s="3">
        <v>44829</v>
      </c>
      <c r="B76559" s="1">
        <v>18</v>
      </c>
      <c r="C76559" s="1">
        <v>2316.9301399999999</v>
      </c>
      <c r="D76559" s="1">
        <v>1545.5778499999999</v>
      </c>
      <c r="E76559" s="1">
        <v>3862.5079900000001</v>
      </c>
    </row>
    <row r="76560" spans="1:5">
      <c r="A76560" s="3">
        <v>44829</v>
      </c>
      <c r="B76560" s="1">
        <v>19</v>
      </c>
      <c r="C76560" s="1">
        <v>2308.9505899999999</v>
      </c>
      <c r="D76560" s="1">
        <v>1553.5623700000001</v>
      </c>
      <c r="E76560" s="1">
        <v>3862.51296</v>
      </c>
    </row>
    <row r="76561" spans="1:5">
      <c r="A76561" s="3">
        <v>44829</v>
      </c>
      <c r="B76561" s="1">
        <v>20</v>
      </c>
      <c r="C76561" s="1">
        <v>2331.7033799999999</v>
      </c>
      <c r="D76561" s="1">
        <v>1610.57664</v>
      </c>
      <c r="E76561" s="1">
        <v>3942.2800200000001</v>
      </c>
    </row>
    <row r="76562" spans="1:5">
      <c r="A76562" s="3">
        <v>44829</v>
      </c>
      <c r="B76562" s="1">
        <v>21</v>
      </c>
      <c r="C76562" s="1">
        <v>2297.5026600000001</v>
      </c>
      <c r="D76562" s="1">
        <v>1587.0243399999999</v>
      </c>
      <c r="E76562" s="1">
        <v>3884.527</v>
      </c>
    </row>
    <row r="76563" spans="1:5">
      <c r="A76563" s="3">
        <v>44829</v>
      </c>
      <c r="B76563" s="1">
        <v>22</v>
      </c>
      <c r="C76563" s="1">
        <v>2244.0619099999999</v>
      </c>
      <c r="D76563" s="1">
        <v>1492.3611100000001</v>
      </c>
      <c r="E76563" s="1">
        <v>3736.4230200000002</v>
      </c>
    </row>
    <row r="76564" spans="1:5">
      <c r="A76564" s="3">
        <v>44829</v>
      </c>
      <c r="B76564" s="1">
        <v>23</v>
      </c>
      <c r="C76564" s="1">
        <v>2193.8224399999999</v>
      </c>
      <c r="D76564" s="1">
        <v>1354.1135200000001</v>
      </c>
      <c r="E76564" s="1">
        <v>3547.9359599999998</v>
      </c>
    </row>
    <row r="76565" spans="1:5">
      <c r="A76565" s="3">
        <v>44829</v>
      </c>
      <c r="B76565" s="1">
        <v>24</v>
      </c>
      <c r="C76565" s="1">
        <v>2130.22201</v>
      </c>
      <c r="D76565" s="1">
        <v>1214.56999</v>
      </c>
      <c r="E76565" s="1">
        <v>3344.7919999999999</v>
      </c>
    </row>
    <row r="76566" spans="1:5">
      <c r="A76566" s="3">
        <v>44830</v>
      </c>
      <c r="B76566" s="1">
        <v>1</v>
      </c>
      <c r="C76566" s="1">
        <v>2092.0028299999999</v>
      </c>
      <c r="D76566" s="1">
        <v>1104.3881899999999</v>
      </c>
      <c r="E76566" s="1">
        <v>3196.39102</v>
      </c>
    </row>
    <row r="76567" spans="1:5">
      <c r="A76567" s="3">
        <v>44830</v>
      </c>
      <c r="B76567" s="1">
        <v>2</v>
      </c>
      <c r="C76567" s="1">
        <v>2039.50506</v>
      </c>
      <c r="D76567" s="1">
        <v>1028.93697</v>
      </c>
      <c r="E76567" s="1">
        <v>3068.4420300000002</v>
      </c>
    </row>
    <row r="76568" spans="1:5">
      <c r="A76568" s="3">
        <v>44830</v>
      </c>
      <c r="B76568" s="1">
        <v>3</v>
      </c>
      <c r="C76568" s="1">
        <v>2009.4787899999999</v>
      </c>
      <c r="D76568" s="1">
        <v>973.56718999999998</v>
      </c>
      <c r="E76568" s="1">
        <v>2983.0459799999999</v>
      </c>
    </row>
    <row r="76569" spans="1:5">
      <c r="A76569" s="3">
        <v>44830</v>
      </c>
      <c r="B76569" s="1">
        <v>4</v>
      </c>
      <c r="C76569" s="1">
        <v>2003.6079400000001</v>
      </c>
      <c r="D76569" s="1">
        <v>947.91909999999996</v>
      </c>
      <c r="E76569" s="1">
        <v>2951.5270399999999</v>
      </c>
    </row>
    <row r="76570" spans="1:5">
      <c r="A76570" s="3">
        <v>44830</v>
      </c>
      <c r="B76570" s="1">
        <v>5</v>
      </c>
      <c r="C76570" s="1">
        <v>2045.4105999999999</v>
      </c>
      <c r="D76570" s="1">
        <v>953.86040000000003</v>
      </c>
      <c r="E76570" s="1">
        <v>2999.2710000000002</v>
      </c>
    </row>
    <row r="76571" spans="1:5">
      <c r="A76571" s="3">
        <v>44830</v>
      </c>
      <c r="B76571" s="1">
        <v>6</v>
      </c>
      <c r="C76571" s="1">
        <v>2162.2293599999998</v>
      </c>
      <c r="D76571" s="1">
        <v>1000.09261</v>
      </c>
      <c r="E76571" s="1">
        <v>3162.32197</v>
      </c>
    </row>
    <row r="76572" spans="1:5">
      <c r="A76572" s="3">
        <v>44830</v>
      </c>
      <c r="B76572" s="1">
        <v>7</v>
      </c>
      <c r="C76572" s="1">
        <v>2329.1940100000002</v>
      </c>
      <c r="D76572" s="1">
        <v>1114.76298</v>
      </c>
      <c r="E76572" s="1">
        <v>3443.9569900000001</v>
      </c>
    </row>
    <row r="76573" spans="1:5">
      <c r="A76573" s="3">
        <v>44830</v>
      </c>
      <c r="B76573" s="1">
        <v>8</v>
      </c>
      <c r="C76573" s="1">
        <v>2437.3019399999998</v>
      </c>
      <c r="D76573" s="1">
        <v>1201.17705</v>
      </c>
      <c r="E76573" s="1">
        <v>3638.4789900000001</v>
      </c>
    </row>
    <row r="76574" spans="1:5">
      <c r="A76574" s="3">
        <v>44830</v>
      </c>
      <c r="B76574" s="1">
        <v>9</v>
      </c>
      <c r="C76574" s="1">
        <v>2597.6279</v>
      </c>
      <c r="D76574" s="1">
        <v>1291.36312</v>
      </c>
      <c r="E76574" s="1">
        <v>3888.9910199999999</v>
      </c>
    </row>
    <row r="76575" spans="1:5">
      <c r="A76575" s="3">
        <v>44830</v>
      </c>
      <c r="B76575" s="1">
        <v>10</v>
      </c>
      <c r="C76575" s="1">
        <v>2685.58932</v>
      </c>
      <c r="D76575" s="1">
        <v>1362.81673</v>
      </c>
      <c r="E76575" s="1">
        <v>4048.4060500000001</v>
      </c>
    </row>
    <row r="76576" spans="1:5">
      <c r="A76576" s="3">
        <v>44830</v>
      </c>
      <c r="B76576" s="1">
        <v>11</v>
      </c>
      <c r="C76576" s="1">
        <v>2751.2245899999998</v>
      </c>
      <c r="D76576" s="1">
        <v>1396.9534100000001</v>
      </c>
      <c r="E76576" s="1">
        <v>4148.1779999999999</v>
      </c>
    </row>
    <row r="76577" spans="1:5">
      <c r="A76577" s="3">
        <v>44830</v>
      </c>
      <c r="B76577" s="1">
        <v>12</v>
      </c>
      <c r="C76577" s="1">
        <v>2766.3154800000002</v>
      </c>
      <c r="D76577" s="1">
        <v>1434.41948</v>
      </c>
      <c r="E76577" s="1">
        <v>4200.7349599999998</v>
      </c>
    </row>
    <row r="76578" spans="1:5">
      <c r="A76578" s="3">
        <v>44830</v>
      </c>
      <c r="B76578" s="1">
        <v>13</v>
      </c>
      <c r="C76578" s="1">
        <v>2791.0789</v>
      </c>
      <c r="D76578" s="1">
        <v>1473.7811099999999</v>
      </c>
      <c r="E76578" s="1">
        <v>4264.8600100000003</v>
      </c>
    </row>
    <row r="76579" spans="1:5">
      <c r="A76579" s="3">
        <v>44830</v>
      </c>
      <c r="B76579" s="1">
        <v>14</v>
      </c>
      <c r="C76579" s="1">
        <v>2794.2900500000001</v>
      </c>
      <c r="D76579" s="1">
        <v>1483.9269200000001</v>
      </c>
      <c r="E76579" s="1">
        <v>4278.2169700000004</v>
      </c>
    </row>
    <row r="76580" spans="1:5">
      <c r="A76580" s="3">
        <v>44830</v>
      </c>
      <c r="B76580" s="1">
        <v>15</v>
      </c>
      <c r="C76580" s="1">
        <v>2791.19499</v>
      </c>
      <c r="D76580" s="1">
        <v>1500.05801</v>
      </c>
      <c r="E76580" s="1">
        <v>4291.2529999999997</v>
      </c>
    </row>
    <row r="76581" spans="1:5">
      <c r="A76581" s="3">
        <v>44830</v>
      </c>
      <c r="B76581" s="1">
        <v>16</v>
      </c>
      <c r="C76581" s="1">
        <v>2791.7361799999999</v>
      </c>
      <c r="D76581" s="1">
        <v>1546.95082</v>
      </c>
      <c r="E76581" s="1">
        <v>4338.6869999999999</v>
      </c>
    </row>
    <row r="76582" spans="1:5">
      <c r="A76582" s="3">
        <v>44830</v>
      </c>
      <c r="B76582" s="1">
        <v>17</v>
      </c>
      <c r="C76582" s="1">
        <v>2753.1284900000001</v>
      </c>
      <c r="D76582" s="1">
        <v>1601.0154700000001</v>
      </c>
      <c r="E76582" s="1">
        <v>4354.1439600000003</v>
      </c>
    </row>
    <row r="76583" spans="1:5">
      <c r="A76583" s="3">
        <v>44830</v>
      </c>
      <c r="B76583" s="1">
        <v>18</v>
      </c>
      <c r="C76583" s="1">
        <v>2687.4061400000001</v>
      </c>
      <c r="D76583" s="1">
        <v>1652.7947999999999</v>
      </c>
      <c r="E76583" s="1">
        <v>4340.2009399999997</v>
      </c>
    </row>
    <row r="76584" spans="1:5">
      <c r="A76584" s="3">
        <v>44830</v>
      </c>
      <c r="B76584" s="1">
        <v>19</v>
      </c>
      <c r="C76584" s="1">
        <v>2608.56502</v>
      </c>
      <c r="D76584" s="1">
        <v>1668.50891</v>
      </c>
      <c r="E76584" s="1">
        <v>4277.0739299999996</v>
      </c>
    </row>
    <row r="76585" spans="1:5">
      <c r="A76585" s="3">
        <v>44830</v>
      </c>
      <c r="B76585" s="1">
        <v>20</v>
      </c>
      <c r="C76585" s="1">
        <v>2562.9268400000001</v>
      </c>
      <c r="D76585" s="1">
        <v>1716.7190900000001</v>
      </c>
      <c r="E76585" s="1">
        <v>4279.6459299999997</v>
      </c>
    </row>
    <row r="76586" spans="1:5">
      <c r="A76586" s="3">
        <v>44830</v>
      </c>
      <c r="B76586" s="1">
        <v>21</v>
      </c>
      <c r="C76586" s="1">
        <v>2492.9545899999998</v>
      </c>
      <c r="D76586" s="1">
        <v>1673.8774100000001</v>
      </c>
      <c r="E76586" s="1">
        <v>4166.8320000000003</v>
      </c>
    </row>
    <row r="76587" spans="1:5">
      <c r="A76587" s="3">
        <v>44830</v>
      </c>
      <c r="B76587" s="1">
        <v>22</v>
      </c>
      <c r="C76587" s="1">
        <v>2412.4847799999998</v>
      </c>
      <c r="D76587" s="1">
        <v>1558.6691900000001</v>
      </c>
      <c r="E76587" s="1">
        <v>3971.1539699999998</v>
      </c>
    </row>
    <row r="76588" spans="1:5">
      <c r="A76588" s="3">
        <v>44830</v>
      </c>
      <c r="B76588" s="1">
        <v>23</v>
      </c>
      <c r="C76588" s="1">
        <v>2279.0166899999999</v>
      </c>
      <c r="D76588" s="1">
        <v>1396.9403199999999</v>
      </c>
      <c r="E76588" s="1">
        <v>3675.9570100000001</v>
      </c>
    </row>
    <row r="76589" spans="1:5">
      <c r="A76589" s="3">
        <v>44830</v>
      </c>
      <c r="B76589" s="1">
        <v>24</v>
      </c>
      <c r="C76589" s="1">
        <v>2198.1196199999999</v>
      </c>
      <c r="D76589" s="1">
        <v>1244.9333799999999</v>
      </c>
      <c r="E76589" s="1">
        <v>3443.0529999999999</v>
      </c>
    </row>
    <row r="76590" spans="1:5">
      <c r="A76590" s="3">
        <v>44831</v>
      </c>
      <c r="B76590" s="1">
        <v>1</v>
      </c>
      <c r="C76590" s="1">
        <v>2078.1975000000002</v>
      </c>
      <c r="D76590" s="1">
        <v>1116.23648</v>
      </c>
      <c r="E76590" s="1">
        <v>3194.4339799999998</v>
      </c>
    </row>
    <row r="76591" spans="1:5">
      <c r="A76591" s="3">
        <v>44831</v>
      </c>
      <c r="B76591" s="1">
        <v>2</v>
      </c>
      <c r="C76591" s="1">
        <v>2030.3992599999999</v>
      </c>
      <c r="D76591" s="1">
        <v>1028.38968</v>
      </c>
      <c r="E76591" s="1">
        <v>3058.7889399999999</v>
      </c>
    </row>
    <row r="76592" spans="1:5">
      <c r="A76592" s="3">
        <v>44831</v>
      </c>
      <c r="B76592" s="1">
        <v>3</v>
      </c>
      <c r="C76592" s="1">
        <v>1956.6440700000001</v>
      </c>
      <c r="D76592" s="1">
        <v>980.79291999999998</v>
      </c>
      <c r="E76592" s="1">
        <v>2937.4369900000002</v>
      </c>
    </row>
    <row r="76593" spans="1:5">
      <c r="A76593" s="3">
        <v>44831</v>
      </c>
      <c r="B76593" s="1">
        <v>4</v>
      </c>
      <c r="C76593" s="1">
        <v>1945.22219</v>
      </c>
      <c r="D76593" s="1">
        <v>947.53881000000001</v>
      </c>
      <c r="E76593" s="1">
        <v>2892.761</v>
      </c>
    </row>
    <row r="76594" spans="1:5">
      <c r="A76594" s="3">
        <v>44831</v>
      </c>
      <c r="B76594" s="1">
        <v>5</v>
      </c>
      <c r="C76594" s="1">
        <v>2041.5747200000001</v>
      </c>
      <c r="D76594" s="1">
        <v>956.39026999999999</v>
      </c>
      <c r="E76594" s="1">
        <v>2997.9649899999999</v>
      </c>
    </row>
    <row r="76595" spans="1:5">
      <c r="A76595" s="3">
        <v>44831</v>
      </c>
      <c r="B76595" s="1">
        <v>6</v>
      </c>
      <c r="C76595" s="1">
        <v>2146.6435999999999</v>
      </c>
      <c r="D76595" s="1">
        <v>1013.31141</v>
      </c>
      <c r="E76595" s="1">
        <v>3159.9550100000001</v>
      </c>
    </row>
    <row r="76596" spans="1:5">
      <c r="A76596" s="3">
        <v>44831</v>
      </c>
      <c r="B76596" s="1">
        <v>7</v>
      </c>
      <c r="C76596" s="1">
        <v>2334.0763900000002</v>
      </c>
      <c r="D76596" s="1">
        <v>1154.3676</v>
      </c>
      <c r="E76596" s="1">
        <v>3488.4439900000002</v>
      </c>
    </row>
    <row r="76597" spans="1:5">
      <c r="A76597" s="3">
        <v>44831</v>
      </c>
      <c r="B76597" s="1">
        <v>8</v>
      </c>
      <c r="C76597" s="1">
        <v>2460.9947099999999</v>
      </c>
      <c r="D76597" s="1">
        <v>1231.1312499999999</v>
      </c>
      <c r="E76597" s="1">
        <v>3692.1259599999998</v>
      </c>
    </row>
    <row r="76598" spans="1:5">
      <c r="A76598" s="3">
        <v>44831</v>
      </c>
      <c r="B76598" s="1">
        <v>9</v>
      </c>
      <c r="C76598" s="1">
        <v>2577.8012399999998</v>
      </c>
      <c r="D76598" s="1">
        <v>1260.8777500000001</v>
      </c>
      <c r="E76598" s="1">
        <v>3838.6789899999999</v>
      </c>
    </row>
    <row r="76599" spans="1:5">
      <c r="A76599" s="3">
        <v>44831</v>
      </c>
      <c r="B76599" s="1">
        <v>10</v>
      </c>
      <c r="C76599" s="1">
        <v>2659.23245</v>
      </c>
      <c r="D76599" s="1">
        <v>1304.45054</v>
      </c>
      <c r="E76599" s="1">
        <v>3963.6829899999998</v>
      </c>
    </row>
    <row r="76600" spans="1:5">
      <c r="A76600" s="3">
        <v>44831</v>
      </c>
      <c r="B76600" s="1">
        <v>11</v>
      </c>
      <c r="C76600" s="1">
        <v>2669.6834699999999</v>
      </c>
      <c r="D76600" s="1">
        <v>1300.94552</v>
      </c>
      <c r="E76600" s="1">
        <v>3970.6289900000002</v>
      </c>
    </row>
    <row r="76601" spans="1:5">
      <c r="A76601" s="3">
        <v>44831</v>
      </c>
      <c r="B76601" s="1">
        <v>12</v>
      </c>
      <c r="C76601" s="1">
        <v>2722.3045900000002</v>
      </c>
      <c r="D76601" s="1">
        <v>1332.2194099999999</v>
      </c>
      <c r="E76601" s="1">
        <v>4054.5239999999999</v>
      </c>
    </row>
    <row r="76602" spans="1:5">
      <c r="A76602" s="3">
        <v>44831</v>
      </c>
      <c r="B76602" s="1">
        <v>13</v>
      </c>
      <c r="C76602" s="1">
        <v>2737.6625300000001</v>
      </c>
      <c r="D76602" s="1">
        <v>1354.7924599999999</v>
      </c>
      <c r="E76602" s="1">
        <v>4092.4549900000002</v>
      </c>
    </row>
    <row r="76603" spans="1:5">
      <c r="A76603" s="3">
        <v>44831</v>
      </c>
      <c r="B76603" s="1">
        <v>14</v>
      </c>
      <c r="C76603" s="1">
        <v>2779.51604</v>
      </c>
      <c r="D76603" s="1">
        <v>1388.5699199999999</v>
      </c>
      <c r="E76603" s="1">
        <v>4168.0859600000003</v>
      </c>
    </row>
    <row r="76604" spans="1:5">
      <c r="A76604" s="3">
        <v>44831</v>
      </c>
      <c r="B76604" s="1">
        <v>15</v>
      </c>
      <c r="C76604" s="1">
        <v>2777.1618100000001</v>
      </c>
      <c r="D76604" s="1">
        <v>1397.6481799999999</v>
      </c>
      <c r="E76604" s="1">
        <v>4174.8099899999997</v>
      </c>
    </row>
    <row r="76605" spans="1:5">
      <c r="A76605" s="3">
        <v>44831</v>
      </c>
      <c r="B76605" s="1">
        <v>16</v>
      </c>
      <c r="C76605" s="1">
        <v>2741.7965800000002</v>
      </c>
      <c r="D76605" s="1">
        <v>1427.26739</v>
      </c>
      <c r="E76605" s="1">
        <v>4169.0639700000002</v>
      </c>
    </row>
    <row r="76606" spans="1:5">
      <c r="A76606" s="3">
        <v>44831</v>
      </c>
      <c r="B76606" s="1">
        <v>17</v>
      </c>
      <c r="C76606" s="1">
        <v>2706.8131800000001</v>
      </c>
      <c r="D76606" s="1">
        <v>1491.7038</v>
      </c>
      <c r="E76606" s="1">
        <v>4198.5169800000003</v>
      </c>
    </row>
    <row r="76607" spans="1:5">
      <c r="A76607" s="3">
        <v>44831</v>
      </c>
      <c r="B76607" s="1">
        <v>18</v>
      </c>
      <c r="C76607" s="1">
        <v>2634.9400599999999</v>
      </c>
      <c r="D76607" s="1">
        <v>1543.0539100000001</v>
      </c>
      <c r="E76607" s="1">
        <v>4177.9939700000004</v>
      </c>
    </row>
    <row r="76608" spans="1:5">
      <c r="A76608" s="3">
        <v>44831</v>
      </c>
      <c r="B76608" s="1">
        <v>19</v>
      </c>
      <c r="C76608" s="1">
        <v>2535.11357</v>
      </c>
      <c r="D76608" s="1">
        <v>1567.0604000000001</v>
      </c>
      <c r="E76608" s="1">
        <v>4102.1739699999998</v>
      </c>
    </row>
    <row r="76609" spans="1:5">
      <c r="A76609" s="3">
        <v>44831</v>
      </c>
      <c r="B76609" s="1">
        <v>20</v>
      </c>
      <c r="C76609" s="1">
        <v>2501.90679</v>
      </c>
      <c r="D76609" s="1">
        <v>1625.4292399999999</v>
      </c>
      <c r="E76609" s="1">
        <v>4127.3360300000004</v>
      </c>
    </row>
    <row r="76610" spans="1:5">
      <c r="A76610" s="3">
        <v>44831</v>
      </c>
      <c r="B76610" s="1">
        <v>21</v>
      </c>
      <c r="C76610" s="1">
        <v>2424.3321099999998</v>
      </c>
      <c r="D76610" s="1">
        <v>1584.74083</v>
      </c>
      <c r="E76610" s="1">
        <v>4009.07294</v>
      </c>
    </row>
    <row r="76611" spans="1:5">
      <c r="A76611" s="3">
        <v>44831</v>
      </c>
      <c r="B76611" s="1">
        <v>22</v>
      </c>
      <c r="C76611" s="1">
        <v>2335.63888</v>
      </c>
      <c r="D76611" s="1">
        <v>1469.8140900000001</v>
      </c>
      <c r="E76611" s="1">
        <v>3805.4529699999998</v>
      </c>
    </row>
    <row r="76612" spans="1:5">
      <c r="A76612" s="3">
        <v>44831</v>
      </c>
      <c r="B76612" s="1">
        <v>23</v>
      </c>
      <c r="C76612" s="1">
        <v>2216.99676</v>
      </c>
      <c r="D76612" s="1">
        <v>1316.2122999999999</v>
      </c>
      <c r="E76612" s="1">
        <v>3533.2090600000001</v>
      </c>
    </row>
    <row r="76613" spans="1:5">
      <c r="A76613" s="3">
        <v>44831</v>
      </c>
      <c r="B76613" s="1">
        <v>24</v>
      </c>
      <c r="C76613" s="1">
        <v>2119.5342599999999</v>
      </c>
      <c r="D76613" s="1">
        <v>1161.5137299999999</v>
      </c>
      <c r="E76613" s="1">
        <v>3281.04799</v>
      </c>
    </row>
    <row r="76614" spans="1:5">
      <c r="A76614" s="3">
        <v>44832</v>
      </c>
      <c r="B76614" s="1">
        <v>1</v>
      </c>
      <c r="C76614" s="1">
        <v>2054.9266400000001</v>
      </c>
      <c r="D76614" s="1">
        <v>1047.9513400000001</v>
      </c>
      <c r="E76614" s="1">
        <v>3102.8779800000002</v>
      </c>
    </row>
    <row r="76615" spans="1:5">
      <c r="A76615" s="3">
        <v>44832</v>
      </c>
      <c r="B76615" s="1">
        <v>2</v>
      </c>
      <c r="C76615" s="1">
        <v>1991.0764200000001</v>
      </c>
      <c r="D76615" s="1">
        <v>973.49357999999995</v>
      </c>
      <c r="E76615" s="1">
        <v>2964.57</v>
      </c>
    </row>
    <row r="76616" spans="1:5">
      <c r="A76616" s="3">
        <v>44832</v>
      </c>
      <c r="B76616" s="1">
        <v>3</v>
      </c>
      <c r="C76616" s="1">
        <v>1934.6807899999999</v>
      </c>
      <c r="D76616" s="1">
        <v>931.64616999999998</v>
      </c>
      <c r="E76616" s="1">
        <v>2866.3269599999999</v>
      </c>
    </row>
    <row r="76617" spans="1:5">
      <c r="A76617" s="3">
        <v>44832</v>
      </c>
      <c r="B76617" s="1">
        <v>4</v>
      </c>
      <c r="C76617" s="1">
        <v>1938.15715</v>
      </c>
      <c r="D76617" s="1">
        <v>917.94581000000005</v>
      </c>
      <c r="E76617" s="1">
        <v>2856.1029600000002</v>
      </c>
    </row>
    <row r="76618" spans="1:5">
      <c r="A76618" s="3">
        <v>44832</v>
      </c>
      <c r="B76618" s="1">
        <v>5</v>
      </c>
      <c r="C76618" s="1">
        <v>1965.0299199999999</v>
      </c>
      <c r="D76618" s="1">
        <v>920.64604999999995</v>
      </c>
      <c r="E76618" s="1">
        <v>2885.6759699999998</v>
      </c>
    </row>
    <row r="76619" spans="1:5">
      <c r="A76619" s="3">
        <v>44832</v>
      </c>
      <c r="B76619" s="1">
        <v>6</v>
      </c>
      <c r="C76619" s="1">
        <v>2089.92893</v>
      </c>
      <c r="D76619" s="1">
        <v>993.82705999999996</v>
      </c>
      <c r="E76619" s="1">
        <v>3083.7559900000001</v>
      </c>
    </row>
    <row r="76620" spans="1:5">
      <c r="A76620" s="3">
        <v>44832</v>
      </c>
      <c r="B76620" s="1">
        <v>7</v>
      </c>
      <c r="C76620" s="1">
        <v>2266.89516</v>
      </c>
      <c r="D76620" s="1">
        <v>1144.9568300000001</v>
      </c>
      <c r="E76620" s="1">
        <v>3411.8519900000001</v>
      </c>
    </row>
    <row r="76621" spans="1:5">
      <c r="A76621" s="3">
        <v>44832</v>
      </c>
      <c r="B76621" s="1">
        <v>8</v>
      </c>
      <c r="C76621" s="1">
        <v>2428.4500699999999</v>
      </c>
      <c r="D76621" s="1">
        <v>1241.90497</v>
      </c>
      <c r="E76621" s="1">
        <v>3670.3550399999999</v>
      </c>
    </row>
    <row r="76622" spans="1:5">
      <c r="A76622" s="3">
        <v>44832</v>
      </c>
      <c r="B76622" s="1">
        <v>9</v>
      </c>
      <c r="C76622" s="1">
        <v>2545.9459499999998</v>
      </c>
      <c r="D76622" s="1">
        <v>1264.2510500000001</v>
      </c>
      <c r="E76622" s="1">
        <v>3810.1970000000001</v>
      </c>
    </row>
    <row r="76623" spans="1:5">
      <c r="A76623" s="3">
        <v>44832</v>
      </c>
      <c r="B76623" s="1">
        <v>10</v>
      </c>
      <c r="C76623" s="1">
        <v>2632.6301800000001</v>
      </c>
      <c r="D76623" s="1">
        <v>1279.3438000000001</v>
      </c>
      <c r="E76623" s="1">
        <v>3911.9739800000002</v>
      </c>
    </row>
    <row r="76624" spans="1:5">
      <c r="A76624" s="3">
        <v>44832</v>
      </c>
      <c r="B76624" s="1">
        <v>11</v>
      </c>
      <c r="C76624" s="1">
        <v>2606.81333</v>
      </c>
      <c r="D76624" s="1">
        <v>1260.2386200000001</v>
      </c>
      <c r="E76624" s="1">
        <v>3867.05195</v>
      </c>
    </row>
    <row r="76625" spans="1:5">
      <c r="A76625" s="3">
        <v>44832</v>
      </c>
      <c r="B76625" s="1">
        <v>12</v>
      </c>
      <c r="C76625" s="1">
        <v>2669.7883299999999</v>
      </c>
      <c r="D76625" s="1">
        <v>1283.7346600000001</v>
      </c>
      <c r="E76625" s="1">
        <v>3953.5229899999999</v>
      </c>
    </row>
    <row r="76626" spans="1:5">
      <c r="A76626" s="3">
        <v>44832</v>
      </c>
      <c r="B76626" s="1">
        <v>13</v>
      </c>
      <c r="C76626" s="1">
        <v>2679.06898</v>
      </c>
      <c r="D76626" s="1">
        <v>1292.1310100000001</v>
      </c>
      <c r="E76626" s="1">
        <v>3971.1999900000001</v>
      </c>
    </row>
    <row r="76627" spans="1:5">
      <c r="A76627" s="3">
        <v>44832</v>
      </c>
      <c r="B76627" s="1">
        <v>14</v>
      </c>
      <c r="C76627" s="1">
        <v>2730.1419099999998</v>
      </c>
      <c r="D76627" s="1">
        <v>1312.6290899999999</v>
      </c>
      <c r="E76627" s="1">
        <v>4042.7710000000002</v>
      </c>
    </row>
    <row r="76628" spans="1:5">
      <c r="A76628" s="3">
        <v>44832</v>
      </c>
      <c r="B76628" s="1">
        <v>15</v>
      </c>
      <c r="C76628" s="1">
        <v>2753.0816</v>
      </c>
      <c r="D76628" s="1">
        <v>1326.5783799999999</v>
      </c>
      <c r="E76628" s="1">
        <v>4079.6599799999999</v>
      </c>
    </row>
    <row r="76629" spans="1:5">
      <c r="A76629" s="3">
        <v>44832</v>
      </c>
      <c r="B76629" s="1">
        <v>16</v>
      </c>
      <c r="C76629" s="1">
        <v>2726.1689799999999</v>
      </c>
      <c r="D76629" s="1">
        <v>1351.6210100000001</v>
      </c>
      <c r="E76629" s="1">
        <v>4077.7899900000002</v>
      </c>
    </row>
    <row r="76630" spans="1:5">
      <c r="A76630" s="3">
        <v>44832</v>
      </c>
      <c r="B76630" s="1">
        <v>17</v>
      </c>
      <c r="C76630" s="1">
        <v>2681.74764</v>
      </c>
      <c r="D76630" s="1">
        <v>1405.2563700000001</v>
      </c>
      <c r="E76630" s="1">
        <v>4087.0040100000001</v>
      </c>
    </row>
    <row r="76631" spans="1:5">
      <c r="A76631" s="3">
        <v>44832</v>
      </c>
      <c r="B76631" s="1">
        <v>18</v>
      </c>
      <c r="C76631" s="1">
        <v>2644.2146600000001</v>
      </c>
      <c r="D76631" s="1">
        <v>1477.24236</v>
      </c>
      <c r="E76631" s="1">
        <v>4121.4570199999998</v>
      </c>
    </row>
    <row r="76632" spans="1:5">
      <c r="A76632" s="3">
        <v>44832</v>
      </c>
      <c r="B76632" s="1">
        <v>19</v>
      </c>
      <c r="C76632" s="1">
        <v>2581.5694800000001</v>
      </c>
      <c r="D76632" s="1">
        <v>1517.69452</v>
      </c>
      <c r="E76632" s="1">
        <v>4099.2640000000001</v>
      </c>
    </row>
    <row r="76633" spans="1:5">
      <c r="A76633" s="3">
        <v>44832</v>
      </c>
      <c r="B76633" s="1">
        <v>20</v>
      </c>
      <c r="C76633" s="1">
        <v>2545.2468899999999</v>
      </c>
      <c r="D76633" s="1">
        <v>1594.1451099999999</v>
      </c>
      <c r="E76633" s="1">
        <v>4139.3919999999998</v>
      </c>
    </row>
    <row r="76634" spans="1:5">
      <c r="A76634" s="3">
        <v>44832</v>
      </c>
      <c r="B76634" s="1">
        <v>21</v>
      </c>
      <c r="C76634" s="1">
        <v>2461.7937000000002</v>
      </c>
      <c r="D76634" s="1">
        <v>1563.7293199999999</v>
      </c>
      <c r="E76634" s="1">
        <v>4025.5230200000001</v>
      </c>
    </row>
    <row r="76635" spans="1:5">
      <c r="A76635" s="3">
        <v>44832</v>
      </c>
      <c r="B76635" s="1">
        <v>22</v>
      </c>
      <c r="C76635" s="1">
        <v>2342.6647499999999</v>
      </c>
      <c r="D76635" s="1">
        <v>1463.21621</v>
      </c>
      <c r="E76635" s="1">
        <v>3805.88096</v>
      </c>
    </row>
    <row r="76636" spans="1:5">
      <c r="A76636" s="3">
        <v>44832</v>
      </c>
      <c r="B76636" s="1">
        <v>23</v>
      </c>
      <c r="C76636" s="1">
        <v>2233.9023499999998</v>
      </c>
      <c r="D76636" s="1">
        <v>1328.53163</v>
      </c>
      <c r="E76636" s="1">
        <v>3562.4339799999998</v>
      </c>
    </row>
    <row r="76637" spans="1:5">
      <c r="A76637" s="3">
        <v>44832</v>
      </c>
      <c r="B76637" s="1">
        <v>24</v>
      </c>
      <c r="C76637" s="1">
        <v>2099.4318400000002</v>
      </c>
      <c r="D76637" s="1">
        <v>1157.8731299999999</v>
      </c>
      <c r="E76637" s="1">
        <v>3257.3049700000001</v>
      </c>
    </row>
    <row r="76638" spans="1:5">
      <c r="A76638" s="3">
        <v>44833</v>
      </c>
      <c r="B76638" s="1">
        <v>1</v>
      </c>
      <c r="C76638" s="1">
        <v>2016.54793</v>
      </c>
      <c r="D76638" s="1">
        <v>1043.1299799999999</v>
      </c>
      <c r="E76638" s="1">
        <v>3059.6779099999999</v>
      </c>
    </row>
    <row r="76639" spans="1:5">
      <c r="A76639" s="3">
        <v>44833</v>
      </c>
      <c r="B76639" s="1">
        <v>2</v>
      </c>
      <c r="C76639" s="1">
        <v>1958.6264100000001</v>
      </c>
      <c r="D76639" s="1">
        <v>971.60960999999998</v>
      </c>
      <c r="E76639" s="1">
        <v>2930.2360199999998</v>
      </c>
    </row>
    <row r="76640" spans="1:5">
      <c r="A76640" s="3">
        <v>44833</v>
      </c>
      <c r="B76640" s="1">
        <v>3</v>
      </c>
      <c r="C76640" s="1">
        <v>1939.7425599999999</v>
      </c>
      <c r="D76640" s="1">
        <v>937.26242999999999</v>
      </c>
      <c r="E76640" s="1">
        <v>2877.0049899999999</v>
      </c>
    </row>
    <row r="76641" spans="1:5">
      <c r="A76641" s="3">
        <v>44833</v>
      </c>
      <c r="B76641" s="1">
        <v>4</v>
      </c>
      <c r="C76641" s="1">
        <v>1921.72749</v>
      </c>
      <c r="D76641" s="1">
        <v>916.49649999999997</v>
      </c>
      <c r="E76641" s="1">
        <v>2838.22399</v>
      </c>
    </row>
    <row r="76642" spans="1:5">
      <c r="A76642" s="3">
        <v>44833</v>
      </c>
      <c r="B76642" s="1">
        <v>5</v>
      </c>
      <c r="C76642" s="1">
        <v>1966.50983</v>
      </c>
      <c r="D76642" s="1">
        <v>928.68115</v>
      </c>
      <c r="E76642" s="1">
        <v>2895.1909799999999</v>
      </c>
    </row>
    <row r="76643" spans="1:5">
      <c r="A76643" s="3">
        <v>44833</v>
      </c>
      <c r="B76643" s="1">
        <v>6</v>
      </c>
      <c r="C76643" s="1">
        <v>2061.1889999999999</v>
      </c>
      <c r="D76643" s="1">
        <v>991.77998000000002</v>
      </c>
      <c r="E76643" s="1">
        <v>3052.9689800000001</v>
      </c>
    </row>
    <row r="76644" spans="1:5">
      <c r="A76644" s="3">
        <v>44833</v>
      </c>
      <c r="B76644" s="1">
        <v>7</v>
      </c>
      <c r="C76644" s="1">
        <v>2247.2710999999999</v>
      </c>
      <c r="D76644" s="1">
        <v>1143.8279</v>
      </c>
      <c r="E76644" s="1">
        <v>3391.0990000000002</v>
      </c>
    </row>
    <row r="76645" spans="1:5">
      <c r="A76645" s="3">
        <v>44833</v>
      </c>
      <c r="B76645" s="1">
        <v>8</v>
      </c>
      <c r="C76645" s="1">
        <v>2374.0628200000001</v>
      </c>
      <c r="D76645" s="1">
        <v>1236.6371899999999</v>
      </c>
      <c r="E76645" s="1">
        <v>3610.70001</v>
      </c>
    </row>
    <row r="76646" spans="1:5">
      <c r="A76646" s="3">
        <v>44833</v>
      </c>
      <c r="B76646" s="1">
        <v>9</v>
      </c>
      <c r="C76646" s="1">
        <v>2468.7912000000001</v>
      </c>
      <c r="D76646" s="1">
        <v>1255.45279</v>
      </c>
      <c r="E76646" s="1">
        <v>3724.2439899999999</v>
      </c>
    </row>
    <row r="76647" spans="1:5">
      <c r="A76647" s="3">
        <v>44833</v>
      </c>
      <c r="B76647" s="1">
        <v>10</v>
      </c>
      <c r="C76647" s="1">
        <v>2575.15895</v>
      </c>
      <c r="D76647" s="1">
        <v>1275.0971</v>
      </c>
      <c r="E76647" s="1">
        <v>3850.25605</v>
      </c>
    </row>
    <row r="76648" spans="1:5">
      <c r="A76648" s="3">
        <v>44833</v>
      </c>
      <c r="B76648" s="1">
        <v>11</v>
      </c>
      <c r="C76648" s="1">
        <v>2600.0264400000001</v>
      </c>
      <c r="D76648" s="1">
        <v>1266.2715700000001</v>
      </c>
      <c r="E76648" s="1">
        <v>3866.29801</v>
      </c>
    </row>
    <row r="76649" spans="1:5">
      <c r="A76649" s="3">
        <v>44833</v>
      </c>
      <c r="B76649" s="1">
        <v>12</v>
      </c>
      <c r="C76649" s="1">
        <v>2632.0216399999999</v>
      </c>
      <c r="D76649" s="1">
        <v>1273.5493799999999</v>
      </c>
      <c r="E76649" s="1">
        <v>3905.5710199999999</v>
      </c>
    </row>
    <row r="76650" spans="1:5">
      <c r="A76650" s="3">
        <v>44833</v>
      </c>
      <c r="B76650" s="1">
        <v>13</v>
      </c>
      <c r="C76650" s="1">
        <v>2660.1135199999999</v>
      </c>
      <c r="D76650" s="1">
        <v>1287.2175199999999</v>
      </c>
      <c r="E76650" s="1">
        <v>3947.33104</v>
      </c>
    </row>
    <row r="76651" spans="1:5">
      <c r="A76651" s="3">
        <v>44833</v>
      </c>
      <c r="B76651" s="1">
        <v>14</v>
      </c>
      <c r="C76651" s="1">
        <v>2687.88393</v>
      </c>
      <c r="D76651" s="1">
        <v>1293.50514</v>
      </c>
      <c r="E76651" s="1">
        <v>3981.3890700000002</v>
      </c>
    </row>
    <row r="76652" spans="1:5">
      <c r="A76652" s="3">
        <v>44833</v>
      </c>
      <c r="B76652" s="1">
        <v>15</v>
      </c>
      <c r="C76652" s="1">
        <v>2686.5342300000002</v>
      </c>
      <c r="D76652" s="1">
        <v>1307.4237900000001</v>
      </c>
      <c r="E76652" s="1">
        <v>3993.95802</v>
      </c>
    </row>
    <row r="76653" spans="1:5">
      <c r="A76653" s="3">
        <v>44833</v>
      </c>
      <c r="B76653" s="1">
        <v>16</v>
      </c>
      <c r="C76653" s="1">
        <v>2684.67274</v>
      </c>
      <c r="D76653" s="1">
        <v>1347.22426</v>
      </c>
      <c r="E76653" s="1">
        <v>4031.8969999999999</v>
      </c>
    </row>
    <row r="76654" spans="1:5">
      <c r="A76654" s="3">
        <v>44833</v>
      </c>
      <c r="B76654" s="1">
        <v>17</v>
      </c>
      <c r="C76654" s="1">
        <v>2650.9338200000002</v>
      </c>
      <c r="D76654" s="1">
        <v>1410.4971800000001</v>
      </c>
      <c r="E76654" s="1">
        <v>4061.431</v>
      </c>
    </row>
    <row r="76655" spans="1:5">
      <c r="A76655" s="3">
        <v>44833</v>
      </c>
      <c r="B76655" s="1">
        <v>18</v>
      </c>
      <c r="C76655" s="1">
        <v>2596.3767200000002</v>
      </c>
      <c r="D76655" s="1">
        <v>1455.44929</v>
      </c>
      <c r="E76655" s="1">
        <v>4051.8260100000002</v>
      </c>
    </row>
    <row r="76656" spans="1:5">
      <c r="A76656" s="3">
        <v>44833</v>
      </c>
      <c r="B76656" s="1">
        <v>19</v>
      </c>
      <c r="C76656" s="1">
        <v>2527.4899</v>
      </c>
      <c r="D76656" s="1">
        <v>1495.12913</v>
      </c>
      <c r="E76656" s="1">
        <v>4022.6190299999998</v>
      </c>
    </row>
    <row r="76657" spans="1:5">
      <c r="A76657" s="3">
        <v>44833</v>
      </c>
      <c r="B76657" s="1">
        <v>20</v>
      </c>
      <c r="C76657" s="1">
        <v>2494.6275999999998</v>
      </c>
      <c r="D76657" s="1">
        <v>1559.97137</v>
      </c>
      <c r="E76657" s="1">
        <v>4054.59897</v>
      </c>
    </row>
    <row r="76658" spans="1:5">
      <c r="A76658" s="3">
        <v>44833</v>
      </c>
      <c r="B76658" s="1">
        <v>21</v>
      </c>
      <c r="C76658" s="1">
        <v>2407.6838499999999</v>
      </c>
      <c r="D76658" s="1">
        <v>1534.4682</v>
      </c>
      <c r="E76658" s="1">
        <v>3942.1520500000001</v>
      </c>
    </row>
    <row r="76659" spans="1:5">
      <c r="A76659" s="3">
        <v>44833</v>
      </c>
      <c r="B76659" s="1">
        <v>22</v>
      </c>
      <c r="C76659" s="1">
        <v>2308.2276499999998</v>
      </c>
      <c r="D76659" s="1">
        <v>1443.41535</v>
      </c>
      <c r="E76659" s="1">
        <v>3751.643</v>
      </c>
    </row>
    <row r="76660" spans="1:5">
      <c r="A76660" s="3">
        <v>44833</v>
      </c>
      <c r="B76660" s="1">
        <v>23</v>
      </c>
      <c r="C76660" s="1">
        <v>2174.2410399999999</v>
      </c>
      <c r="D76660" s="1">
        <v>1297.7349400000001</v>
      </c>
      <c r="E76660" s="1">
        <v>3471.9759800000002</v>
      </c>
    </row>
    <row r="76661" spans="1:5">
      <c r="A76661" s="3">
        <v>44833</v>
      </c>
      <c r="B76661" s="1">
        <v>24</v>
      </c>
      <c r="C76661" s="1">
        <v>2062.3031900000001</v>
      </c>
      <c r="D76661" s="1">
        <v>1150.3467599999999</v>
      </c>
      <c r="E76661" s="1">
        <v>3212.64995</v>
      </c>
    </row>
    <row r="76662" spans="1:5">
      <c r="A76662" s="3">
        <v>44834</v>
      </c>
      <c r="B76662" s="1">
        <v>1</v>
      </c>
      <c r="C76662" s="1">
        <v>1995.4805100000001</v>
      </c>
      <c r="D76662" s="1">
        <v>1045.6155000000001</v>
      </c>
      <c r="E76662" s="1">
        <v>3041.0960100000002</v>
      </c>
    </row>
    <row r="76663" spans="1:5">
      <c r="A76663" s="3">
        <v>44834</v>
      </c>
      <c r="B76663" s="1">
        <v>2</v>
      </c>
      <c r="C76663" s="1">
        <v>1941.22225</v>
      </c>
      <c r="D76663" s="1">
        <v>974.03377</v>
      </c>
      <c r="E76663" s="1">
        <v>2915.2560199999998</v>
      </c>
    </row>
    <row r="76664" spans="1:5">
      <c r="A76664" s="3">
        <v>44834</v>
      </c>
      <c r="B76664" s="1">
        <v>3</v>
      </c>
      <c r="C76664" s="1">
        <v>1920.10877</v>
      </c>
      <c r="D76664" s="1">
        <v>935.65624000000003</v>
      </c>
      <c r="E76664" s="1">
        <v>2855.7650100000001</v>
      </c>
    </row>
    <row r="76665" spans="1:5">
      <c r="A76665" s="3">
        <v>44834</v>
      </c>
      <c r="B76665" s="1">
        <v>4</v>
      </c>
      <c r="C76665" s="1">
        <v>1896.9147599999999</v>
      </c>
      <c r="D76665" s="1">
        <v>910.52624000000003</v>
      </c>
      <c r="E76665" s="1">
        <v>2807.4409999999998</v>
      </c>
    </row>
    <row r="76666" spans="1:5">
      <c r="A76666" s="3">
        <v>44834</v>
      </c>
      <c r="B76666" s="1">
        <v>5</v>
      </c>
      <c r="C76666" s="1">
        <v>1941.5335700000001</v>
      </c>
      <c r="D76666" s="1">
        <v>922.97140999999999</v>
      </c>
      <c r="E76666" s="1">
        <v>2864.5049800000002</v>
      </c>
    </row>
    <row r="76667" spans="1:5">
      <c r="A76667" s="3">
        <v>44834</v>
      </c>
      <c r="B76667" s="1">
        <v>6</v>
      </c>
      <c r="C76667" s="1">
        <v>2098.2370299999998</v>
      </c>
      <c r="D76667" s="1">
        <v>1010.23392</v>
      </c>
      <c r="E76667" s="1">
        <v>3108.4709499999999</v>
      </c>
    </row>
    <row r="76668" spans="1:5">
      <c r="A76668" s="3">
        <v>44834</v>
      </c>
      <c r="B76668" s="1">
        <v>7</v>
      </c>
      <c r="C76668" s="1">
        <v>2239.8325599999998</v>
      </c>
      <c r="D76668" s="1">
        <v>1138.10841</v>
      </c>
      <c r="E76668" s="1">
        <v>3377.9409700000001</v>
      </c>
    </row>
    <row r="76669" spans="1:5">
      <c r="A76669" s="3">
        <v>44834</v>
      </c>
      <c r="B76669" s="1">
        <v>8</v>
      </c>
      <c r="C76669" s="1">
        <v>2381.9767299999999</v>
      </c>
      <c r="D76669" s="1">
        <v>1240.21227</v>
      </c>
      <c r="E76669" s="1">
        <v>3622.1889999999999</v>
      </c>
    </row>
    <row r="76670" spans="1:5">
      <c r="A76670" s="3">
        <v>44834</v>
      </c>
      <c r="B76670" s="1">
        <v>9</v>
      </c>
      <c r="C76670" s="1">
        <v>2450.3472900000002</v>
      </c>
      <c r="D76670" s="1">
        <v>1268.6346900000001</v>
      </c>
      <c r="E76670" s="1">
        <v>3718.98198</v>
      </c>
    </row>
    <row r="76671" spans="1:5">
      <c r="A76671" s="3">
        <v>44834</v>
      </c>
      <c r="B76671" s="1">
        <v>10</v>
      </c>
      <c r="C76671" s="1">
        <v>2514.9349200000001</v>
      </c>
      <c r="D76671" s="1">
        <v>1297.3240699999999</v>
      </c>
      <c r="E76671" s="1">
        <v>3812.2589899999998</v>
      </c>
    </row>
    <row r="76672" spans="1:5">
      <c r="A76672" s="3">
        <v>44834</v>
      </c>
      <c r="B76672" s="1">
        <v>11</v>
      </c>
      <c r="C76672" s="1">
        <v>2540.3321000000001</v>
      </c>
      <c r="D76672" s="1">
        <v>1297.5559000000001</v>
      </c>
      <c r="E76672" s="1">
        <v>3837.8879999999999</v>
      </c>
    </row>
    <row r="76673" spans="1:5">
      <c r="A76673" s="3">
        <v>44834</v>
      </c>
      <c r="B76673" s="1">
        <v>12</v>
      </c>
      <c r="C76673" s="1">
        <v>2573.8067799999999</v>
      </c>
      <c r="D76673" s="1">
        <v>1307.6722199999999</v>
      </c>
      <c r="E76673" s="1">
        <v>3881.4789999999998</v>
      </c>
    </row>
    <row r="76674" spans="1:5">
      <c r="A76674" s="3">
        <v>44834</v>
      </c>
      <c r="B76674" s="1">
        <v>13</v>
      </c>
      <c r="C76674" s="1">
        <v>2580.0782800000002</v>
      </c>
      <c r="D76674" s="1">
        <v>1301.6807100000001</v>
      </c>
      <c r="E76674" s="1">
        <v>3881.7589899999998</v>
      </c>
    </row>
    <row r="76675" spans="1:5">
      <c r="A76675" s="3">
        <v>44834</v>
      </c>
      <c r="B76675" s="1">
        <v>14</v>
      </c>
      <c r="C76675" s="1">
        <v>2591.4479700000002</v>
      </c>
      <c r="D76675" s="1">
        <v>1301.33807</v>
      </c>
      <c r="E76675" s="1">
        <v>3892.78604</v>
      </c>
    </row>
    <row r="76676" spans="1:5">
      <c r="A76676" s="3">
        <v>44834</v>
      </c>
      <c r="B76676" s="1">
        <v>15</v>
      </c>
      <c r="C76676" s="1">
        <v>2577.5473400000001</v>
      </c>
      <c r="D76676" s="1">
        <v>1291.96567</v>
      </c>
      <c r="E76676" s="1">
        <v>3869.5130100000001</v>
      </c>
    </row>
    <row r="76677" spans="1:5">
      <c r="A76677" s="3">
        <v>44834</v>
      </c>
      <c r="B76677" s="1">
        <v>16</v>
      </c>
      <c r="C76677" s="1">
        <v>2576.7587100000001</v>
      </c>
      <c r="D76677" s="1">
        <v>1318.4113</v>
      </c>
      <c r="E76677" s="1">
        <v>3895.1700099999998</v>
      </c>
    </row>
    <row r="76678" spans="1:5">
      <c r="A76678" s="3">
        <v>44834</v>
      </c>
      <c r="B76678" s="1">
        <v>17</v>
      </c>
      <c r="C76678" s="1">
        <v>2532.20129</v>
      </c>
      <c r="D76678" s="1">
        <v>1362.3777399999999</v>
      </c>
      <c r="E76678" s="1">
        <v>3894.5790299999999</v>
      </c>
    </row>
    <row r="76679" spans="1:5">
      <c r="A76679" s="3">
        <v>44834</v>
      </c>
      <c r="B76679" s="1">
        <v>18</v>
      </c>
      <c r="C76679" s="1">
        <v>2504.1301600000002</v>
      </c>
      <c r="D76679" s="1">
        <v>1424.4128599999999</v>
      </c>
      <c r="E76679" s="1">
        <v>3928.5430200000001</v>
      </c>
    </row>
    <row r="76680" spans="1:5">
      <c r="A76680" s="3">
        <v>44834</v>
      </c>
      <c r="B76680" s="1">
        <v>19</v>
      </c>
      <c r="C76680" s="1">
        <v>2468.1451099999999</v>
      </c>
      <c r="D76680" s="1">
        <v>1465.68986</v>
      </c>
      <c r="E76680" s="1">
        <v>3933.8349699999999</v>
      </c>
    </row>
    <row r="76681" spans="1:5">
      <c r="A76681" s="3">
        <v>44834</v>
      </c>
      <c r="B76681" s="1">
        <v>20</v>
      </c>
      <c r="C76681" s="1">
        <v>2413.4081299999998</v>
      </c>
      <c r="D76681" s="1">
        <v>1480.31789</v>
      </c>
      <c r="E76681" s="1">
        <v>3893.7260200000001</v>
      </c>
    </row>
    <row r="76682" spans="1:5">
      <c r="A76682" s="3">
        <v>44834</v>
      </c>
      <c r="B76682" s="1">
        <v>21</v>
      </c>
      <c r="C76682" s="1">
        <v>2341.3675600000001</v>
      </c>
      <c r="D76682" s="1">
        <v>1436.9024400000001</v>
      </c>
      <c r="E76682" s="1">
        <v>3778.27</v>
      </c>
    </row>
    <row r="76683" spans="1:5">
      <c r="A76683" s="3">
        <v>44834</v>
      </c>
      <c r="B76683" s="1">
        <v>22</v>
      </c>
      <c r="C76683" s="1">
        <v>2216.4382900000001</v>
      </c>
      <c r="D76683" s="1">
        <v>1361.95471</v>
      </c>
      <c r="E76683" s="1">
        <v>3578.393</v>
      </c>
    </row>
    <row r="76684" spans="1:5">
      <c r="A76684" s="3">
        <v>44834</v>
      </c>
      <c r="B76684" s="1">
        <v>23</v>
      </c>
      <c r="C76684" s="1">
        <v>2116.2572300000002</v>
      </c>
      <c r="D76684" s="1">
        <v>1272.60076</v>
      </c>
      <c r="E76684" s="1">
        <v>3388.85799</v>
      </c>
    </row>
    <row r="76685" spans="1:5">
      <c r="A76685" s="3">
        <v>44834</v>
      </c>
      <c r="B76685" s="1">
        <v>24</v>
      </c>
      <c r="C76685" s="1">
        <v>2032.31395</v>
      </c>
      <c r="D76685" s="1">
        <v>1166.64705</v>
      </c>
      <c r="E76685" s="1">
        <v>3198.9609999999998</v>
      </c>
    </row>
    <row r="76686" spans="1:5">
      <c r="A76686" s="3">
        <v>44835</v>
      </c>
      <c r="B76686" s="1">
        <v>1</v>
      </c>
      <c r="C76686" s="1">
        <v>1964.05972</v>
      </c>
      <c r="D76686" s="1">
        <v>1073.6383000000001</v>
      </c>
      <c r="E76686" s="1">
        <v>3037.6980199999998</v>
      </c>
    </row>
    <row r="76687" spans="1:5">
      <c r="A76687" s="3">
        <v>44835</v>
      </c>
      <c r="B76687" s="1">
        <v>2</v>
      </c>
      <c r="C76687" s="1">
        <v>1913.9159099999999</v>
      </c>
      <c r="D76687" s="1">
        <v>1000.47508</v>
      </c>
      <c r="E76687" s="1">
        <v>2914.3909899999999</v>
      </c>
    </row>
    <row r="76688" spans="1:5">
      <c r="A76688" s="3">
        <v>44835</v>
      </c>
      <c r="B76688" s="1">
        <v>3</v>
      </c>
      <c r="C76688" s="1">
        <v>1894.0976599999999</v>
      </c>
      <c r="D76688" s="1">
        <v>956.55534</v>
      </c>
      <c r="E76688" s="1">
        <v>2850.6529999999998</v>
      </c>
    </row>
    <row r="76689" spans="1:5">
      <c r="A76689" s="3">
        <v>44835</v>
      </c>
      <c r="B76689" s="1">
        <v>4</v>
      </c>
      <c r="C76689" s="1">
        <v>1892.0315800000001</v>
      </c>
      <c r="D76689" s="1">
        <v>938.19938000000002</v>
      </c>
      <c r="E76689" s="1">
        <v>2830.2309599999999</v>
      </c>
    </row>
    <row r="76690" spans="1:5">
      <c r="A76690" s="3">
        <v>44835</v>
      </c>
      <c r="B76690" s="1">
        <v>5</v>
      </c>
      <c r="C76690" s="1">
        <v>1909.56405</v>
      </c>
      <c r="D76690" s="1">
        <v>934.11491000000001</v>
      </c>
      <c r="E76690" s="1">
        <v>2843.6789600000002</v>
      </c>
    </row>
    <row r="76691" spans="1:5">
      <c r="A76691" s="3">
        <v>44835</v>
      </c>
      <c r="B76691" s="1">
        <v>6</v>
      </c>
      <c r="C76691" s="1">
        <v>1925.8996099999999</v>
      </c>
      <c r="D76691" s="1">
        <v>946.53543999999999</v>
      </c>
      <c r="E76691" s="1">
        <v>2872.43505</v>
      </c>
    </row>
    <row r="76692" spans="1:5">
      <c r="A76692" s="3">
        <v>44835</v>
      </c>
      <c r="B76692" s="1">
        <v>7</v>
      </c>
      <c r="C76692" s="1">
        <v>2009.8152600000001</v>
      </c>
      <c r="D76692" s="1">
        <v>1005.82377</v>
      </c>
      <c r="E76692" s="1">
        <v>3015.6390299999998</v>
      </c>
    </row>
    <row r="76693" spans="1:5">
      <c r="A76693" s="3">
        <v>44835</v>
      </c>
      <c r="B76693" s="1">
        <v>8</v>
      </c>
      <c r="C76693" s="1">
        <v>2065.5853999999999</v>
      </c>
      <c r="D76693" s="1">
        <v>1107.3775700000001</v>
      </c>
      <c r="E76693" s="1">
        <v>3172.96297</v>
      </c>
    </row>
    <row r="76694" spans="1:5">
      <c r="A76694" s="3">
        <v>44835</v>
      </c>
      <c r="B76694" s="1">
        <v>9</v>
      </c>
      <c r="C76694" s="1">
        <v>2164.92382</v>
      </c>
      <c r="D76694" s="1">
        <v>1261.4911500000001</v>
      </c>
      <c r="E76694" s="1">
        <v>3426.4149699999998</v>
      </c>
    </row>
    <row r="76695" spans="1:5">
      <c r="A76695" s="3">
        <v>44835</v>
      </c>
      <c r="B76695" s="1">
        <v>10</v>
      </c>
      <c r="C76695" s="1">
        <v>2175.1790299999998</v>
      </c>
      <c r="D76695" s="1">
        <v>1340.9029499999999</v>
      </c>
      <c r="E76695" s="1">
        <v>3516.0819799999999</v>
      </c>
    </row>
    <row r="76696" spans="1:5">
      <c r="A76696" s="3">
        <v>44835</v>
      </c>
      <c r="B76696" s="1">
        <v>11</v>
      </c>
      <c r="C76696" s="1">
        <v>2222.72433</v>
      </c>
      <c r="D76696" s="1">
        <v>1406.07665</v>
      </c>
      <c r="E76696" s="1">
        <v>3628.80098</v>
      </c>
    </row>
    <row r="76697" spans="1:5">
      <c r="A76697" s="3">
        <v>44835</v>
      </c>
      <c r="B76697" s="1">
        <v>12</v>
      </c>
      <c r="C76697" s="1">
        <v>2247.0641599999999</v>
      </c>
      <c r="D76697" s="1">
        <v>1453.7278200000001</v>
      </c>
      <c r="E76697" s="1">
        <v>3700.79198</v>
      </c>
    </row>
    <row r="76698" spans="1:5">
      <c r="A76698" s="3">
        <v>44835</v>
      </c>
      <c r="B76698" s="1">
        <v>13</v>
      </c>
      <c r="C76698" s="1">
        <v>2257.1076699999999</v>
      </c>
      <c r="D76698" s="1">
        <v>1472.3952899999999</v>
      </c>
      <c r="E76698" s="1">
        <v>3729.5029599999998</v>
      </c>
    </row>
    <row r="76699" spans="1:5">
      <c r="A76699" s="3">
        <v>44835</v>
      </c>
      <c r="B76699" s="1">
        <v>14</v>
      </c>
      <c r="C76699" s="1">
        <v>2242.1496299999999</v>
      </c>
      <c r="D76699" s="1">
        <v>1461.0053800000001</v>
      </c>
      <c r="E76699" s="1">
        <v>3703.1550099999999</v>
      </c>
    </row>
    <row r="76700" spans="1:5">
      <c r="A76700" s="3">
        <v>44835</v>
      </c>
      <c r="B76700" s="1">
        <v>15</v>
      </c>
      <c r="C76700" s="1">
        <v>2217.1257700000001</v>
      </c>
      <c r="D76700" s="1">
        <v>1435.52423</v>
      </c>
      <c r="E76700" s="1">
        <v>3652.65</v>
      </c>
    </row>
    <row r="76701" spans="1:5">
      <c r="A76701" s="3">
        <v>44835</v>
      </c>
      <c r="B76701" s="1">
        <v>16</v>
      </c>
      <c r="C76701" s="1">
        <v>2238.9773</v>
      </c>
      <c r="D76701" s="1">
        <v>1439.8497199999999</v>
      </c>
      <c r="E76701" s="1">
        <v>3678.8270200000002</v>
      </c>
    </row>
    <row r="76702" spans="1:5">
      <c r="A76702" s="3">
        <v>44835</v>
      </c>
      <c r="B76702" s="1">
        <v>17</v>
      </c>
      <c r="C76702" s="1">
        <v>2238.5684099999999</v>
      </c>
      <c r="D76702" s="1">
        <v>1450.3375799999999</v>
      </c>
      <c r="E76702" s="1">
        <v>3688.9059900000002</v>
      </c>
    </row>
    <row r="76703" spans="1:5">
      <c r="A76703" s="3">
        <v>44835</v>
      </c>
      <c r="B76703" s="1">
        <v>18</v>
      </c>
      <c r="C76703" s="1">
        <v>2250.21</v>
      </c>
      <c r="D76703" s="1">
        <v>1495.0760299999999</v>
      </c>
      <c r="E76703" s="1">
        <v>3745.2860300000002</v>
      </c>
    </row>
    <row r="76704" spans="1:5">
      <c r="A76704" s="3">
        <v>44835</v>
      </c>
      <c r="B76704" s="1">
        <v>19</v>
      </c>
      <c r="C76704" s="1">
        <v>2258.57879</v>
      </c>
      <c r="D76704" s="1">
        <v>1511.6781800000001</v>
      </c>
      <c r="E76704" s="1">
        <v>3770.2569699999999</v>
      </c>
    </row>
    <row r="76705" spans="1:5">
      <c r="A76705" s="3">
        <v>44835</v>
      </c>
      <c r="B76705" s="1">
        <v>20</v>
      </c>
      <c r="C76705" s="1">
        <v>2263.0349999999999</v>
      </c>
      <c r="D76705" s="1">
        <v>1522.9620399999999</v>
      </c>
      <c r="E76705" s="1">
        <v>3785.9970400000002</v>
      </c>
    </row>
    <row r="76706" spans="1:5">
      <c r="A76706" s="3">
        <v>44835</v>
      </c>
      <c r="B76706" s="1">
        <v>21</v>
      </c>
      <c r="C76706" s="1">
        <v>2227.9567200000001</v>
      </c>
      <c r="D76706" s="1">
        <v>1477.8912700000001</v>
      </c>
      <c r="E76706" s="1">
        <v>3705.8479900000002</v>
      </c>
    </row>
    <row r="76707" spans="1:5">
      <c r="A76707" s="3">
        <v>44835</v>
      </c>
      <c r="B76707" s="1">
        <v>22</v>
      </c>
      <c r="C76707" s="1">
        <v>2151.7821600000002</v>
      </c>
      <c r="D76707" s="1">
        <v>1398.11879</v>
      </c>
      <c r="E76707" s="1">
        <v>3549.9009500000002</v>
      </c>
    </row>
    <row r="76708" spans="1:5">
      <c r="A76708" s="3">
        <v>44835</v>
      </c>
      <c r="B76708" s="1">
        <v>23</v>
      </c>
      <c r="C76708" s="1">
        <v>2095.2163599999999</v>
      </c>
      <c r="D76708" s="1">
        <v>1306.9866500000001</v>
      </c>
      <c r="E76708" s="1">
        <v>3402.2030100000002</v>
      </c>
    </row>
    <row r="76709" spans="1:5">
      <c r="A76709" s="3">
        <v>44835</v>
      </c>
      <c r="B76709" s="1">
        <v>24</v>
      </c>
      <c r="C76709" s="1">
        <v>2027.3200999999999</v>
      </c>
      <c r="D76709" s="1">
        <v>1202.23588</v>
      </c>
      <c r="E76709" s="1">
        <v>3229.5559800000001</v>
      </c>
    </row>
    <row r="76710" spans="1:5">
      <c r="A76710" s="3">
        <v>44836</v>
      </c>
      <c r="B76710" s="1">
        <v>1</v>
      </c>
      <c r="C76710" s="1">
        <v>1960.7768100000001</v>
      </c>
      <c r="D76710" s="1">
        <v>1102.05917</v>
      </c>
      <c r="E76710" s="1">
        <v>3062.8359799999998</v>
      </c>
    </row>
    <row r="76711" spans="1:5">
      <c r="A76711" s="3">
        <v>44836</v>
      </c>
      <c r="B76711" s="1">
        <v>2</v>
      </c>
      <c r="C76711" s="1">
        <v>1911.8512499999999</v>
      </c>
      <c r="D76711" s="1">
        <v>1029.1377500000001</v>
      </c>
      <c r="E76711" s="1">
        <v>2940.989</v>
      </c>
    </row>
    <row r="76712" spans="1:5">
      <c r="A76712" s="3">
        <v>44836</v>
      </c>
      <c r="B76712" s="1">
        <v>3</v>
      </c>
      <c r="C76712" s="1">
        <v>1891.7538300000001</v>
      </c>
      <c r="D76712" s="1">
        <v>985.75609999999995</v>
      </c>
      <c r="E76712" s="1">
        <v>2877.5099300000002</v>
      </c>
    </row>
    <row r="76713" spans="1:5">
      <c r="A76713" s="3">
        <v>44836</v>
      </c>
      <c r="B76713" s="1">
        <v>4</v>
      </c>
      <c r="C76713" s="1">
        <v>1860.99549</v>
      </c>
      <c r="D76713" s="1">
        <v>953.12152000000003</v>
      </c>
      <c r="E76713" s="1">
        <v>2814.1170099999999</v>
      </c>
    </row>
    <row r="76714" spans="1:5">
      <c r="A76714" s="3">
        <v>44836</v>
      </c>
      <c r="B76714" s="1">
        <v>5</v>
      </c>
      <c r="C76714" s="1">
        <v>1855.7121199999999</v>
      </c>
      <c r="D76714" s="1">
        <v>942.41485</v>
      </c>
      <c r="E76714" s="1">
        <v>2798.1269699999998</v>
      </c>
    </row>
    <row r="76715" spans="1:5">
      <c r="A76715" s="3">
        <v>44836</v>
      </c>
      <c r="B76715" s="1">
        <v>6</v>
      </c>
      <c r="C76715" s="1">
        <v>1879.6201699999999</v>
      </c>
      <c r="D76715" s="1">
        <v>954.02583000000004</v>
      </c>
      <c r="E76715" s="1">
        <v>2833.6460000000002</v>
      </c>
    </row>
    <row r="76716" spans="1:5">
      <c r="A76716" s="3">
        <v>44836</v>
      </c>
      <c r="B76716" s="1">
        <v>7</v>
      </c>
      <c r="C76716" s="1">
        <v>1930.4693600000001</v>
      </c>
      <c r="D76716" s="1">
        <v>995.23063999999999</v>
      </c>
      <c r="E76716" s="1">
        <v>2925.7</v>
      </c>
    </row>
    <row r="76717" spans="1:5">
      <c r="A76717" s="3">
        <v>44836</v>
      </c>
      <c r="B76717" s="1">
        <v>8</v>
      </c>
      <c r="C76717" s="1">
        <v>1986.6808599999999</v>
      </c>
      <c r="D76717" s="1">
        <v>1095.5031300000001</v>
      </c>
      <c r="E76717" s="1">
        <v>3082.18399</v>
      </c>
    </row>
    <row r="76718" spans="1:5">
      <c r="A76718" s="3">
        <v>44836</v>
      </c>
      <c r="B76718" s="1">
        <v>9</v>
      </c>
      <c r="C76718" s="1">
        <v>2025.50872</v>
      </c>
      <c r="D76718" s="1">
        <v>1230.05629</v>
      </c>
      <c r="E76718" s="1">
        <v>3255.5650099999998</v>
      </c>
    </row>
    <row r="76719" spans="1:5">
      <c r="A76719" s="3">
        <v>44836</v>
      </c>
      <c r="B76719" s="1">
        <v>10</v>
      </c>
      <c r="C76719" s="1">
        <v>2093.78683</v>
      </c>
      <c r="D76719" s="1">
        <v>1350.9771499999999</v>
      </c>
      <c r="E76719" s="1">
        <v>3444.7639800000002</v>
      </c>
    </row>
    <row r="76720" spans="1:5">
      <c r="A76720" s="3">
        <v>44836</v>
      </c>
      <c r="B76720" s="1">
        <v>11</v>
      </c>
      <c r="C76720" s="1">
        <v>2156.73974</v>
      </c>
      <c r="D76720" s="1">
        <v>1450.4202299999999</v>
      </c>
      <c r="E76720" s="1">
        <v>3607.1599700000002</v>
      </c>
    </row>
    <row r="76721" spans="1:5">
      <c r="A76721" s="3">
        <v>44836</v>
      </c>
      <c r="B76721" s="1">
        <v>12</v>
      </c>
      <c r="C76721" s="1">
        <v>2188.1008499999998</v>
      </c>
      <c r="D76721" s="1">
        <v>1514.02115</v>
      </c>
      <c r="E76721" s="1">
        <v>3702.1219999999998</v>
      </c>
    </row>
    <row r="76722" spans="1:5">
      <c r="A76722" s="3">
        <v>44836</v>
      </c>
      <c r="B76722" s="1">
        <v>13</v>
      </c>
      <c r="C76722" s="1">
        <v>2218.5203700000002</v>
      </c>
      <c r="D76722" s="1">
        <v>1567.7266099999999</v>
      </c>
      <c r="E76722" s="1">
        <v>3786.2469799999999</v>
      </c>
    </row>
    <row r="76723" spans="1:5">
      <c r="A76723" s="3">
        <v>44836</v>
      </c>
      <c r="B76723" s="1">
        <v>14</v>
      </c>
      <c r="C76723" s="1">
        <v>2212.1790599999999</v>
      </c>
      <c r="D76723" s="1">
        <v>1564.3949399999999</v>
      </c>
      <c r="E76723" s="1">
        <v>3776.5740000000001</v>
      </c>
    </row>
    <row r="76724" spans="1:5">
      <c r="A76724" s="3">
        <v>44836</v>
      </c>
      <c r="B76724" s="1">
        <v>15</v>
      </c>
      <c r="C76724" s="1">
        <v>2224.9919100000002</v>
      </c>
      <c r="D76724" s="1">
        <v>1566.0240899999999</v>
      </c>
      <c r="E76724" s="1">
        <v>3791.0160000000001</v>
      </c>
    </row>
    <row r="76725" spans="1:5">
      <c r="A76725" s="3">
        <v>44836</v>
      </c>
      <c r="B76725" s="1">
        <v>16</v>
      </c>
      <c r="C76725" s="1">
        <v>2200.7939299999998</v>
      </c>
      <c r="D76725" s="1">
        <v>1546.29612</v>
      </c>
      <c r="E76725" s="1">
        <v>3747.0900499999998</v>
      </c>
    </row>
    <row r="76726" spans="1:5">
      <c r="A76726" s="3">
        <v>44836</v>
      </c>
      <c r="B76726" s="1">
        <v>17</v>
      </c>
      <c r="C76726" s="1">
        <v>2227.95136</v>
      </c>
      <c r="D76726" s="1">
        <v>1604.0486699999999</v>
      </c>
      <c r="E76726" s="1">
        <v>3832.0000300000002</v>
      </c>
    </row>
    <row r="76727" spans="1:5">
      <c r="A76727" s="3">
        <v>44836</v>
      </c>
      <c r="B76727" s="1">
        <v>18</v>
      </c>
      <c r="C76727" s="1">
        <v>2228.0988699999998</v>
      </c>
      <c r="D76727" s="1">
        <v>1654.0220999999999</v>
      </c>
      <c r="E76727" s="1">
        <v>3882.1209699999999</v>
      </c>
    </row>
    <row r="76728" spans="1:5">
      <c r="A76728" s="3">
        <v>44836</v>
      </c>
      <c r="B76728" s="1">
        <v>19</v>
      </c>
      <c r="C76728" s="1">
        <v>2266.8409099999999</v>
      </c>
      <c r="D76728" s="1">
        <v>1699.87508</v>
      </c>
      <c r="E76728" s="1">
        <v>3966.7159900000001</v>
      </c>
    </row>
    <row r="76729" spans="1:5">
      <c r="A76729" s="3">
        <v>44836</v>
      </c>
      <c r="B76729" s="1">
        <v>20</v>
      </c>
      <c r="C76729" s="1">
        <v>2255.0957600000002</v>
      </c>
      <c r="D76729" s="1">
        <v>1700.58125</v>
      </c>
      <c r="E76729" s="1">
        <v>3955.6770099999999</v>
      </c>
    </row>
    <row r="76730" spans="1:5">
      <c r="A76730" s="3">
        <v>44836</v>
      </c>
      <c r="B76730" s="1">
        <v>21</v>
      </c>
      <c r="C76730" s="1">
        <v>2215.1673000000001</v>
      </c>
      <c r="D76730" s="1">
        <v>1639.0726999999999</v>
      </c>
      <c r="E76730" s="1">
        <v>3854.24</v>
      </c>
    </row>
    <row r="76731" spans="1:5">
      <c r="A76731" s="3">
        <v>44836</v>
      </c>
      <c r="B76731" s="1">
        <v>22</v>
      </c>
      <c r="C76731" s="1">
        <v>2139.7108499999999</v>
      </c>
      <c r="D76731" s="1">
        <v>1513.00614</v>
      </c>
      <c r="E76731" s="1">
        <v>3652.7169899999999</v>
      </c>
    </row>
    <row r="76732" spans="1:5">
      <c r="A76732" s="3">
        <v>44836</v>
      </c>
      <c r="B76732" s="1">
        <v>23</v>
      </c>
      <c r="C76732" s="1">
        <v>2081.8437300000001</v>
      </c>
      <c r="D76732" s="1">
        <v>1380.09328</v>
      </c>
      <c r="E76732" s="1">
        <v>3461.9370100000001</v>
      </c>
    </row>
    <row r="76733" spans="1:5">
      <c r="A76733" s="3">
        <v>44836</v>
      </c>
      <c r="B76733" s="1">
        <v>24</v>
      </c>
      <c r="C76733" s="1">
        <v>1985.17346</v>
      </c>
      <c r="D76733" s="1">
        <v>1219.13651</v>
      </c>
      <c r="E76733" s="1">
        <v>3204.3099699999998</v>
      </c>
    </row>
    <row r="76734" spans="1:5">
      <c r="A76734" s="3">
        <v>44837</v>
      </c>
      <c r="B76734" s="1">
        <v>1</v>
      </c>
      <c r="C76734" s="1">
        <v>1937.59764</v>
      </c>
      <c r="D76734" s="1">
        <v>1112.4613300000001</v>
      </c>
      <c r="E76734" s="1">
        <v>3050.05897</v>
      </c>
    </row>
    <row r="76735" spans="1:5">
      <c r="A76735" s="3">
        <v>44837</v>
      </c>
      <c r="B76735" s="1">
        <v>2</v>
      </c>
      <c r="C76735" s="1">
        <v>1916.18712</v>
      </c>
      <c r="D76735" s="1">
        <v>1049.8198600000001</v>
      </c>
      <c r="E76735" s="1">
        <v>2966.0069800000001</v>
      </c>
    </row>
    <row r="76736" spans="1:5">
      <c r="A76736" s="3">
        <v>44837</v>
      </c>
      <c r="B76736" s="1">
        <v>3</v>
      </c>
      <c r="C76736" s="1">
        <v>1906.1863000000001</v>
      </c>
      <c r="D76736" s="1">
        <v>1020.16368</v>
      </c>
      <c r="E76736" s="1">
        <v>2926.34998</v>
      </c>
    </row>
    <row r="76737" spans="1:5">
      <c r="A76737" s="3">
        <v>44837</v>
      </c>
      <c r="B76737" s="1">
        <v>4</v>
      </c>
      <c r="C76737" s="1">
        <v>1946.14833</v>
      </c>
      <c r="D76737" s="1">
        <v>1006.79171</v>
      </c>
      <c r="E76737" s="1">
        <v>2952.94004</v>
      </c>
    </row>
    <row r="76738" spans="1:5">
      <c r="A76738" s="3">
        <v>44837</v>
      </c>
      <c r="B76738" s="1">
        <v>5</v>
      </c>
      <c r="C76738" s="1">
        <v>2018.9633899999999</v>
      </c>
      <c r="D76738" s="1">
        <v>1032.24656</v>
      </c>
      <c r="E76738" s="1">
        <v>3051.2099499999999</v>
      </c>
    </row>
    <row r="76739" spans="1:5">
      <c r="A76739" s="3">
        <v>44837</v>
      </c>
      <c r="B76739" s="1">
        <v>6</v>
      </c>
      <c r="C76739" s="1">
        <v>2096.61321</v>
      </c>
      <c r="D76739" s="1">
        <v>1108.56277</v>
      </c>
      <c r="E76739" s="1">
        <v>3205.17598</v>
      </c>
    </row>
    <row r="76740" spans="1:5">
      <c r="A76740" s="3">
        <v>44837</v>
      </c>
      <c r="B76740" s="1">
        <v>7</v>
      </c>
      <c r="C76740" s="1">
        <v>2326.7878099999998</v>
      </c>
      <c r="D76740" s="1">
        <v>1282.67516</v>
      </c>
      <c r="E76740" s="1">
        <v>3609.46297</v>
      </c>
    </row>
    <row r="76741" spans="1:5">
      <c r="A76741" s="3">
        <v>44837</v>
      </c>
      <c r="B76741" s="1">
        <v>8</v>
      </c>
      <c r="C76741" s="1">
        <v>2576.34746</v>
      </c>
      <c r="D76741" s="1">
        <v>1437.3735200000001</v>
      </c>
      <c r="E76741" s="1">
        <v>4013.7209800000001</v>
      </c>
    </row>
    <row r="76742" spans="1:5">
      <c r="A76742" s="3">
        <v>44837</v>
      </c>
      <c r="B76742" s="1">
        <v>9</v>
      </c>
      <c r="C76742" s="1">
        <v>2630.8694099999998</v>
      </c>
      <c r="D76742" s="1">
        <v>1493.2576200000001</v>
      </c>
      <c r="E76742" s="1">
        <v>4124.1270299999996</v>
      </c>
    </row>
    <row r="76743" spans="1:5">
      <c r="A76743" s="3">
        <v>44837</v>
      </c>
      <c r="B76743" s="1">
        <v>10</v>
      </c>
      <c r="C76743" s="1">
        <v>2663.3442599999998</v>
      </c>
      <c r="D76743" s="1">
        <v>1529.1967299999999</v>
      </c>
      <c r="E76743" s="1">
        <v>4192.5409900000004</v>
      </c>
    </row>
    <row r="76744" spans="1:5">
      <c r="A76744" s="3">
        <v>44837</v>
      </c>
      <c r="B76744" s="1">
        <v>11</v>
      </c>
      <c r="C76744" s="1">
        <v>2700.74289</v>
      </c>
      <c r="D76744" s="1">
        <v>1555.75613</v>
      </c>
      <c r="E76744" s="1">
        <v>4256.4990200000002</v>
      </c>
    </row>
    <row r="76745" spans="1:5">
      <c r="A76745" s="3">
        <v>44837</v>
      </c>
      <c r="B76745" s="1">
        <v>12</v>
      </c>
      <c r="C76745" s="1">
        <v>2700.9369299999998</v>
      </c>
      <c r="D76745" s="1">
        <v>1566.97513</v>
      </c>
      <c r="E76745" s="1">
        <v>4267.9120599999997</v>
      </c>
    </row>
    <row r="76746" spans="1:5">
      <c r="A76746" s="3">
        <v>44837</v>
      </c>
      <c r="B76746" s="1">
        <v>13</v>
      </c>
      <c r="C76746" s="1">
        <v>2688.2211699999998</v>
      </c>
      <c r="D76746" s="1">
        <v>1558.3618100000001</v>
      </c>
      <c r="E76746" s="1">
        <v>4246.5829800000001</v>
      </c>
    </row>
    <row r="76747" spans="1:5">
      <c r="A76747" s="3">
        <v>44837</v>
      </c>
      <c r="B76747" s="1">
        <v>14</v>
      </c>
      <c r="C76747" s="1">
        <v>2663.7736399999999</v>
      </c>
      <c r="D76747" s="1">
        <v>1538.1033299999999</v>
      </c>
      <c r="E76747" s="1">
        <v>4201.8769700000003</v>
      </c>
    </row>
    <row r="76748" spans="1:5">
      <c r="A76748" s="3">
        <v>44837</v>
      </c>
      <c r="B76748" s="1">
        <v>15</v>
      </c>
      <c r="C76748" s="1">
        <v>2650.0799900000002</v>
      </c>
      <c r="D76748" s="1">
        <v>1534.99602</v>
      </c>
      <c r="E76748" s="1">
        <v>4185.0760099999998</v>
      </c>
    </row>
    <row r="76749" spans="1:5">
      <c r="A76749" s="3">
        <v>44837</v>
      </c>
      <c r="B76749" s="1">
        <v>16</v>
      </c>
      <c r="C76749" s="1">
        <v>2604.3049599999999</v>
      </c>
      <c r="D76749" s="1">
        <v>1553.7550200000001</v>
      </c>
      <c r="E76749" s="1">
        <v>4158.05998</v>
      </c>
    </row>
    <row r="76750" spans="1:5">
      <c r="A76750" s="3">
        <v>44837</v>
      </c>
      <c r="B76750" s="1">
        <v>17</v>
      </c>
      <c r="C76750" s="1">
        <v>2538.80483</v>
      </c>
      <c r="D76750" s="1">
        <v>1621.2001600000001</v>
      </c>
      <c r="E76750" s="1">
        <v>4160.0049900000004</v>
      </c>
    </row>
    <row r="76751" spans="1:5">
      <c r="A76751" s="3">
        <v>44837</v>
      </c>
      <c r="B76751" s="1">
        <v>18</v>
      </c>
      <c r="C76751" s="1">
        <v>2556.2344499999999</v>
      </c>
      <c r="D76751" s="1">
        <v>1753.08457</v>
      </c>
      <c r="E76751" s="1">
        <v>4309.3190199999999</v>
      </c>
    </row>
    <row r="76752" spans="1:5">
      <c r="A76752" s="3">
        <v>44837</v>
      </c>
      <c r="B76752" s="1">
        <v>19</v>
      </c>
      <c r="C76752" s="1">
        <v>2555.3647000000001</v>
      </c>
      <c r="D76752" s="1">
        <v>1837.6442999999999</v>
      </c>
      <c r="E76752" s="1">
        <v>4393.009</v>
      </c>
    </row>
    <row r="76753" spans="1:5">
      <c r="A76753" s="3">
        <v>44837</v>
      </c>
      <c r="B76753" s="1">
        <v>20</v>
      </c>
      <c r="C76753" s="1">
        <v>2518.1204499999999</v>
      </c>
      <c r="D76753" s="1">
        <v>1857.4636</v>
      </c>
      <c r="E76753" s="1">
        <v>4375.5840500000004</v>
      </c>
    </row>
    <row r="76754" spans="1:5">
      <c r="A76754" s="3">
        <v>44837</v>
      </c>
      <c r="B76754" s="1">
        <v>21</v>
      </c>
      <c r="C76754" s="1">
        <v>2453.9326799999999</v>
      </c>
      <c r="D76754" s="1">
        <v>1789.9013399999999</v>
      </c>
      <c r="E76754" s="1">
        <v>4243.8340200000002</v>
      </c>
    </row>
    <row r="76755" spans="1:5">
      <c r="A76755" s="3">
        <v>44837</v>
      </c>
      <c r="B76755" s="1">
        <v>22</v>
      </c>
      <c r="C76755" s="1">
        <v>2393.0753</v>
      </c>
      <c r="D76755" s="1">
        <v>1664.6046799999999</v>
      </c>
      <c r="E76755" s="1">
        <v>4057.6799799999999</v>
      </c>
    </row>
    <row r="76756" spans="1:5">
      <c r="A76756" s="3">
        <v>44837</v>
      </c>
      <c r="B76756" s="1">
        <v>23</v>
      </c>
      <c r="C76756" s="1">
        <v>2289.3222999999998</v>
      </c>
      <c r="D76756" s="1">
        <v>1516.4397100000001</v>
      </c>
      <c r="E76756" s="1">
        <v>3805.7620099999999</v>
      </c>
    </row>
    <row r="76757" spans="1:5">
      <c r="A76757" s="3">
        <v>44837</v>
      </c>
      <c r="B76757" s="1">
        <v>24</v>
      </c>
      <c r="C76757" s="1">
        <v>2226.8684499999999</v>
      </c>
      <c r="D76757" s="1">
        <v>1365.0975800000001</v>
      </c>
      <c r="E76757" s="1">
        <v>3591.96603</v>
      </c>
    </row>
    <row r="76758" spans="1:5">
      <c r="A76758" s="3">
        <v>44838</v>
      </c>
      <c r="B76758" s="1">
        <v>1</v>
      </c>
      <c r="C76758" s="1">
        <v>2094.9624399999998</v>
      </c>
      <c r="D76758" s="1">
        <v>1236.0784900000001</v>
      </c>
      <c r="E76758" s="1">
        <v>3331.0409300000001</v>
      </c>
    </row>
    <row r="76759" spans="1:5">
      <c r="A76759" s="3">
        <v>44838</v>
      </c>
      <c r="B76759" s="1">
        <v>2</v>
      </c>
      <c r="C76759" s="1">
        <v>2074.9695999999999</v>
      </c>
      <c r="D76759" s="1">
        <v>1159.14238</v>
      </c>
      <c r="E76759" s="1">
        <v>3234.1119800000001</v>
      </c>
    </row>
    <row r="76760" spans="1:5">
      <c r="A76760" s="3">
        <v>44838</v>
      </c>
      <c r="B76760" s="1">
        <v>3</v>
      </c>
      <c r="C76760" s="1">
        <v>2059.8862899999999</v>
      </c>
      <c r="D76760" s="1">
        <v>1130.1166599999999</v>
      </c>
      <c r="E76760" s="1">
        <v>3190.0029500000001</v>
      </c>
    </row>
    <row r="76761" spans="1:5">
      <c r="A76761" s="3">
        <v>44838</v>
      </c>
      <c r="B76761" s="1">
        <v>4</v>
      </c>
      <c r="C76761" s="1">
        <v>2058.3456999999999</v>
      </c>
      <c r="D76761" s="1">
        <v>1115.74028</v>
      </c>
      <c r="E76761" s="1">
        <v>3174.0859799999998</v>
      </c>
    </row>
    <row r="76762" spans="1:5">
      <c r="A76762" s="3">
        <v>44838</v>
      </c>
      <c r="B76762" s="1">
        <v>5</v>
      </c>
      <c r="C76762" s="1">
        <v>2126.6611899999998</v>
      </c>
      <c r="D76762" s="1">
        <v>1140.8597500000001</v>
      </c>
      <c r="E76762" s="1">
        <v>3267.5209399999999</v>
      </c>
    </row>
    <row r="76763" spans="1:5">
      <c r="A76763" s="3">
        <v>44838</v>
      </c>
      <c r="B76763" s="1">
        <v>6</v>
      </c>
      <c r="C76763" s="1">
        <v>2305.0426400000001</v>
      </c>
      <c r="D76763" s="1">
        <v>1265.7753399999999</v>
      </c>
      <c r="E76763" s="1">
        <v>3570.8179799999998</v>
      </c>
    </row>
    <row r="76764" spans="1:5">
      <c r="A76764" s="3">
        <v>44838</v>
      </c>
      <c r="B76764" s="1">
        <v>7</v>
      </c>
      <c r="C76764" s="1">
        <v>2432.9630900000002</v>
      </c>
      <c r="D76764" s="1">
        <v>1417.45091</v>
      </c>
      <c r="E76764" s="1">
        <v>3850.4140000000002</v>
      </c>
    </row>
    <row r="76765" spans="1:5">
      <c r="A76765" s="3">
        <v>44838</v>
      </c>
      <c r="B76765" s="1">
        <v>8</v>
      </c>
      <c r="C76765" s="1">
        <v>2579.1691900000001</v>
      </c>
      <c r="D76765" s="1">
        <v>1523.80089</v>
      </c>
      <c r="E76765" s="1">
        <v>4102.9700800000001</v>
      </c>
    </row>
    <row r="76766" spans="1:5">
      <c r="A76766" s="3">
        <v>44838</v>
      </c>
      <c r="B76766" s="1">
        <v>9</v>
      </c>
      <c r="C76766" s="1">
        <v>2634.6310400000002</v>
      </c>
      <c r="D76766" s="1">
        <v>1565.3779099999999</v>
      </c>
      <c r="E76766" s="1">
        <v>4200.0089500000004</v>
      </c>
    </row>
    <row r="76767" spans="1:5">
      <c r="A76767" s="3">
        <v>44838</v>
      </c>
      <c r="B76767" s="1">
        <v>10</v>
      </c>
      <c r="C76767" s="1">
        <v>2686.3865500000002</v>
      </c>
      <c r="D76767" s="1">
        <v>1590.4224300000001</v>
      </c>
      <c r="E76767" s="1">
        <v>4276.8089799999998</v>
      </c>
    </row>
    <row r="76768" spans="1:5">
      <c r="A76768" s="3">
        <v>44838</v>
      </c>
      <c r="B76768" s="1">
        <v>11</v>
      </c>
      <c r="C76768" s="1">
        <v>2742.0355199999999</v>
      </c>
      <c r="D76768" s="1">
        <v>1623.4315200000001</v>
      </c>
      <c r="E76768" s="1">
        <v>4365.4670400000005</v>
      </c>
    </row>
    <row r="76769" spans="1:5">
      <c r="A76769" s="3">
        <v>44838</v>
      </c>
      <c r="B76769" s="1">
        <v>12</v>
      </c>
      <c r="C76769" s="1">
        <v>2748.3763300000001</v>
      </c>
      <c r="D76769" s="1">
        <v>1638.69462</v>
      </c>
      <c r="E76769" s="1">
        <v>4387.0709500000003</v>
      </c>
    </row>
    <row r="76770" spans="1:5">
      <c r="A76770" s="3">
        <v>44838</v>
      </c>
      <c r="B76770" s="1">
        <v>13</v>
      </c>
      <c r="C76770" s="1">
        <v>2747.2789899999998</v>
      </c>
      <c r="D76770" s="1">
        <v>1644.83798</v>
      </c>
      <c r="E76770" s="1">
        <v>4392.11697</v>
      </c>
    </row>
    <row r="76771" spans="1:5">
      <c r="A76771" s="3">
        <v>44838</v>
      </c>
      <c r="B76771" s="1">
        <v>14</v>
      </c>
      <c r="C76771" s="1">
        <v>2698.2526899999998</v>
      </c>
      <c r="D76771" s="1">
        <v>1605.9603099999999</v>
      </c>
      <c r="E76771" s="1">
        <v>4304.2129999999997</v>
      </c>
    </row>
    <row r="76772" spans="1:5">
      <c r="A76772" s="3">
        <v>44838</v>
      </c>
      <c r="B76772" s="1">
        <v>15</v>
      </c>
      <c r="C76772" s="1">
        <v>2678.7478700000001</v>
      </c>
      <c r="D76772" s="1">
        <v>1594.9351200000001</v>
      </c>
      <c r="E76772" s="1">
        <v>4273.6829900000002</v>
      </c>
    </row>
    <row r="76773" spans="1:5">
      <c r="A76773" s="3">
        <v>44838</v>
      </c>
      <c r="B76773" s="1">
        <v>16</v>
      </c>
      <c r="C76773" s="1">
        <v>2643.51613</v>
      </c>
      <c r="D76773" s="1">
        <v>1611.97883</v>
      </c>
      <c r="E76773" s="1">
        <v>4255.49496</v>
      </c>
    </row>
    <row r="76774" spans="1:5">
      <c r="A76774" s="3">
        <v>44838</v>
      </c>
      <c r="B76774" s="1">
        <v>17</v>
      </c>
      <c r="C76774" s="1">
        <v>2647.0830099999998</v>
      </c>
      <c r="D76774" s="1">
        <v>1707.79296</v>
      </c>
      <c r="E76774" s="1">
        <v>4354.8759700000001</v>
      </c>
    </row>
    <row r="76775" spans="1:5">
      <c r="A76775" s="3">
        <v>44838</v>
      </c>
      <c r="B76775" s="1">
        <v>18</v>
      </c>
      <c r="C76775" s="1">
        <v>2605.8046599999998</v>
      </c>
      <c r="D76775" s="1">
        <v>1783.98732</v>
      </c>
      <c r="E76775" s="1">
        <v>4389.79198</v>
      </c>
    </row>
    <row r="76776" spans="1:5">
      <c r="A76776" s="3">
        <v>44838</v>
      </c>
      <c r="B76776" s="1">
        <v>19</v>
      </c>
      <c r="C76776" s="1">
        <v>2595.8508400000001</v>
      </c>
      <c r="D76776" s="1">
        <v>1846.23919</v>
      </c>
      <c r="E76776" s="1">
        <v>4442.0900300000003</v>
      </c>
    </row>
    <row r="76777" spans="1:5">
      <c r="A76777" s="3">
        <v>44838</v>
      </c>
      <c r="B76777" s="1">
        <v>20</v>
      </c>
      <c r="C76777" s="1">
        <v>2540.9488500000002</v>
      </c>
      <c r="D76777" s="1">
        <v>1843.79512</v>
      </c>
      <c r="E76777" s="1">
        <v>4384.7439700000004</v>
      </c>
    </row>
    <row r="76778" spans="1:5">
      <c r="A76778" s="3">
        <v>44838</v>
      </c>
      <c r="B76778" s="1">
        <v>21</v>
      </c>
      <c r="C76778" s="1">
        <v>2491.8555200000001</v>
      </c>
      <c r="D76778" s="1">
        <v>1784.7044100000001</v>
      </c>
      <c r="E76778" s="1">
        <v>4276.5599300000003</v>
      </c>
    </row>
    <row r="76779" spans="1:5">
      <c r="A76779" s="3">
        <v>44838</v>
      </c>
      <c r="B76779" s="1">
        <v>22</v>
      </c>
      <c r="C76779" s="1">
        <v>2433.7007100000001</v>
      </c>
      <c r="D76779" s="1">
        <v>1661.95027</v>
      </c>
      <c r="E76779" s="1">
        <v>4095.6509799999999</v>
      </c>
    </row>
    <row r="76780" spans="1:5">
      <c r="A76780" s="3">
        <v>44838</v>
      </c>
      <c r="B76780" s="1">
        <v>23</v>
      </c>
      <c r="C76780" s="1">
        <v>2306.7553600000001</v>
      </c>
      <c r="D76780" s="1">
        <v>1501.22262</v>
      </c>
      <c r="E76780" s="1">
        <v>3807.9779800000001</v>
      </c>
    </row>
    <row r="76781" spans="1:5">
      <c r="A76781" s="3">
        <v>44838</v>
      </c>
      <c r="B76781" s="1">
        <v>24</v>
      </c>
      <c r="C76781" s="1">
        <v>2207.6222200000002</v>
      </c>
      <c r="D76781" s="1">
        <v>1340.78576</v>
      </c>
      <c r="E76781" s="1">
        <v>3548.40798</v>
      </c>
    </row>
    <row r="76782" spans="1:5">
      <c r="A76782" s="3">
        <v>44839</v>
      </c>
      <c r="B76782" s="1">
        <v>1</v>
      </c>
      <c r="C76782" s="1">
        <v>2132.2613200000001</v>
      </c>
      <c r="D76782" s="1">
        <v>1223.56871</v>
      </c>
      <c r="E76782" s="1">
        <v>3355.8300300000001</v>
      </c>
    </row>
    <row r="76783" spans="1:5">
      <c r="A76783" s="3">
        <v>44839</v>
      </c>
      <c r="B76783" s="1">
        <v>2</v>
      </c>
      <c r="C76783" s="1">
        <v>2076.4174800000001</v>
      </c>
      <c r="D76783" s="1">
        <v>1148.7865300000001</v>
      </c>
      <c r="E76783" s="1">
        <v>3225.2040099999999</v>
      </c>
    </row>
    <row r="76784" spans="1:5">
      <c r="A76784" s="3">
        <v>44839</v>
      </c>
      <c r="B76784" s="1">
        <v>3</v>
      </c>
      <c r="C76784" s="1">
        <v>2052.7275</v>
      </c>
      <c r="D76784" s="1">
        <v>1109.91849</v>
      </c>
      <c r="E76784" s="1">
        <v>3162.64599</v>
      </c>
    </row>
    <row r="76785" spans="1:5">
      <c r="A76785" s="3">
        <v>44839</v>
      </c>
      <c r="B76785" s="1">
        <v>4</v>
      </c>
      <c r="C76785" s="1">
        <v>2055.5629300000001</v>
      </c>
      <c r="D76785" s="1">
        <v>1087.9490699999999</v>
      </c>
      <c r="E76785" s="1">
        <v>3143.5120000000002</v>
      </c>
    </row>
    <row r="76786" spans="1:5">
      <c r="A76786" s="3">
        <v>44839</v>
      </c>
      <c r="B76786" s="1">
        <v>5</v>
      </c>
      <c r="C76786" s="1">
        <v>2078.3572899999999</v>
      </c>
      <c r="D76786" s="1">
        <v>1101.69568</v>
      </c>
      <c r="E76786" s="1">
        <v>3180.0529700000002</v>
      </c>
    </row>
    <row r="76787" spans="1:5">
      <c r="A76787" s="3">
        <v>44839</v>
      </c>
      <c r="B76787" s="1">
        <v>6</v>
      </c>
      <c r="C76787" s="1">
        <v>2263.0508399999999</v>
      </c>
      <c r="D76787" s="1">
        <v>1188.1221499999999</v>
      </c>
      <c r="E76787" s="1">
        <v>3451.17299</v>
      </c>
    </row>
    <row r="76788" spans="1:5">
      <c r="A76788" s="3">
        <v>44839</v>
      </c>
      <c r="B76788" s="1">
        <v>7</v>
      </c>
      <c r="C76788" s="1">
        <v>2393.2112999999999</v>
      </c>
      <c r="D76788" s="1">
        <v>1296.42767</v>
      </c>
      <c r="E76788" s="1">
        <v>3689.63897</v>
      </c>
    </row>
    <row r="76789" spans="1:5">
      <c r="A76789" s="3">
        <v>44839</v>
      </c>
      <c r="B76789" s="1">
        <v>8</v>
      </c>
      <c r="C76789" s="1">
        <v>2530.9141</v>
      </c>
      <c r="D76789" s="1">
        <v>1395.9389000000001</v>
      </c>
      <c r="E76789" s="1">
        <v>3926.8530000000001</v>
      </c>
    </row>
    <row r="76790" spans="1:5">
      <c r="A76790" s="3">
        <v>44839</v>
      </c>
      <c r="B76790" s="1">
        <v>9</v>
      </c>
      <c r="C76790" s="1">
        <v>2573.1470599999998</v>
      </c>
      <c r="D76790" s="1">
        <v>1451.16192</v>
      </c>
      <c r="E76790" s="1">
        <v>4024.3089799999998</v>
      </c>
    </row>
    <row r="76791" spans="1:5">
      <c r="A76791" s="3">
        <v>44839</v>
      </c>
      <c r="B76791" s="1">
        <v>10</v>
      </c>
      <c r="C76791" s="1">
        <v>2657.2319299999999</v>
      </c>
      <c r="D76791" s="1">
        <v>1482.6460400000001</v>
      </c>
      <c r="E76791" s="1">
        <v>4139.8779699999996</v>
      </c>
    </row>
    <row r="76792" spans="1:5">
      <c r="A76792" s="3">
        <v>44839</v>
      </c>
      <c r="B76792" s="1">
        <v>11</v>
      </c>
      <c r="C76792" s="1">
        <v>2701.03838</v>
      </c>
      <c r="D76792" s="1">
        <v>1505.75865</v>
      </c>
      <c r="E76792" s="1">
        <v>4206.7970299999997</v>
      </c>
    </row>
    <row r="76793" spans="1:5">
      <c r="A76793" s="3">
        <v>44839</v>
      </c>
      <c r="B76793" s="1">
        <v>12</v>
      </c>
      <c r="C76793" s="1">
        <v>2678.5480299999999</v>
      </c>
      <c r="D76793" s="1">
        <v>1510.47696</v>
      </c>
      <c r="E76793" s="1">
        <v>4189.0249899999999</v>
      </c>
    </row>
    <row r="76794" spans="1:5">
      <c r="A76794" s="3">
        <v>44839</v>
      </c>
      <c r="B76794" s="1">
        <v>13</v>
      </c>
      <c r="C76794" s="1">
        <v>2680.4852700000001</v>
      </c>
      <c r="D76794" s="1">
        <v>1512.6726900000001</v>
      </c>
      <c r="E76794" s="1">
        <v>4193.1579599999995</v>
      </c>
    </row>
    <row r="76795" spans="1:5">
      <c r="A76795" s="3">
        <v>44839</v>
      </c>
      <c r="B76795" s="1">
        <v>14</v>
      </c>
      <c r="C76795" s="1">
        <v>2663.9422399999999</v>
      </c>
      <c r="D76795" s="1">
        <v>1488.8317500000001</v>
      </c>
      <c r="E76795" s="1">
        <v>4152.7739899999997</v>
      </c>
    </row>
    <row r="76796" spans="1:5">
      <c r="A76796" s="3">
        <v>44839</v>
      </c>
      <c r="B76796" s="1">
        <v>15</v>
      </c>
      <c r="C76796" s="1">
        <v>2661.6737600000001</v>
      </c>
      <c r="D76796" s="1">
        <v>1473.9982399999999</v>
      </c>
      <c r="E76796" s="1">
        <v>4135.6719999999996</v>
      </c>
    </row>
    <row r="76797" spans="1:5">
      <c r="A76797" s="3">
        <v>44839</v>
      </c>
      <c r="B76797" s="1">
        <v>16</v>
      </c>
      <c r="C76797" s="1">
        <v>2670.2876900000001</v>
      </c>
      <c r="D76797" s="1">
        <v>1497.3702499999999</v>
      </c>
      <c r="E76797" s="1">
        <v>4167.6579400000001</v>
      </c>
    </row>
    <row r="76798" spans="1:5">
      <c r="A76798" s="3">
        <v>44839</v>
      </c>
      <c r="B76798" s="1">
        <v>17</v>
      </c>
      <c r="C76798" s="1">
        <v>2617.4134399999998</v>
      </c>
      <c r="D76798" s="1">
        <v>1524.8945699999999</v>
      </c>
      <c r="E76798" s="1">
        <v>4142.3080099999997</v>
      </c>
    </row>
    <row r="76799" spans="1:5">
      <c r="A76799" s="3">
        <v>44839</v>
      </c>
      <c r="B76799" s="1">
        <v>18</v>
      </c>
      <c r="C76799" s="1">
        <v>2606.1300799999999</v>
      </c>
      <c r="D76799" s="1">
        <v>1595.64392</v>
      </c>
      <c r="E76799" s="1">
        <v>4201.7740000000003</v>
      </c>
    </row>
    <row r="76800" spans="1:5">
      <c r="A76800" s="3">
        <v>44839</v>
      </c>
      <c r="B76800" s="1">
        <v>19</v>
      </c>
      <c r="C76800" s="1">
        <v>2586.43147</v>
      </c>
      <c r="D76800" s="1">
        <v>1647.3215600000001</v>
      </c>
      <c r="E76800" s="1">
        <v>4233.7530299999999</v>
      </c>
    </row>
    <row r="76801" spans="1:5">
      <c r="A76801" s="3">
        <v>44839</v>
      </c>
      <c r="B76801" s="1">
        <v>20</v>
      </c>
      <c r="C76801" s="1">
        <v>2556.8647000000001</v>
      </c>
      <c r="D76801" s="1">
        <v>1690.3833400000001</v>
      </c>
      <c r="E76801" s="1">
        <v>4247.2480400000004</v>
      </c>
    </row>
    <row r="76802" spans="1:5">
      <c r="A76802" s="3">
        <v>44839</v>
      </c>
      <c r="B76802" s="1">
        <v>21</v>
      </c>
      <c r="C76802" s="1">
        <v>2477.1639300000002</v>
      </c>
      <c r="D76802" s="1">
        <v>1633.5850800000001</v>
      </c>
      <c r="E76802" s="1">
        <v>4110.7490100000005</v>
      </c>
    </row>
    <row r="76803" spans="1:5">
      <c r="A76803" s="3">
        <v>44839</v>
      </c>
      <c r="B76803" s="1">
        <v>22</v>
      </c>
      <c r="C76803" s="1">
        <v>2402.6477</v>
      </c>
      <c r="D76803" s="1">
        <v>1529.20829</v>
      </c>
      <c r="E76803" s="1">
        <v>3931.85599</v>
      </c>
    </row>
    <row r="76804" spans="1:5">
      <c r="A76804" s="3">
        <v>44839</v>
      </c>
      <c r="B76804" s="1">
        <v>23</v>
      </c>
      <c r="C76804" s="1">
        <v>2302.7625699999999</v>
      </c>
      <c r="D76804" s="1">
        <v>1389.2543700000001</v>
      </c>
      <c r="E76804" s="1">
        <v>3692.01694</v>
      </c>
    </row>
    <row r="76805" spans="1:5">
      <c r="A76805" s="3">
        <v>44839</v>
      </c>
      <c r="B76805" s="1">
        <v>24</v>
      </c>
      <c r="C76805" s="1">
        <v>2190.8929800000001</v>
      </c>
      <c r="D76805" s="1">
        <v>1236.61402</v>
      </c>
      <c r="E76805" s="1">
        <v>3427.5070000000001</v>
      </c>
    </row>
    <row r="76806" spans="1:5">
      <c r="A76806" s="3">
        <v>44840</v>
      </c>
      <c r="B76806" s="1">
        <v>1</v>
      </c>
      <c r="C76806" s="1">
        <v>2088.4123100000002</v>
      </c>
      <c r="D76806" s="1">
        <v>1119.0067100000001</v>
      </c>
      <c r="E76806" s="1">
        <v>3207.4190199999998</v>
      </c>
    </row>
    <row r="76807" spans="1:5">
      <c r="A76807" s="3">
        <v>44840</v>
      </c>
      <c r="B76807" s="1">
        <v>2</v>
      </c>
      <c r="C76807" s="1">
        <v>2054.20802</v>
      </c>
      <c r="D76807" s="1">
        <v>1055.68398</v>
      </c>
      <c r="E76807" s="1">
        <v>3109.8919999999998</v>
      </c>
    </row>
    <row r="76808" spans="1:5">
      <c r="A76808" s="3">
        <v>44840</v>
      </c>
      <c r="B76808" s="1">
        <v>3</v>
      </c>
      <c r="C76808" s="1">
        <v>2044.99126</v>
      </c>
      <c r="D76808" s="1">
        <v>1026.01971</v>
      </c>
      <c r="E76808" s="1">
        <v>3071.0109699999998</v>
      </c>
    </row>
    <row r="76809" spans="1:5">
      <c r="A76809" s="3">
        <v>44840</v>
      </c>
      <c r="B76809" s="1">
        <v>4</v>
      </c>
      <c r="C76809" s="1">
        <v>2024.4973399999999</v>
      </c>
      <c r="D76809" s="1">
        <v>1010.04166</v>
      </c>
      <c r="E76809" s="1">
        <v>3034.5390000000002</v>
      </c>
    </row>
    <row r="76810" spans="1:5">
      <c r="A76810" s="3">
        <v>44840</v>
      </c>
      <c r="B76810" s="1">
        <v>5</v>
      </c>
      <c r="C76810" s="1">
        <v>2057.8804399999999</v>
      </c>
      <c r="D76810" s="1">
        <v>1029.3595499999999</v>
      </c>
      <c r="E76810" s="1">
        <v>3087.23999</v>
      </c>
    </row>
    <row r="76811" spans="1:5">
      <c r="A76811" s="3">
        <v>44840</v>
      </c>
      <c r="B76811" s="1">
        <v>6</v>
      </c>
      <c r="C76811" s="1">
        <v>2223.9096399999999</v>
      </c>
      <c r="D76811" s="1">
        <v>1131.98037</v>
      </c>
      <c r="E76811" s="1">
        <v>3355.8900100000001</v>
      </c>
    </row>
    <row r="76812" spans="1:5">
      <c r="A76812" s="3">
        <v>44840</v>
      </c>
      <c r="B76812" s="1">
        <v>7</v>
      </c>
      <c r="C76812" s="1">
        <v>2428.4395199999999</v>
      </c>
      <c r="D76812" s="1">
        <v>1315.5474200000001</v>
      </c>
      <c r="E76812" s="1">
        <v>3743.9869399999998</v>
      </c>
    </row>
    <row r="76813" spans="1:5">
      <c r="A76813" s="3">
        <v>44840</v>
      </c>
      <c r="B76813" s="1">
        <v>8</v>
      </c>
      <c r="C76813" s="1">
        <v>2544.3380499999998</v>
      </c>
      <c r="D76813" s="1">
        <v>1392.3129899999999</v>
      </c>
      <c r="E76813" s="1">
        <v>3936.6510400000002</v>
      </c>
    </row>
    <row r="76814" spans="1:5">
      <c r="A76814" s="3">
        <v>44840</v>
      </c>
      <c r="B76814" s="1">
        <v>9</v>
      </c>
      <c r="C76814" s="1">
        <v>2568.3222799999999</v>
      </c>
      <c r="D76814" s="1">
        <v>1378.03873</v>
      </c>
      <c r="E76814" s="1">
        <v>3946.3610100000001</v>
      </c>
    </row>
    <row r="76815" spans="1:5">
      <c r="A76815" s="3">
        <v>44840</v>
      </c>
      <c r="B76815" s="1">
        <v>10</v>
      </c>
      <c r="C76815" s="1">
        <v>2608.0056199999999</v>
      </c>
      <c r="D76815" s="1">
        <v>1342.52935</v>
      </c>
      <c r="E76815" s="1">
        <v>3950.5349700000002</v>
      </c>
    </row>
    <row r="76816" spans="1:5">
      <c r="A76816" s="3">
        <v>44840</v>
      </c>
      <c r="B76816" s="1">
        <v>11</v>
      </c>
      <c r="C76816" s="1">
        <v>2669.0247300000001</v>
      </c>
      <c r="D76816" s="1">
        <v>1327.7402400000001</v>
      </c>
      <c r="E76816" s="1">
        <v>3996.7649700000002</v>
      </c>
    </row>
    <row r="76817" spans="1:5">
      <c r="A76817" s="3">
        <v>44840</v>
      </c>
      <c r="B76817" s="1">
        <v>12</v>
      </c>
      <c r="C76817" s="1">
        <v>2685.2300399999999</v>
      </c>
      <c r="D76817" s="1">
        <v>1310.5019600000001</v>
      </c>
      <c r="E76817" s="1">
        <v>3995.732</v>
      </c>
    </row>
    <row r="76818" spans="1:5">
      <c r="A76818" s="3">
        <v>44840</v>
      </c>
      <c r="B76818" s="1">
        <v>13</v>
      </c>
      <c r="C76818" s="1">
        <v>2727.8374199999998</v>
      </c>
      <c r="D76818" s="1">
        <v>1312.2676100000001</v>
      </c>
      <c r="E76818" s="1">
        <v>4040.1050300000002</v>
      </c>
    </row>
    <row r="76819" spans="1:5">
      <c r="A76819" s="3">
        <v>44840</v>
      </c>
      <c r="B76819" s="1">
        <v>14</v>
      </c>
      <c r="C76819" s="1">
        <v>2763.0906300000001</v>
      </c>
      <c r="D76819" s="1">
        <v>1317.10835</v>
      </c>
      <c r="E76819" s="1">
        <v>4080.1989800000001</v>
      </c>
    </row>
    <row r="76820" spans="1:5">
      <c r="A76820" s="3">
        <v>44840</v>
      </c>
      <c r="B76820" s="1">
        <v>15</v>
      </c>
      <c r="C76820" s="1">
        <v>2765.65742</v>
      </c>
      <c r="D76820" s="1">
        <v>1325.8916200000001</v>
      </c>
      <c r="E76820" s="1">
        <v>4091.5490399999999</v>
      </c>
    </row>
    <row r="76821" spans="1:5">
      <c r="A76821" s="3">
        <v>44840</v>
      </c>
      <c r="B76821" s="1">
        <v>16</v>
      </c>
      <c r="C76821" s="1">
        <v>2751.3388500000001</v>
      </c>
      <c r="D76821" s="1">
        <v>1363.2571399999999</v>
      </c>
      <c r="E76821" s="1">
        <v>4114.5959899999998</v>
      </c>
    </row>
    <row r="76822" spans="1:5">
      <c r="A76822" s="3">
        <v>44840</v>
      </c>
      <c r="B76822" s="1">
        <v>17</v>
      </c>
      <c r="C76822" s="1">
        <v>2759.5208200000002</v>
      </c>
      <c r="D76822" s="1">
        <v>1446.0951600000001</v>
      </c>
      <c r="E76822" s="1">
        <v>4205.6159799999996</v>
      </c>
    </row>
    <row r="76823" spans="1:5">
      <c r="A76823" s="3">
        <v>44840</v>
      </c>
      <c r="B76823" s="1">
        <v>18</v>
      </c>
      <c r="C76823" s="1">
        <v>2691.42902</v>
      </c>
      <c r="D76823" s="1">
        <v>1496.9969900000001</v>
      </c>
      <c r="E76823" s="1">
        <v>4188.4260100000001</v>
      </c>
    </row>
    <row r="76824" spans="1:5">
      <c r="A76824" s="3">
        <v>44840</v>
      </c>
      <c r="B76824" s="1">
        <v>19</v>
      </c>
      <c r="C76824" s="1">
        <v>2639.4626600000001</v>
      </c>
      <c r="D76824" s="1">
        <v>1553.6713500000001</v>
      </c>
      <c r="E76824" s="1">
        <v>4193.1340099999998</v>
      </c>
    </row>
    <row r="76825" spans="1:5">
      <c r="A76825" s="3">
        <v>44840</v>
      </c>
      <c r="B76825" s="1">
        <v>20</v>
      </c>
      <c r="C76825" s="1">
        <v>2591.5908300000001</v>
      </c>
      <c r="D76825" s="1">
        <v>1624.49711</v>
      </c>
      <c r="E76825" s="1">
        <v>4216.0879400000003</v>
      </c>
    </row>
    <row r="76826" spans="1:5">
      <c r="A76826" s="3">
        <v>44840</v>
      </c>
      <c r="B76826" s="1">
        <v>21</v>
      </c>
      <c r="C76826" s="1">
        <v>2509.8307399999999</v>
      </c>
      <c r="D76826" s="1">
        <v>1592.28728</v>
      </c>
      <c r="E76826" s="1">
        <v>4102.1180199999999</v>
      </c>
    </row>
    <row r="76827" spans="1:5">
      <c r="A76827" s="3">
        <v>44840</v>
      </c>
      <c r="B76827" s="1">
        <v>22</v>
      </c>
      <c r="C76827" s="1">
        <v>2418.5043599999999</v>
      </c>
      <c r="D76827" s="1">
        <v>1488.28666</v>
      </c>
      <c r="E76827" s="1">
        <v>3906.7910200000001</v>
      </c>
    </row>
    <row r="76828" spans="1:5">
      <c r="A76828" s="3">
        <v>44840</v>
      </c>
      <c r="B76828" s="1">
        <v>23</v>
      </c>
      <c r="C76828" s="1">
        <v>2302.5195199999998</v>
      </c>
      <c r="D76828" s="1">
        <v>1355.1304500000001</v>
      </c>
      <c r="E76828" s="1">
        <v>3657.6499699999999</v>
      </c>
    </row>
    <row r="76829" spans="1:5">
      <c r="A76829" s="3">
        <v>44840</v>
      </c>
      <c r="B76829" s="1">
        <v>24</v>
      </c>
      <c r="C76829" s="1">
        <v>2193.7214300000001</v>
      </c>
      <c r="D76829" s="1">
        <v>1207.80558</v>
      </c>
      <c r="E76829" s="1">
        <v>3401.5270099999998</v>
      </c>
    </row>
    <row r="76830" spans="1:5">
      <c r="A76830" s="3">
        <v>44841</v>
      </c>
      <c r="B76830" s="1">
        <v>1</v>
      </c>
      <c r="C76830" s="1">
        <v>2088.3679099999999</v>
      </c>
      <c r="D76830" s="1">
        <v>1087.1670899999999</v>
      </c>
      <c r="E76830" s="1">
        <v>3175.5349999999999</v>
      </c>
    </row>
    <row r="76831" spans="1:5">
      <c r="A76831" s="3">
        <v>44841</v>
      </c>
      <c r="B76831" s="1">
        <v>2</v>
      </c>
      <c r="C76831" s="1">
        <v>2060.00846</v>
      </c>
      <c r="D76831" s="1">
        <v>1014.10253</v>
      </c>
      <c r="E76831" s="1">
        <v>3074.1109900000001</v>
      </c>
    </row>
    <row r="76832" spans="1:5">
      <c r="A76832" s="3">
        <v>44841</v>
      </c>
      <c r="B76832" s="1">
        <v>3</v>
      </c>
      <c r="C76832" s="1">
        <v>2012.67147</v>
      </c>
      <c r="D76832" s="1">
        <v>961.74757999999997</v>
      </c>
      <c r="E76832" s="1">
        <v>2974.41905</v>
      </c>
    </row>
    <row r="76833" spans="1:5">
      <c r="A76833" s="3">
        <v>44841</v>
      </c>
      <c r="B76833" s="1">
        <v>4</v>
      </c>
      <c r="C76833" s="1">
        <v>2019.72477</v>
      </c>
      <c r="D76833" s="1">
        <v>947.09622000000002</v>
      </c>
      <c r="E76833" s="1">
        <v>2966.8209900000002</v>
      </c>
    </row>
    <row r="76834" spans="1:5">
      <c r="A76834" s="3">
        <v>44841</v>
      </c>
      <c r="B76834" s="1">
        <v>5</v>
      </c>
      <c r="C76834" s="1">
        <v>2064.32753</v>
      </c>
      <c r="D76834" s="1">
        <v>960.35440000000006</v>
      </c>
      <c r="E76834" s="1">
        <v>3024.6819300000002</v>
      </c>
    </row>
    <row r="76835" spans="1:5">
      <c r="A76835" s="3">
        <v>44841</v>
      </c>
      <c r="B76835" s="1">
        <v>6</v>
      </c>
      <c r="C76835" s="1">
        <v>2202.6588200000001</v>
      </c>
      <c r="D76835" s="1">
        <v>1046.7581600000001</v>
      </c>
      <c r="E76835" s="1">
        <v>3249.41698</v>
      </c>
    </row>
    <row r="76836" spans="1:5">
      <c r="A76836" s="3">
        <v>44841</v>
      </c>
      <c r="B76836" s="1">
        <v>7</v>
      </c>
      <c r="C76836" s="1">
        <v>2279.02486</v>
      </c>
      <c r="D76836" s="1">
        <v>1168.4441400000001</v>
      </c>
      <c r="E76836" s="1">
        <v>3447.4690000000001</v>
      </c>
    </row>
    <row r="76837" spans="1:5">
      <c r="A76837" s="3">
        <v>44841</v>
      </c>
      <c r="B76837" s="1">
        <v>8</v>
      </c>
      <c r="C76837" s="1">
        <v>2415.8130900000001</v>
      </c>
      <c r="D76837" s="1">
        <v>1271.31098</v>
      </c>
      <c r="E76837" s="1">
        <v>3687.1240699999998</v>
      </c>
    </row>
    <row r="76838" spans="1:5">
      <c r="A76838" s="3">
        <v>44841</v>
      </c>
      <c r="B76838" s="1">
        <v>9</v>
      </c>
      <c r="C76838" s="1">
        <v>2516.3624199999999</v>
      </c>
      <c r="D76838" s="1">
        <v>1305.24361</v>
      </c>
      <c r="E76838" s="1">
        <v>3821.6060299999999</v>
      </c>
    </row>
    <row r="76839" spans="1:5">
      <c r="A76839" s="3">
        <v>44841</v>
      </c>
      <c r="B76839" s="1">
        <v>10</v>
      </c>
      <c r="C76839" s="1">
        <v>2597.1037099999999</v>
      </c>
      <c r="D76839" s="1">
        <v>1306.1222299999999</v>
      </c>
      <c r="E76839" s="1">
        <v>3903.2259399999998</v>
      </c>
    </row>
    <row r="76840" spans="1:5">
      <c r="A76840" s="3">
        <v>44841</v>
      </c>
      <c r="B76840" s="1">
        <v>11</v>
      </c>
      <c r="C76840" s="1">
        <v>2683.7224500000002</v>
      </c>
      <c r="D76840" s="1">
        <v>1322.4885400000001</v>
      </c>
      <c r="E76840" s="1">
        <v>4006.21099</v>
      </c>
    </row>
    <row r="76841" spans="1:5">
      <c r="A76841" s="3">
        <v>44841</v>
      </c>
      <c r="B76841" s="1">
        <v>12</v>
      </c>
      <c r="C76841" s="1">
        <v>2724.0760500000001</v>
      </c>
      <c r="D76841" s="1">
        <v>1331.5239799999999</v>
      </c>
      <c r="E76841" s="1">
        <v>4055.6000300000001</v>
      </c>
    </row>
    <row r="76842" spans="1:5">
      <c r="A76842" s="3">
        <v>44841</v>
      </c>
      <c r="B76842" s="1">
        <v>13</v>
      </c>
      <c r="C76842" s="1">
        <v>2774.8960400000001</v>
      </c>
      <c r="D76842" s="1">
        <v>1359.7569800000001</v>
      </c>
      <c r="E76842" s="1">
        <v>4134.6530199999997</v>
      </c>
    </row>
    <row r="76843" spans="1:5">
      <c r="A76843" s="3">
        <v>44841</v>
      </c>
      <c r="B76843" s="1">
        <v>14</v>
      </c>
      <c r="C76843" s="1">
        <v>2796.3637899999999</v>
      </c>
      <c r="D76843" s="1">
        <v>1382.3072099999999</v>
      </c>
      <c r="E76843" s="1">
        <v>4178.6710000000003</v>
      </c>
    </row>
    <row r="76844" spans="1:5">
      <c r="A76844" s="3">
        <v>44841</v>
      </c>
      <c r="B76844" s="1">
        <v>15</v>
      </c>
      <c r="C76844" s="1">
        <v>2800.9090200000001</v>
      </c>
      <c r="D76844" s="1">
        <v>1414.2189900000001</v>
      </c>
      <c r="E76844" s="1">
        <v>4215.1280100000004</v>
      </c>
    </row>
    <row r="76845" spans="1:5">
      <c r="A76845" s="3">
        <v>44841</v>
      </c>
      <c r="B76845" s="1">
        <v>16</v>
      </c>
      <c r="C76845" s="1">
        <v>2762.96506</v>
      </c>
      <c r="D76845" s="1">
        <v>1448.52892</v>
      </c>
      <c r="E76845" s="1">
        <v>4211.4939800000002</v>
      </c>
    </row>
    <row r="76846" spans="1:5">
      <c r="A76846" s="3">
        <v>44841</v>
      </c>
      <c r="B76846" s="1">
        <v>17</v>
      </c>
      <c r="C76846" s="1">
        <v>2732.7241300000001</v>
      </c>
      <c r="D76846" s="1">
        <v>1494.8998200000001</v>
      </c>
      <c r="E76846" s="1">
        <v>4227.6239500000001</v>
      </c>
    </row>
    <row r="76847" spans="1:5">
      <c r="A76847" s="3">
        <v>44841</v>
      </c>
      <c r="B76847" s="1">
        <v>18</v>
      </c>
      <c r="C76847" s="1">
        <v>2673.4558400000001</v>
      </c>
      <c r="D76847" s="1">
        <v>1510.3771099999999</v>
      </c>
      <c r="E76847" s="1">
        <v>4183.83295</v>
      </c>
    </row>
    <row r="76848" spans="1:5">
      <c r="A76848" s="3">
        <v>44841</v>
      </c>
      <c r="B76848" s="1">
        <v>19</v>
      </c>
      <c r="C76848" s="1">
        <v>2611.7518700000001</v>
      </c>
      <c r="D76848" s="1">
        <v>1536.6711600000001</v>
      </c>
      <c r="E76848" s="1">
        <v>4148.4230299999999</v>
      </c>
    </row>
    <row r="76849" spans="1:5">
      <c r="A76849" s="3">
        <v>44841</v>
      </c>
      <c r="B76849" s="1">
        <v>20</v>
      </c>
      <c r="C76849" s="1">
        <v>2550.0079300000002</v>
      </c>
      <c r="D76849" s="1">
        <v>1558.7260799999999</v>
      </c>
      <c r="E76849" s="1">
        <v>4108.7340100000001</v>
      </c>
    </row>
    <row r="76850" spans="1:5">
      <c r="A76850" s="3">
        <v>44841</v>
      </c>
      <c r="B76850" s="1">
        <v>21</v>
      </c>
      <c r="C76850" s="1">
        <v>2455.4827</v>
      </c>
      <c r="D76850" s="1">
        <v>1518.6712399999999</v>
      </c>
      <c r="E76850" s="1">
        <v>3974.1539400000001</v>
      </c>
    </row>
    <row r="76851" spans="1:5">
      <c r="A76851" s="3">
        <v>44841</v>
      </c>
      <c r="B76851" s="1">
        <v>22</v>
      </c>
      <c r="C76851" s="1">
        <v>2337.9793199999999</v>
      </c>
      <c r="D76851" s="1">
        <v>1446.93462</v>
      </c>
      <c r="E76851" s="1">
        <v>3784.9139399999999</v>
      </c>
    </row>
    <row r="76852" spans="1:5">
      <c r="A76852" s="3">
        <v>44841</v>
      </c>
      <c r="B76852" s="1">
        <v>23</v>
      </c>
      <c r="C76852" s="1">
        <v>2221.4419200000002</v>
      </c>
      <c r="D76852" s="1">
        <v>1352.9960799999999</v>
      </c>
      <c r="E76852" s="1">
        <v>3574.4380000000001</v>
      </c>
    </row>
    <row r="76853" spans="1:5">
      <c r="A76853" s="3">
        <v>44841</v>
      </c>
      <c r="B76853" s="1">
        <v>24</v>
      </c>
      <c r="C76853" s="1">
        <v>2086.9150399999999</v>
      </c>
      <c r="D76853" s="1">
        <v>1216.0609300000001</v>
      </c>
      <c r="E76853" s="1">
        <v>3302.97597</v>
      </c>
    </row>
    <row r="76854" spans="1:5">
      <c r="A76854" s="3">
        <v>44842</v>
      </c>
      <c r="B76854" s="1">
        <v>1</v>
      </c>
      <c r="C76854" s="1">
        <v>1986.3951</v>
      </c>
      <c r="D76854" s="1">
        <v>1100.1218899999999</v>
      </c>
      <c r="E76854" s="1">
        <v>3086.5169900000001</v>
      </c>
    </row>
    <row r="76855" spans="1:5">
      <c r="A76855" s="3">
        <v>44842</v>
      </c>
      <c r="B76855" s="1">
        <v>2</v>
      </c>
      <c r="C76855" s="1">
        <v>1928.67246</v>
      </c>
      <c r="D76855" s="1">
        <v>1024.6965700000001</v>
      </c>
      <c r="E76855" s="1">
        <v>2953.3690299999998</v>
      </c>
    </row>
    <row r="76856" spans="1:5">
      <c r="A76856" s="3">
        <v>44842</v>
      </c>
      <c r="B76856" s="1">
        <v>3</v>
      </c>
      <c r="C76856" s="1">
        <v>1874.4639500000001</v>
      </c>
      <c r="D76856" s="1">
        <v>964.03706</v>
      </c>
      <c r="E76856" s="1">
        <v>2838.50101</v>
      </c>
    </row>
    <row r="76857" spans="1:5">
      <c r="A76857" s="3">
        <v>44842</v>
      </c>
      <c r="B76857" s="1">
        <v>4</v>
      </c>
      <c r="C76857" s="1">
        <v>1864.5661700000001</v>
      </c>
      <c r="D76857" s="1">
        <v>941.88683000000003</v>
      </c>
      <c r="E76857" s="1">
        <v>2806.453</v>
      </c>
    </row>
    <row r="76858" spans="1:5">
      <c r="A76858" s="3">
        <v>44842</v>
      </c>
      <c r="B76858" s="1">
        <v>5</v>
      </c>
      <c r="C76858" s="1">
        <v>1872.0002500000001</v>
      </c>
      <c r="D76858" s="1">
        <v>933.78174000000001</v>
      </c>
      <c r="E76858" s="1">
        <v>2805.78199</v>
      </c>
    </row>
    <row r="76859" spans="1:5">
      <c r="A76859" s="3">
        <v>44842</v>
      </c>
      <c r="B76859" s="1">
        <v>6</v>
      </c>
      <c r="C76859" s="1">
        <v>1897.42632</v>
      </c>
      <c r="D76859" s="1">
        <v>946.70560999999998</v>
      </c>
      <c r="E76859" s="1">
        <v>2844.13193</v>
      </c>
    </row>
    <row r="76860" spans="1:5">
      <c r="A76860" s="3">
        <v>44842</v>
      </c>
      <c r="B76860" s="1">
        <v>7</v>
      </c>
      <c r="C76860" s="1">
        <v>1985.33152</v>
      </c>
      <c r="D76860" s="1">
        <v>1015.1205</v>
      </c>
      <c r="E76860" s="1">
        <v>3000.4520200000002</v>
      </c>
    </row>
    <row r="76861" spans="1:5">
      <c r="A76861" s="3">
        <v>44842</v>
      </c>
      <c r="B76861" s="1">
        <v>8</v>
      </c>
      <c r="C76861" s="1">
        <v>2069.6294200000002</v>
      </c>
      <c r="D76861" s="1">
        <v>1138.0745999999999</v>
      </c>
      <c r="E76861" s="1">
        <v>3207.7040200000001</v>
      </c>
    </row>
    <row r="76862" spans="1:5">
      <c r="A76862" s="3">
        <v>44842</v>
      </c>
      <c r="B76862" s="1">
        <v>9</v>
      </c>
      <c r="C76862" s="1">
        <v>2103.9507800000001</v>
      </c>
      <c r="D76862" s="1">
        <v>1239.6361899999999</v>
      </c>
      <c r="E76862" s="1">
        <v>3343.5869699999998</v>
      </c>
    </row>
    <row r="76863" spans="1:5">
      <c r="A76863" s="3">
        <v>44842</v>
      </c>
      <c r="B76863" s="1">
        <v>10</v>
      </c>
      <c r="C76863" s="1">
        <v>2148.98594</v>
      </c>
      <c r="D76863" s="1">
        <v>1307.0400500000001</v>
      </c>
      <c r="E76863" s="1">
        <v>3456.0259900000001</v>
      </c>
    </row>
    <row r="76864" spans="1:5">
      <c r="A76864" s="3">
        <v>44842</v>
      </c>
      <c r="B76864" s="1">
        <v>11</v>
      </c>
      <c r="C76864" s="1">
        <v>2180.5850399999999</v>
      </c>
      <c r="D76864" s="1">
        <v>1333.24899</v>
      </c>
      <c r="E76864" s="1">
        <v>3513.83403</v>
      </c>
    </row>
    <row r="76865" spans="1:5">
      <c r="A76865" s="3">
        <v>44842</v>
      </c>
      <c r="B76865" s="1">
        <v>12</v>
      </c>
      <c r="C76865" s="1">
        <v>2186.2053000000001</v>
      </c>
      <c r="D76865" s="1">
        <v>1337.9697100000001</v>
      </c>
      <c r="E76865" s="1">
        <v>3524.1750099999999</v>
      </c>
    </row>
    <row r="76866" spans="1:5">
      <c r="A76866" s="3">
        <v>44842</v>
      </c>
      <c r="B76866" s="1">
        <v>13</v>
      </c>
      <c r="C76866" s="1">
        <v>2194.5927000000001</v>
      </c>
      <c r="D76866" s="1">
        <v>1338.39231</v>
      </c>
      <c r="E76866" s="1">
        <v>3532.9850099999999</v>
      </c>
    </row>
    <row r="76867" spans="1:5">
      <c r="A76867" s="3">
        <v>44842</v>
      </c>
      <c r="B76867" s="1">
        <v>14</v>
      </c>
      <c r="C76867" s="1">
        <v>2177.3787699999998</v>
      </c>
      <c r="D76867" s="1">
        <v>1312.90419</v>
      </c>
      <c r="E76867" s="1">
        <v>3490.28296</v>
      </c>
    </row>
    <row r="76868" spans="1:5">
      <c r="A76868" s="3">
        <v>44842</v>
      </c>
      <c r="B76868" s="1">
        <v>15</v>
      </c>
      <c r="C76868" s="1">
        <v>2163.7074499999999</v>
      </c>
      <c r="D76868" s="1">
        <v>1303.11556</v>
      </c>
      <c r="E76868" s="1">
        <v>3466.8230100000001</v>
      </c>
    </row>
    <row r="76869" spans="1:5">
      <c r="A76869" s="3">
        <v>44842</v>
      </c>
      <c r="B76869" s="1">
        <v>16</v>
      </c>
      <c r="C76869" s="1">
        <v>2177.4295900000002</v>
      </c>
      <c r="D76869" s="1">
        <v>1318.8554200000001</v>
      </c>
      <c r="E76869" s="1">
        <v>3496.2850100000001</v>
      </c>
    </row>
    <row r="76870" spans="1:5">
      <c r="A76870" s="3">
        <v>44842</v>
      </c>
      <c r="B76870" s="1">
        <v>17</v>
      </c>
      <c r="C76870" s="1">
        <v>2172.5151900000001</v>
      </c>
      <c r="D76870" s="1">
        <v>1347.37077</v>
      </c>
      <c r="E76870" s="1">
        <v>3519.8859600000001</v>
      </c>
    </row>
    <row r="76871" spans="1:5">
      <c r="A76871" s="3">
        <v>44842</v>
      </c>
      <c r="B76871" s="1">
        <v>18</v>
      </c>
      <c r="C76871" s="1">
        <v>2114.1029899999999</v>
      </c>
      <c r="D76871" s="1">
        <v>1375.0989999999999</v>
      </c>
      <c r="E76871" s="1">
        <v>3489.20199</v>
      </c>
    </row>
    <row r="76872" spans="1:5">
      <c r="A76872" s="3">
        <v>44842</v>
      </c>
      <c r="B76872" s="1">
        <v>19</v>
      </c>
      <c r="C76872" s="1">
        <v>2125.6087000000002</v>
      </c>
      <c r="D76872" s="1">
        <v>1427.3112599999999</v>
      </c>
      <c r="E76872" s="1">
        <v>3552.9199600000002</v>
      </c>
    </row>
    <row r="76873" spans="1:5">
      <c r="A76873" s="3">
        <v>44842</v>
      </c>
      <c r="B76873" s="1">
        <v>20</v>
      </c>
      <c r="C76873" s="1">
        <v>2163.9940200000001</v>
      </c>
      <c r="D76873" s="1">
        <v>1492.3999899999999</v>
      </c>
      <c r="E76873" s="1">
        <v>3656.39401</v>
      </c>
    </row>
    <row r="76874" spans="1:5">
      <c r="A76874" s="3">
        <v>44842</v>
      </c>
      <c r="B76874" s="1">
        <v>21</v>
      </c>
      <c r="C76874" s="1">
        <v>2114.30305</v>
      </c>
      <c r="D76874" s="1">
        <v>1463.38895</v>
      </c>
      <c r="E76874" s="1">
        <v>3577.692</v>
      </c>
    </row>
    <row r="76875" spans="1:5">
      <c r="A76875" s="3">
        <v>44842</v>
      </c>
      <c r="B76875" s="1">
        <v>22</v>
      </c>
      <c r="C76875" s="1">
        <v>2061.5245199999999</v>
      </c>
      <c r="D76875" s="1">
        <v>1414.6424400000001</v>
      </c>
      <c r="E76875" s="1">
        <v>3476.16696</v>
      </c>
    </row>
    <row r="76876" spans="1:5">
      <c r="A76876" s="3">
        <v>44842</v>
      </c>
      <c r="B76876" s="1">
        <v>23</v>
      </c>
      <c r="C76876" s="1">
        <v>2021.96488</v>
      </c>
      <c r="D76876" s="1">
        <v>1354.0801100000001</v>
      </c>
      <c r="E76876" s="1">
        <v>3376.0449899999999</v>
      </c>
    </row>
    <row r="76877" spans="1:5">
      <c r="A76877" s="3">
        <v>44842</v>
      </c>
      <c r="B76877" s="1">
        <v>24</v>
      </c>
      <c r="C76877" s="1">
        <v>1970.5623900000001</v>
      </c>
      <c r="D76877" s="1">
        <v>1276.2106000000001</v>
      </c>
      <c r="E76877" s="1">
        <v>3246.7729899999999</v>
      </c>
    </row>
    <row r="76878" spans="1:5">
      <c r="A76878" s="3">
        <v>44843</v>
      </c>
      <c r="B76878" s="1">
        <v>1</v>
      </c>
      <c r="C76878" s="1">
        <v>1899.89887</v>
      </c>
      <c r="D76878" s="1">
        <v>1183.6851099999999</v>
      </c>
      <c r="E76878" s="1">
        <v>3083.5839799999999</v>
      </c>
    </row>
    <row r="76879" spans="1:5">
      <c r="A76879" s="3">
        <v>44843</v>
      </c>
      <c r="B76879" s="1">
        <v>2</v>
      </c>
      <c r="C76879" s="1">
        <v>1854.3609899999999</v>
      </c>
      <c r="D76879" s="1">
        <v>1114.01296</v>
      </c>
      <c r="E76879" s="1">
        <v>2968.3739500000001</v>
      </c>
    </row>
    <row r="76880" spans="1:5">
      <c r="A76880" s="3">
        <v>44843</v>
      </c>
      <c r="B76880" s="1">
        <v>3</v>
      </c>
      <c r="C76880" s="1">
        <v>1814.1469099999999</v>
      </c>
      <c r="D76880" s="1">
        <v>1066.51106</v>
      </c>
      <c r="E76880" s="1">
        <v>2880.6579700000002</v>
      </c>
    </row>
    <row r="76881" spans="1:5">
      <c r="A76881" s="3">
        <v>44843</v>
      </c>
      <c r="B76881" s="1">
        <v>4</v>
      </c>
      <c r="C76881" s="1">
        <v>1827.3322000000001</v>
      </c>
      <c r="D76881" s="1">
        <v>1062.94579</v>
      </c>
      <c r="E76881" s="1">
        <v>2890.27799</v>
      </c>
    </row>
    <row r="76882" spans="1:5">
      <c r="A76882" s="3">
        <v>44843</v>
      </c>
      <c r="B76882" s="1">
        <v>5</v>
      </c>
      <c r="C76882" s="1">
        <v>1839.33492</v>
      </c>
      <c r="D76882" s="1">
        <v>1068.2410299999999</v>
      </c>
      <c r="E76882" s="1">
        <v>2907.5759499999999</v>
      </c>
    </row>
    <row r="76883" spans="1:5">
      <c r="A76883" s="3">
        <v>44843</v>
      </c>
      <c r="B76883" s="1">
        <v>6</v>
      </c>
      <c r="C76883" s="1">
        <v>1891.8078399999999</v>
      </c>
      <c r="D76883" s="1">
        <v>1110.2321300000001</v>
      </c>
      <c r="E76883" s="1">
        <v>3002.0399699999998</v>
      </c>
    </row>
    <row r="76884" spans="1:5">
      <c r="A76884" s="3">
        <v>44843</v>
      </c>
      <c r="B76884" s="1">
        <v>7</v>
      </c>
      <c r="C76884" s="1">
        <v>1963.32376</v>
      </c>
      <c r="D76884" s="1">
        <v>1184.71822</v>
      </c>
      <c r="E76884" s="1">
        <v>3148.04198</v>
      </c>
    </row>
    <row r="76885" spans="1:5">
      <c r="A76885" s="3">
        <v>44843</v>
      </c>
      <c r="B76885" s="1">
        <v>8</v>
      </c>
      <c r="C76885" s="1">
        <v>1965.3549</v>
      </c>
      <c r="D76885" s="1">
        <v>1267.66311</v>
      </c>
      <c r="E76885" s="1">
        <v>3233.0180099999998</v>
      </c>
    </row>
    <row r="76886" spans="1:5">
      <c r="A76886" s="3">
        <v>44843</v>
      </c>
      <c r="B76886" s="1">
        <v>9</v>
      </c>
      <c r="C76886" s="1">
        <v>2020.45326</v>
      </c>
      <c r="D76886" s="1">
        <v>1380.24973</v>
      </c>
      <c r="E76886" s="1">
        <v>3400.7029900000002</v>
      </c>
    </row>
    <row r="76887" spans="1:5">
      <c r="A76887" s="3">
        <v>44843</v>
      </c>
      <c r="B76887" s="1">
        <v>10</v>
      </c>
      <c r="C76887" s="1">
        <v>2055.8866899999998</v>
      </c>
      <c r="D76887" s="1">
        <v>1422.2523000000001</v>
      </c>
      <c r="E76887" s="1">
        <v>3478.1389899999999</v>
      </c>
    </row>
    <row r="76888" spans="1:5">
      <c r="A76888" s="3">
        <v>44843</v>
      </c>
      <c r="B76888" s="1">
        <v>11</v>
      </c>
      <c r="C76888" s="1">
        <v>2097.9575399999999</v>
      </c>
      <c r="D76888" s="1">
        <v>1436.1905200000001</v>
      </c>
      <c r="E76888" s="1">
        <v>3534.14806</v>
      </c>
    </row>
    <row r="76889" spans="1:5">
      <c r="A76889" s="3">
        <v>44843</v>
      </c>
      <c r="B76889" s="1">
        <v>12</v>
      </c>
      <c r="C76889" s="1">
        <v>2136.9956900000002</v>
      </c>
      <c r="D76889" s="1">
        <v>1441.18029</v>
      </c>
      <c r="E76889" s="1">
        <v>3578.17598</v>
      </c>
    </row>
    <row r="76890" spans="1:5">
      <c r="A76890" s="3">
        <v>44843</v>
      </c>
      <c r="B76890" s="1">
        <v>13</v>
      </c>
      <c r="C76890" s="1">
        <v>2130.7802900000002</v>
      </c>
      <c r="D76890" s="1">
        <v>1411.3587299999999</v>
      </c>
      <c r="E76890" s="1">
        <v>3542.1390200000001</v>
      </c>
    </row>
    <row r="76891" spans="1:5">
      <c r="A76891" s="3">
        <v>44843</v>
      </c>
      <c r="B76891" s="1">
        <v>14</v>
      </c>
      <c r="C76891" s="1">
        <v>2136.2107599999999</v>
      </c>
      <c r="D76891" s="1">
        <v>1393.19921</v>
      </c>
      <c r="E76891" s="1">
        <v>3529.4099700000002</v>
      </c>
    </row>
    <row r="76892" spans="1:5">
      <c r="A76892" s="3">
        <v>44843</v>
      </c>
      <c r="B76892" s="1">
        <v>15</v>
      </c>
      <c r="C76892" s="1">
        <v>2114.8645000000001</v>
      </c>
      <c r="D76892" s="1">
        <v>1366.3614600000001</v>
      </c>
      <c r="E76892" s="1">
        <v>3481.2259600000002</v>
      </c>
    </row>
    <row r="76893" spans="1:5">
      <c r="A76893" s="3">
        <v>44843</v>
      </c>
      <c r="B76893" s="1">
        <v>16</v>
      </c>
      <c r="C76893" s="1">
        <v>2173.57573</v>
      </c>
      <c r="D76893" s="1">
        <v>1410.45829</v>
      </c>
      <c r="E76893" s="1">
        <v>3584.0340200000001</v>
      </c>
    </row>
    <row r="76894" spans="1:5">
      <c r="A76894" s="3">
        <v>44843</v>
      </c>
      <c r="B76894" s="1">
        <v>17</v>
      </c>
      <c r="C76894" s="1">
        <v>2175.2873</v>
      </c>
      <c r="D76894" s="1">
        <v>1445.29764</v>
      </c>
      <c r="E76894" s="1">
        <v>3620.5849400000002</v>
      </c>
    </row>
    <row r="76895" spans="1:5">
      <c r="A76895" s="3">
        <v>44843</v>
      </c>
      <c r="B76895" s="1">
        <v>18</v>
      </c>
      <c r="C76895" s="1">
        <v>2178.8394400000002</v>
      </c>
      <c r="D76895" s="1">
        <v>1491.7846</v>
      </c>
      <c r="E76895" s="1">
        <v>3670.6240400000002</v>
      </c>
    </row>
    <row r="76896" spans="1:5">
      <c r="A76896" s="3">
        <v>44843</v>
      </c>
      <c r="B76896" s="1">
        <v>19</v>
      </c>
      <c r="C76896" s="1">
        <v>2206.4907600000001</v>
      </c>
      <c r="D76896" s="1">
        <v>1565.54827</v>
      </c>
      <c r="E76896" s="1">
        <v>3772.0390299999999</v>
      </c>
    </row>
    <row r="76897" spans="1:5">
      <c r="A76897" s="3">
        <v>44843</v>
      </c>
      <c r="B76897" s="1">
        <v>20</v>
      </c>
      <c r="C76897" s="1">
        <v>2214.5695099999998</v>
      </c>
      <c r="D76897" s="1">
        <v>1618.7905000000001</v>
      </c>
      <c r="E76897" s="1">
        <v>3833.3600099999999</v>
      </c>
    </row>
    <row r="76898" spans="1:5">
      <c r="A76898" s="3">
        <v>44843</v>
      </c>
      <c r="B76898" s="1">
        <v>21</v>
      </c>
      <c r="C76898" s="1">
        <v>2172.99955</v>
      </c>
      <c r="D76898" s="1">
        <v>1601.2954</v>
      </c>
      <c r="E76898" s="1">
        <v>3774.29495</v>
      </c>
    </row>
    <row r="76899" spans="1:5">
      <c r="A76899" s="3">
        <v>44843</v>
      </c>
      <c r="B76899" s="1">
        <v>22</v>
      </c>
      <c r="C76899" s="1">
        <v>2134.2240099999999</v>
      </c>
      <c r="D76899" s="1">
        <v>1513.9369999999999</v>
      </c>
      <c r="E76899" s="1">
        <v>3648.1610099999998</v>
      </c>
    </row>
    <row r="76900" spans="1:5">
      <c r="A76900" s="3">
        <v>44843</v>
      </c>
      <c r="B76900" s="1">
        <v>23</v>
      </c>
      <c r="C76900" s="1">
        <v>2099.4036599999999</v>
      </c>
      <c r="D76900" s="1">
        <v>1374.7063000000001</v>
      </c>
      <c r="E76900" s="1">
        <v>3474.1099599999998</v>
      </c>
    </row>
    <row r="76901" spans="1:5">
      <c r="A76901" s="3">
        <v>44843</v>
      </c>
      <c r="B76901" s="1">
        <v>24</v>
      </c>
      <c r="C76901" s="1">
        <v>2023.4544000000001</v>
      </c>
      <c r="D76901" s="1">
        <v>1244.4896200000001</v>
      </c>
      <c r="E76901" s="1">
        <v>3267.9440199999999</v>
      </c>
    </row>
    <row r="76902" spans="1:5">
      <c r="A76902" s="3">
        <v>44844</v>
      </c>
      <c r="B76902" s="1">
        <v>1</v>
      </c>
      <c r="C76902" s="1">
        <v>1953.0084099999999</v>
      </c>
      <c r="D76902" s="1">
        <v>1134.2635499999999</v>
      </c>
      <c r="E76902" s="1">
        <v>3087.27196</v>
      </c>
    </row>
    <row r="76903" spans="1:5">
      <c r="A76903" s="3">
        <v>44844</v>
      </c>
      <c r="B76903" s="1">
        <v>2</v>
      </c>
      <c r="C76903" s="1">
        <v>1965.22</v>
      </c>
      <c r="D76903" s="1">
        <v>1087.0189700000001</v>
      </c>
      <c r="E76903" s="1">
        <v>3052.2389699999999</v>
      </c>
    </row>
    <row r="76904" spans="1:5">
      <c r="A76904" s="3">
        <v>44844</v>
      </c>
      <c r="B76904" s="1">
        <v>3</v>
      </c>
      <c r="C76904" s="1">
        <v>1935.36724</v>
      </c>
      <c r="D76904" s="1">
        <v>1063.4247700000001</v>
      </c>
      <c r="E76904" s="1">
        <v>2998.7920100000001</v>
      </c>
    </row>
    <row r="76905" spans="1:5">
      <c r="A76905" s="3">
        <v>44844</v>
      </c>
      <c r="B76905" s="1">
        <v>4</v>
      </c>
      <c r="C76905" s="1">
        <v>1958.37339</v>
      </c>
      <c r="D76905" s="1">
        <v>1058.00559</v>
      </c>
      <c r="E76905" s="1">
        <v>3016.37898</v>
      </c>
    </row>
    <row r="76906" spans="1:5">
      <c r="A76906" s="3">
        <v>44844</v>
      </c>
      <c r="B76906" s="1">
        <v>5</v>
      </c>
      <c r="C76906" s="1">
        <v>2016.3465000000001</v>
      </c>
      <c r="D76906" s="1">
        <v>1084.09051</v>
      </c>
      <c r="E76906" s="1">
        <v>3100.4370100000001</v>
      </c>
    </row>
    <row r="76907" spans="1:5">
      <c r="A76907" s="3">
        <v>44844</v>
      </c>
      <c r="B76907" s="1">
        <v>6</v>
      </c>
      <c r="C76907" s="1">
        <v>2137.1533800000002</v>
      </c>
      <c r="D76907" s="1">
        <v>1176.6916100000001</v>
      </c>
      <c r="E76907" s="1">
        <v>3313.8449900000001</v>
      </c>
    </row>
    <row r="76908" spans="1:5">
      <c r="A76908" s="3">
        <v>44844</v>
      </c>
      <c r="B76908" s="1">
        <v>7</v>
      </c>
      <c r="C76908" s="1">
        <v>2330.0976500000002</v>
      </c>
      <c r="D76908" s="1">
        <v>1333.8713</v>
      </c>
      <c r="E76908" s="1">
        <v>3663.9689499999999</v>
      </c>
    </row>
    <row r="76909" spans="1:5">
      <c r="A76909" s="3">
        <v>44844</v>
      </c>
      <c r="B76909" s="1">
        <v>8</v>
      </c>
      <c r="C76909" s="1">
        <v>2476.1727099999998</v>
      </c>
      <c r="D76909" s="1">
        <v>1452.7333000000001</v>
      </c>
      <c r="E76909" s="1">
        <v>3928.9060100000002</v>
      </c>
    </row>
    <row r="76910" spans="1:5">
      <c r="A76910" s="3">
        <v>44844</v>
      </c>
      <c r="B76910" s="1">
        <v>9</v>
      </c>
      <c r="C76910" s="1">
        <v>2545.0869600000001</v>
      </c>
      <c r="D76910" s="1">
        <v>1482.2700199999999</v>
      </c>
      <c r="E76910" s="1">
        <v>4027.35698</v>
      </c>
    </row>
    <row r="76911" spans="1:5">
      <c r="A76911" s="3">
        <v>44844</v>
      </c>
      <c r="B76911" s="1">
        <v>10</v>
      </c>
      <c r="C76911" s="1">
        <v>2513.3147600000002</v>
      </c>
      <c r="D76911" s="1">
        <v>1455.8212100000001</v>
      </c>
      <c r="E76911" s="1">
        <v>3969.1359699999998</v>
      </c>
    </row>
    <row r="76912" spans="1:5">
      <c r="A76912" s="3">
        <v>44844</v>
      </c>
      <c r="B76912" s="1">
        <v>11</v>
      </c>
      <c r="C76912" s="1">
        <v>2555.90121</v>
      </c>
      <c r="D76912" s="1">
        <v>1431.1858400000001</v>
      </c>
      <c r="E76912" s="1">
        <v>3987.0870500000001</v>
      </c>
    </row>
    <row r="76913" spans="1:5">
      <c r="A76913" s="3">
        <v>44844</v>
      </c>
      <c r="B76913" s="1">
        <v>12</v>
      </c>
      <c r="C76913" s="1">
        <v>2569.4370600000002</v>
      </c>
      <c r="D76913" s="1">
        <v>1405.60295</v>
      </c>
      <c r="E76913" s="1">
        <v>3975.0400100000002</v>
      </c>
    </row>
    <row r="76914" spans="1:5">
      <c r="A76914" s="3">
        <v>44844</v>
      </c>
      <c r="B76914" s="1">
        <v>13</v>
      </c>
      <c r="C76914" s="1">
        <v>2573.33124</v>
      </c>
      <c r="D76914" s="1">
        <v>1391.13778</v>
      </c>
      <c r="E76914" s="1">
        <v>3964.46902</v>
      </c>
    </row>
    <row r="76915" spans="1:5">
      <c r="A76915" s="3">
        <v>44844</v>
      </c>
      <c r="B76915" s="1">
        <v>14</v>
      </c>
      <c r="C76915" s="1">
        <v>2596.42605</v>
      </c>
      <c r="D76915" s="1">
        <v>1375.75297</v>
      </c>
      <c r="E76915" s="1">
        <v>3972.17902</v>
      </c>
    </row>
    <row r="76916" spans="1:5">
      <c r="A76916" s="3">
        <v>44844</v>
      </c>
      <c r="B76916" s="1">
        <v>15</v>
      </c>
      <c r="C76916" s="1">
        <v>2569.5024600000002</v>
      </c>
      <c r="D76916" s="1">
        <v>1353.6525899999999</v>
      </c>
      <c r="E76916" s="1">
        <v>3923.1550499999998</v>
      </c>
    </row>
    <row r="76917" spans="1:5">
      <c r="A76917" s="3">
        <v>44844</v>
      </c>
      <c r="B76917" s="1">
        <v>16</v>
      </c>
      <c r="C76917" s="1">
        <v>2571.29079</v>
      </c>
      <c r="D76917" s="1">
        <v>1371.7132200000001</v>
      </c>
      <c r="E76917" s="1">
        <v>3943.0040100000001</v>
      </c>
    </row>
    <row r="76918" spans="1:5">
      <c r="A76918" s="3">
        <v>44844</v>
      </c>
      <c r="B76918" s="1">
        <v>17</v>
      </c>
      <c r="C76918" s="1">
        <v>2555.86978</v>
      </c>
      <c r="D76918" s="1">
        <v>1428.50722</v>
      </c>
      <c r="E76918" s="1">
        <v>3984.377</v>
      </c>
    </row>
    <row r="76919" spans="1:5">
      <c r="A76919" s="3">
        <v>44844</v>
      </c>
      <c r="B76919" s="1">
        <v>18</v>
      </c>
      <c r="C76919" s="1">
        <v>2527.33106</v>
      </c>
      <c r="D76919" s="1">
        <v>1506.08194</v>
      </c>
      <c r="E76919" s="1">
        <v>4033.413</v>
      </c>
    </row>
    <row r="76920" spans="1:5">
      <c r="A76920" s="3">
        <v>44844</v>
      </c>
      <c r="B76920" s="1">
        <v>19</v>
      </c>
      <c r="C76920" s="1">
        <v>2491.3647900000001</v>
      </c>
      <c r="D76920" s="1">
        <v>1587.4722300000001</v>
      </c>
      <c r="E76920" s="1">
        <v>4078.8370199999999</v>
      </c>
    </row>
    <row r="76921" spans="1:5">
      <c r="A76921" s="3">
        <v>44844</v>
      </c>
      <c r="B76921" s="1">
        <v>20</v>
      </c>
      <c r="C76921" s="1">
        <v>2455.2151199999998</v>
      </c>
      <c r="D76921" s="1">
        <v>1653.3068900000001</v>
      </c>
      <c r="E76921" s="1">
        <v>4108.5220099999997</v>
      </c>
    </row>
    <row r="76922" spans="1:5">
      <c r="A76922" s="3">
        <v>44844</v>
      </c>
      <c r="B76922" s="1">
        <v>21</v>
      </c>
      <c r="C76922" s="1">
        <v>2385.1925000000001</v>
      </c>
      <c r="D76922" s="1">
        <v>1608.77952</v>
      </c>
      <c r="E76922" s="1">
        <v>3993.9720200000002</v>
      </c>
    </row>
    <row r="76923" spans="1:5">
      <c r="A76923" s="3">
        <v>44844</v>
      </c>
      <c r="B76923" s="1">
        <v>22</v>
      </c>
      <c r="C76923" s="1">
        <v>2328.1149300000002</v>
      </c>
      <c r="D76923" s="1">
        <v>1503.0900899999999</v>
      </c>
      <c r="E76923" s="1">
        <v>3831.2050199999999</v>
      </c>
    </row>
    <row r="76924" spans="1:5">
      <c r="A76924" s="3">
        <v>44844</v>
      </c>
      <c r="B76924" s="1">
        <v>23</v>
      </c>
      <c r="C76924" s="1">
        <v>2179.9128900000001</v>
      </c>
      <c r="D76924" s="1">
        <v>1344.6201100000001</v>
      </c>
      <c r="E76924" s="1">
        <v>3524.5329999999999</v>
      </c>
    </row>
    <row r="76925" spans="1:5">
      <c r="A76925" s="3">
        <v>44844</v>
      </c>
      <c r="B76925" s="1">
        <v>24</v>
      </c>
      <c r="C76925" s="1">
        <v>2107.2190900000001</v>
      </c>
      <c r="D76925" s="1">
        <v>1208.85592</v>
      </c>
      <c r="E76925" s="1">
        <v>3316.07501</v>
      </c>
    </row>
    <row r="76926" spans="1:5">
      <c r="A76926" s="3">
        <v>44845</v>
      </c>
      <c r="B76926" s="1">
        <v>1</v>
      </c>
      <c r="C76926" s="1">
        <v>2020.3625099999999</v>
      </c>
      <c r="D76926" s="1">
        <v>1096.90048</v>
      </c>
      <c r="E76926" s="1">
        <v>3117.2629900000002</v>
      </c>
    </row>
    <row r="76927" spans="1:5">
      <c r="A76927" s="3">
        <v>44845</v>
      </c>
      <c r="B76927" s="1">
        <v>2</v>
      </c>
      <c r="C76927" s="1">
        <v>2010.77918</v>
      </c>
      <c r="D76927" s="1">
        <v>1037.1867999999999</v>
      </c>
      <c r="E76927" s="1">
        <v>3047.9659799999999</v>
      </c>
    </row>
    <row r="76928" spans="1:5">
      <c r="A76928" s="3">
        <v>44845</v>
      </c>
      <c r="B76928" s="1">
        <v>3</v>
      </c>
      <c r="C76928" s="1">
        <v>1943.9083800000001</v>
      </c>
      <c r="D76928" s="1">
        <v>998.32861000000003</v>
      </c>
      <c r="E76928" s="1">
        <v>2942.2369899999999</v>
      </c>
    </row>
    <row r="76929" spans="1:5">
      <c r="A76929" s="3">
        <v>44845</v>
      </c>
      <c r="B76929" s="1">
        <v>4</v>
      </c>
      <c r="C76929" s="1">
        <v>1967.9040600000001</v>
      </c>
      <c r="D76929" s="1">
        <v>1000.4959</v>
      </c>
      <c r="E76929" s="1">
        <v>2968.3999600000002</v>
      </c>
    </row>
    <row r="76930" spans="1:5">
      <c r="A76930" s="3">
        <v>44845</v>
      </c>
      <c r="B76930" s="1">
        <v>5</v>
      </c>
      <c r="C76930" s="1">
        <v>2019.57619</v>
      </c>
      <c r="D76930" s="1">
        <v>1027.7617600000001</v>
      </c>
      <c r="E76930" s="1">
        <v>3047.3379500000001</v>
      </c>
    </row>
    <row r="76931" spans="1:5">
      <c r="A76931" s="3">
        <v>44845</v>
      </c>
      <c r="B76931" s="1">
        <v>6</v>
      </c>
      <c r="C76931" s="1">
        <v>2155.7730700000002</v>
      </c>
      <c r="D76931" s="1">
        <v>1131.04892</v>
      </c>
      <c r="E76931" s="1">
        <v>3286.8219899999999</v>
      </c>
    </row>
    <row r="76932" spans="1:5">
      <c r="A76932" s="3">
        <v>44845</v>
      </c>
      <c r="B76932" s="1">
        <v>7</v>
      </c>
      <c r="C76932" s="1">
        <v>2361.7143900000001</v>
      </c>
      <c r="D76932" s="1">
        <v>1307.34962</v>
      </c>
      <c r="E76932" s="1">
        <v>3669.0640100000001</v>
      </c>
    </row>
    <row r="76933" spans="1:5">
      <c r="A76933" s="3">
        <v>44845</v>
      </c>
      <c r="B76933" s="1">
        <v>8</v>
      </c>
      <c r="C76933" s="1">
        <v>2508.5062499999999</v>
      </c>
      <c r="D76933" s="1">
        <v>1407.9426900000001</v>
      </c>
      <c r="E76933" s="1">
        <v>3916.4489400000002</v>
      </c>
    </row>
    <row r="76934" spans="1:5">
      <c r="A76934" s="3">
        <v>44845</v>
      </c>
      <c r="B76934" s="1">
        <v>9</v>
      </c>
      <c r="C76934" s="1">
        <v>2545.1773800000001</v>
      </c>
      <c r="D76934" s="1">
        <v>1396.1116199999999</v>
      </c>
      <c r="E76934" s="1">
        <v>3941.2890000000002</v>
      </c>
    </row>
    <row r="76935" spans="1:5">
      <c r="A76935" s="3">
        <v>44845</v>
      </c>
      <c r="B76935" s="1">
        <v>10</v>
      </c>
      <c r="C76935" s="1">
        <v>2580.0057900000002</v>
      </c>
      <c r="D76935" s="1">
        <v>1350.7291600000001</v>
      </c>
      <c r="E76935" s="1">
        <v>3930.73495</v>
      </c>
    </row>
    <row r="76936" spans="1:5">
      <c r="A76936" s="3">
        <v>44845</v>
      </c>
      <c r="B76936" s="1">
        <v>11</v>
      </c>
      <c r="C76936" s="1">
        <v>2634.6885699999998</v>
      </c>
      <c r="D76936" s="1">
        <v>1323.85445</v>
      </c>
      <c r="E76936" s="1">
        <v>3958.5430200000001</v>
      </c>
    </row>
    <row r="76937" spans="1:5">
      <c r="A76937" s="3">
        <v>44845</v>
      </c>
      <c r="B76937" s="1">
        <v>12</v>
      </c>
      <c r="C76937" s="1">
        <v>2661.7016100000001</v>
      </c>
      <c r="D76937" s="1">
        <v>1305.0144600000001</v>
      </c>
      <c r="E76937" s="1">
        <v>3966.7160699999999</v>
      </c>
    </row>
    <row r="76938" spans="1:5">
      <c r="A76938" s="3">
        <v>44845</v>
      </c>
      <c r="B76938" s="1">
        <v>13</v>
      </c>
      <c r="C76938" s="1">
        <v>2691.6274899999999</v>
      </c>
      <c r="D76938" s="1">
        <v>1309.2435</v>
      </c>
      <c r="E76938" s="1">
        <v>4000.8709899999999</v>
      </c>
    </row>
    <row r="76939" spans="1:5">
      <c r="A76939" s="3">
        <v>44845</v>
      </c>
      <c r="B76939" s="1">
        <v>14</v>
      </c>
      <c r="C76939" s="1">
        <v>2724.8333299999999</v>
      </c>
      <c r="D76939" s="1">
        <v>1310.6376600000001</v>
      </c>
      <c r="E76939" s="1">
        <v>4035.4709899999998</v>
      </c>
    </row>
    <row r="76940" spans="1:5">
      <c r="A76940" s="3">
        <v>44845</v>
      </c>
      <c r="B76940" s="1">
        <v>15</v>
      </c>
      <c r="C76940" s="1">
        <v>2731.79234</v>
      </c>
      <c r="D76940" s="1">
        <v>1314.9597100000001</v>
      </c>
      <c r="E76940" s="1">
        <v>4046.7520500000001</v>
      </c>
    </row>
    <row r="76941" spans="1:5">
      <c r="A76941" s="3">
        <v>44845</v>
      </c>
      <c r="B76941" s="1">
        <v>16</v>
      </c>
      <c r="C76941" s="1">
        <v>2705.5028299999999</v>
      </c>
      <c r="D76941" s="1">
        <v>1343.28016</v>
      </c>
      <c r="E76941" s="1">
        <v>4048.7829900000002</v>
      </c>
    </row>
    <row r="76942" spans="1:5">
      <c r="A76942" s="3">
        <v>44845</v>
      </c>
      <c r="B76942" s="1">
        <v>17</v>
      </c>
      <c r="C76942" s="1">
        <v>2664.3331699999999</v>
      </c>
      <c r="D76942" s="1">
        <v>1410.1818499999999</v>
      </c>
      <c r="E76942" s="1">
        <v>4074.5150199999998</v>
      </c>
    </row>
    <row r="76943" spans="1:5">
      <c r="A76943" s="3">
        <v>44845</v>
      </c>
      <c r="B76943" s="1">
        <v>18</v>
      </c>
      <c r="C76943" s="1">
        <v>2605.8676399999999</v>
      </c>
      <c r="D76943" s="1">
        <v>1482.50532</v>
      </c>
      <c r="E76943" s="1">
        <v>4088.3729600000001</v>
      </c>
    </row>
    <row r="76944" spans="1:5">
      <c r="A76944" s="3">
        <v>44845</v>
      </c>
      <c r="B76944" s="1">
        <v>19</v>
      </c>
      <c r="C76944" s="1">
        <v>2557.0441799999999</v>
      </c>
      <c r="D76944" s="1">
        <v>1557.92579</v>
      </c>
      <c r="E76944" s="1">
        <v>4114.9699700000001</v>
      </c>
    </row>
    <row r="76945" spans="1:5">
      <c r="A76945" s="3">
        <v>44845</v>
      </c>
      <c r="B76945" s="1">
        <v>20</v>
      </c>
      <c r="C76945" s="1">
        <v>2513.94749</v>
      </c>
      <c r="D76945" s="1">
        <v>1627.7175</v>
      </c>
      <c r="E76945" s="1">
        <v>4141.6649900000002</v>
      </c>
    </row>
    <row r="76946" spans="1:5">
      <c r="A76946" s="3">
        <v>44845</v>
      </c>
      <c r="B76946" s="1">
        <v>21</v>
      </c>
      <c r="C76946" s="1">
        <v>2408.6928899999998</v>
      </c>
      <c r="D76946" s="1">
        <v>1576.6160299999999</v>
      </c>
      <c r="E76946" s="1">
        <v>3985.3089199999999</v>
      </c>
    </row>
    <row r="76947" spans="1:5">
      <c r="A76947" s="3">
        <v>44845</v>
      </c>
      <c r="B76947" s="1">
        <v>22</v>
      </c>
      <c r="C76947" s="1">
        <v>2333.61285</v>
      </c>
      <c r="D76947" s="1">
        <v>1470.4111</v>
      </c>
      <c r="E76947" s="1">
        <v>3804.0239499999998</v>
      </c>
    </row>
    <row r="76948" spans="1:5">
      <c r="A76948" s="3">
        <v>44845</v>
      </c>
      <c r="B76948" s="1">
        <v>23</v>
      </c>
      <c r="C76948" s="1">
        <v>2197.8754600000002</v>
      </c>
      <c r="D76948" s="1">
        <v>1320.5964799999999</v>
      </c>
      <c r="E76948" s="1">
        <v>3518.4719399999999</v>
      </c>
    </row>
    <row r="76949" spans="1:5">
      <c r="A76949" s="3">
        <v>44845</v>
      </c>
      <c r="B76949" s="1">
        <v>24</v>
      </c>
      <c r="C76949" s="1">
        <v>2111.15852</v>
      </c>
      <c r="D76949" s="1">
        <v>1179.1764599999999</v>
      </c>
      <c r="E76949" s="1">
        <v>3290.3349800000001</v>
      </c>
    </row>
    <row r="76950" spans="1:5">
      <c r="A76950" s="3">
        <v>44846</v>
      </c>
      <c r="B76950" s="1">
        <v>1</v>
      </c>
      <c r="C76950" s="1">
        <v>2013.46352</v>
      </c>
      <c r="D76950" s="1">
        <v>1061.24351</v>
      </c>
      <c r="E76950" s="1">
        <v>3074.70703</v>
      </c>
    </row>
    <row r="76951" spans="1:5">
      <c r="A76951" s="3">
        <v>44846</v>
      </c>
      <c r="B76951" s="1">
        <v>2</v>
      </c>
      <c r="C76951" s="1">
        <v>1983.1767199999999</v>
      </c>
      <c r="D76951" s="1">
        <v>1000.24128</v>
      </c>
      <c r="E76951" s="1">
        <v>2983.4180000000001</v>
      </c>
    </row>
    <row r="76952" spans="1:5">
      <c r="A76952" s="3">
        <v>44846</v>
      </c>
      <c r="B76952" s="1">
        <v>3</v>
      </c>
      <c r="C76952" s="1">
        <v>1968.5811000000001</v>
      </c>
      <c r="D76952" s="1">
        <v>973.13193999999999</v>
      </c>
      <c r="E76952" s="1">
        <v>2941.7130400000001</v>
      </c>
    </row>
    <row r="76953" spans="1:5">
      <c r="A76953" s="3">
        <v>44846</v>
      </c>
      <c r="B76953" s="1">
        <v>4</v>
      </c>
      <c r="C76953" s="1">
        <v>1954.93759</v>
      </c>
      <c r="D76953" s="1">
        <v>964.70042000000001</v>
      </c>
      <c r="E76953" s="1">
        <v>2919.6380100000001</v>
      </c>
    </row>
    <row r="76954" spans="1:5">
      <c r="A76954" s="3">
        <v>44846</v>
      </c>
      <c r="B76954" s="1">
        <v>5</v>
      </c>
      <c r="C76954" s="1">
        <v>1995.4573399999999</v>
      </c>
      <c r="D76954" s="1">
        <v>988.98164999999995</v>
      </c>
      <c r="E76954" s="1">
        <v>2984.4389900000001</v>
      </c>
    </row>
    <row r="76955" spans="1:5">
      <c r="A76955" s="3">
        <v>44846</v>
      </c>
      <c r="B76955" s="1">
        <v>6</v>
      </c>
      <c r="C76955" s="1">
        <v>2145.5182500000001</v>
      </c>
      <c r="D76955" s="1">
        <v>1093.1377399999999</v>
      </c>
      <c r="E76955" s="1">
        <v>3238.6559900000002</v>
      </c>
    </row>
    <row r="76956" spans="1:5">
      <c r="A76956" s="3">
        <v>44846</v>
      </c>
      <c r="B76956" s="1">
        <v>7</v>
      </c>
      <c r="C76956" s="1">
        <v>2330.5651499999999</v>
      </c>
      <c r="D76956" s="1">
        <v>1259.88282</v>
      </c>
      <c r="E76956" s="1">
        <v>3590.4479700000002</v>
      </c>
    </row>
    <row r="76957" spans="1:5">
      <c r="A76957" s="3">
        <v>44846</v>
      </c>
      <c r="B76957" s="1">
        <v>8</v>
      </c>
      <c r="C76957" s="1">
        <v>2501.9788899999999</v>
      </c>
      <c r="D76957" s="1">
        <v>1374.9061300000001</v>
      </c>
      <c r="E76957" s="1">
        <v>3876.8850200000002</v>
      </c>
    </row>
    <row r="76958" spans="1:5">
      <c r="A76958" s="3">
        <v>44846</v>
      </c>
      <c r="B76958" s="1">
        <v>9</v>
      </c>
      <c r="C76958" s="1">
        <v>2584.2967199999998</v>
      </c>
      <c r="D76958" s="1">
        <v>1369.62626</v>
      </c>
      <c r="E76958" s="1">
        <v>3953.9229799999998</v>
      </c>
    </row>
    <row r="76959" spans="1:5">
      <c r="A76959" s="3">
        <v>44846</v>
      </c>
      <c r="B76959" s="1">
        <v>10</v>
      </c>
      <c r="C76959" s="1">
        <v>2611.4697700000002</v>
      </c>
      <c r="D76959" s="1">
        <v>1339.0262299999999</v>
      </c>
      <c r="E76959" s="1">
        <v>3950.4960000000001</v>
      </c>
    </row>
    <row r="76960" spans="1:5">
      <c r="A76960" s="3">
        <v>44846</v>
      </c>
      <c r="B76960" s="1">
        <v>11</v>
      </c>
      <c r="C76960" s="1">
        <v>2647.3562499999998</v>
      </c>
      <c r="D76960" s="1">
        <v>1307.21777</v>
      </c>
      <c r="E76960" s="1">
        <v>3954.57402</v>
      </c>
    </row>
    <row r="76961" spans="1:5">
      <c r="A76961" s="3">
        <v>44846</v>
      </c>
      <c r="B76961" s="1">
        <v>12</v>
      </c>
      <c r="C76961" s="1">
        <v>2692.5655900000002</v>
      </c>
      <c r="D76961" s="1">
        <v>1302.7024200000001</v>
      </c>
      <c r="E76961" s="1">
        <v>3995.2680099999998</v>
      </c>
    </row>
    <row r="76962" spans="1:5">
      <c r="A76962" s="3">
        <v>44846</v>
      </c>
      <c r="B76962" s="1">
        <v>13</v>
      </c>
      <c r="C76962" s="1">
        <v>2698.6512499999999</v>
      </c>
      <c r="D76962" s="1">
        <v>1299.5277799999999</v>
      </c>
      <c r="E76962" s="1">
        <v>3998.1790299999998</v>
      </c>
    </row>
    <row r="76963" spans="1:5">
      <c r="A76963" s="3">
        <v>44846</v>
      </c>
      <c r="B76963" s="1">
        <v>14</v>
      </c>
      <c r="C76963" s="1">
        <v>2734.06376</v>
      </c>
      <c r="D76963" s="1">
        <v>1305.96324</v>
      </c>
      <c r="E76963" s="1">
        <v>4040.027</v>
      </c>
    </row>
    <row r="76964" spans="1:5">
      <c r="A76964" s="3">
        <v>44846</v>
      </c>
      <c r="B76964" s="1">
        <v>15</v>
      </c>
      <c r="C76964" s="1">
        <v>2716.5842600000001</v>
      </c>
      <c r="D76964" s="1">
        <v>1311.0497399999999</v>
      </c>
      <c r="E76964" s="1">
        <v>4027.634</v>
      </c>
    </row>
    <row r="76965" spans="1:5">
      <c r="A76965" s="3">
        <v>44846</v>
      </c>
      <c r="B76965" s="1">
        <v>16</v>
      </c>
      <c r="C76965" s="1">
        <v>2684.2474200000001</v>
      </c>
      <c r="D76965" s="1">
        <v>1331.6185599999999</v>
      </c>
      <c r="E76965" s="1">
        <v>4015.86598</v>
      </c>
    </row>
    <row r="76966" spans="1:5">
      <c r="A76966" s="3">
        <v>44846</v>
      </c>
      <c r="B76966" s="1">
        <v>17</v>
      </c>
      <c r="C76966" s="1">
        <v>2630.1109499999998</v>
      </c>
      <c r="D76966" s="1">
        <v>1388.31303</v>
      </c>
      <c r="E76966" s="1">
        <v>4018.42398</v>
      </c>
    </row>
    <row r="76967" spans="1:5">
      <c r="A76967" s="3">
        <v>44846</v>
      </c>
      <c r="B76967" s="1">
        <v>18</v>
      </c>
      <c r="C76967" s="1">
        <v>2583.1576599999999</v>
      </c>
      <c r="D76967" s="1">
        <v>1447.5202999999999</v>
      </c>
      <c r="E76967" s="1">
        <v>4030.67796</v>
      </c>
    </row>
    <row r="76968" spans="1:5">
      <c r="A76968" s="3">
        <v>44846</v>
      </c>
      <c r="B76968" s="1">
        <v>19</v>
      </c>
      <c r="C76968" s="1">
        <v>2567.4751700000002</v>
      </c>
      <c r="D76968" s="1">
        <v>1542.7787599999999</v>
      </c>
      <c r="E76968" s="1">
        <v>4110.2539299999999</v>
      </c>
    </row>
    <row r="76969" spans="1:5">
      <c r="A76969" s="3">
        <v>44846</v>
      </c>
      <c r="B76969" s="1">
        <v>20</v>
      </c>
      <c r="C76969" s="1">
        <v>2526.2043100000001</v>
      </c>
      <c r="D76969" s="1">
        <v>1612.0527</v>
      </c>
      <c r="E76969" s="1">
        <v>4138.2570100000003</v>
      </c>
    </row>
    <row r="76970" spans="1:5">
      <c r="A76970" s="3">
        <v>44846</v>
      </c>
      <c r="B76970" s="1">
        <v>21</v>
      </c>
      <c r="C76970" s="1">
        <v>2450.5491499999998</v>
      </c>
      <c r="D76970" s="1">
        <v>1563.6888300000001</v>
      </c>
      <c r="E76970" s="1">
        <v>4014.2379799999999</v>
      </c>
    </row>
    <row r="76971" spans="1:5">
      <c r="A76971" s="3">
        <v>44846</v>
      </c>
      <c r="B76971" s="1">
        <v>22</v>
      </c>
      <c r="C76971" s="1">
        <v>2393.42731</v>
      </c>
      <c r="D76971" s="1">
        <v>1469.03467</v>
      </c>
      <c r="E76971" s="1">
        <v>3862.46198</v>
      </c>
    </row>
    <row r="76972" spans="1:5">
      <c r="A76972" s="3">
        <v>44846</v>
      </c>
      <c r="B76972" s="1">
        <v>23</v>
      </c>
      <c r="C76972" s="1">
        <v>2266.44283</v>
      </c>
      <c r="D76972" s="1">
        <v>1339.29017</v>
      </c>
      <c r="E76972" s="1">
        <v>3605.7330000000002</v>
      </c>
    </row>
    <row r="76973" spans="1:5">
      <c r="A76973" s="3">
        <v>44846</v>
      </c>
      <c r="B76973" s="1">
        <v>24</v>
      </c>
      <c r="C76973" s="1">
        <v>2146.24145</v>
      </c>
      <c r="D76973" s="1">
        <v>1177.0595699999999</v>
      </c>
      <c r="E76973" s="1">
        <v>3323.3010199999999</v>
      </c>
    </row>
    <row r="76974" spans="1:5">
      <c r="A76974" s="3">
        <v>44847</v>
      </c>
      <c r="B76974" s="1">
        <v>1</v>
      </c>
      <c r="C76974" s="1">
        <v>2066.6440699999998</v>
      </c>
      <c r="D76974" s="1">
        <v>1058.8769199999999</v>
      </c>
      <c r="E76974" s="1">
        <v>3125.52099</v>
      </c>
    </row>
    <row r="76975" spans="1:5">
      <c r="A76975" s="3">
        <v>44847</v>
      </c>
      <c r="B76975" s="1">
        <v>2</v>
      </c>
      <c r="C76975" s="1">
        <v>2035.0193099999999</v>
      </c>
      <c r="D76975" s="1">
        <v>1000.2356600000001</v>
      </c>
      <c r="E76975" s="1">
        <v>3035.25497</v>
      </c>
    </row>
    <row r="76976" spans="1:5">
      <c r="A76976" s="3">
        <v>44847</v>
      </c>
      <c r="B76976" s="1">
        <v>3</v>
      </c>
      <c r="C76976" s="1">
        <v>2011.0997600000001</v>
      </c>
      <c r="D76976" s="1">
        <v>956.68030999999996</v>
      </c>
      <c r="E76976" s="1">
        <v>2967.7800699999998</v>
      </c>
    </row>
    <row r="76977" spans="1:5">
      <c r="A76977" s="3">
        <v>44847</v>
      </c>
      <c r="B76977" s="1">
        <v>4</v>
      </c>
      <c r="C76977" s="1">
        <v>2018.03784</v>
      </c>
      <c r="D76977" s="1">
        <v>937.44014000000004</v>
      </c>
      <c r="E76977" s="1">
        <v>2955.4779800000001</v>
      </c>
    </row>
    <row r="76978" spans="1:5">
      <c r="A76978" s="3">
        <v>44847</v>
      </c>
      <c r="B76978" s="1">
        <v>5</v>
      </c>
      <c r="C76978" s="1">
        <v>2063.1748200000002</v>
      </c>
      <c r="D76978" s="1">
        <v>956.49419</v>
      </c>
      <c r="E76978" s="1">
        <v>3019.6690100000001</v>
      </c>
    </row>
    <row r="76979" spans="1:5">
      <c r="A76979" s="3">
        <v>44847</v>
      </c>
      <c r="B76979" s="1">
        <v>6</v>
      </c>
      <c r="C76979" s="1">
        <v>2193.9151299999999</v>
      </c>
      <c r="D76979" s="1">
        <v>1031.0298499999999</v>
      </c>
      <c r="E76979" s="1">
        <v>3224.9449800000002</v>
      </c>
    </row>
    <row r="76980" spans="1:5">
      <c r="A76980" s="3">
        <v>44847</v>
      </c>
      <c r="B76980" s="1">
        <v>7</v>
      </c>
      <c r="C76980" s="1">
        <v>2385.2001500000001</v>
      </c>
      <c r="D76980" s="1">
        <v>1178.26584</v>
      </c>
      <c r="E76980" s="1">
        <v>3563.4659900000001</v>
      </c>
    </row>
    <row r="76981" spans="1:5">
      <c r="A76981" s="3">
        <v>44847</v>
      </c>
      <c r="B76981" s="1">
        <v>8</v>
      </c>
      <c r="C76981" s="1">
        <v>2531.6735199999998</v>
      </c>
      <c r="D76981" s="1">
        <v>1281.0544400000001</v>
      </c>
      <c r="E76981" s="1">
        <v>3812.7279600000002</v>
      </c>
    </row>
    <row r="76982" spans="1:5">
      <c r="A76982" s="3">
        <v>44847</v>
      </c>
      <c r="B76982" s="1">
        <v>9</v>
      </c>
      <c r="C76982" s="1">
        <v>2654.6796199999999</v>
      </c>
      <c r="D76982" s="1">
        <v>1311.1344099999999</v>
      </c>
      <c r="E76982" s="1">
        <v>3965.81403</v>
      </c>
    </row>
    <row r="76983" spans="1:5">
      <c r="A76983" s="3">
        <v>44847</v>
      </c>
      <c r="B76983" s="1">
        <v>10</v>
      </c>
      <c r="C76983" s="1">
        <v>2669.6925900000001</v>
      </c>
      <c r="D76983" s="1">
        <v>1332.9143799999999</v>
      </c>
      <c r="E76983" s="1">
        <v>4002.6069699999998</v>
      </c>
    </row>
    <row r="76984" spans="1:5">
      <c r="A76984" s="3">
        <v>44847</v>
      </c>
      <c r="B76984" s="1">
        <v>11</v>
      </c>
      <c r="C76984" s="1">
        <v>2742.4406399999998</v>
      </c>
      <c r="D76984" s="1">
        <v>1355.50135</v>
      </c>
      <c r="E76984" s="1">
        <v>4097.9419900000003</v>
      </c>
    </row>
    <row r="76985" spans="1:5">
      <c r="A76985" s="3">
        <v>44847</v>
      </c>
      <c r="B76985" s="1">
        <v>12</v>
      </c>
      <c r="C76985" s="1">
        <v>2781.3170100000002</v>
      </c>
      <c r="D76985" s="1">
        <v>1370.9949899999999</v>
      </c>
      <c r="E76985" s="1">
        <v>4152.3119999999999</v>
      </c>
    </row>
    <row r="76986" spans="1:5">
      <c r="A76986" s="3">
        <v>44847</v>
      </c>
      <c r="B76986" s="1">
        <v>13</v>
      </c>
      <c r="C76986" s="1">
        <v>2808.7705799999999</v>
      </c>
      <c r="D76986" s="1">
        <v>1394.9643900000001</v>
      </c>
      <c r="E76986" s="1">
        <v>4203.7349700000004</v>
      </c>
    </row>
    <row r="76987" spans="1:5">
      <c r="A76987" s="3">
        <v>44847</v>
      </c>
      <c r="B76987" s="1">
        <v>14</v>
      </c>
      <c r="C76987" s="1">
        <v>2817.1760899999999</v>
      </c>
      <c r="D76987" s="1">
        <v>1391.4318699999999</v>
      </c>
      <c r="E76987" s="1">
        <v>4208.6079600000003</v>
      </c>
    </row>
    <row r="76988" spans="1:5">
      <c r="A76988" s="3">
        <v>44847</v>
      </c>
      <c r="B76988" s="1">
        <v>15</v>
      </c>
      <c r="C76988" s="1">
        <v>2810.35124</v>
      </c>
      <c r="D76988" s="1">
        <v>1385.8007399999999</v>
      </c>
      <c r="E76988" s="1">
        <v>4196.1519799999996</v>
      </c>
    </row>
    <row r="76989" spans="1:5">
      <c r="A76989" s="3">
        <v>44847</v>
      </c>
      <c r="B76989" s="1">
        <v>16</v>
      </c>
      <c r="C76989" s="1">
        <v>2782.9990299999999</v>
      </c>
      <c r="D76989" s="1">
        <v>1409.86996</v>
      </c>
      <c r="E76989" s="1">
        <v>4192.8689899999999</v>
      </c>
    </row>
    <row r="76990" spans="1:5">
      <c r="A76990" s="3">
        <v>44847</v>
      </c>
      <c r="B76990" s="1">
        <v>17</v>
      </c>
      <c r="C76990" s="1">
        <v>2760.97939</v>
      </c>
      <c r="D76990" s="1">
        <v>1475.5436099999999</v>
      </c>
      <c r="E76990" s="1">
        <v>4236.5230000000001</v>
      </c>
    </row>
    <row r="76991" spans="1:5">
      <c r="A76991" s="3">
        <v>44847</v>
      </c>
      <c r="B76991" s="1">
        <v>18</v>
      </c>
      <c r="C76991" s="1">
        <v>2731.5377600000002</v>
      </c>
      <c r="D76991" s="1">
        <v>1548.3562099999999</v>
      </c>
      <c r="E76991" s="1">
        <v>4279.8939700000001</v>
      </c>
    </row>
    <row r="76992" spans="1:5">
      <c r="A76992" s="3">
        <v>44847</v>
      </c>
      <c r="B76992" s="1">
        <v>19</v>
      </c>
      <c r="C76992" s="1">
        <v>2710.88816</v>
      </c>
      <c r="D76992" s="1">
        <v>1626.4828399999999</v>
      </c>
      <c r="E76992" s="1">
        <v>4337.3710000000001</v>
      </c>
    </row>
    <row r="76993" spans="1:5">
      <c r="A76993" s="3">
        <v>44847</v>
      </c>
      <c r="B76993" s="1">
        <v>20</v>
      </c>
      <c r="C76993" s="1">
        <v>2658.2441399999998</v>
      </c>
      <c r="D76993" s="1">
        <v>1655.48785</v>
      </c>
      <c r="E76993" s="1">
        <v>4313.7319900000002</v>
      </c>
    </row>
    <row r="76994" spans="1:5">
      <c r="A76994" s="3">
        <v>44847</v>
      </c>
      <c r="B76994" s="1">
        <v>21</v>
      </c>
      <c r="C76994" s="1">
        <v>2547.1999500000002</v>
      </c>
      <c r="D76994" s="1">
        <v>1599.9610700000001</v>
      </c>
      <c r="E76994" s="1">
        <v>4147.1610199999996</v>
      </c>
    </row>
    <row r="76995" spans="1:5">
      <c r="A76995" s="3">
        <v>44847</v>
      </c>
      <c r="B76995" s="1">
        <v>22</v>
      </c>
      <c r="C76995" s="1">
        <v>2396.3521900000001</v>
      </c>
      <c r="D76995" s="1">
        <v>1469.5878399999999</v>
      </c>
      <c r="E76995" s="1">
        <v>3865.9400300000002</v>
      </c>
    </row>
    <row r="76996" spans="1:5">
      <c r="A76996" s="3">
        <v>44847</v>
      </c>
      <c r="B76996" s="1">
        <v>23</v>
      </c>
      <c r="C76996" s="1">
        <v>2265.7463299999999</v>
      </c>
      <c r="D76996" s="1">
        <v>1337.5406800000001</v>
      </c>
      <c r="E76996" s="1">
        <v>3603.28701</v>
      </c>
    </row>
    <row r="76997" spans="1:5">
      <c r="A76997" s="3">
        <v>44847</v>
      </c>
      <c r="B76997" s="1">
        <v>24</v>
      </c>
      <c r="C76997" s="1">
        <v>2164.7490699999998</v>
      </c>
      <c r="D76997" s="1">
        <v>1190.5249699999999</v>
      </c>
      <c r="E76997" s="1">
        <v>3355.2740399999998</v>
      </c>
    </row>
    <row r="76998" spans="1:5">
      <c r="A76998" s="3">
        <v>44848</v>
      </c>
      <c r="B76998" s="1">
        <v>1</v>
      </c>
      <c r="C76998" s="1">
        <v>2067.7887500000002</v>
      </c>
      <c r="D76998" s="1">
        <v>1075.3022800000001</v>
      </c>
      <c r="E76998" s="1">
        <v>3143.09103</v>
      </c>
    </row>
    <row r="76999" spans="1:5">
      <c r="A76999" s="3">
        <v>44848</v>
      </c>
      <c r="B76999" s="1">
        <v>2</v>
      </c>
      <c r="C76999" s="1">
        <v>2027.50434</v>
      </c>
      <c r="D76999" s="1">
        <v>1007.89466</v>
      </c>
      <c r="E76999" s="1">
        <v>3035.3989999999999</v>
      </c>
    </row>
    <row r="77000" spans="1:5">
      <c r="A77000" s="3">
        <v>44848</v>
      </c>
      <c r="B77000" s="1">
        <v>3</v>
      </c>
      <c r="C77000" s="1">
        <v>2007.9808599999999</v>
      </c>
      <c r="D77000" s="1">
        <v>967.74810000000002</v>
      </c>
      <c r="E77000" s="1">
        <v>2975.7289599999999</v>
      </c>
    </row>
    <row r="77001" spans="1:5">
      <c r="A77001" s="3">
        <v>44848</v>
      </c>
      <c r="B77001" s="1">
        <v>4</v>
      </c>
      <c r="C77001" s="1">
        <v>1953.78124</v>
      </c>
      <c r="D77001" s="1">
        <v>948.20371999999998</v>
      </c>
      <c r="E77001" s="1">
        <v>2901.9849599999998</v>
      </c>
    </row>
    <row r="77002" spans="1:5">
      <c r="A77002" s="3">
        <v>44848</v>
      </c>
      <c r="B77002" s="1">
        <v>5</v>
      </c>
      <c r="C77002" s="1">
        <v>1997.67335</v>
      </c>
      <c r="D77002" s="1">
        <v>959.54566999999997</v>
      </c>
      <c r="E77002" s="1">
        <v>2957.21902</v>
      </c>
    </row>
    <row r="77003" spans="1:5">
      <c r="A77003" s="3">
        <v>44848</v>
      </c>
      <c r="B77003" s="1">
        <v>6</v>
      </c>
      <c r="C77003" s="1">
        <v>2156.6252599999998</v>
      </c>
      <c r="D77003" s="1">
        <v>1034.2417</v>
      </c>
      <c r="E77003" s="1">
        <v>3190.8669599999998</v>
      </c>
    </row>
    <row r="77004" spans="1:5">
      <c r="A77004" s="3">
        <v>44848</v>
      </c>
      <c r="B77004" s="1">
        <v>7</v>
      </c>
      <c r="C77004" s="1">
        <v>2317.3558400000002</v>
      </c>
      <c r="D77004" s="1">
        <v>1186.2361100000001</v>
      </c>
      <c r="E77004" s="1">
        <v>3503.59195</v>
      </c>
    </row>
    <row r="77005" spans="1:5">
      <c r="A77005" s="3">
        <v>44848</v>
      </c>
      <c r="B77005" s="1">
        <v>8</v>
      </c>
      <c r="C77005" s="1">
        <v>2467.2639100000001</v>
      </c>
      <c r="D77005" s="1">
        <v>1299.0880999999999</v>
      </c>
      <c r="E77005" s="1">
        <v>3766.3520100000001</v>
      </c>
    </row>
    <row r="77006" spans="1:5">
      <c r="A77006" s="3">
        <v>44848</v>
      </c>
      <c r="B77006" s="1">
        <v>9</v>
      </c>
      <c r="C77006" s="1">
        <v>2561.9805500000002</v>
      </c>
      <c r="D77006" s="1">
        <v>1335.49242</v>
      </c>
      <c r="E77006" s="1">
        <v>3897.4729699999998</v>
      </c>
    </row>
    <row r="77007" spans="1:5">
      <c r="A77007" s="3">
        <v>44848</v>
      </c>
      <c r="B77007" s="1">
        <v>10</v>
      </c>
      <c r="C77007" s="1">
        <v>2575.24845</v>
      </c>
      <c r="D77007" s="1">
        <v>1353.8195700000001</v>
      </c>
      <c r="E77007" s="1">
        <v>3929.0680200000002</v>
      </c>
    </row>
    <row r="77008" spans="1:5">
      <c r="A77008" s="3">
        <v>44848</v>
      </c>
      <c r="B77008" s="1">
        <v>11</v>
      </c>
      <c r="C77008" s="1">
        <v>2564.1428700000001</v>
      </c>
      <c r="D77008" s="1">
        <v>1312.35519</v>
      </c>
      <c r="E77008" s="1">
        <v>3876.4980599999999</v>
      </c>
    </row>
    <row r="77009" spans="1:5">
      <c r="A77009" s="3">
        <v>44848</v>
      </c>
      <c r="B77009" s="1">
        <v>12</v>
      </c>
      <c r="C77009" s="1">
        <v>2620.3942699999998</v>
      </c>
      <c r="D77009" s="1">
        <v>1322.98071</v>
      </c>
      <c r="E77009" s="1">
        <v>3943.3749800000001</v>
      </c>
    </row>
    <row r="77010" spans="1:5">
      <c r="A77010" s="3">
        <v>44848</v>
      </c>
      <c r="B77010" s="1">
        <v>13</v>
      </c>
      <c r="C77010" s="1">
        <v>2624.6524399999998</v>
      </c>
      <c r="D77010" s="1">
        <v>1320.42157</v>
      </c>
      <c r="E77010" s="1">
        <v>3945.0740099999998</v>
      </c>
    </row>
    <row r="77011" spans="1:5">
      <c r="A77011" s="3">
        <v>44848</v>
      </c>
      <c r="B77011" s="1">
        <v>14</v>
      </c>
      <c r="C77011" s="1">
        <v>2622.3500199999999</v>
      </c>
      <c r="D77011" s="1">
        <v>1310.31502</v>
      </c>
      <c r="E77011" s="1">
        <v>3932.6650399999999</v>
      </c>
    </row>
    <row r="77012" spans="1:5">
      <c r="A77012" s="3">
        <v>44848</v>
      </c>
      <c r="B77012" s="1">
        <v>15</v>
      </c>
      <c r="C77012" s="1">
        <v>2606.3058999999998</v>
      </c>
      <c r="D77012" s="1">
        <v>1309.4811199999999</v>
      </c>
      <c r="E77012" s="1">
        <v>3915.7870200000002</v>
      </c>
    </row>
    <row r="77013" spans="1:5">
      <c r="A77013" s="3">
        <v>44848</v>
      </c>
      <c r="B77013" s="1">
        <v>16</v>
      </c>
      <c r="C77013" s="1">
        <v>2589.9650200000001</v>
      </c>
      <c r="D77013" s="1">
        <v>1334.521</v>
      </c>
      <c r="E77013" s="1">
        <v>3924.4860199999998</v>
      </c>
    </row>
    <row r="77014" spans="1:5">
      <c r="A77014" s="3">
        <v>44848</v>
      </c>
      <c r="B77014" s="1">
        <v>17</v>
      </c>
      <c r="C77014" s="1">
        <v>2555.0327400000001</v>
      </c>
      <c r="D77014" s="1">
        <v>1382.0022300000001</v>
      </c>
      <c r="E77014" s="1">
        <v>3937.0349700000002</v>
      </c>
    </row>
    <row r="77015" spans="1:5">
      <c r="A77015" s="3">
        <v>44848</v>
      </c>
      <c r="B77015" s="1">
        <v>18</v>
      </c>
      <c r="C77015" s="1">
        <v>2521.8961399999998</v>
      </c>
      <c r="D77015" s="1">
        <v>1423.3579199999999</v>
      </c>
      <c r="E77015" s="1">
        <v>3945.2540600000002</v>
      </c>
    </row>
    <row r="77016" spans="1:5">
      <c r="A77016" s="3">
        <v>44848</v>
      </c>
      <c r="B77016" s="1">
        <v>19</v>
      </c>
      <c r="C77016" s="1">
        <v>2465.5886300000002</v>
      </c>
      <c r="D77016" s="1">
        <v>1465.7643700000001</v>
      </c>
      <c r="E77016" s="1">
        <v>3931.3530000000001</v>
      </c>
    </row>
    <row r="77017" spans="1:5">
      <c r="A77017" s="3">
        <v>44848</v>
      </c>
      <c r="B77017" s="1">
        <v>20</v>
      </c>
      <c r="C77017" s="1">
        <v>2394.9267300000001</v>
      </c>
      <c r="D77017" s="1">
        <v>1488.7903100000001</v>
      </c>
      <c r="E77017" s="1">
        <v>3883.71704</v>
      </c>
    </row>
    <row r="77018" spans="1:5">
      <c r="A77018" s="3">
        <v>44848</v>
      </c>
      <c r="B77018" s="1">
        <v>21</v>
      </c>
      <c r="C77018" s="1">
        <v>2323.14302</v>
      </c>
      <c r="D77018" s="1">
        <v>1456.5039099999999</v>
      </c>
      <c r="E77018" s="1">
        <v>3779.6469299999999</v>
      </c>
    </row>
    <row r="77019" spans="1:5">
      <c r="A77019" s="3">
        <v>44848</v>
      </c>
      <c r="B77019" s="1">
        <v>22</v>
      </c>
      <c r="C77019" s="1">
        <v>2218.0309299999999</v>
      </c>
      <c r="D77019" s="1">
        <v>1390.0641000000001</v>
      </c>
      <c r="E77019" s="1">
        <v>3608.09503</v>
      </c>
    </row>
    <row r="77020" spans="1:5">
      <c r="A77020" s="3">
        <v>44848</v>
      </c>
      <c r="B77020" s="1">
        <v>23</v>
      </c>
      <c r="C77020" s="1">
        <v>2135.06763</v>
      </c>
      <c r="D77020" s="1">
        <v>1320.76529</v>
      </c>
      <c r="E77020" s="1">
        <v>3455.8329199999998</v>
      </c>
    </row>
    <row r="77021" spans="1:5">
      <c r="A77021" s="3">
        <v>44848</v>
      </c>
      <c r="B77021" s="1">
        <v>24</v>
      </c>
      <c r="C77021" s="1">
        <v>2034.6440700000001</v>
      </c>
      <c r="D77021" s="1">
        <v>1212.3489300000001</v>
      </c>
      <c r="E77021" s="1">
        <v>3246.9929999999999</v>
      </c>
    </row>
    <row r="77022" spans="1:5">
      <c r="A77022" s="3">
        <v>44849</v>
      </c>
      <c r="B77022" s="1">
        <v>1</v>
      </c>
      <c r="C77022" s="1">
        <v>1938.6574599999999</v>
      </c>
      <c r="D77022" s="1">
        <v>1107.98658</v>
      </c>
      <c r="E77022" s="1">
        <v>3046.6440400000001</v>
      </c>
    </row>
    <row r="77023" spans="1:5">
      <c r="A77023" s="3">
        <v>44849</v>
      </c>
      <c r="B77023" s="1">
        <v>2</v>
      </c>
      <c r="C77023" s="1">
        <v>1889.71345</v>
      </c>
      <c r="D77023" s="1">
        <v>1044.8815400000001</v>
      </c>
      <c r="E77023" s="1">
        <v>2934.5949900000001</v>
      </c>
    </row>
    <row r="77024" spans="1:5">
      <c r="A77024" s="3">
        <v>44849</v>
      </c>
      <c r="B77024" s="1">
        <v>3</v>
      </c>
      <c r="C77024" s="1">
        <v>1857.3302900000001</v>
      </c>
      <c r="D77024" s="1">
        <v>1015.76472</v>
      </c>
      <c r="E77024" s="1">
        <v>2873.09501</v>
      </c>
    </row>
    <row r="77025" spans="1:5">
      <c r="A77025" s="3">
        <v>44849</v>
      </c>
      <c r="B77025" s="1">
        <v>4</v>
      </c>
      <c r="C77025" s="1">
        <v>1859.9909</v>
      </c>
      <c r="D77025" s="1">
        <v>1008.21511</v>
      </c>
      <c r="E77025" s="1">
        <v>2868.2060099999999</v>
      </c>
    </row>
    <row r="77026" spans="1:5">
      <c r="A77026" s="3">
        <v>44849</v>
      </c>
      <c r="B77026" s="1">
        <v>5</v>
      </c>
      <c r="C77026" s="1">
        <v>1876.0660499999999</v>
      </c>
      <c r="D77026" s="1">
        <v>1013.97194</v>
      </c>
      <c r="E77026" s="1">
        <v>2890.0379899999998</v>
      </c>
    </row>
    <row r="77027" spans="1:5">
      <c r="A77027" s="3">
        <v>44849</v>
      </c>
      <c r="B77027" s="1">
        <v>6</v>
      </c>
      <c r="C77027" s="1">
        <v>1926.41967</v>
      </c>
      <c r="D77027" s="1">
        <v>1051.1143999999999</v>
      </c>
      <c r="E77027" s="1">
        <v>2977.5340700000002</v>
      </c>
    </row>
    <row r="77028" spans="1:5">
      <c r="A77028" s="3">
        <v>44849</v>
      </c>
      <c r="B77028" s="1">
        <v>7</v>
      </c>
      <c r="C77028" s="1">
        <v>2022.63894</v>
      </c>
      <c r="D77028" s="1">
        <v>1131.3781100000001</v>
      </c>
      <c r="E77028" s="1">
        <v>3154.0170499999999</v>
      </c>
    </row>
    <row r="77029" spans="1:5">
      <c r="A77029" s="3">
        <v>44849</v>
      </c>
      <c r="B77029" s="1">
        <v>8</v>
      </c>
      <c r="C77029" s="1">
        <v>2063.1005300000002</v>
      </c>
      <c r="D77029" s="1">
        <v>1237.8364799999999</v>
      </c>
      <c r="E77029" s="1">
        <v>3300.9370100000001</v>
      </c>
    </row>
    <row r="77030" spans="1:5">
      <c r="A77030" s="3">
        <v>44849</v>
      </c>
      <c r="B77030" s="1">
        <v>9</v>
      </c>
      <c r="C77030" s="1">
        <v>2113.1114499999999</v>
      </c>
      <c r="D77030" s="1">
        <v>1335.4014999999999</v>
      </c>
      <c r="E77030" s="1">
        <v>3448.5129499999998</v>
      </c>
    </row>
    <row r="77031" spans="1:5">
      <c r="A77031" s="3">
        <v>44849</v>
      </c>
      <c r="B77031" s="1">
        <v>10</v>
      </c>
      <c r="C77031" s="1">
        <v>2158.4639499999998</v>
      </c>
      <c r="D77031" s="1">
        <v>1369.5080599999999</v>
      </c>
      <c r="E77031" s="1">
        <v>3527.97201</v>
      </c>
    </row>
    <row r="77032" spans="1:5">
      <c r="A77032" s="3">
        <v>44849</v>
      </c>
      <c r="B77032" s="1">
        <v>11</v>
      </c>
      <c r="C77032" s="1">
        <v>2221.29684</v>
      </c>
      <c r="D77032" s="1">
        <v>1373.5982100000001</v>
      </c>
      <c r="E77032" s="1">
        <v>3594.8950500000001</v>
      </c>
    </row>
    <row r="77033" spans="1:5">
      <c r="A77033" s="3">
        <v>44849</v>
      </c>
      <c r="B77033" s="1">
        <v>12</v>
      </c>
      <c r="C77033" s="1">
        <v>2246.8207400000001</v>
      </c>
      <c r="D77033" s="1">
        <v>1350.8522599999999</v>
      </c>
      <c r="E77033" s="1">
        <v>3597.6729999999998</v>
      </c>
    </row>
    <row r="77034" spans="1:5">
      <c r="A77034" s="3">
        <v>44849</v>
      </c>
      <c r="B77034" s="1">
        <v>13</v>
      </c>
      <c r="C77034" s="1">
        <v>2248.6629800000001</v>
      </c>
      <c r="D77034" s="1">
        <v>1339.27397</v>
      </c>
      <c r="E77034" s="1">
        <v>3587.9369499999998</v>
      </c>
    </row>
    <row r="77035" spans="1:5">
      <c r="A77035" s="3">
        <v>44849</v>
      </c>
      <c r="B77035" s="1">
        <v>14</v>
      </c>
      <c r="C77035" s="1">
        <v>2246.64914</v>
      </c>
      <c r="D77035" s="1">
        <v>1322.5088599999999</v>
      </c>
      <c r="E77035" s="1">
        <v>3569.1579999999999</v>
      </c>
    </row>
    <row r="77036" spans="1:5">
      <c r="A77036" s="3">
        <v>44849</v>
      </c>
      <c r="B77036" s="1">
        <v>15</v>
      </c>
      <c r="C77036" s="1">
        <v>2237.7182299999999</v>
      </c>
      <c r="D77036" s="1">
        <v>1310.74379</v>
      </c>
      <c r="E77036" s="1">
        <v>3548.4620199999999</v>
      </c>
    </row>
    <row r="77037" spans="1:5">
      <c r="A77037" s="3">
        <v>44849</v>
      </c>
      <c r="B77037" s="1">
        <v>16</v>
      </c>
      <c r="C77037" s="1">
        <v>2256.7381799999998</v>
      </c>
      <c r="D77037" s="1">
        <v>1323.09184</v>
      </c>
      <c r="E77037" s="1">
        <v>3579.8300199999999</v>
      </c>
    </row>
    <row r="77038" spans="1:5">
      <c r="A77038" s="3">
        <v>44849</v>
      </c>
      <c r="B77038" s="1">
        <v>17</v>
      </c>
      <c r="C77038" s="1">
        <v>2249.2367599999998</v>
      </c>
      <c r="D77038" s="1">
        <v>1341.69823</v>
      </c>
      <c r="E77038" s="1">
        <v>3590.9349900000002</v>
      </c>
    </row>
    <row r="77039" spans="1:5">
      <c r="A77039" s="3">
        <v>44849</v>
      </c>
      <c r="B77039" s="1">
        <v>18</v>
      </c>
      <c r="C77039" s="1">
        <v>2235.73243</v>
      </c>
      <c r="D77039" s="1">
        <v>1370.1285399999999</v>
      </c>
      <c r="E77039" s="1">
        <v>3605.8609700000002</v>
      </c>
    </row>
    <row r="77040" spans="1:5">
      <c r="A77040" s="3">
        <v>44849</v>
      </c>
      <c r="B77040" s="1">
        <v>19</v>
      </c>
      <c r="C77040" s="1">
        <v>2253.4857000000002</v>
      </c>
      <c r="D77040" s="1">
        <v>1437.18824</v>
      </c>
      <c r="E77040" s="1">
        <v>3690.6739400000001</v>
      </c>
    </row>
    <row r="77041" spans="1:5">
      <c r="A77041" s="3">
        <v>44849</v>
      </c>
      <c r="B77041" s="1">
        <v>20</v>
      </c>
      <c r="C77041" s="1">
        <v>2228.54196</v>
      </c>
      <c r="D77041" s="1">
        <v>1464.68905</v>
      </c>
      <c r="E77041" s="1">
        <v>3693.23101</v>
      </c>
    </row>
    <row r="77042" spans="1:5">
      <c r="A77042" s="3">
        <v>44849</v>
      </c>
      <c r="B77042" s="1">
        <v>21</v>
      </c>
      <c r="C77042" s="1">
        <v>2160.1484999999998</v>
      </c>
      <c r="D77042" s="1">
        <v>1420.01449</v>
      </c>
      <c r="E77042" s="1">
        <v>3580.1629899999998</v>
      </c>
    </row>
    <row r="77043" spans="1:5">
      <c r="A77043" s="3">
        <v>44849</v>
      </c>
      <c r="B77043" s="1">
        <v>22</v>
      </c>
      <c r="C77043" s="1">
        <v>2100.8800099999999</v>
      </c>
      <c r="D77043" s="1">
        <v>1365.8610000000001</v>
      </c>
      <c r="E77043" s="1">
        <v>3466.7410100000002</v>
      </c>
    </row>
    <row r="77044" spans="1:5">
      <c r="A77044" s="3">
        <v>44849</v>
      </c>
      <c r="B77044" s="1">
        <v>23</v>
      </c>
      <c r="C77044" s="1">
        <v>2026.09124</v>
      </c>
      <c r="D77044" s="1">
        <v>1280.0777599999999</v>
      </c>
      <c r="E77044" s="1">
        <v>3306.1689999999999</v>
      </c>
    </row>
    <row r="77045" spans="1:5">
      <c r="A77045" s="3">
        <v>44849</v>
      </c>
      <c r="B77045" s="1">
        <v>24</v>
      </c>
      <c r="C77045" s="1">
        <v>1975.1356499999999</v>
      </c>
      <c r="D77045" s="1">
        <v>1193.3223399999999</v>
      </c>
      <c r="E77045" s="1">
        <v>3168.4579899999999</v>
      </c>
    </row>
    <row r="77046" spans="1:5">
      <c r="A77046" s="3">
        <v>44850</v>
      </c>
      <c r="B77046" s="1">
        <v>1</v>
      </c>
      <c r="C77046" s="1">
        <v>1918.81339</v>
      </c>
      <c r="D77046" s="1">
        <v>1101.98461</v>
      </c>
      <c r="E77046" s="1">
        <v>3020.7979999999998</v>
      </c>
    </row>
    <row r="77047" spans="1:5">
      <c r="A77047" s="3">
        <v>44850</v>
      </c>
      <c r="B77047" s="1">
        <v>2</v>
      </c>
      <c r="C77047" s="1">
        <v>1854.4291900000001</v>
      </c>
      <c r="D77047" s="1">
        <v>1021.48374</v>
      </c>
      <c r="E77047" s="1">
        <v>2875.91293</v>
      </c>
    </row>
    <row r="77048" spans="1:5">
      <c r="A77048" s="3">
        <v>44850</v>
      </c>
      <c r="B77048" s="1">
        <v>3</v>
      </c>
      <c r="C77048" s="1">
        <v>1826.58133</v>
      </c>
      <c r="D77048" s="1">
        <v>979.27066000000002</v>
      </c>
      <c r="E77048" s="1">
        <v>2805.8519900000001</v>
      </c>
    </row>
    <row r="77049" spans="1:5">
      <c r="A77049" s="3">
        <v>44850</v>
      </c>
      <c r="B77049" s="1">
        <v>4</v>
      </c>
      <c r="C77049" s="1">
        <v>1814.54549</v>
      </c>
      <c r="D77049" s="1">
        <v>958.45753999999999</v>
      </c>
      <c r="E77049" s="1">
        <v>2773.0030299999999</v>
      </c>
    </row>
    <row r="77050" spans="1:5">
      <c r="A77050" s="3">
        <v>44850</v>
      </c>
      <c r="B77050" s="1">
        <v>5</v>
      </c>
      <c r="C77050" s="1">
        <v>1830.1880100000001</v>
      </c>
      <c r="D77050" s="1">
        <v>961.98905999999999</v>
      </c>
      <c r="E77050" s="1">
        <v>2792.1770700000002</v>
      </c>
    </row>
    <row r="77051" spans="1:5">
      <c r="A77051" s="3">
        <v>44850</v>
      </c>
      <c r="B77051" s="1">
        <v>6</v>
      </c>
      <c r="C77051" s="1">
        <v>1847.97234</v>
      </c>
      <c r="D77051" s="1">
        <v>978.67764999999997</v>
      </c>
      <c r="E77051" s="1">
        <v>2826.6499899999999</v>
      </c>
    </row>
    <row r="77052" spans="1:5">
      <c r="A77052" s="3">
        <v>44850</v>
      </c>
      <c r="B77052" s="1">
        <v>7</v>
      </c>
      <c r="C77052" s="1">
        <v>1914.5748000000001</v>
      </c>
      <c r="D77052" s="1">
        <v>1040.5752399999999</v>
      </c>
      <c r="E77052" s="1">
        <v>2955.15004</v>
      </c>
    </row>
    <row r="77053" spans="1:5">
      <c r="A77053" s="3">
        <v>44850</v>
      </c>
      <c r="B77053" s="1">
        <v>8</v>
      </c>
      <c r="C77053" s="1">
        <v>1931.8465200000001</v>
      </c>
      <c r="D77053" s="1">
        <v>1127.4095400000001</v>
      </c>
      <c r="E77053" s="1">
        <v>3059.2560600000002</v>
      </c>
    </row>
    <row r="77054" spans="1:5">
      <c r="A77054" s="3">
        <v>44850</v>
      </c>
      <c r="B77054" s="1">
        <v>9</v>
      </c>
      <c r="C77054" s="1">
        <v>1982.08294</v>
      </c>
      <c r="D77054" s="1">
        <v>1247.9110599999999</v>
      </c>
      <c r="E77054" s="1">
        <v>3229.9940000000001</v>
      </c>
    </row>
    <row r="77055" spans="1:5">
      <c r="A77055" s="3">
        <v>44850</v>
      </c>
      <c r="B77055" s="1">
        <v>10</v>
      </c>
      <c r="C77055" s="1">
        <v>2053.2573600000001</v>
      </c>
      <c r="D77055" s="1">
        <v>1346.57764</v>
      </c>
      <c r="E77055" s="1">
        <v>3399.835</v>
      </c>
    </row>
    <row r="77056" spans="1:5">
      <c r="A77056" s="3">
        <v>44850</v>
      </c>
      <c r="B77056" s="1">
        <v>11</v>
      </c>
      <c r="C77056" s="1">
        <v>2083.6200899999999</v>
      </c>
      <c r="D77056" s="1">
        <v>1379.83492</v>
      </c>
      <c r="E77056" s="1">
        <v>3463.4550100000001</v>
      </c>
    </row>
    <row r="77057" spans="1:5">
      <c r="A77057" s="3">
        <v>44850</v>
      </c>
      <c r="B77057" s="1">
        <v>12</v>
      </c>
      <c r="C77057" s="1">
        <v>2109.7723900000001</v>
      </c>
      <c r="D77057" s="1">
        <v>1405.2686200000001</v>
      </c>
      <c r="E77057" s="1">
        <v>3515.0410099999999</v>
      </c>
    </row>
    <row r="77058" spans="1:5">
      <c r="A77058" s="3">
        <v>44850</v>
      </c>
      <c r="B77058" s="1">
        <v>13</v>
      </c>
      <c r="C77058" s="1">
        <v>2111.8662399999998</v>
      </c>
      <c r="D77058" s="1">
        <v>1412.19876</v>
      </c>
      <c r="E77058" s="1">
        <v>3524.0650000000001</v>
      </c>
    </row>
    <row r="77059" spans="1:5">
      <c r="A77059" s="3">
        <v>44850</v>
      </c>
      <c r="B77059" s="1">
        <v>14</v>
      </c>
      <c r="C77059" s="1">
        <v>2112.18091</v>
      </c>
      <c r="D77059" s="1">
        <v>1388.9820999999999</v>
      </c>
      <c r="E77059" s="1">
        <v>3501.1630100000002</v>
      </c>
    </row>
    <row r="77060" spans="1:5">
      <c r="A77060" s="3">
        <v>44850</v>
      </c>
      <c r="B77060" s="1">
        <v>15</v>
      </c>
      <c r="C77060" s="1">
        <v>2125.9225700000002</v>
      </c>
      <c r="D77060" s="1">
        <v>1369.60744</v>
      </c>
      <c r="E77060" s="1">
        <v>3495.5300099999999</v>
      </c>
    </row>
    <row r="77061" spans="1:5">
      <c r="A77061" s="3">
        <v>44850</v>
      </c>
      <c r="B77061" s="1">
        <v>16</v>
      </c>
      <c r="C77061" s="1">
        <v>2157.4808200000002</v>
      </c>
      <c r="D77061" s="1">
        <v>1390.4171799999999</v>
      </c>
      <c r="E77061" s="1">
        <v>3547.8980000000001</v>
      </c>
    </row>
    <row r="77062" spans="1:5">
      <c r="A77062" s="3">
        <v>44850</v>
      </c>
      <c r="B77062" s="1">
        <v>17</v>
      </c>
      <c r="C77062" s="1">
        <v>2163.5920700000001</v>
      </c>
      <c r="D77062" s="1">
        <v>1437.48992</v>
      </c>
      <c r="E77062" s="1">
        <v>3601.0819900000001</v>
      </c>
    </row>
    <row r="77063" spans="1:5">
      <c r="A77063" s="3">
        <v>44850</v>
      </c>
      <c r="B77063" s="1">
        <v>18</v>
      </c>
      <c r="C77063" s="1">
        <v>2179.5905600000001</v>
      </c>
      <c r="D77063" s="1">
        <v>1516.0634500000001</v>
      </c>
      <c r="E77063" s="1">
        <v>3695.6540100000002</v>
      </c>
    </row>
    <row r="77064" spans="1:5">
      <c r="A77064" s="3">
        <v>44850</v>
      </c>
      <c r="B77064" s="1">
        <v>19</v>
      </c>
      <c r="C77064" s="1">
        <v>2229.1538599999999</v>
      </c>
      <c r="D77064" s="1">
        <v>1604.90417</v>
      </c>
      <c r="E77064" s="1">
        <v>3834.0580300000001</v>
      </c>
    </row>
    <row r="77065" spans="1:5">
      <c r="A77065" s="3">
        <v>44850</v>
      </c>
      <c r="B77065" s="1">
        <v>20</v>
      </c>
      <c r="C77065" s="1">
        <v>2227.25405</v>
      </c>
      <c r="D77065" s="1">
        <v>1641.7489800000001</v>
      </c>
      <c r="E77065" s="1">
        <v>3869.0030299999999</v>
      </c>
    </row>
    <row r="77066" spans="1:5">
      <c r="A77066" s="3">
        <v>44850</v>
      </c>
      <c r="B77066" s="1">
        <v>21</v>
      </c>
      <c r="C77066" s="1">
        <v>2173.0317700000001</v>
      </c>
      <c r="D77066" s="1">
        <v>1584.17022</v>
      </c>
      <c r="E77066" s="1">
        <v>3757.20199</v>
      </c>
    </row>
    <row r="77067" spans="1:5">
      <c r="A77067" s="3">
        <v>44850</v>
      </c>
      <c r="B77067" s="1">
        <v>22</v>
      </c>
      <c r="C77067" s="1">
        <v>2140.3164299999999</v>
      </c>
      <c r="D77067" s="1">
        <v>1480.1265699999999</v>
      </c>
      <c r="E77067" s="1">
        <v>3620.4430000000002</v>
      </c>
    </row>
    <row r="77068" spans="1:5">
      <c r="A77068" s="3">
        <v>44850</v>
      </c>
      <c r="B77068" s="1">
        <v>23</v>
      </c>
      <c r="C77068" s="1">
        <v>2112.7308800000001</v>
      </c>
      <c r="D77068" s="1">
        <v>1364.0201400000001</v>
      </c>
      <c r="E77068" s="1">
        <v>3476.7510200000002</v>
      </c>
    </row>
    <row r="77069" spans="1:5">
      <c r="A77069" s="3">
        <v>44850</v>
      </c>
      <c r="B77069" s="1">
        <v>24</v>
      </c>
      <c r="C77069" s="1">
        <v>2037.81179</v>
      </c>
      <c r="D77069" s="1">
        <v>1220.99118</v>
      </c>
      <c r="E77069" s="1">
        <v>3258.8029700000002</v>
      </c>
    </row>
    <row r="77070" spans="1:5">
      <c r="A77070" s="3">
        <v>44851</v>
      </c>
      <c r="B77070" s="1">
        <v>1</v>
      </c>
      <c r="C77070" s="1">
        <v>1959.1120900000001</v>
      </c>
      <c r="D77070" s="1">
        <v>1090.69587</v>
      </c>
      <c r="E77070" s="1">
        <v>3049.8079600000001</v>
      </c>
    </row>
    <row r="77071" spans="1:5">
      <c r="A77071" s="3">
        <v>44851</v>
      </c>
      <c r="B77071" s="1">
        <v>2</v>
      </c>
      <c r="C77071" s="1">
        <v>1936.52421</v>
      </c>
      <c r="D77071" s="1">
        <v>1017.5148</v>
      </c>
      <c r="E77071" s="1">
        <v>2954.03901</v>
      </c>
    </row>
    <row r="77072" spans="1:5">
      <c r="A77072" s="3">
        <v>44851</v>
      </c>
      <c r="B77072" s="1">
        <v>3</v>
      </c>
      <c r="C77072" s="1">
        <v>1904.2081800000001</v>
      </c>
      <c r="D77072" s="1">
        <v>963.50179000000003</v>
      </c>
      <c r="E77072" s="1">
        <v>2867.7099699999999</v>
      </c>
    </row>
    <row r="77073" spans="1:5">
      <c r="A77073" s="3">
        <v>44851</v>
      </c>
      <c r="B77073" s="1">
        <v>4</v>
      </c>
      <c r="C77073" s="1">
        <v>1917.6823400000001</v>
      </c>
      <c r="D77073" s="1">
        <v>953.99968999999999</v>
      </c>
      <c r="E77073" s="1">
        <v>2871.6820299999999</v>
      </c>
    </row>
    <row r="77074" spans="1:5">
      <c r="A77074" s="3">
        <v>44851</v>
      </c>
      <c r="B77074" s="1">
        <v>5</v>
      </c>
      <c r="C77074" s="1">
        <v>1978.4089899999999</v>
      </c>
      <c r="D77074" s="1">
        <v>963.88202999999999</v>
      </c>
      <c r="E77074" s="1">
        <v>2942.2910200000001</v>
      </c>
    </row>
    <row r="77075" spans="1:5">
      <c r="A77075" s="3">
        <v>44851</v>
      </c>
      <c r="B77075" s="1">
        <v>6</v>
      </c>
      <c r="C77075" s="1">
        <v>2104.12646</v>
      </c>
      <c r="D77075" s="1">
        <v>1047.72552</v>
      </c>
      <c r="E77075" s="1">
        <v>3151.8519799999999</v>
      </c>
    </row>
    <row r="77076" spans="1:5">
      <c r="A77076" s="3">
        <v>44851</v>
      </c>
      <c r="B77076" s="1">
        <v>7</v>
      </c>
      <c r="C77076" s="1">
        <v>2303.8625699999998</v>
      </c>
      <c r="D77076" s="1">
        <v>1203.54539</v>
      </c>
      <c r="E77076" s="1">
        <v>3507.40796</v>
      </c>
    </row>
    <row r="77077" spans="1:5">
      <c r="A77077" s="3">
        <v>44851</v>
      </c>
      <c r="B77077" s="1">
        <v>8</v>
      </c>
      <c r="C77077" s="1">
        <v>2495.5806699999998</v>
      </c>
      <c r="D77077" s="1">
        <v>1323.92037</v>
      </c>
      <c r="E77077" s="1">
        <v>3819.5010400000001</v>
      </c>
    </row>
    <row r="77078" spans="1:5">
      <c r="A77078" s="3">
        <v>44851</v>
      </c>
      <c r="B77078" s="1">
        <v>9</v>
      </c>
      <c r="C77078" s="1">
        <v>2574.4870799999999</v>
      </c>
      <c r="D77078" s="1">
        <v>1344.84494</v>
      </c>
      <c r="E77078" s="1">
        <v>3919.3320199999998</v>
      </c>
    </row>
    <row r="77079" spans="1:5">
      <c r="A77079" s="3">
        <v>44851</v>
      </c>
      <c r="B77079" s="1">
        <v>10</v>
      </c>
      <c r="C77079" s="1">
        <v>2639.08781</v>
      </c>
      <c r="D77079" s="1">
        <v>1345.9252200000001</v>
      </c>
      <c r="E77079" s="1">
        <v>3985.0130300000001</v>
      </c>
    </row>
    <row r="77080" spans="1:5">
      <c r="A77080" s="3">
        <v>44851</v>
      </c>
      <c r="B77080" s="1">
        <v>11</v>
      </c>
      <c r="C77080" s="1">
        <v>2641.61636</v>
      </c>
      <c r="D77080" s="1">
        <v>1351.0396499999999</v>
      </c>
      <c r="E77080" s="1">
        <v>3992.6560100000002</v>
      </c>
    </row>
    <row r="77081" spans="1:5">
      <c r="A77081" s="3">
        <v>44851</v>
      </c>
      <c r="B77081" s="1">
        <v>12</v>
      </c>
      <c r="C77081" s="1">
        <v>2647.1632</v>
      </c>
      <c r="D77081" s="1">
        <v>1348.2687599999999</v>
      </c>
      <c r="E77081" s="1">
        <v>3995.4319599999999</v>
      </c>
    </row>
    <row r="77082" spans="1:5">
      <c r="A77082" s="3">
        <v>44851</v>
      </c>
      <c r="B77082" s="1">
        <v>13</v>
      </c>
      <c r="C77082" s="1">
        <v>2653.7303499999998</v>
      </c>
      <c r="D77082" s="1">
        <v>1337.8316600000001</v>
      </c>
      <c r="E77082" s="1">
        <v>3991.5620100000001</v>
      </c>
    </row>
    <row r="77083" spans="1:5">
      <c r="A77083" s="3">
        <v>44851</v>
      </c>
      <c r="B77083" s="1">
        <v>14</v>
      </c>
      <c r="C77083" s="1">
        <v>2682.35754</v>
      </c>
      <c r="D77083" s="1">
        <v>1329.7644399999999</v>
      </c>
      <c r="E77083" s="1">
        <v>4012.1219799999999</v>
      </c>
    </row>
    <row r="77084" spans="1:5">
      <c r="A77084" s="3">
        <v>44851</v>
      </c>
      <c r="B77084" s="1">
        <v>15</v>
      </c>
      <c r="C77084" s="1">
        <v>2669.4497799999999</v>
      </c>
      <c r="D77084" s="1">
        <v>1316.9312299999999</v>
      </c>
      <c r="E77084" s="1">
        <v>3986.3810100000001</v>
      </c>
    </row>
    <row r="77085" spans="1:5">
      <c r="A77085" s="3">
        <v>44851</v>
      </c>
      <c r="B77085" s="1">
        <v>16</v>
      </c>
      <c r="C77085" s="1">
        <v>2647.7168299999998</v>
      </c>
      <c r="D77085" s="1">
        <v>1354.4651699999999</v>
      </c>
      <c r="E77085" s="1">
        <v>4002.1819999999998</v>
      </c>
    </row>
    <row r="77086" spans="1:5">
      <c r="A77086" s="3">
        <v>44851</v>
      </c>
      <c r="B77086" s="1">
        <v>17</v>
      </c>
      <c r="C77086" s="1">
        <v>2592.4646699999998</v>
      </c>
      <c r="D77086" s="1">
        <v>1434.8183300000001</v>
      </c>
      <c r="E77086" s="1">
        <v>4027.2829999999999</v>
      </c>
    </row>
    <row r="77087" spans="1:5">
      <c r="A77087" s="3">
        <v>44851</v>
      </c>
      <c r="B77087" s="1">
        <v>18</v>
      </c>
      <c r="C77087" s="1">
        <v>2579.5612999999998</v>
      </c>
      <c r="D77087" s="1">
        <v>1568.2046800000001</v>
      </c>
      <c r="E77087" s="1">
        <v>4147.7659800000001</v>
      </c>
    </row>
    <row r="77088" spans="1:5">
      <c r="A77088" s="3">
        <v>44851</v>
      </c>
      <c r="B77088" s="1">
        <v>19</v>
      </c>
      <c r="C77088" s="1">
        <v>2539.1278699999998</v>
      </c>
      <c r="D77088" s="1">
        <v>1644.55611</v>
      </c>
      <c r="E77088" s="1">
        <v>4183.6839799999998</v>
      </c>
    </row>
    <row r="77089" spans="1:5">
      <c r="A77089" s="3">
        <v>44851</v>
      </c>
      <c r="B77089" s="1">
        <v>20</v>
      </c>
      <c r="C77089" s="1">
        <v>2469.6188499999998</v>
      </c>
      <c r="D77089" s="1">
        <v>1640.99811</v>
      </c>
      <c r="E77089" s="1">
        <v>4110.6169600000003</v>
      </c>
    </row>
    <row r="77090" spans="1:5">
      <c r="A77090" s="3">
        <v>44851</v>
      </c>
      <c r="B77090" s="1">
        <v>21</v>
      </c>
      <c r="C77090" s="1">
        <v>2393.9857099999999</v>
      </c>
      <c r="D77090" s="1">
        <v>1568.3702800000001</v>
      </c>
      <c r="E77090" s="1">
        <v>3962.35599</v>
      </c>
    </row>
    <row r="77091" spans="1:5">
      <c r="A77091" s="3">
        <v>44851</v>
      </c>
      <c r="B77091" s="1">
        <v>22</v>
      </c>
      <c r="C77091" s="1">
        <v>2341.1544699999999</v>
      </c>
      <c r="D77091" s="1">
        <v>1466.67146</v>
      </c>
      <c r="E77091" s="1">
        <v>3807.82593</v>
      </c>
    </row>
    <row r="77092" spans="1:5">
      <c r="A77092" s="3">
        <v>44851</v>
      </c>
      <c r="B77092" s="1">
        <v>23</v>
      </c>
      <c r="C77092" s="1">
        <v>2205.7253799999999</v>
      </c>
      <c r="D77092" s="1">
        <v>1324.0695900000001</v>
      </c>
      <c r="E77092" s="1">
        <v>3529.7949699999999</v>
      </c>
    </row>
    <row r="77093" spans="1:5">
      <c r="A77093" s="3">
        <v>44851</v>
      </c>
      <c r="B77093" s="1">
        <v>24</v>
      </c>
      <c r="C77093" s="1">
        <v>2088.69463</v>
      </c>
      <c r="D77093" s="1">
        <v>1170.9493</v>
      </c>
      <c r="E77093" s="1">
        <v>3259.6439300000002</v>
      </c>
    </row>
    <row r="77094" spans="1:5">
      <c r="A77094" s="3">
        <v>44852</v>
      </c>
      <c r="B77094" s="1">
        <v>1</v>
      </c>
      <c r="C77094" s="1">
        <v>2032.9746299999999</v>
      </c>
      <c r="D77094" s="1">
        <v>1086.12635</v>
      </c>
      <c r="E77094" s="1">
        <v>3119.1009800000002</v>
      </c>
    </row>
    <row r="77095" spans="1:5">
      <c r="A77095" s="3">
        <v>44852</v>
      </c>
      <c r="B77095" s="1">
        <v>2</v>
      </c>
      <c r="C77095" s="1">
        <v>1989.3818200000001</v>
      </c>
      <c r="D77095" s="1">
        <v>1031.1531399999999</v>
      </c>
      <c r="E77095" s="1">
        <v>3020.53496</v>
      </c>
    </row>
    <row r="77096" spans="1:5">
      <c r="A77096" s="3">
        <v>44852</v>
      </c>
      <c r="B77096" s="1">
        <v>3</v>
      </c>
      <c r="C77096" s="1">
        <v>1995.77394</v>
      </c>
      <c r="D77096" s="1">
        <v>1012.546</v>
      </c>
      <c r="E77096" s="1">
        <v>3008.3199399999999</v>
      </c>
    </row>
    <row r="77097" spans="1:5">
      <c r="A77097" s="3">
        <v>44852</v>
      </c>
      <c r="B77097" s="1">
        <v>4</v>
      </c>
      <c r="C77097" s="1">
        <v>1957.4926</v>
      </c>
      <c r="D77097" s="1">
        <v>994.99243000000001</v>
      </c>
      <c r="E77097" s="1">
        <v>2952.4850299999998</v>
      </c>
    </row>
    <row r="77098" spans="1:5">
      <c r="A77098" s="3">
        <v>44852</v>
      </c>
      <c r="B77098" s="1">
        <v>5</v>
      </c>
      <c r="C77098" s="1">
        <v>1996.89715</v>
      </c>
      <c r="D77098" s="1">
        <v>1018.25384</v>
      </c>
      <c r="E77098" s="1">
        <v>3015.1509900000001</v>
      </c>
    </row>
    <row r="77099" spans="1:5">
      <c r="A77099" s="3">
        <v>44852</v>
      </c>
      <c r="B77099" s="1">
        <v>6</v>
      </c>
      <c r="C77099" s="1">
        <v>2168.7658299999998</v>
      </c>
      <c r="D77099" s="1">
        <v>1128.3431399999999</v>
      </c>
      <c r="E77099" s="1">
        <v>3297.1089700000002</v>
      </c>
    </row>
    <row r="77100" spans="1:5">
      <c r="A77100" s="3">
        <v>44852</v>
      </c>
      <c r="B77100" s="1">
        <v>7</v>
      </c>
      <c r="C77100" s="1">
        <v>2321.1651200000001</v>
      </c>
      <c r="D77100" s="1">
        <v>1316.9318800000001</v>
      </c>
      <c r="E77100" s="1">
        <v>3638.0970000000002</v>
      </c>
    </row>
    <row r="77101" spans="1:5">
      <c r="A77101" s="3">
        <v>44852</v>
      </c>
      <c r="B77101" s="1">
        <v>8</v>
      </c>
      <c r="C77101" s="1">
        <v>2491.6306100000002</v>
      </c>
      <c r="D77101" s="1">
        <v>1445.89537</v>
      </c>
      <c r="E77101" s="1">
        <v>3937.5259799999999</v>
      </c>
    </row>
    <row r="77102" spans="1:5">
      <c r="A77102" s="3">
        <v>44852</v>
      </c>
      <c r="B77102" s="1">
        <v>9</v>
      </c>
      <c r="C77102" s="1">
        <v>2554.2415599999999</v>
      </c>
      <c r="D77102" s="1">
        <v>1443.54045</v>
      </c>
      <c r="E77102" s="1">
        <v>3997.7820099999999</v>
      </c>
    </row>
    <row r="77103" spans="1:5">
      <c r="A77103" s="3">
        <v>44852</v>
      </c>
      <c r="B77103" s="1">
        <v>10</v>
      </c>
      <c r="C77103" s="1">
        <v>2601.56765</v>
      </c>
      <c r="D77103" s="1">
        <v>1420.59835</v>
      </c>
      <c r="E77103" s="1">
        <v>4022.1660000000002</v>
      </c>
    </row>
    <row r="77104" spans="1:5">
      <c r="A77104" s="3">
        <v>44852</v>
      </c>
      <c r="B77104" s="1">
        <v>11</v>
      </c>
      <c r="C77104" s="1">
        <v>2599.3593700000001</v>
      </c>
      <c r="D77104" s="1">
        <v>1391.0126</v>
      </c>
      <c r="E77104" s="1">
        <v>3990.3719700000001</v>
      </c>
    </row>
    <row r="77105" spans="1:5">
      <c r="A77105" s="3">
        <v>44852</v>
      </c>
      <c r="B77105" s="1">
        <v>12</v>
      </c>
      <c r="C77105" s="1">
        <v>2580.9491800000001</v>
      </c>
      <c r="D77105" s="1">
        <v>1363.64175</v>
      </c>
      <c r="E77105" s="1">
        <v>3944.5909299999998</v>
      </c>
    </row>
    <row r="77106" spans="1:5">
      <c r="A77106" s="3">
        <v>44852</v>
      </c>
      <c r="B77106" s="1">
        <v>13</v>
      </c>
      <c r="C77106" s="1">
        <v>2578.75839</v>
      </c>
      <c r="D77106" s="1">
        <v>1343.9275399999999</v>
      </c>
      <c r="E77106" s="1">
        <v>3922.6859300000001</v>
      </c>
    </row>
    <row r="77107" spans="1:5">
      <c r="A77107" s="3">
        <v>44852</v>
      </c>
      <c r="B77107" s="1">
        <v>14</v>
      </c>
      <c r="C77107" s="1">
        <v>2600.4426100000001</v>
      </c>
      <c r="D77107" s="1">
        <v>1334.9083900000001</v>
      </c>
      <c r="E77107" s="1">
        <v>3935.3510000000001</v>
      </c>
    </row>
    <row r="77108" spans="1:5">
      <c r="A77108" s="3">
        <v>44852</v>
      </c>
      <c r="B77108" s="1">
        <v>15</v>
      </c>
      <c r="C77108" s="1">
        <v>2571.02889</v>
      </c>
      <c r="D77108" s="1">
        <v>1322.73912</v>
      </c>
      <c r="E77108" s="1">
        <v>3893.7680099999998</v>
      </c>
    </row>
    <row r="77109" spans="1:5">
      <c r="A77109" s="3">
        <v>44852</v>
      </c>
      <c r="B77109" s="1">
        <v>16</v>
      </c>
      <c r="C77109" s="1">
        <v>2531.21128</v>
      </c>
      <c r="D77109" s="1">
        <v>1343.35472</v>
      </c>
      <c r="E77109" s="1">
        <v>3874.5659999999998</v>
      </c>
    </row>
    <row r="77110" spans="1:5">
      <c r="A77110" s="3">
        <v>44852</v>
      </c>
      <c r="B77110" s="1">
        <v>17</v>
      </c>
      <c r="C77110" s="1">
        <v>2524.1844599999999</v>
      </c>
      <c r="D77110" s="1">
        <v>1433.93553</v>
      </c>
      <c r="E77110" s="1">
        <v>3958.1199900000001</v>
      </c>
    </row>
    <row r="77111" spans="1:5">
      <c r="A77111" s="3">
        <v>44852</v>
      </c>
      <c r="B77111" s="1">
        <v>18</v>
      </c>
      <c r="C77111" s="1">
        <v>2508.5008800000001</v>
      </c>
      <c r="D77111" s="1">
        <v>1534.07311</v>
      </c>
      <c r="E77111" s="1">
        <v>4042.5739899999999</v>
      </c>
    </row>
    <row r="77112" spans="1:5">
      <c r="A77112" s="3">
        <v>44852</v>
      </c>
      <c r="B77112" s="1">
        <v>19</v>
      </c>
      <c r="C77112" s="1">
        <v>2496.4861599999999</v>
      </c>
      <c r="D77112" s="1">
        <v>1657.5608500000001</v>
      </c>
      <c r="E77112" s="1">
        <v>4154.0470100000002</v>
      </c>
    </row>
    <row r="77113" spans="1:5">
      <c r="A77113" s="3">
        <v>44852</v>
      </c>
      <c r="B77113" s="1">
        <v>20</v>
      </c>
      <c r="C77113" s="1">
        <v>2469.6880099999998</v>
      </c>
      <c r="D77113" s="1">
        <v>1734.6439700000001</v>
      </c>
      <c r="E77113" s="1">
        <v>4204.3319799999999</v>
      </c>
    </row>
    <row r="77114" spans="1:5">
      <c r="A77114" s="3">
        <v>44852</v>
      </c>
      <c r="B77114" s="1">
        <v>21</v>
      </c>
      <c r="C77114" s="1">
        <v>2424.9936299999999</v>
      </c>
      <c r="D77114" s="1">
        <v>1711.6893399999999</v>
      </c>
      <c r="E77114" s="1">
        <v>4136.6829699999998</v>
      </c>
    </row>
    <row r="77115" spans="1:5">
      <c r="A77115" s="3">
        <v>44852</v>
      </c>
      <c r="B77115" s="1">
        <v>22</v>
      </c>
      <c r="C77115" s="1">
        <v>2376.2662500000001</v>
      </c>
      <c r="D77115" s="1">
        <v>1627.50072</v>
      </c>
      <c r="E77115" s="1">
        <v>4003.7669700000001</v>
      </c>
    </row>
    <row r="77116" spans="1:5">
      <c r="A77116" s="3">
        <v>44852</v>
      </c>
      <c r="B77116" s="1">
        <v>23</v>
      </c>
      <c r="C77116" s="1">
        <v>2260.5767300000002</v>
      </c>
      <c r="D77116" s="1">
        <v>1490.9802500000001</v>
      </c>
      <c r="E77116" s="1">
        <v>3751.5569799999998</v>
      </c>
    </row>
    <row r="77117" spans="1:5">
      <c r="A77117" s="3">
        <v>44852</v>
      </c>
      <c r="B77117" s="1">
        <v>24</v>
      </c>
      <c r="C77117" s="1">
        <v>2167.3339999999998</v>
      </c>
      <c r="D77117" s="1">
        <v>1353.5110299999999</v>
      </c>
      <c r="E77117" s="1">
        <v>3520.84503</v>
      </c>
    </row>
    <row r="77118" spans="1:5">
      <c r="A77118" s="3">
        <v>44853</v>
      </c>
      <c r="B77118" s="1">
        <v>1</v>
      </c>
      <c r="C77118" s="1">
        <v>2102.6601500000002</v>
      </c>
      <c r="D77118" s="1">
        <v>1240.7558200000001</v>
      </c>
      <c r="E77118" s="1">
        <v>3343.41597</v>
      </c>
    </row>
    <row r="77119" spans="1:5">
      <c r="A77119" s="3">
        <v>44853</v>
      </c>
      <c r="B77119" s="1">
        <v>2</v>
      </c>
      <c r="C77119" s="1">
        <v>2074.44076</v>
      </c>
      <c r="D77119" s="1">
        <v>1189.2522300000001</v>
      </c>
      <c r="E77119" s="1">
        <v>3263.69299</v>
      </c>
    </row>
    <row r="77120" spans="1:5">
      <c r="A77120" s="3">
        <v>44853</v>
      </c>
      <c r="B77120" s="1">
        <v>3</v>
      </c>
      <c r="C77120" s="1">
        <v>2056.5302299999998</v>
      </c>
      <c r="D77120" s="1">
        <v>1171.6517899999999</v>
      </c>
      <c r="E77120" s="1">
        <v>3228.1820200000002</v>
      </c>
    </row>
    <row r="77121" spans="1:5">
      <c r="A77121" s="3">
        <v>44853</v>
      </c>
      <c r="B77121" s="1">
        <v>4</v>
      </c>
      <c r="C77121" s="1">
        <v>2050.6301899999999</v>
      </c>
      <c r="D77121" s="1">
        <v>1165.7587599999999</v>
      </c>
      <c r="E77121" s="1">
        <v>3216.38895</v>
      </c>
    </row>
    <row r="77122" spans="1:5">
      <c r="A77122" s="3">
        <v>44853</v>
      </c>
      <c r="B77122" s="1">
        <v>5</v>
      </c>
      <c r="C77122" s="1">
        <v>2126.6991899999998</v>
      </c>
      <c r="D77122" s="1">
        <v>1210.8538100000001</v>
      </c>
      <c r="E77122" s="1">
        <v>3337.5529999999999</v>
      </c>
    </row>
    <row r="77123" spans="1:5">
      <c r="A77123" s="3">
        <v>44853</v>
      </c>
      <c r="B77123" s="1">
        <v>6</v>
      </c>
      <c r="C77123" s="1">
        <v>2290.6291700000002</v>
      </c>
      <c r="D77123" s="1">
        <v>1348.0247999999999</v>
      </c>
      <c r="E77123" s="1">
        <v>3638.6539699999998</v>
      </c>
    </row>
    <row r="77124" spans="1:5">
      <c r="A77124" s="3">
        <v>44853</v>
      </c>
      <c r="B77124" s="1">
        <v>7</v>
      </c>
      <c r="C77124" s="1">
        <v>2501.5049800000002</v>
      </c>
      <c r="D77124" s="1">
        <v>1544.3190199999999</v>
      </c>
      <c r="E77124" s="1">
        <v>4045.8240000000001</v>
      </c>
    </row>
    <row r="77125" spans="1:5">
      <c r="A77125" s="3">
        <v>44853</v>
      </c>
      <c r="B77125" s="1">
        <v>8</v>
      </c>
      <c r="C77125" s="1">
        <v>2627.0279399999999</v>
      </c>
      <c r="D77125" s="1">
        <v>1667.5231000000001</v>
      </c>
      <c r="E77125" s="1">
        <v>4294.5510400000003</v>
      </c>
    </row>
    <row r="77126" spans="1:5">
      <c r="A77126" s="3">
        <v>44853</v>
      </c>
      <c r="B77126" s="1">
        <v>9</v>
      </c>
      <c r="C77126" s="1">
        <v>2685.0651699999999</v>
      </c>
      <c r="D77126" s="1">
        <v>1637.84285</v>
      </c>
      <c r="E77126" s="1">
        <v>4322.9080199999999</v>
      </c>
    </row>
    <row r="77127" spans="1:5">
      <c r="A77127" s="3">
        <v>44853</v>
      </c>
      <c r="B77127" s="1">
        <v>10</v>
      </c>
      <c r="C77127" s="1">
        <v>2664.5020100000002</v>
      </c>
      <c r="D77127" s="1">
        <v>1560.0669600000001</v>
      </c>
      <c r="E77127" s="1">
        <v>4224.5689700000003</v>
      </c>
    </row>
    <row r="77128" spans="1:5">
      <c r="A77128" s="3">
        <v>44853</v>
      </c>
      <c r="B77128" s="1">
        <v>11</v>
      </c>
      <c r="C77128" s="1">
        <v>2665.9473699999999</v>
      </c>
      <c r="D77128" s="1">
        <v>1511.56962</v>
      </c>
      <c r="E77128" s="1">
        <v>4177.5169900000001</v>
      </c>
    </row>
    <row r="77129" spans="1:5">
      <c r="A77129" s="3">
        <v>44853</v>
      </c>
      <c r="B77129" s="1">
        <v>12</v>
      </c>
      <c r="C77129" s="1">
        <v>2661.2940100000001</v>
      </c>
      <c r="D77129" s="1">
        <v>1496.7960399999999</v>
      </c>
      <c r="E77129" s="1">
        <v>4158.0900499999998</v>
      </c>
    </row>
    <row r="77130" spans="1:5">
      <c r="A77130" s="3">
        <v>44853</v>
      </c>
      <c r="B77130" s="1">
        <v>13</v>
      </c>
      <c r="C77130" s="1">
        <v>2642.8945399999998</v>
      </c>
      <c r="D77130" s="1">
        <v>1478.06548</v>
      </c>
      <c r="E77130" s="1">
        <v>4120.9600200000004</v>
      </c>
    </row>
    <row r="77131" spans="1:5">
      <c r="A77131" s="3">
        <v>44853</v>
      </c>
      <c r="B77131" s="1">
        <v>14</v>
      </c>
      <c r="C77131" s="1">
        <v>2621.2554599999999</v>
      </c>
      <c r="D77131" s="1">
        <v>1456.78655</v>
      </c>
      <c r="E77131" s="1">
        <v>4078.0420100000001</v>
      </c>
    </row>
    <row r="77132" spans="1:5">
      <c r="A77132" s="3">
        <v>44853</v>
      </c>
      <c r="B77132" s="1">
        <v>15</v>
      </c>
      <c r="C77132" s="1">
        <v>2605.8289799999998</v>
      </c>
      <c r="D77132" s="1">
        <v>1468.13005</v>
      </c>
      <c r="E77132" s="1">
        <v>4073.95903</v>
      </c>
    </row>
    <row r="77133" spans="1:5">
      <c r="A77133" s="3">
        <v>44853</v>
      </c>
      <c r="B77133" s="1">
        <v>16</v>
      </c>
      <c r="C77133" s="1">
        <v>2561.2400899999998</v>
      </c>
      <c r="D77133" s="1">
        <v>1478.2469000000001</v>
      </c>
      <c r="E77133" s="1">
        <v>4039.4869899999999</v>
      </c>
    </row>
    <row r="77134" spans="1:5">
      <c r="A77134" s="3">
        <v>44853</v>
      </c>
      <c r="B77134" s="1">
        <v>17</v>
      </c>
      <c r="C77134" s="1">
        <v>2534.7658799999999</v>
      </c>
      <c r="D77134" s="1">
        <v>1550.85115</v>
      </c>
      <c r="E77134" s="1">
        <v>4085.6170299999999</v>
      </c>
    </row>
    <row r="77135" spans="1:5">
      <c r="A77135" s="3">
        <v>44853</v>
      </c>
      <c r="B77135" s="1">
        <v>18</v>
      </c>
      <c r="C77135" s="1">
        <v>2537.98542</v>
      </c>
      <c r="D77135" s="1">
        <v>1654.66561</v>
      </c>
      <c r="E77135" s="1">
        <v>4192.65103</v>
      </c>
    </row>
    <row r="77136" spans="1:5">
      <c r="A77136" s="3">
        <v>44853</v>
      </c>
      <c r="B77136" s="1">
        <v>19</v>
      </c>
      <c r="C77136" s="1">
        <v>2571.53208</v>
      </c>
      <c r="D77136" s="1">
        <v>1769.71587</v>
      </c>
      <c r="E77136" s="1">
        <v>4341.2479499999999</v>
      </c>
    </row>
    <row r="77137" spans="1:5">
      <c r="A77137" s="3">
        <v>44853</v>
      </c>
      <c r="B77137" s="1">
        <v>20</v>
      </c>
      <c r="C77137" s="1">
        <v>2530.6494899999998</v>
      </c>
      <c r="D77137" s="1">
        <v>1807.94551</v>
      </c>
      <c r="E77137" s="1">
        <v>4338.5950000000003</v>
      </c>
    </row>
    <row r="77138" spans="1:5">
      <c r="A77138" s="3">
        <v>44853</v>
      </c>
      <c r="B77138" s="1">
        <v>21</v>
      </c>
      <c r="C77138" s="1">
        <v>2476.4063900000001</v>
      </c>
      <c r="D77138" s="1">
        <v>1779.66759</v>
      </c>
      <c r="E77138" s="1">
        <v>4256.0739800000001</v>
      </c>
    </row>
    <row r="77139" spans="1:5">
      <c r="A77139" s="3">
        <v>44853</v>
      </c>
      <c r="B77139" s="1">
        <v>22</v>
      </c>
      <c r="C77139" s="1">
        <v>2432.0396300000002</v>
      </c>
      <c r="D77139" s="1">
        <v>1686.6874</v>
      </c>
      <c r="E77139" s="1">
        <v>4118.72703</v>
      </c>
    </row>
    <row r="77140" spans="1:5">
      <c r="A77140" s="3">
        <v>44853</v>
      </c>
      <c r="B77140" s="1">
        <v>23</v>
      </c>
      <c r="C77140" s="1">
        <v>2308.9769700000002</v>
      </c>
      <c r="D77140" s="1">
        <v>1534.19208</v>
      </c>
      <c r="E77140" s="1">
        <v>3843.16905</v>
      </c>
    </row>
    <row r="77141" spans="1:5">
      <c r="A77141" s="3">
        <v>44853</v>
      </c>
      <c r="B77141" s="1">
        <v>24</v>
      </c>
      <c r="C77141" s="1">
        <v>2217.21947</v>
      </c>
      <c r="D77141" s="1">
        <v>1389.31951</v>
      </c>
      <c r="E77141" s="1">
        <v>3606.5389799999998</v>
      </c>
    </row>
    <row r="77142" spans="1:5">
      <c r="A77142" s="3">
        <v>44854</v>
      </c>
      <c r="B77142" s="1">
        <v>1</v>
      </c>
      <c r="C77142" s="1">
        <v>2124.7027800000001</v>
      </c>
      <c r="D77142" s="1">
        <v>1274.45624</v>
      </c>
      <c r="E77142" s="1">
        <v>3399.1590200000001</v>
      </c>
    </row>
    <row r="77143" spans="1:5">
      <c r="A77143" s="3">
        <v>44854</v>
      </c>
      <c r="B77143" s="1">
        <v>2</v>
      </c>
      <c r="C77143" s="1">
        <v>2074.6474199999998</v>
      </c>
      <c r="D77143" s="1">
        <v>1214.4695999999999</v>
      </c>
      <c r="E77143" s="1">
        <v>3289.1170200000001</v>
      </c>
    </row>
    <row r="77144" spans="1:5">
      <c r="A77144" s="3">
        <v>44854</v>
      </c>
      <c r="B77144" s="1">
        <v>3</v>
      </c>
      <c r="C77144" s="1">
        <v>2090.9557199999999</v>
      </c>
      <c r="D77144" s="1">
        <v>1204.93929</v>
      </c>
      <c r="E77144" s="1">
        <v>3295.8950100000002</v>
      </c>
    </row>
    <row r="77145" spans="1:5">
      <c r="A77145" s="3">
        <v>44854</v>
      </c>
      <c r="B77145" s="1">
        <v>4</v>
      </c>
      <c r="C77145" s="1">
        <v>2086.05494</v>
      </c>
      <c r="D77145" s="1">
        <v>1202.9040299999999</v>
      </c>
      <c r="E77145" s="1">
        <v>3288.9589700000001</v>
      </c>
    </row>
    <row r="77146" spans="1:5">
      <c r="A77146" s="3">
        <v>44854</v>
      </c>
      <c r="B77146" s="1">
        <v>5</v>
      </c>
      <c r="C77146" s="1">
        <v>2146.26809</v>
      </c>
      <c r="D77146" s="1">
        <v>1243.9839199999999</v>
      </c>
      <c r="E77146" s="1">
        <v>3390.2520100000002</v>
      </c>
    </row>
    <row r="77147" spans="1:5">
      <c r="A77147" s="3">
        <v>44854</v>
      </c>
      <c r="B77147" s="1">
        <v>6</v>
      </c>
      <c r="C77147" s="1">
        <v>2303.87003</v>
      </c>
      <c r="D77147" s="1">
        <v>1361.9719500000001</v>
      </c>
      <c r="E77147" s="1">
        <v>3665.8419800000001</v>
      </c>
    </row>
    <row r="77148" spans="1:5">
      <c r="A77148" s="3">
        <v>44854</v>
      </c>
      <c r="B77148" s="1">
        <v>7</v>
      </c>
      <c r="C77148" s="1">
        <v>2519.2616200000002</v>
      </c>
      <c r="D77148" s="1">
        <v>1559.0534399999999</v>
      </c>
      <c r="E77148" s="1">
        <v>4078.3150599999999</v>
      </c>
    </row>
    <row r="77149" spans="1:5">
      <c r="A77149" s="3">
        <v>44854</v>
      </c>
      <c r="B77149" s="1">
        <v>8</v>
      </c>
      <c r="C77149" s="1">
        <v>2634.55276</v>
      </c>
      <c r="D77149" s="1">
        <v>1670.26224</v>
      </c>
      <c r="E77149" s="1">
        <v>4304.8149999999996</v>
      </c>
    </row>
    <row r="77150" spans="1:5">
      <c r="A77150" s="3">
        <v>44854</v>
      </c>
      <c r="B77150" s="1">
        <v>9</v>
      </c>
      <c r="C77150" s="1">
        <v>2689.79495</v>
      </c>
      <c r="D77150" s="1">
        <v>1649.73605</v>
      </c>
      <c r="E77150" s="1">
        <v>4339.5309999999999</v>
      </c>
    </row>
    <row r="77151" spans="1:5">
      <c r="A77151" s="3">
        <v>44854</v>
      </c>
      <c r="B77151" s="1">
        <v>10</v>
      </c>
      <c r="C77151" s="1">
        <v>2651.4322200000001</v>
      </c>
      <c r="D77151" s="1">
        <v>1557.96281</v>
      </c>
      <c r="E77151" s="1">
        <v>4209.3950299999997</v>
      </c>
    </row>
    <row r="77152" spans="1:5">
      <c r="A77152" s="3">
        <v>44854</v>
      </c>
      <c r="B77152" s="1">
        <v>11</v>
      </c>
      <c r="C77152" s="1">
        <v>2668.54216</v>
      </c>
      <c r="D77152" s="1">
        <v>1507.8437899999999</v>
      </c>
      <c r="E77152" s="1">
        <v>4176.3859499999999</v>
      </c>
    </row>
    <row r="77153" spans="1:5">
      <c r="A77153" s="3">
        <v>44854</v>
      </c>
      <c r="B77153" s="1">
        <v>12</v>
      </c>
      <c r="C77153" s="1">
        <v>2657.9535299999998</v>
      </c>
      <c r="D77153" s="1">
        <v>1460.6194</v>
      </c>
      <c r="E77153" s="1">
        <v>4118.5729300000003</v>
      </c>
    </row>
    <row r="77154" spans="1:5">
      <c r="A77154" s="3">
        <v>44854</v>
      </c>
      <c r="B77154" s="1">
        <v>13</v>
      </c>
      <c r="C77154" s="1">
        <v>2649.1486300000001</v>
      </c>
      <c r="D77154" s="1">
        <v>1429.8323600000001</v>
      </c>
      <c r="E77154" s="1">
        <v>4078.98099</v>
      </c>
    </row>
    <row r="77155" spans="1:5">
      <c r="A77155" s="3">
        <v>44854</v>
      </c>
      <c r="B77155" s="1">
        <v>14</v>
      </c>
      <c r="C77155" s="1">
        <v>2617.0760300000002</v>
      </c>
      <c r="D77155" s="1">
        <v>1388.9649300000001</v>
      </c>
      <c r="E77155" s="1">
        <v>4006.0409599999998</v>
      </c>
    </row>
    <row r="77156" spans="1:5">
      <c r="A77156" s="3">
        <v>44854</v>
      </c>
      <c r="B77156" s="1">
        <v>15</v>
      </c>
      <c r="C77156" s="1">
        <v>2595.0781999999999</v>
      </c>
      <c r="D77156" s="1">
        <v>1370.9998000000001</v>
      </c>
      <c r="E77156" s="1">
        <v>3966.078</v>
      </c>
    </row>
    <row r="77157" spans="1:5">
      <c r="A77157" s="3">
        <v>44854</v>
      </c>
      <c r="B77157" s="1">
        <v>16</v>
      </c>
      <c r="C77157" s="1">
        <v>2565.7122599999998</v>
      </c>
      <c r="D77157" s="1">
        <v>1384.03973</v>
      </c>
      <c r="E77157" s="1">
        <v>3949.7519900000002</v>
      </c>
    </row>
    <row r="77158" spans="1:5">
      <c r="A77158" s="3">
        <v>44854</v>
      </c>
      <c r="B77158" s="1">
        <v>17</v>
      </c>
      <c r="C77158" s="1">
        <v>2518.5947900000001</v>
      </c>
      <c r="D77158" s="1">
        <v>1438.5401400000001</v>
      </c>
      <c r="E77158" s="1">
        <v>3957.1349300000002</v>
      </c>
    </row>
    <row r="77159" spans="1:5">
      <c r="A77159" s="3">
        <v>44854</v>
      </c>
      <c r="B77159" s="1">
        <v>18</v>
      </c>
      <c r="C77159" s="1">
        <v>2504.0973600000002</v>
      </c>
      <c r="D77159" s="1">
        <v>1527.00469</v>
      </c>
      <c r="E77159" s="1">
        <v>4031.10205</v>
      </c>
    </row>
    <row r="77160" spans="1:5">
      <c r="A77160" s="3">
        <v>44854</v>
      </c>
      <c r="B77160" s="1">
        <v>19</v>
      </c>
      <c r="C77160" s="1">
        <v>2525.5543699999998</v>
      </c>
      <c r="D77160" s="1">
        <v>1658.0935999999999</v>
      </c>
      <c r="E77160" s="1">
        <v>4183.64797</v>
      </c>
    </row>
    <row r="77161" spans="1:5">
      <c r="A77161" s="3">
        <v>44854</v>
      </c>
      <c r="B77161" s="1">
        <v>20</v>
      </c>
      <c r="C77161" s="1">
        <v>2494.9458500000001</v>
      </c>
      <c r="D77161" s="1">
        <v>1726.3881200000001</v>
      </c>
      <c r="E77161" s="1">
        <v>4221.3339699999997</v>
      </c>
    </row>
    <row r="77162" spans="1:5">
      <c r="A77162" s="3">
        <v>44854</v>
      </c>
      <c r="B77162" s="1">
        <v>21</v>
      </c>
      <c r="C77162" s="1">
        <v>2439.7801599999998</v>
      </c>
      <c r="D77162" s="1">
        <v>1704.99189</v>
      </c>
      <c r="E77162" s="1">
        <v>4144.7720499999996</v>
      </c>
    </row>
    <row r="77163" spans="1:5">
      <c r="A77163" s="3">
        <v>44854</v>
      </c>
      <c r="B77163" s="1">
        <v>22</v>
      </c>
      <c r="C77163" s="1">
        <v>2407.6349399999999</v>
      </c>
      <c r="D77163" s="1">
        <v>1639.0360599999999</v>
      </c>
      <c r="E77163" s="1">
        <v>4046.6709999999998</v>
      </c>
    </row>
    <row r="77164" spans="1:5">
      <c r="A77164" s="3">
        <v>44854</v>
      </c>
      <c r="B77164" s="1">
        <v>23</v>
      </c>
      <c r="C77164" s="1">
        <v>2304.0198700000001</v>
      </c>
      <c r="D77164" s="1">
        <v>1522.4231600000001</v>
      </c>
      <c r="E77164" s="1">
        <v>3826.4430299999999</v>
      </c>
    </row>
    <row r="77165" spans="1:5">
      <c r="A77165" s="3">
        <v>44854</v>
      </c>
      <c r="B77165" s="1">
        <v>24</v>
      </c>
      <c r="C77165" s="1">
        <v>2191.8670999999999</v>
      </c>
      <c r="D77165" s="1">
        <v>1360.54793</v>
      </c>
      <c r="E77165" s="1">
        <v>3552.4150300000001</v>
      </c>
    </row>
    <row r="77166" spans="1:5">
      <c r="A77166" s="3">
        <v>44855</v>
      </c>
      <c r="B77166" s="1">
        <v>1</v>
      </c>
      <c r="C77166" s="1">
        <v>2104.0764899999999</v>
      </c>
      <c r="D77166" s="1">
        <v>1264.2305899999999</v>
      </c>
      <c r="E77166" s="1">
        <v>3368.30708</v>
      </c>
    </row>
    <row r="77167" spans="1:5">
      <c r="A77167" s="3">
        <v>44855</v>
      </c>
      <c r="B77167" s="1">
        <v>2</v>
      </c>
      <c r="C77167" s="1">
        <v>2051.3552300000001</v>
      </c>
      <c r="D77167" s="1">
        <v>1195.27475</v>
      </c>
      <c r="E77167" s="1">
        <v>3246.6299800000002</v>
      </c>
    </row>
    <row r="77168" spans="1:5">
      <c r="A77168" s="3">
        <v>44855</v>
      </c>
      <c r="B77168" s="1">
        <v>3</v>
      </c>
      <c r="C77168" s="1">
        <v>2044.36537</v>
      </c>
      <c r="D77168" s="1">
        <v>1165.4336599999999</v>
      </c>
      <c r="E77168" s="1">
        <v>3209.7990300000001</v>
      </c>
    </row>
    <row r="77169" spans="1:5">
      <c r="A77169" s="3">
        <v>44855</v>
      </c>
      <c r="B77169" s="1">
        <v>4</v>
      </c>
      <c r="C77169" s="1">
        <v>2056.4460899999999</v>
      </c>
      <c r="D77169" s="1">
        <v>1170.98488</v>
      </c>
      <c r="E77169" s="1">
        <v>3227.4309699999999</v>
      </c>
    </row>
    <row r="77170" spans="1:5">
      <c r="A77170" s="3">
        <v>44855</v>
      </c>
      <c r="B77170" s="1">
        <v>5</v>
      </c>
      <c r="C77170" s="1">
        <v>2085.0435400000001</v>
      </c>
      <c r="D77170" s="1">
        <v>1202.1025199999999</v>
      </c>
      <c r="E77170" s="1">
        <v>3287.14606</v>
      </c>
    </row>
    <row r="77171" spans="1:5">
      <c r="A77171" s="3">
        <v>44855</v>
      </c>
      <c r="B77171" s="1">
        <v>6</v>
      </c>
      <c r="C77171" s="1">
        <v>2238.0756900000001</v>
      </c>
      <c r="D77171" s="1">
        <v>1316.5533</v>
      </c>
      <c r="E77171" s="1">
        <v>3554.6289900000002</v>
      </c>
    </row>
    <row r="77172" spans="1:5">
      <c r="A77172" s="3">
        <v>44855</v>
      </c>
      <c r="B77172" s="1">
        <v>7</v>
      </c>
      <c r="C77172" s="1">
        <v>2497.71054</v>
      </c>
      <c r="D77172" s="1">
        <v>1530.5764799999999</v>
      </c>
      <c r="E77172" s="1">
        <v>4028.2870200000002</v>
      </c>
    </row>
    <row r="77173" spans="1:5">
      <c r="A77173" s="3">
        <v>44855</v>
      </c>
      <c r="B77173" s="1">
        <v>8</v>
      </c>
      <c r="C77173" s="1">
        <v>2599.6935100000001</v>
      </c>
      <c r="D77173" s="1">
        <v>1635.67948</v>
      </c>
      <c r="E77173" s="1">
        <v>4235.3729899999998</v>
      </c>
    </row>
    <row r="77174" spans="1:5">
      <c r="A77174" s="3">
        <v>44855</v>
      </c>
      <c r="B77174" s="1">
        <v>9</v>
      </c>
      <c r="C77174" s="1">
        <v>2700.00396</v>
      </c>
      <c r="D77174" s="1">
        <v>1651.3430499999999</v>
      </c>
      <c r="E77174" s="1">
        <v>4351.3470100000004</v>
      </c>
    </row>
    <row r="77175" spans="1:5">
      <c r="A77175" s="3">
        <v>44855</v>
      </c>
      <c r="B77175" s="1">
        <v>10</v>
      </c>
      <c r="C77175" s="1">
        <v>2630.8368700000001</v>
      </c>
      <c r="D77175" s="1">
        <v>1556.89714</v>
      </c>
      <c r="E77175" s="1">
        <v>4187.7340100000001</v>
      </c>
    </row>
    <row r="77176" spans="1:5">
      <c r="A77176" s="3">
        <v>44855</v>
      </c>
      <c r="B77176" s="1">
        <v>11</v>
      </c>
      <c r="C77176" s="1">
        <v>2661.11969</v>
      </c>
      <c r="D77176" s="1">
        <v>1496.5453199999999</v>
      </c>
      <c r="E77176" s="1">
        <v>4157.6650099999997</v>
      </c>
    </row>
    <row r="77177" spans="1:5">
      <c r="A77177" s="3">
        <v>44855</v>
      </c>
      <c r="B77177" s="1">
        <v>12</v>
      </c>
      <c r="C77177" s="1">
        <v>2639.08536</v>
      </c>
      <c r="D77177" s="1">
        <v>1436.8167000000001</v>
      </c>
      <c r="E77177" s="1">
        <v>4075.9020599999999</v>
      </c>
    </row>
    <row r="77178" spans="1:5">
      <c r="A77178" s="3">
        <v>44855</v>
      </c>
      <c r="B77178" s="1">
        <v>13</v>
      </c>
      <c r="C77178" s="1">
        <v>2620.2310699999998</v>
      </c>
      <c r="D77178" s="1">
        <v>1397.7549300000001</v>
      </c>
      <c r="E77178" s="1">
        <v>4017.9859999999999</v>
      </c>
    </row>
    <row r="77179" spans="1:5">
      <c r="A77179" s="3">
        <v>44855</v>
      </c>
      <c r="B77179" s="1">
        <v>14</v>
      </c>
      <c r="C77179" s="1">
        <v>2600.63897</v>
      </c>
      <c r="D77179" s="1">
        <v>1362.2010700000001</v>
      </c>
      <c r="E77179" s="1">
        <v>3962.84004</v>
      </c>
    </row>
    <row r="77180" spans="1:5">
      <c r="A77180" s="3">
        <v>44855</v>
      </c>
      <c r="B77180" s="1">
        <v>15</v>
      </c>
      <c r="C77180" s="1">
        <v>2563.6141299999999</v>
      </c>
      <c r="D77180" s="1">
        <v>1337.7329099999999</v>
      </c>
      <c r="E77180" s="1">
        <v>3901.3470400000001</v>
      </c>
    </row>
    <row r="77181" spans="1:5">
      <c r="A77181" s="3">
        <v>44855</v>
      </c>
      <c r="B77181" s="1">
        <v>16</v>
      </c>
      <c r="C77181" s="1">
        <v>2548.0136499999999</v>
      </c>
      <c r="D77181" s="1">
        <v>1352.78836</v>
      </c>
      <c r="E77181" s="1">
        <v>3900.8020099999999</v>
      </c>
    </row>
    <row r="77182" spans="1:5">
      <c r="A77182" s="3">
        <v>44855</v>
      </c>
      <c r="B77182" s="1">
        <v>17</v>
      </c>
      <c r="C77182" s="1">
        <v>2500.3608199999999</v>
      </c>
      <c r="D77182" s="1">
        <v>1383.7041999999999</v>
      </c>
      <c r="E77182" s="1">
        <v>3884.06502</v>
      </c>
    </row>
    <row r="77183" spans="1:5">
      <c r="A77183" s="3">
        <v>44855</v>
      </c>
      <c r="B77183" s="1">
        <v>18</v>
      </c>
      <c r="C77183" s="1">
        <v>2484.3508000000002</v>
      </c>
      <c r="D77183" s="1">
        <v>1448.5862299999999</v>
      </c>
      <c r="E77183" s="1">
        <v>3932.93703</v>
      </c>
    </row>
    <row r="77184" spans="1:5">
      <c r="A77184" s="3">
        <v>44855</v>
      </c>
      <c r="B77184" s="1">
        <v>19</v>
      </c>
      <c r="C77184" s="1">
        <v>2465.85448</v>
      </c>
      <c r="D77184" s="1">
        <v>1535.5025700000001</v>
      </c>
      <c r="E77184" s="1">
        <v>4001.3570500000001</v>
      </c>
    </row>
    <row r="77185" spans="1:5">
      <c r="A77185" s="3">
        <v>44855</v>
      </c>
      <c r="B77185" s="1">
        <v>20</v>
      </c>
      <c r="C77185" s="1">
        <v>2414.2610800000002</v>
      </c>
      <c r="D77185" s="1">
        <v>1569.41092</v>
      </c>
      <c r="E77185" s="1">
        <v>3983.672</v>
      </c>
    </row>
    <row r="77186" spans="1:5">
      <c r="A77186" s="3">
        <v>44855</v>
      </c>
      <c r="B77186" s="1">
        <v>21</v>
      </c>
      <c r="C77186" s="1">
        <v>2337.2709199999999</v>
      </c>
      <c r="D77186" s="1">
        <v>1535.77907</v>
      </c>
      <c r="E77186" s="1">
        <v>3873.04999</v>
      </c>
    </row>
    <row r="77187" spans="1:5">
      <c r="A77187" s="3">
        <v>44855</v>
      </c>
      <c r="B77187" s="1">
        <v>22</v>
      </c>
      <c r="C77187" s="1">
        <v>2254.4011799999998</v>
      </c>
      <c r="D77187" s="1">
        <v>1480.7267999999999</v>
      </c>
      <c r="E77187" s="1">
        <v>3735.1279800000002</v>
      </c>
    </row>
    <row r="77188" spans="1:5">
      <c r="A77188" s="3">
        <v>44855</v>
      </c>
      <c r="B77188" s="1">
        <v>23</v>
      </c>
      <c r="C77188" s="1">
        <v>2186.2523700000002</v>
      </c>
      <c r="D77188" s="1">
        <v>1422.78667</v>
      </c>
      <c r="E77188" s="1">
        <v>3609.0390400000001</v>
      </c>
    </row>
    <row r="77189" spans="1:5">
      <c r="A77189" s="3">
        <v>44855</v>
      </c>
      <c r="B77189" s="1">
        <v>24</v>
      </c>
      <c r="C77189" s="1">
        <v>2080.49631</v>
      </c>
      <c r="D77189" s="1">
        <v>1315.5527400000001</v>
      </c>
      <c r="E77189" s="1">
        <v>3396.0490500000001</v>
      </c>
    </row>
    <row r="77190" spans="1:5">
      <c r="A77190" s="3">
        <v>44856</v>
      </c>
      <c r="B77190" s="1">
        <v>1</v>
      </c>
      <c r="C77190" s="1">
        <v>2015.20579</v>
      </c>
      <c r="D77190" s="1">
        <v>1229.0862299999999</v>
      </c>
      <c r="E77190" s="1">
        <v>3244.2920199999999</v>
      </c>
    </row>
    <row r="77191" spans="1:5">
      <c r="A77191" s="3">
        <v>44856</v>
      </c>
      <c r="B77191" s="1">
        <v>2</v>
      </c>
      <c r="C77191" s="1">
        <v>1960.3995199999999</v>
      </c>
      <c r="D77191" s="1">
        <v>1161.6305</v>
      </c>
      <c r="E77191" s="1">
        <v>3122.0300200000001</v>
      </c>
    </row>
    <row r="77192" spans="1:5">
      <c r="A77192" s="3">
        <v>44856</v>
      </c>
      <c r="B77192" s="1">
        <v>3</v>
      </c>
      <c r="C77192" s="1">
        <v>1935.42037</v>
      </c>
      <c r="D77192" s="1">
        <v>1131.2706599999999</v>
      </c>
      <c r="E77192" s="1">
        <v>3066.69103</v>
      </c>
    </row>
    <row r="77193" spans="1:5">
      <c r="A77193" s="3">
        <v>44856</v>
      </c>
      <c r="B77193" s="1">
        <v>4</v>
      </c>
      <c r="C77193" s="1">
        <v>1923.4846399999999</v>
      </c>
      <c r="D77193" s="1">
        <v>1121.2574099999999</v>
      </c>
      <c r="E77193" s="1">
        <v>3044.7420499999998</v>
      </c>
    </row>
    <row r="77194" spans="1:5">
      <c r="A77194" s="3">
        <v>44856</v>
      </c>
      <c r="B77194" s="1">
        <v>5</v>
      </c>
      <c r="C77194" s="1">
        <v>1945.8881699999999</v>
      </c>
      <c r="D77194" s="1">
        <v>1137.89177</v>
      </c>
      <c r="E77194" s="1">
        <v>3083.7799399999999</v>
      </c>
    </row>
    <row r="77195" spans="1:5">
      <c r="A77195" s="3">
        <v>44856</v>
      </c>
      <c r="B77195" s="1">
        <v>6</v>
      </c>
      <c r="C77195" s="1">
        <v>2013.7575300000001</v>
      </c>
      <c r="D77195" s="1">
        <v>1194.72748</v>
      </c>
      <c r="E77195" s="1">
        <v>3208.4850099999999</v>
      </c>
    </row>
    <row r="77196" spans="1:5">
      <c r="A77196" s="3">
        <v>44856</v>
      </c>
      <c r="B77196" s="1">
        <v>7</v>
      </c>
      <c r="C77196" s="1">
        <v>2097.4527200000002</v>
      </c>
      <c r="D77196" s="1">
        <v>1274.65723</v>
      </c>
      <c r="E77196" s="1">
        <v>3372.10995</v>
      </c>
    </row>
    <row r="77197" spans="1:5">
      <c r="A77197" s="3">
        <v>44856</v>
      </c>
      <c r="B77197" s="1">
        <v>8</v>
      </c>
      <c r="C77197" s="1">
        <v>2178.7242900000001</v>
      </c>
      <c r="D77197" s="1">
        <v>1405.69371</v>
      </c>
      <c r="E77197" s="1">
        <v>3584.4180000000001</v>
      </c>
    </row>
    <row r="77198" spans="1:5">
      <c r="A77198" s="3">
        <v>44856</v>
      </c>
      <c r="B77198" s="1">
        <v>9</v>
      </c>
      <c r="C77198" s="1">
        <v>2211.8633500000001</v>
      </c>
      <c r="D77198" s="1">
        <v>1489.50263</v>
      </c>
      <c r="E77198" s="1">
        <v>3701.36598</v>
      </c>
    </row>
    <row r="77199" spans="1:5">
      <c r="A77199" s="3">
        <v>44856</v>
      </c>
      <c r="B77199" s="1">
        <v>10</v>
      </c>
      <c r="C77199" s="1">
        <v>2245.0766800000001</v>
      </c>
      <c r="D77199" s="1">
        <v>1501.2372700000001</v>
      </c>
      <c r="E77199" s="1">
        <v>3746.3139500000002</v>
      </c>
    </row>
    <row r="77200" spans="1:5">
      <c r="A77200" s="3">
        <v>44856</v>
      </c>
      <c r="B77200" s="1">
        <v>11</v>
      </c>
      <c r="C77200" s="1">
        <v>2262.4291199999998</v>
      </c>
      <c r="D77200" s="1">
        <v>1467.37886</v>
      </c>
      <c r="E77200" s="1">
        <v>3729.80798</v>
      </c>
    </row>
    <row r="77201" spans="1:5">
      <c r="A77201" s="3">
        <v>44856</v>
      </c>
      <c r="B77201" s="1">
        <v>12</v>
      </c>
      <c r="C77201" s="1">
        <v>2262.0188699999999</v>
      </c>
      <c r="D77201" s="1">
        <v>1426.3801000000001</v>
      </c>
      <c r="E77201" s="1">
        <v>3688.3989700000002</v>
      </c>
    </row>
    <row r="77202" spans="1:5">
      <c r="A77202" s="3">
        <v>44856</v>
      </c>
      <c r="B77202" s="1">
        <v>13</v>
      </c>
      <c r="C77202" s="1">
        <v>2257.8489500000001</v>
      </c>
      <c r="D77202" s="1">
        <v>1391.021</v>
      </c>
      <c r="E77202" s="1">
        <v>3648.8699499999998</v>
      </c>
    </row>
    <row r="77203" spans="1:5">
      <c r="A77203" s="3">
        <v>44856</v>
      </c>
      <c r="B77203" s="1">
        <v>14</v>
      </c>
      <c r="C77203" s="1">
        <v>2237.0081599999999</v>
      </c>
      <c r="D77203" s="1">
        <v>1353.2228500000001</v>
      </c>
      <c r="E77203" s="1">
        <v>3590.23101</v>
      </c>
    </row>
    <row r="77204" spans="1:5">
      <c r="A77204" s="3">
        <v>44856</v>
      </c>
      <c r="B77204" s="1">
        <v>15</v>
      </c>
      <c r="C77204" s="1">
        <v>2229.4776000000002</v>
      </c>
      <c r="D77204" s="1">
        <v>1339.9504099999999</v>
      </c>
      <c r="E77204" s="1">
        <v>3569.4280100000001</v>
      </c>
    </row>
    <row r="77205" spans="1:5">
      <c r="A77205" s="3">
        <v>44856</v>
      </c>
      <c r="B77205" s="1">
        <v>16</v>
      </c>
      <c r="C77205" s="1">
        <v>2235.02061</v>
      </c>
      <c r="D77205" s="1">
        <v>1340.6404</v>
      </c>
      <c r="E77205" s="1">
        <v>3575.6610099999998</v>
      </c>
    </row>
    <row r="77206" spans="1:5">
      <c r="A77206" s="3">
        <v>44856</v>
      </c>
      <c r="B77206" s="1">
        <v>17</v>
      </c>
      <c r="C77206" s="1">
        <v>2222.3841200000002</v>
      </c>
      <c r="D77206" s="1">
        <v>1355.8608899999999</v>
      </c>
      <c r="E77206" s="1">
        <v>3578.2450100000001</v>
      </c>
    </row>
    <row r="77207" spans="1:5">
      <c r="A77207" s="3">
        <v>44856</v>
      </c>
      <c r="B77207" s="1">
        <v>18</v>
      </c>
      <c r="C77207" s="1">
        <v>2215.3431099999998</v>
      </c>
      <c r="D77207" s="1">
        <v>1402.57087</v>
      </c>
      <c r="E77207" s="1">
        <v>3617.9139799999998</v>
      </c>
    </row>
    <row r="77208" spans="1:5">
      <c r="A77208" s="3">
        <v>44856</v>
      </c>
      <c r="B77208" s="1">
        <v>19</v>
      </c>
      <c r="C77208" s="1">
        <v>2243.22154</v>
      </c>
      <c r="D77208" s="1">
        <v>1477.6784299999999</v>
      </c>
      <c r="E77208" s="1">
        <v>3720.8999699999999</v>
      </c>
    </row>
    <row r="77209" spans="1:5">
      <c r="A77209" s="3">
        <v>44856</v>
      </c>
      <c r="B77209" s="1">
        <v>20</v>
      </c>
      <c r="C77209" s="1">
        <v>2235.4707899999999</v>
      </c>
      <c r="D77209" s="1">
        <v>1507.07017</v>
      </c>
      <c r="E77209" s="1">
        <v>3742.5409599999998</v>
      </c>
    </row>
    <row r="77210" spans="1:5">
      <c r="A77210" s="3">
        <v>44856</v>
      </c>
      <c r="B77210" s="1">
        <v>21</v>
      </c>
      <c r="C77210" s="1">
        <v>2180.9276599999998</v>
      </c>
      <c r="D77210" s="1">
        <v>1459.8204000000001</v>
      </c>
      <c r="E77210" s="1">
        <v>3640.7480599999999</v>
      </c>
    </row>
    <row r="77211" spans="1:5">
      <c r="A77211" s="3">
        <v>44856</v>
      </c>
      <c r="B77211" s="1">
        <v>22</v>
      </c>
      <c r="C77211" s="1">
        <v>2131.8403800000001</v>
      </c>
      <c r="D77211" s="1">
        <v>1415.6046100000001</v>
      </c>
      <c r="E77211" s="1">
        <v>3547.44499</v>
      </c>
    </row>
    <row r="77212" spans="1:5">
      <c r="A77212" s="3">
        <v>44856</v>
      </c>
      <c r="B77212" s="1">
        <v>23</v>
      </c>
      <c r="C77212" s="1">
        <v>2074.8782500000002</v>
      </c>
      <c r="D77212" s="1">
        <v>1338.1917100000001</v>
      </c>
      <c r="E77212" s="1">
        <v>3413.0699599999998</v>
      </c>
    </row>
    <row r="77213" spans="1:5">
      <c r="A77213" s="3">
        <v>44856</v>
      </c>
      <c r="B77213" s="1">
        <v>24</v>
      </c>
      <c r="C77213" s="1">
        <v>2026.8386</v>
      </c>
      <c r="D77213" s="1">
        <v>1264.90742</v>
      </c>
      <c r="E77213" s="1">
        <v>3291.74602</v>
      </c>
    </row>
    <row r="77214" spans="1:5">
      <c r="A77214" s="3">
        <v>44857</v>
      </c>
      <c r="B77214" s="1">
        <v>1</v>
      </c>
      <c r="C77214" s="1">
        <v>1950.04359</v>
      </c>
      <c r="D77214" s="1">
        <v>1159.28242</v>
      </c>
      <c r="E77214" s="1">
        <v>3109.3260100000002</v>
      </c>
    </row>
    <row r="77215" spans="1:5">
      <c r="A77215" s="3">
        <v>44857</v>
      </c>
      <c r="B77215" s="1">
        <v>2</v>
      </c>
      <c r="C77215" s="1">
        <v>1900.52028</v>
      </c>
      <c r="D77215" s="1">
        <v>1087.8237300000001</v>
      </c>
      <c r="E77215" s="1">
        <v>2988.3440099999998</v>
      </c>
    </row>
    <row r="77216" spans="1:5">
      <c r="A77216" s="3">
        <v>44857</v>
      </c>
      <c r="B77216" s="1">
        <v>3</v>
      </c>
      <c r="C77216" s="1">
        <v>1877.11565</v>
      </c>
      <c r="D77216" s="1">
        <v>1053.7053100000001</v>
      </c>
      <c r="E77216" s="1">
        <v>2930.82096</v>
      </c>
    </row>
    <row r="77217" spans="1:5">
      <c r="A77217" s="3">
        <v>44857</v>
      </c>
      <c r="B77217" s="1">
        <v>4</v>
      </c>
      <c r="C77217" s="1">
        <v>1861.0853199999999</v>
      </c>
      <c r="D77217" s="1">
        <v>1031.6126899999999</v>
      </c>
      <c r="E77217" s="1">
        <v>2892.6980100000001</v>
      </c>
    </row>
    <row r="77218" spans="1:5">
      <c r="A77218" s="3">
        <v>44857</v>
      </c>
      <c r="B77218" s="1">
        <v>5</v>
      </c>
      <c r="C77218" s="1">
        <v>1862.7465299999999</v>
      </c>
      <c r="D77218" s="1">
        <v>1023.66146</v>
      </c>
      <c r="E77218" s="1">
        <v>2886.4079900000002</v>
      </c>
    </row>
    <row r="77219" spans="1:5">
      <c r="A77219" s="3">
        <v>44857</v>
      </c>
      <c r="B77219" s="1">
        <v>6</v>
      </c>
      <c r="C77219" s="1">
        <v>1914.6407400000001</v>
      </c>
      <c r="D77219" s="1">
        <v>1056.2012400000001</v>
      </c>
      <c r="E77219" s="1">
        <v>2970.8419800000001</v>
      </c>
    </row>
    <row r="77220" spans="1:5">
      <c r="A77220" s="3">
        <v>44857</v>
      </c>
      <c r="B77220" s="1">
        <v>7</v>
      </c>
      <c r="C77220" s="1">
        <v>1964.8254300000001</v>
      </c>
      <c r="D77220" s="1">
        <v>1103.0965900000001</v>
      </c>
      <c r="E77220" s="1">
        <v>3067.92202</v>
      </c>
    </row>
    <row r="77221" spans="1:5">
      <c r="A77221" s="3">
        <v>44857</v>
      </c>
      <c r="B77221" s="1">
        <v>8</v>
      </c>
      <c r="C77221" s="1">
        <v>2004.8047999999999</v>
      </c>
      <c r="D77221" s="1">
        <v>1187.4312600000001</v>
      </c>
      <c r="E77221" s="1">
        <v>3192.2360600000002</v>
      </c>
    </row>
    <row r="77222" spans="1:5">
      <c r="A77222" s="3">
        <v>44857</v>
      </c>
      <c r="B77222" s="1">
        <v>9</v>
      </c>
      <c r="C77222" s="1">
        <v>2041.7282399999999</v>
      </c>
      <c r="D77222" s="1">
        <v>1295.6917599999999</v>
      </c>
      <c r="E77222" s="1">
        <v>3337.42</v>
      </c>
    </row>
    <row r="77223" spans="1:5">
      <c r="A77223" s="3">
        <v>44857</v>
      </c>
      <c r="B77223" s="1">
        <v>10</v>
      </c>
      <c r="C77223" s="1">
        <v>2118.9206300000001</v>
      </c>
      <c r="D77223" s="1">
        <v>1406.0623800000001</v>
      </c>
      <c r="E77223" s="1">
        <v>3524.9830099999999</v>
      </c>
    </row>
    <row r="77224" spans="1:5">
      <c r="A77224" s="3">
        <v>44857</v>
      </c>
      <c r="B77224" s="1">
        <v>11</v>
      </c>
      <c r="C77224" s="1">
        <v>2151.22426</v>
      </c>
      <c r="D77224" s="1">
        <v>1452.5607199999999</v>
      </c>
      <c r="E77224" s="1">
        <v>3603.7849799999999</v>
      </c>
    </row>
    <row r="77225" spans="1:5">
      <c r="A77225" s="3">
        <v>44857</v>
      </c>
      <c r="B77225" s="1">
        <v>12</v>
      </c>
      <c r="C77225" s="1">
        <v>2199.1271000000002</v>
      </c>
      <c r="D77225" s="1">
        <v>1481.77988</v>
      </c>
      <c r="E77225" s="1">
        <v>3680.9069800000002</v>
      </c>
    </row>
    <row r="77226" spans="1:5">
      <c r="A77226" s="3">
        <v>44857</v>
      </c>
      <c r="B77226" s="1">
        <v>13</v>
      </c>
      <c r="C77226" s="1">
        <v>2184.43397</v>
      </c>
      <c r="D77226" s="1">
        <v>1470.519</v>
      </c>
      <c r="E77226" s="1">
        <v>3654.9529699999998</v>
      </c>
    </row>
    <row r="77227" spans="1:5">
      <c r="A77227" s="3">
        <v>44857</v>
      </c>
      <c r="B77227" s="1">
        <v>14</v>
      </c>
      <c r="C77227" s="1">
        <v>2207.8049500000002</v>
      </c>
      <c r="D77227" s="1">
        <v>1474.65904</v>
      </c>
      <c r="E77227" s="1">
        <v>3682.4639900000002</v>
      </c>
    </row>
    <row r="77228" spans="1:5">
      <c r="A77228" s="3">
        <v>44857</v>
      </c>
      <c r="B77228" s="1">
        <v>15</v>
      </c>
      <c r="C77228" s="1">
        <v>2193.4167499999999</v>
      </c>
      <c r="D77228" s="1">
        <v>1460.5522599999999</v>
      </c>
      <c r="E77228" s="1">
        <v>3653.9690099999998</v>
      </c>
    </row>
    <row r="77229" spans="1:5">
      <c r="A77229" s="3">
        <v>44857</v>
      </c>
      <c r="B77229" s="1">
        <v>16</v>
      </c>
      <c r="C77229" s="1">
        <v>2215.0519800000002</v>
      </c>
      <c r="D77229" s="1">
        <v>1485.08206</v>
      </c>
      <c r="E77229" s="1">
        <v>3700.1340399999999</v>
      </c>
    </row>
    <row r="77230" spans="1:5">
      <c r="A77230" s="3">
        <v>44857</v>
      </c>
      <c r="B77230" s="1">
        <v>17</v>
      </c>
      <c r="C77230" s="1">
        <v>2223.2359099999999</v>
      </c>
      <c r="D77230" s="1">
        <v>1540.34809</v>
      </c>
      <c r="E77230" s="1">
        <v>3763.5839999999998</v>
      </c>
    </row>
    <row r="77231" spans="1:5">
      <c r="A77231" s="3">
        <v>44857</v>
      </c>
      <c r="B77231" s="1">
        <v>18</v>
      </c>
      <c r="C77231" s="1">
        <v>2230.9063299999998</v>
      </c>
      <c r="D77231" s="1">
        <v>1601.1456599999999</v>
      </c>
      <c r="E77231" s="1">
        <v>3832.0519899999999</v>
      </c>
    </row>
    <row r="77232" spans="1:5">
      <c r="A77232" s="3">
        <v>44857</v>
      </c>
      <c r="B77232" s="1">
        <v>19</v>
      </c>
      <c r="C77232" s="1">
        <v>2272.1622299999999</v>
      </c>
      <c r="D77232" s="1">
        <v>1660.4448</v>
      </c>
      <c r="E77232" s="1">
        <v>3932.6070300000001</v>
      </c>
    </row>
    <row r="77233" spans="1:5">
      <c r="A77233" s="3">
        <v>44857</v>
      </c>
      <c r="B77233" s="1">
        <v>20</v>
      </c>
      <c r="C77233" s="1">
        <v>2259.32701</v>
      </c>
      <c r="D77233" s="1">
        <v>1689.6089899999999</v>
      </c>
      <c r="E77233" s="1">
        <v>3948.9360000000001</v>
      </c>
    </row>
    <row r="77234" spans="1:5">
      <c r="A77234" s="3">
        <v>44857</v>
      </c>
      <c r="B77234" s="1">
        <v>21</v>
      </c>
      <c r="C77234" s="1">
        <v>2215.2042799999999</v>
      </c>
      <c r="D77234" s="1">
        <v>1632.20472</v>
      </c>
      <c r="E77234" s="1">
        <v>3847.4090000000001</v>
      </c>
    </row>
    <row r="77235" spans="1:5">
      <c r="A77235" s="3">
        <v>44857</v>
      </c>
      <c r="B77235" s="1">
        <v>22</v>
      </c>
      <c r="C77235" s="1">
        <v>2149.5020500000001</v>
      </c>
      <c r="D77235" s="1">
        <v>1518.9559300000001</v>
      </c>
      <c r="E77235" s="1">
        <v>3668.4579800000001</v>
      </c>
    </row>
    <row r="77236" spans="1:5">
      <c r="A77236" s="3">
        <v>44857</v>
      </c>
      <c r="B77236" s="1">
        <v>23</v>
      </c>
      <c r="C77236" s="1">
        <v>2132.9024100000001</v>
      </c>
      <c r="D77236" s="1">
        <v>1384.36061</v>
      </c>
      <c r="E77236" s="1">
        <v>3517.2630199999999</v>
      </c>
    </row>
    <row r="77237" spans="1:5">
      <c r="A77237" s="3">
        <v>44857</v>
      </c>
      <c r="B77237" s="1">
        <v>24</v>
      </c>
      <c r="C77237" s="1">
        <v>2056.30618</v>
      </c>
      <c r="D77237" s="1">
        <v>1246.1648299999999</v>
      </c>
      <c r="E77237" s="1">
        <v>3302.4710100000002</v>
      </c>
    </row>
    <row r="77238" spans="1:5">
      <c r="A77238" s="3">
        <v>44858</v>
      </c>
      <c r="B77238" s="1">
        <v>1</v>
      </c>
      <c r="C77238" s="1">
        <v>2011.5511899999999</v>
      </c>
      <c r="D77238" s="1">
        <v>1128.3307199999999</v>
      </c>
      <c r="E77238" s="1">
        <v>3139.8819100000001</v>
      </c>
    </row>
    <row r="77239" spans="1:5">
      <c r="A77239" s="3">
        <v>44858</v>
      </c>
      <c r="B77239" s="1">
        <v>2</v>
      </c>
      <c r="C77239" s="1">
        <v>1949.7339199999999</v>
      </c>
      <c r="D77239" s="1">
        <v>1046.5750399999999</v>
      </c>
      <c r="E77239" s="1">
        <v>2996.3089599999998</v>
      </c>
    </row>
    <row r="77240" spans="1:5">
      <c r="A77240" s="3">
        <v>44858</v>
      </c>
      <c r="B77240" s="1">
        <v>3</v>
      </c>
      <c r="C77240" s="1">
        <v>1958.6221499999999</v>
      </c>
      <c r="D77240" s="1">
        <v>1019.12388</v>
      </c>
      <c r="E77240" s="1">
        <v>2977.7460299999998</v>
      </c>
    </row>
    <row r="77241" spans="1:5">
      <c r="A77241" s="3">
        <v>44858</v>
      </c>
      <c r="B77241" s="1">
        <v>4</v>
      </c>
      <c r="C77241" s="1">
        <v>1970.43893</v>
      </c>
      <c r="D77241" s="1">
        <v>995.87810000000002</v>
      </c>
      <c r="E77241" s="1">
        <v>2966.3170300000002</v>
      </c>
    </row>
    <row r="77242" spans="1:5">
      <c r="A77242" s="3">
        <v>44858</v>
      </c>
      <c r="B77242" s="1">
        <v>5</v>
      </c>
      <c r="C77242" s="1">
        <v>1992.29539</v>
      </c>
      <c r="D77242" s="1">
        <v>1013.57858</v>
      </c>
      <c r="E77242" s="1">
        <v>3005.8739700000001</v>
      </c>
    </row>
    <row r="77243" spans="1:5">
      <c r="A77243" s="3">
        <v>44858</v>
      </c>
      <c r="B77243" s="1">
        <v>6</v>
      </c>
      <c r="C77243" s="1">
        <v>2144.6469000000002</v>
      </c>
      <c r="D77243" s="1">
        <v>1092.24506</v>
      </c>
      <c r="E77243" s="1">
        <v>3236.8919599999999</v>
      </c>
    </row>
    <row r="77244" spans="1:5">
      <c r="A77244" s="3">
        <v>44858</v>
      </c>
      <c r="B77244" s="1">
        <v>7</v>
      </c>
      <c r="C77244" s="1">
        <v>2345.9255699999999</v>
      </c>
      <c r="D77244" s="1">
        <v>1248.21045</v>
      </c>
      <c r="E77244" s="1">
        <v>3594.1360199999999</v>
      </c>
    </row>
    <row r="77245" spans="1:5">
      <c r="A77245" s="3">
        <v>44858</v>
      </c>
      <c r="B77245" s="1">
        <v>8</v>
      </c>
      <c r="C77245" s="1">
        <v>2517.9228600000001</v>
      </c>
      <c r="D77245" s="1">
        <v>1364.82916</v>
      </c>
      <c r="E77245" s="1">
        <v>3882.7520199999999</v>
      </c>
    </row>
    <row r="77246" spans="1:5">
      <c r="A77246" s="3">
        <v>44858</v>
      </c>
      <c r="B77246" s="1">
        <v>9</v>
      </c>
      <c r="C77246" s="1">
        <v>2595.8346299999998</v>
      </c>
      <c r="D77246" s="1">
        <v>1412.8433500000001</v>
      </c>
      <c r="E77246" s="1">
        <v>4008.6779799999999</v>
      </c>
    </row>
    <row r="77247" spans="1:5">
      <c r="A77247" s="3">
        <v>44858</v>
      </c>
      <c r="B77247" s="1">
        <v>10</v>
      </c>
      <c r="C77247" s="1">
        <v>2627.6198199999999</v>
      </c>
      <c r="D77247" s="1">
        <v>1439.1711600000001</v>
      </c>
      <c r="E77247" s="1">
        <v>4066.7909800000002</v>
      </c>
    </row>
    <row r="77248" spans="1:5">
      <c r="A77248" s="3">
        <v>44858</v>
      </c>
      <c r="B77248" s="1">
        <v>11</v>
      </c>
      <c r="C77248" s="1">
        <v>2636.8248600000002</v>
      </c>
      <c r="D77248" s="1">
        <v>1455.6401800000001</v>
      </c>
      <c r="E77248" s="1">
        <v>4092.46504</v>
      </c>
    </row>
    <row r="77249" spans="1:5">
      <c r="A77249" s="3">
        <v>44858</v>
      </c>
      <c r="B77249" s="1">
        <v>12</v>
      </c>
      <c r="C77249" s="1">
        <v>2645.90425</v>
      </c>
      <c r="D77249" s="1">
        <v>1460.9908</v>
      </c>
      <c r="E77249" s="1">
        <v>4106.8950500000001</v>
      </c>
    </row>
    <row r="77250" spans="1:5">
      <c r="A77250" s="3">
        <v>44858</v>
      </c>
      <c r="B77250" s="1">
        <v>13</v>
      </c>
      <c r="C77250" s="1">
        <v>2644.03053</v>
      </c>
      <c r="D77250" s="1">
        <v>1460.58143</v>
      </c>
      <c r="E77250" s="1">
        <v>4104.6119600000002</v>
      </c>
    </row>
    <row r="77251" spans="1:5">
      <c r="A77251" s="3">
        <v>44858</v>
      </c>
      <c r="B77251" s="1">
        <v>14</v>
      </c>
      <c r="C77251" s="1">
        <v>2658.2307999999998</v>
      </c>
      <c r="D77251" s="1">
        <v>1443.9692299999999</v>
      </c>
      <c r="E77251" s="1">
        <v>4102.20003</v>
      </c>
    </row>
    <row r="77252" spans="1:5">
      <c r="A77252" s="3">
        <v>44858</v>
      </c>
      <c r="B77252" s="1">
        <v>15</v>
      </c>
      <c r="C77252" s="1">
        <v>2652.5982899999999</v>
      </c>
      <c r="D77252" s="1">
        <v>1439.23072</v>
      </c>
      <c r="E77252" s="1">
        <v>4091.8290099999999</v>
      </c>
    </row>
    <row r="77253" spans="1:5">
      <c r="A77253" s="3">
        <v>44858</v>
      </c>
      <c r="B77253" s="1">
        <v>16</v>
      </c>
      <c r="C77253" s="1">
        <v>2655.7648300000001</v>
      </c>
      <c r="D77253" s="1">
        <v>1469.4901600000001</v>
      </c>
      <c r="E77253" s="1">
        <v>4125.2549900000004</v>
      </c>
    </row>
    <row r="77254" spans="1:5">
      <c r="A77254" s="3">
        <v>44858</v>
      </c>
      <c r="B77254" s="1">
        <v>17</v>
      </c>
      <c r="C77254" s="1">
        <v>2621.94823</v>
      </c>
      <c r="D77254" s="1">
        <v>1533.05672</v>
      </c>
      <c r="E77254" s="1">
        <v>4155.0049499999996</v>
      </c>
    </row>
    <row r="77255" spans="1:5">
      <c r="A77255" s="3">
        <v>44858</v>
      </c>
      <c r="B77255" s="1">
        <v>18</v>
      </c>
      <c r="C77255" s="1">
        <v>2604.6080000000002</v>
      </c>
      <c r="D77255" s="1">
        <v>1625.0290299999999</v>
      </c>
      <c r="E77255" s="1">
        <v>4229.6370299999999</v>
      </c>
    </row>
    <row r="77256" spans="1:5">
      <c r="A77256" s="3">
        <v>44858</v>
      </c>
      <c r="B77256" s="1">
        <v>19</v>
      </c>
      <c r="C77256" s="1">
        <v>2594.56457</v>
      </c>
      <c r="D77256" s="1">
        <v>1705.7574500000001</v>
      </c>
      <c r="E77256" s="1">
        <v>4300.3220199999996</v>
      </c>
    </row>
    <row r="77257" spans="1:5">
      <c r="A77257" s="3">
        <v>44858</v>
      </c>
      <c r="B77257" s="1">
        <v>20</v>
      </c>
      <c r="C77257" s="1">
        <v>2541.83887</v>
      </c>
      <c r="D77257" s="1">
        <v>1708.7321199999999</v>
      </c>
      <c r="E77257" s="1">
        <v>4250.5709900000002</v>
      </c>
    </row>
    <row r="77258" spans="1:5">
      <c r="A77258" s="3">
        <v>44858</v>
      </c>
      <c r="B77258" s="1">
        <v>21</v>
      </c>
      <c r="C77258" s="1">
        <v>2456.6287600000001</v>
      </c>
      <c r="D77258" s="1">
        <v>1632.8352400000001</v>
      </c>
      <c r="E77258" s="1">
        <v>4089.4639999999999</v>
      </c>
    </row>
    <row r="77259" spans="1:5">
      <c r="A77259" s="3">
        <v>44858</v>
      </c>
      <c r="B77259" s="1">
        <v>22</v>
      </c>
      <c r="C77259" s="1">
        <v>2348.0284900000001</v>
      </c>
      <c r="D77259" s="1">
        <v>1507.9295300000001</v>
      </c>
      <c r="E77259" s="1">
        <v>3855.95802</v>
      </c>
    </row>
    <row r="77260" spans="1:5">
      <c r="A77260" s="3">
        <v>44858</v>
      </c>
      <c r="B77260" s="1">
        <v>23</v>
      </c>
      <c r="C77260" s="1">
        <v>2269.3995799999998</v>
      </c>
      <c r="D77260" s="1">
        <v>1362.3103599999999</v>
      </c>
      <c r="E77260" s="1">
        <v>3631.7099400000002</v>
      </c>
    </row>
    <row r="77261" spans="1:5">
      <c r="A77261" s="3">
        <v>44858</v>
      </c>
      <c r="B77261" s="1">
        <v>24</v>
      </c>
      <c r="C77261" s="1">
        <v>2180.1653299999998</v>
      </c>
      <c r="D77261" s="1">
        <v>1223.6736699999999</v>
      </c>
      <c r="E77261" s="1">
        <v>3403.8389999999999</v>
      </c>
    </row>
    <row r="77262" spans="1:5">
      <c r="A77262" s="3">
        <v>44859</v>
      </c>
      <c r="B77262" s="1">
        <v>1</v>
      </c>
      <c r="C77262" s="1">
        <v>2124.0237000000002</v>
      </c>
      <c r="D77262" s="1">
        <v>1113.2002600000001</v>
      </c>
      <c r="E77262" s="1">
        <v>3237.2239599999998</v>
      </c>
    </row>
    <row r="77263" spans="1:5">
      <c r="A77263" s="3">
        <v>44859</v>
      </c>
      <c r="B77263" s="1">
        <v>2</v>
      </c>
      <c r="C77263" s="1">
        <v>2080.49127</v>
      </c>
      <c r="D77263" s="1">
        <v>1032.17272</v>
      </c>
      <c r="E77263" s="1">
        <v>3112.66399</v>
      </c>
    </row>
    <row r="77264" spans="1:5">
      <c r="A77264" s="3">
        <v>44859</v>
      </c>
      <c r="B77264" s="1">
        <v>3</v>
      </c>
      <c r="C77264" s="1">
        <v>2048.8992600000001</v>
      </c>
      <c r="D77264" s="1">
        <v>991.00969999999995</v>
      </c>
      <c r="E77264" s="1">
        <v>3039.9089600000002</v>
      </c>
    </row>
    <row r="77265" spans="1:5">
      <c r="A77265" s="3">
        <v>44859</v>
      </c>
      <c r="B77265" s="1">
        <v>4</v>
      </c>
      <c r="C77265" s="1">
        <v>2002.5391299999999</v>
      </c>
      <c r="D77265" s="1">
        <v>972.70986000000005</v>
      </c>
      <c r="E77265" s="1">
        <v>2975.24899</v>
      </c>
    </row>
    <row r="77266" spans="1:5">
      <c r="A77266" s="3">
        <v>44859</v>
      </c>
      <c r="B77266" s="1">
        <v>5</v>
      </c>
      <c r="C77266" s="1">
        <v>2033.26178</v>
      </c>
      <c r="D77266" s="1">
        <v>982.00915999999995</v>
      </c>
      <c r="E77266" s="1">
        <v>3015.2709399999999</v>
      </c>
    </row>
    <row r="77267" spans="1:5">
      <c r="A77267" s="3">
        <v>44859</v>
      </c>
      <c r="B77267" s="1">
        <v>6</v>
      </c>
      <c r="C77267" s="1">
        <v>2196.1639100000002</v>
      </c>
      <c r="D77267" s="1">
        <v>1071.99503</v>
      </c>
      <c r="E77267" s="1">
        <v>3268.1589399999998</v>
      </c>
    </row>
    <row r="77268" spans="1:5">
      <c r="A77268" s="3">
        <v>44859</v>
      </c>
      <c r="B77268" s="1">
        <v>7</v>
      </c>
      <c r="C77268" s="1">
        <v>2436.81756</v>
      </c>
      <c r="D77268" s="1">
        <v>1238.7244800000001</v>
      </c>
      <c r="E77268" s="1">
        <v>3675.5420399999998</v>
      </c>
    </row>
    <row r="77269" spans="1:5">
      <c r="A77269" s="3">
        <v>44859</v>
      </c>
      <c r="B77269" s="1">
        <v>8</v>
      </c>
      <c r="C77269" s="1">
        <v>2585.6143099999999</v>
      </c>
      <c r="D77269" s="1">
        <v>1330.24071</v>
      </c>
      <c r="E77269" s="1">
        <v>3915.85502</v>
      </c>
    </row>
    <row r="77270" spans="1:5">
      <c r="A77270" s="3">
        <v>44859</v>
      </c>
      <c r="B77270" s="1">
        <v>9</v>
      </c>
      <c r="C77270" s="1">
        <v>2640.6737499999999</v>
      </c>
      <c r="D77270" s="1">
        <v>1324.41824</v>
      </c>
      <c r="E77270" s="1">
        <v>3965.0919899999999</v>
      </c>
    </row>
    <row r="77271" spans="1:5">
      <c r="A77271" s="3">
        <v>44859</v>
      </c>
      <c r="B77271" s="1">
        <v>10</v>
      </c>
      <c r="C77271" s="1">
        <v>2711.16246</v>
      </c>
      <c r="D77271" s="1">
        <v>1345.3305800000001</v>
      </c>
      <c r="E77271" s="1">
        <v>4056.4930399999998</v>
      </c>
    </row>
    <row r="77272" spans="1:5">
      <c r="A77272" s="3">
        <v>44859</v>
      </c>
      <c r="B77272" s="1">
        <v>11</v>
      </c>
      <c r="C77272" s="1">
        <v>2753.4392400000002</v>
      </c>
      <c r="D77272" s="1">
        <v>1356.82375</v>
      </c>
      <c r="E77272" s="1">
        <v>4110.2629900000002</v>
      </c>
    </row>
    <row r="77273" spans="1:5">
      <c r="A77273" s="3">
        <v>44859</v>
      </c>
      <c r="B77273" s="1">
        <v>12</v>
      </c>
      <c r="C77273" s="1">
        <v>2758.1124799999998</v>
      </c>
      <c r="D77273" s="1">
        <v>1360.86753</v>
      </c>
      <c r="E77273" s="1">
        <v>4118.9800100000002</v>
      </c>
    </row>
    <row r="77274" spans="1:5">
      <c r="A77274" s="3">
        <v>44859</v>
      </c>
      <c r="B77274" s="1">
        <v>13</v>
      </c>
      <c r="C77274" s="1">
        <v>2756.6156700000001</v>
      </c>
      <c r="D77274" s="1">
        <v>1368.18236</v>
      </c>
      <c r="E77274" s="1">
        <v>4124.7980299999999</v>
      </c>
    </row>
    <row r="77275" spans="1:5">
      <c r="A77275" s="3">
        <v>44859</v>
      </c>
      <c r="B77275" s="1">
        <v>14</v>
      </c>
      <c r="C77275" s="1">
        <v>2746.0695599999999</v>
      </c>
      <c r="D77275" s="1">
        <v>1347.7384099999999</v>
      </c>
      <c r="E77275" s="1">
        <v>4093.8079699999998</v>
      </c>
    </row>
    <row r="77276" spans="1:5">
      <c r="A77276" s="3">
        <v>44859</v>
      </c>
      <c r="B77276" s="1">
        <v>15</v>
      </c>
      <c r="C77276" s="1">
        <v>2762.3659200000002</v>
      </c>
      <c r="D77276" s="1">
        <v>1349.6190799999999</v>
      </c>
      <c r="E77276" s="1">
        <v>4111.9849999999997</v>
      </c>
    </row>
    <row r="77277" spans="1:5">
      <c r="A77277" s="3">
        <v>44859</v>
      </c>
      <c r="B77277" s="1">
        <v>16</v>
      </c>
      <c r="C77277" s="1">
        <v>2768.84782</v>
      </c>
      <c r="D77277" s="1">
        <v>1376.2401500000001</v>
      </c>
      <c r="E77277" s="1">
        <v>4145.0879699999996</v>
      </c>
    </row>
    <row r="77278" spans="1:5">
      <c r="A77278" s="3">
        <v>44859</v>
      </c>
      <c r="B77278" s="1">
        <v>17</v>
      </c>
      <c r="C77278" s="1">
        <v>2697.0955100000001</v>
      </c>
      <c r="D77278" s="1">
        <v>1427.5864099999999</v>
      </c>
      <c r="E77278" s="1">
        <v>4124.68192</v>
      </c>
    </row>
    <row r="77279" spans="1:5">
      <c r="A77279" s="3">
        <v>44859</v>
      </c>
      <c r="B77279" s="1">
        <v>18</v>
      </c>
      <c r="C77279" s="1">
        <v>2689.5363900000002</v>
      </c>
      <c r="D77279" s="1">
        <v>1529.6575700000001</v>
      </c>
      <c r="E77279" s="1">
        <v>4219.1939599999996</v>
      </c>
    </row>
    <row r="77280" spans="1:5">
      <c r="A77280" s="3">
        <v>44859</v>
      </c>
      <c r="B77280" s="1">
        <v>19</v>
      </c>
      <c r="C77280" s="1">
        <v>2691.2706800000001</v>
      </c>
      <c r="D77280" s="1">
        <v>1645.54836</v>
      </c>
      <c r="E77280" s="1">
        <v>4336.8190400000003</v>
      </c>
    </row>
    <row r="77281" spans="1:5">
      <c r="A77281" s="3">
        <v>44859</v>
      </c>
      <c r="B77281" s="1">
        <v>20</v>
      </c>
      <c r="C77281" s="1">
        <v>2637.4920499999998</v>
      </c>
      <c r="D77281" s="1">
        <v>1666.3959500000001</v>
      </c>
      <c r="E77281" s="1">
        <v>4303.8879999999999</v>
      </c>
    </row>
    <row r="77282" spans="1:5">
      <c r="A77282" s="3">
        <v>44859</v>
      </c>
      <c r="B77282" s="1">
        <v>21</v>
      </c>
      <c r="C77282" s="1">
        <v>2555.3021800000001</v>
      </c>
      <c r="D77282" s="1">
        <v>1606.4968100000001</v>
      </c>
      <c r="E77282" s="1">
        <v>4161.7989900000002</v>
      </c>
    </row>
    <row r="77283" spans="1:5">
      <c r="A77283" s="3">
        <v>44859</v>
      </c>
      <c r="B77283" s="1">
        <v>22</v>
      </c>
      <c r="C77283" s="1">
        <v>2501.1223100000002</v>
      </c>
      <c r="D77283" s="1">
        <v>1511.92165</v>
      </c>
      <c r="E77283" s="1">
        <v>4013.04396</v>
      </c>
    </row>
    <row r="77284" spans="1:5">
      <c r="A77284" s="3">
        <v>44859</v>
      </c>
      <c r="B77284" s="1">
        <v>23</v>
      </c>
      <c r="C77284" s="1">
        <v>2384.6109799999999</v>
      </c>
      <c r="D77284" s="1">
        <v>1369.19398</v>
      </c>
      <c r="E77284" s="1">
        <v>3753.8049599999999</v>
      </c>
    </row>
    <row r="77285" spans="1:5">
      <c r="A77285" s="3">
        <v>44859</v>
      </c>
      <c r="B77285" s="1">
        <v>24</v>
      </c>
      <c r="C77285" s="1">
        <v>2278.0576700000001</v>
      </c>
      <c r="D77285" s="1">
        <v>1228.0573400000001</v>
      </c>
      <c r="E77285" s="1">
        <v>3506.11501</v>
      </c>
    </row>
    <row r="77286" spans="1:5">
      <c r="A77286" s="3">
        <v>44860</v>
      </c>
      <c r="B77286" s="1">
        <v>1</v>
      </c>
      <c r="C77286" s="1">
        <v>2212.8701700000001</v>
      </c>
      <c r="D77286" s="1">
        <v>1114.58782</v>
      </c>
      <c r="E77286" s="1">
        <v>3327.4579899999999</v>
      </c>
    </row>
    <row r="77287" spans="1:5">
      <c r="A77287" s="3">
        <v>44860</v>
      </c>
      <c r="B77287" s="1">
        <v>2</v>
      </c>
      <c r="C77287" s="1">
        <v>2117.8597399999999</v>
      </c>
      <c r="D77287" s="1">
        <v>1025.6542199999999</v>
      </c>
      <c r="E77287" s="1">
        <v>3143.5139600000002</v>
      </c>
    </row>
    <row r="77288" spans="1:5">
      <c r="A77288" s="3">
        <v>44860</v>
      </c>
      <c r="B77288" s="1">
        <v>3</v>
      </c>
      <c r="C77288" s="1">
        <v>2100.7818000000002</v>
      </c>
      <c r="D77288" s="1">
        <v>975.13221999999996</v>
      </c>
      <c r="E77288" s="1">
        <v>3075.9140200000002</v>
      </c>
    </row>
    <row r="77289" spans="1:5">
      <c r="A77289" s="3">
        <v>44860</v>
      </c>
      <c r="B77289" s="1">
        <v>4</v>
      </c>
      <c r="C77289" s="1">
        <v>2100.0070000000001</v>
      </c>
      <c r="D77289" s="1">
        <v>963.43898999999999</v>
      </c>
      <c r="E77289" s="1">
        <v>3063.4459900000002</v>
      </c>
    </row>
    <row r="77290" spans="1:5">
      <c r="A77290" s="3">
        <v>44860</v>
      </c>
      <c r="B77290" s="1">
        <v>5</v>
      </c>
      <c r="C77290" s="1">
        <v>2143.1903400000001</v>
      </c>
      <c r="D77290" s="1">
        <v>972.96564999999998</v>
      </c>
      <c r="E77290" s="1">
        <v>3116.1559900000002</v>
      </c>
    </row>
    <row r="77291" spans="1:5">
      <c r="A77291" s="3">
        <v>44860</v>
      </c>
      <c r="B77291" s="1">
        <v>6</v>
      </c>
      <c r="C77291" s="1">
        <v>2304.5289899999998</v>
      </c>
      <c r="D77291" s="1">
        <v>1061.76395</v>
      </c>
      <c r="E77291" s="1">
        <v>3366.2929399999998</v>
      </c>
    </row>
    <row r="77292" spans="1:5">
      <c r="A77292" s="3">
        <v>44860</v>
      </c>
      <c r="B77292" s="1">
        <v>7</v>
      </c>
      <c r="C77292" s="1">
        <v>2442.9572699999999</v>
      </c>
      <c r="D77292" s="1">
        <v>1201.4267400000001</v>
      </c>
      <c r="E77292" s="1">
        <v>3644.3840100000002</v>
      </c>
    </row>
    <row r="77293" spans="1:5">
      <c r="A77293" s="3">
        <v>44860</v>
      </c>
      <c r="B77293" s="1">
        <v>8</v>
      </c>
      <c r="C77293" s="1">
        <v>2632.8773200000001</v>
      </c>
      <c r="D77293" s="1">
        <v>1302.99469</v>
      </c>
      <c r="E77293" s="1">
        <v>3935.87201</v>
      </c>
    </row>
    <row r="77294" spans="1:5">
      <c r="A77294" s="3">
        <v>44860</v>
      </c>
      <c r="B77294" s="1">
        <v>9</v>
      </c>
      <c r="C77294" s="1">
        <v>2680.6905900000002</v>
      </c>
      <c r="D77294" s="1">
        <v>1327.72444</v>
      </c>
      <c r="E77294" s="1">
        <v>4008.4150300000001</v>
      </c>
    </row>
    <row r="77295" spans="1:5">
      <c r="A77295" s="3">
        <v>44860</v>
      </c>
      <c r="B77295" s="1">
        <v>10</v>
      </c>
      <c r="C77295" s="1">
        <v>2722.01334</v>
      </c>
      <c r="D77295" s="1">
        <v>1336.82861</v>
      </c>
      <c r="E77295" s="1">
        <v>4058.84195</v>
      </c>
    </row>
    <row r="77296" spans="1:5">
      <c r="A77296" s="3">
        <v>44860</v>
      </c>
      <c r="B77296" s="1">
        <v>11</v>
      </c>
      <c r="C77296" s="1">
        <v>2760.6781799999999</v>
      </c>
      <c r="D77296" s="1">
        <v>1350.6358499999999</v>
      </c>
      <c r="E77296" s="1">
        <v>4111.3140299999995</v>
      </c>
    </row>
    <row r="77297" spans="1:5">
      <c r="A77297" s="3">
        <v>44860</v>
      </c>
      <c r="B77297" s="1">
        <v>12</v>
      </c>
      <c r="C77297" s="1">
        <v>2802.1527299999998</v>
      </c>
      <c r="D77297" s="1">
        <v>1373.8272899999999</v>
      </c>
      <c r="E77297" s="1">
        <v>4175.98002</v>
      </c>
    </row>
    <row r="77298" spans="1:5">
      <c r="A77298" s="3">
        <v>44860</v>
      </c>
      <c r="B77298" s="1">
        <v>13</v>
      </c>
      <c r="C77298" s="1">
        <v>2792.8002499999998</v>
      </c>
      <c r="D77298" s="1">
        <v>1368.72577</v>
      </c>
      <c r="E77298" s="1">
        <v>4161.5260200000002</v>
      </c>
    </row>
    <row r="77299" spans="1:5">
      <c r="A77299" s="3">
        <v>44860</v>
      </c>
      <c r="B77299" s="1">
        <v>14</v>
      </c>
      <c r="C77299" s="1">
        <v>2802.1393499999999</v>
      </c>
      <c r="D77299" s="1">
        <v>1366.30367</v>
      </c>
      <c r="E77299" s="1">
        <v>4168.4430199999997</v>
      </c>
    </row>
    <row r="77300" spans="1:5">
      <c r="A77300" s="3">
        <v>44860</v>
      </c>
      <c r="B77300" s="1">
        <v>15</v>
      </c>
      <c r="C77300" s="1">
        <v>2769.78006</v>
      </c>
      <c r="D77300" s="1">
        <v>1351.80396</v>
      </c>
      <c r="E77300" s="1">
        <v>4121.5840200000002</v>
      </c>
    </row>
    <row r="77301" spans="1:5">
      <c r="A77301" s="3">
        <v>44860</v>
      </c>
      <c r="B77301" s="1">
        <v>16</v>
      </c>
      <c r="C77301" s="1">
        <v>2766.02142</v>
      </c>
      <c r="D77301" s="1">
        <v>1387.3616500000001</v>
      </c>
      <c r="E77301" s="1">
        <v>4153.3830699999999</v>
      </c>
    </row>
    <row r="77302" spans="1:5">
      <c r="A77302" s="3">
        <v>44860</v>
      </c>
      <c r="B77302" s="1">
        <v>17</v>
      </c>
      <c r="C77302" s="1">
        <v>2681.5961299999999</v>
      </c>
      <c r="D77302" s="1">
        <v>1422.4028599999999</v>
      </c>
      <c r="E77302" s="1">
        <v>4103.99899</v>
      </c>
    </row>
    <row r="77303" spans="1:5">
      <c r="A77303" s="3">
        <v>44860</v>
      </c>
      <c r="B77303" s="1">
        <v>18</v>
      </c>
      <c r="C77303" s="1">
        <v>2630.9215300000001</v>
      </c>
      <c r="D77303" s="1">
        <v>1500.5495100000001</v>
      </c>
      <c r="E77303" s="1">
        <v>4131.4710400000004</v>
      </c>
    </row>
    <row r="77304" spans="1:5">
      <c r="A77304" s="3">
        <v>44860</v>
      </c>
      <c r="B77304" s="1">
        <v>19</v>
      </c>
      <c r="C77304" s="1">
        <v>2633.2174</v>
      </c>
      <c r="D77304" s="1">
        <v>1619.38562</v>
      </c>
      <c r="E77304" s="1">
        <v>4252.6030199999996</v>
      </c>
    </row>
    <row r="77305" spans="1:5">
      <c r="A77305" s="3">
        <v>44860</v>
      </c>
      <c r="B77305" s="1">
        <v>20</v>
      </c>
      <c r="C77305" s="1">
        <v>2571.8093199999998</v>
      </c>
      <c r="D77305" s="1">
        <v>1644.9686799999999</v>
      </c>
      <c r="E77305" s="1">
        <v>4216.7780000000002</v>
      </c>
    </row>
    <row r="77306" spans="1:5">
      <c r="A77306" s="3">
        <v>44860</v>
      </c>
      <c r="B77306" s="1">
        <v>21</v>
      </c>
      <c r="C77306" s="1">
        <v>2478.6806299999998</v>
      </c>
      <c r="D77306" s="1">
        <v>1585.8853799999999</v>
      </c>
      <c r="E77306" s="1">
        <v>4064.56601</v>
      </c>
    </row>
    <row r="77307" spans="1:5">
      <c r="A77307" s="3">
        <v>44860</v>
      </c>
      <c r="B77307" s="1">
        <v>22</v>
      </c>
      <c r="C77307" s="1">
        <v>2389.9529600000001</v>
      </c>
      <c r="D77307" s="1">
        <v>1477.44604</v>
      </c>
      <c r="E77307" s="1">
        <v>3867.3989999999999</v>
      </c>
    </row>
    <row r="77308" spans="1:5">
      <c r="A77308" s="3">
        <v>44860</v>
      </c>
      <c r="B77308" s="1">
        <v>23</v>
      </c>
      <c r="C77308" s="1">
        <v>2284.2432100000001</v>
      </c>
      <c r="D77308" s="1">
        <v>1349.47082</v>
      </c>
      <c r="E77308" s="1">
        <v>3633.7140300000001</v>
      </c>
    </row>
    <row r="77309" spans="1:5">
      <c r="A77309" s="3">
        <v>44860</v>
      </c>
      <c r="B77309" s="1">
        <v>24</v>
      </c>
      <c r="C77309" s="1">
        <v>2184.8288699999998</v>
      </c>
      <c r="D77309" s="1">
        <v>1203.0710899999999</v>
      </c>
      <c r="E77309" s="1">
        <v>3387.8999600000002</v>
      </c>
    </row>
    <row r="77310" spans="1:5">
      <c r="A77310" s="3">
        <v>44861</v>
      </c>
      <c r="B77310" s="1">
        <v>1</v>
      </c>
      <c r="C77310" s="1">
        <v>2102.0772499999998</v>
      </c>
      <c r="D77310" s="1">
        <v>1088.4097099999999</v>
      </c>
      <c r="E77310" s="1">
        <v>3190.4869600000002</v>
      </c>
    </row>
    <row r="77311" spans="1:5">
      <c r="A77311" s="3">
        <v>44861</v>
      </c>
      <c r="B77311" s="1">
        <v>2</v>
      </c>
      <c r="C77311" s="1">
        <v>2030.4074900000001</v>
      </c>
      <c r="D77311" s="1">
        <v>1009.33651</v>
      </c>
      <c r="E77311" s="1">
        <v>3039.7440000000001</v>
      </c>
    </row>
    <row r="77312" spans="1:5">
      <c r="A77312" s="3">
        <v>44861</v>
      </c>
      <c r="B77312" s="1">
        <v>3</v>
      </c>
      <c r="C77312" s="1">
        <v>2011.0377599999999</v>
      </c>
      <c r="D77312" s="1">
        <v>975.11017000000004</v>
      </c>
      <c r="E77312" s="1">
        <v>2986.1479300000001</v>
      </c>
    </row>
    <row r="77313" spans="1:5">
      <c r="A77313" s="3">
        <v>44861</v>
      </c>
      <c r="B77313" s="1">
        <v>4</v>
      </c>
      <c r="C77313" s="1">
        <v>2003.4369999999999</v>
      </c>
      <c r="D77313" s="1">
        <v>957.84496000000001</v>
      </c>
      <c r="E77313" s="1">
        <v>2961.2819599999998</v>
      </c>
    </row>
    <row r="77314" spans="1:5">
      <c r="A77314" s="3">
        <v>44861</v>
      </c>
      <c r="B77314" s="1">
        <v>5</v>
      </c>
      <c r="C77314" s="1">
        <v>2014.8361399999999</v>
      </c>
      <c r="D77314" s="1">
        <v>963.51786000000004</v>
      </c>
      <c r="E77314" s="1">
        <v>2978.3539999999998</v>
      </c>
    </row>
    <row r="77315" spans="1:5">
      <c r="A77315" s="3">
        <v>44861</v>
      </c>
      <c r="B77315" s="1">
        <v>6</v>
      </c>
      <c r="C77315" s="1">
        <v>2175.7255700000001</v>
      </c>
      <c r="D77315" s="1">
        <v>1066.06944</v>
      </c>
      <c r="E77315" s="1">
        <v>3241.7950099999998</v>
      </c>
    </row>
    <row r="77316" spans="1:5">
      <c r="A77316" s="3">
        <v>44861</v>
      </c>
      <c r="B77316" s="1">
        <v>7</v>
      </c>
      <c r="C77316" s="1">
        <v>2302.1239300000002</v>
      </c>
      <c r="D77316" s="1">
        <v>1213.8330800000001</v>
      </c>
      <c r="E77316" s="1">
        <v>3515.9570100000001</v>
      </c>
    </row>
    <row r="77317" spans="1:5">
      <c r="A77317" s="3">
        <v>44861</v>
      </c>
      <c r="B77317" s="1">
        <v>8</v>
      </c>
      <c r="C77317" s="1">
        <v>2492.4284499999999</v>
      </c>
      <c r="D77317" s="1">
        <v>1326.93552</v>
      </c>
      <c r="E77317" s="1">
        <v>3819.3639699999999</v>
      </c>
    </row>
    <row r="77318" spans="1:5">
      <c r="A77318" s="3">
        <v>44861</v>
      </c>
      <c r="B77318" s="1">
        <v>9</v>
      </c>
      <c r="C77318" s="1">
        <v>2568.7516599999999</v>
      </c>
      <c r="D77318" s="1">
        <v>1342.1303</v>
      </c>
      <c r="E77318" s="1">
        <v>3910.8819600000002</v>
      </c>
    </row>
    <row r="77319" spans="1:5">
      <c r="A77319" s="3">
        <v>44861</v>
      </c>
      <c r="B77319" s="1">
        <v>10</v>
      </c>
      <c r="C77319" s="1">
        <v>2585.6394700000001</v>
      </c>
      <c r="D77319" s="1">
        <v>1324.00152</v>
      </c>
      <c r="E77319" s="1">
        <v>3909.6409899999999</v>
      </c>
    </row>
    <row r="77320" spans="1:5">
      <c r="A77320" s="3">
        <v>44861</v>
      </c>
      <c r="B77320" s="1">
        <v>11</v>
      </c>
      <c r="C77320" s="1">
        <v>2606.5429600000002</v>
      </c>
      <c r="D77320" s="1">
        <v>1312.14202</v>
      </c>
      <c r="E77320" s="1">
        <v>3918.68498</v>
      </c>
    </row>
    <row r="77321" spans="1:5">
      <c r="A77321" s="3">
        <v>44861</v>
      </c>
      <c r="B77321" s="1">
        <v>12</v>
      </c>
      <c r="C77321" s="1">
        <v>2609.8836200000001</v>
      </c>
      <c r="D77321" s="1">
        <v>1302.7553800000001</v>
      </c>
      <c r="E77321" s="1">
        <v>3912.6390000000001</v>
      </c>
    </row>
    <row r="77322" spans="1:5">
      <c r="A77322" s="3">
        <v>44861</v>
      </c>
      <c r="B77322" s="1">
        <v>13</v>
      </c>
      <c r="C77322" s="1">
        <v>2603.0968699999999</v>
      </c>
      <c r="D77322" s="1">
        <v>1297.8191099999999</v>
      </c>
      <c r="E77322" s="1">
        <v>3900.9159800000002</v>
      </c>
    </row>
    <row r="77323" spans="1:5">
      <c r="A77323" s="3">
        <v>44861</v>
      </c>
      <c r="B77323" s="1">
        <v>14</v>
      </c>
      <c r="C77323" s="1">
        <v>2621.2766900000001</v>
      </c>
      <c r="D77323" s="1">
        <v>1294.4952699999999</v>
      </c>
      <c r="E77323" s="1">
        <v>3915.77196</v>
      </c>
    </row>
    <row r="77324" spans="1:5">
      <c r="A77324" s="3">
        <v>44861</v>
      </c>
      <c r="B77324" s="1">
        <v>15</v>
      </c>
      <c r="C77324" s="1">
        <v>2619.73776</v>
      </c>
      <c r="D77324" s="1">
        <v>1293.0542399999999</v>
      </c>
      <c r="E77324" s="1">
        <v>3912.7919999999999</v>
      </c>
    </row>
    <row r="77325" spans="1:5">
      <c r="A77325" s="3">
        <v>44861</v>
      </c>
      <c r="B77325" s="1">
        <v>16</v>
      </c>
      <c r="C77325" s="1">
        <v>2609.4995899999999</v>
      </c>
      <c r="D77325" s="1">
        <v>1320.3904500000001</v>
      </c>
      <c r="E77325" s="1">
        <v>3929.8900400000002</v>
      </c>
    </row>
    <row r="77326" spans="1:5">
      <c r="A77326" s="3">
        <v>44861</v>
      </c>
      <c r="B77326" s="1">
        <v>17</v>
      </c>
      <c r="C77326" s="1">
        <v>2558.7682</v>
      </c>
      <c r="D77326" s="1">
        <v>1375.0747799999999</v>
      </c>
      <c r="E77326" s="1">
        <v>3933.8429799999999</v>
      </c>
    </row>
    <row r="77327" spans="1:5">
      <c r="A77327" s="3">
        <v>44861</v>
      </c>
      <c r="B77327" s="1">
        <v>18</v>
      </c>
      <c r="C77327" s="1">
        <v>2511.8818500000002</v>
      </c>
      <c r="D77327" s="1">
        <v>1445.3611599999999</v>
      </c>
      <c r="E77327" s="1">
        <v>3957.2430100000001</v>
      </c>
    </row>
    <row r="77328" spans="1:5">
      <c r="A77328" s="3">
        <v>44861</v>
      </c>
      <c r="B77328" s="1">
        <v>19</v>
      </c>
      <c r="C77328" s="1">
        <v>2528.8852400000001</v>
      </c>
      <c r="D77328" s="1">
        <v>1572.8367699999999</v>
      </c>
      <c r="E77328" s="1">
        <v>4101.7220100000004</v>
      </c>
    </row>
    <row r="77329" spans="1:5">
      <c r="A77329" s="3">
        <v>44861</v>
      </c>
      <c r="B77329" s="1">
        <v>20</v>
      </c>
      <c r="C77329" s="1">
        <v>2466.1242200000002</v>
      </c>
      <c r="D77329" s="1">
        <v>1611.42374</v>
      </c>
      <c r="E77329" s="1">
        <v>4077.5479599999999</v>
      </c>
    </row>
    <row r="77330" spans="1:5">
      <c r="A77330" s="3">
        <v>44861</v>
      </c>
      <c r="B77330" s="1">
        <v>21</v>
      </c>
      <c r="C77330" s="1">
        <v>2406.33581</v>
      </c>
      <c r="D77330" s="1">
        <v>1586.1642199999999</v>
      </c>
      <c r="E77330" s="1">
        <v>3992.5000300000002</v>
      </c>
    </row>
    <row r="77331" spans="1:5">
      <c r="A77331" s="3">
        <v>44861</v>
      </c>
      <c r="B77331" s="1">
        <v>22</v>
      </c>
      <c r="C77331" s="1">
        <v>2345.66723</v>
      </c>
      <c r="D77331" s="1">
        <v>1498.24379</v>
      </c>
      <c r="E77331" s="1">
        <v>3843.91102</v>
      </c>
    </row>
    <row r="77332" spans="1:5">
      <c r="A77332" s="3">
        <v>44861</v>
      </c>
      <c r="B77332" s="1">
        <v>23</v>
      </c>
      <c r="C77332" s="1">
        <v>2212.81043</v>
      </c>
      <c r="D77332" s="1">
        <v>1369.1625799999999</v>
      </c>
      <c r="E77332" s="1">
        <v>3581.9730100000002</v>
      </c>
    </row>
    <row r="77333" spans="1:5">
      <c r="A77333" s="3">
        <v>44861</v>
      </c>
      <c r="B77333" s="1">
        <v>24</v>
      </c>
      <c r="C77333" s="1">
        <v>2148.01325</v>
      </c>
      <c r="D77333" s="1">
        <v>1239.6397199999999</v>
      </c>
      <c r="E77333" s="1">
        <v>3387.6529700000001</v>
      </c>
    </row>
    <row r="77334" spans="1:5">
      <c r="A77334" s="3">
        <v>44862</v>
      </c>
      <c r="B77334" s="1">
        <v>1</v>
      </c>
      <c r="C77334" s="1">
        <v>2042.0111899999999</v>
      </c>
      <c r="D77334" s="1">
        <v>1149.9628700000001</v>
      </c>
      <c r="E77334" s="1">
        <v>3191.97406</v>
      </c>
    </row>
    <row r="77335" spans="1:5">
      <c r="A77335" s="3">
        <v>44862</v>
      </c>
      <c r="B77335" s="1">
        <v>2</v>
      </c>
      <c r="C77335" s="1">
        <v>1997.8742500000001</v>
      </c>
      <c r="D77335" s="1">
        <v>1087.2738199999999</v>
      </c>
      <c r="E77335" s="1">
        <v>3085.1480700000002</v>
      </c>
    </row>
    <row r="77336" spans="1:5">
      <c r="A77336" s="3">
        <v>44862</v>
      </c>
      <c r="B77336" s="1">
        <v>3</v>
      </c>
      <c r="C77336" s="1">
        <v>2009.4740999999999</v>
      </c>
      <c r="D77336" s="1">
        <v>1066.6849</v>
      </c>
      <c r="E77336" s="1">
        <v>3076.1590000000001</v>
      </c>
    </row>
    <row r="77337" spans="1:5">
      <c r="A77337" s="3">
        <v>44862</v>
      </c>
      <c r="B77337" s="1">
        <v>4</v>
      </c>
      <c r="C77337" s="1">
        <v>1981.21469</v>
      </c>
      <c r="D77337" s="1">
        <v>1057.51731</v>
      </c>
      <c r="E77337" s="1">
        <v>3038.732</v>
      </c>
    </row>
    <row r="77338" spans="1:5">
      <c r="A77338" s="3">
        <v>44862</v>
      </c>
      <c r="B77338" s="1">
        <v>5</v>
      </c>
      <c r="C77338" s="1">
        <v>2072.34753</v>
      </c>
      <c r="D77338" s="1">
        <v>1102.40544</v>
      </c>
      <c r="E77338" s="1">
        <v>3174.75297</v>
      </c>
    </row>
    <row r="77339" spans="1:5">
      <c r="A77339" s="3">
        <v>44862</v>
      </c>
      <c r="B77339" s="1">
        <v>6</v>
      </c>
      <c r="C77339" s="1">
        <v>2151.3095499999999</v>
      </c>
      <c r="D77339" s="1">
        <v>1213.03547</v>
      </c>
      <c r="E77339" s="1">
        <v>3364.3450200000002</v>
      </c>
    </row>
    <row r="77340" spans="1:5">
      <c r="A77340" s="3">
        <v>44862</v>
      </c>
      <c r="B77340" s="1">
        <v>7</v>
      </c>
      <c r="C77340" s="1">
        <v>2361.9401899999998</v>
      </c>
      <c r="D77340" s="1">
        <v>1409.9808599999999</v>
      </c>
      <c r="E77340" s="1">
        <v>3771.9210499999999</v>
      </c>
    </row>
    <row r="77341" spans="1:5">
      <c r="A77341" s="3">
        <v>44862</v>
      </c>
      <c r="B77341" s="1">
        <v>8</v>
      </c>
      <c r="C77341" s="1">
        <v>2486.0153300000002</v>
      </c>
      <c r="D77341" s="1">
        <v>1528.8106499999999</v>
      </c>
      <c r="E77341" s="1">
        <v>4014.8259800000001</v>
      </c>
    </row>
    <row r="77342" spans="1:5">
      <c r="A77342" s="3">
        <v>44862</v>
      </c>
      <c r="B77342" s="1">
        <v>9</v>
      </c>
      <c r="C77342" s="1">
        <v>2537.2531100000001</v>
      </c>
      <c r="D77342" s="1">
        <v>1538.3779300000001</v>
      </c>
      <c r="E77342" s="1">
        <v>4075.6310400000002</v>
      </c>
    </row>
    <row r="77343" spans="1:5">
      <c r="A77343" s="3">
        <v>44862</v>
      </c>
      <c r="B77343" s="1">
        <v>10</v>
      </c>
      <c r="C77343" s="1">
        <v>2553.1565599999999</v>
      </c>
      <c r="D77343" s="1">
        <v>1508.1164699999999</v>
      </c>
      <c r="E77343" s="1">
        <v>4061.2730299999998</v>
      </c>
    </row>
    <row r="77344" spans="1:5">
      <c r="A77344" s="3">
        <v>44862</v>
      </c>
      <c r="B77344" s="1">
        <v>11</v>
      </c>
      <c r="C77344" s="1">
        <v>2535.7441100000001</v>
      </c>
      <c r="D77344" s="1">
        <v>1463.1709000000001</v>
      </c>
      <c r="E77344" s="1">
        <v>3998.9150100000002</v>
      </c>
    </row>
    <row r="77345" spans="1:5">
      <c r="A77345" s="3">
        <v>44862</v>
      </c>
      <c r="B77345" s="1">
        <v>12</v>
      </c>
      <c r="C77345" s="1">
        <v>2553.92155</v>
      </c>
      <c r="D77345" s="1">
        <v>1450.91347</v>
      </c>
      <c r="E77345" s="1">
        <v>4004.83502</v>
      </c>
    </row>
    <row r="77346" spans="1:5">
      <c r="A77346" s="3">
        <v>44862</v>
      </c>
      <c r="B77346" s="1">
        <v>13</v>
      </c>
      <c r="C77346" s="1">
        <v>2515.6939400000001</v>
      </c>
      <c r="D77346" s="1">
        <v>1416.74307</v>
      </c>
      <c r="E77346" s="1">
        <v>3932.4370100000001</v>
      </c>
    </row>
    <row r="77347" spans="1:5">
      <c r="A77347" s="3">
        <v>44862</v>
      </c>
      <c r="B77347" s="1">
        <v>14</v>
      </c>
      <c r="C77347" s="1">
        <v>2531.8113899999998</v>
      </c>
      <c r="D77347" s="1">
        <v>1409.7305699999999</v>
      </c>
      <c r="E77347" s="1">
        <v>3941.54196</v>
      </c>
    </row>
    <row r="77348" spans="1:5">
      <c r="A77348" s="3">
        <v>44862</v>
      </c>
      <c r="B77348" s="1">
        <v>15</v>
      </c>
      <c r="C77348" s="1">
        <v>2493.7861899999998</v>
      </c>
      <c r="D77348" s="1">
        <v>1385.7508</v>
      </c>
      <c r="E77348" s="1">
        <v>3879.5369900000001</v>
      </c>
    </row>
    <row r="77349" spans="1:5">
      <c r="A77349" s="3">
        <v>44862</v>
      </c>
      <c r="B77349" s="1">
        <v>16</v>
      </c>
      <c r="C77349" s="1">
        <v>2493.0007599999999</v>
      </c>
      <c r="D77349" s="1">
        <v>1413.89822</v>
      </c>
      <c r="E77349" s="1">
        <v>3906.8989799999999</v>
      </c>
    </row>
    <row r="77350" spans="1:5">
      <c r="A77350" s="3">
        <v>44862</v>
      </c>
      <c r="B77350" s="1">
        <v>17</v>
      </c>
      <c r="C77350" s="1">
        <v>2462.1785799999998</v>
      </c>
      <c r="D77350" s="1">
        <v>1450.73143</v>
      </c>
      <c r="E77350" s="1">
        <v>3912.9100100000001</v>
      </c>
    </row>
    <row r="77351" spans="1:5">
      <c r="A77351" s="3">
        <v>44862</v>
      </c>
      <c r="B77351" s="1">
        <v>18</v>
      </c>
      <c r="C77351" s="1">
        <v>2432.9966899999999</v>
      </c>
      <c r="D77351" s="1">
        <v>1517.9902999999999</v>
      </c>
      <c r="E77351" s="1">
        <v>3950.9869899999999</v>
      </c>
    </row>
    <row r="77352" spans="1:5">
      <c r="A77352" s="3">
        <v>44862</v>
      </c>
      <c r="B77352" s="1">
        <v>19</v>
      </c>
      <c r="C77352" s="1">
        <v>2442.80942</v>
      </c>
      <c r="D77352" s="1">
        <v>1630.27459</v>
      </c>
      <c r="E77352" s="1">
        <v>4073.08401</v>
      </c>
    </row>
    <row r="77353" spans="1:5">
      <c r="A77353" s="3">
        <v>44862</v>
      </c>
      <c r="B77353" s="1">
        <v>20</v>
      </c>
      <c r="C77353" s="1">
        <v>2401.26773</v>
      </c>
      <c r="D77353" s="1">
        <v>1652.92624</v>
      </c>
      <c r="E77353" s="1">
        <v>4054.1939699999998</v>
      </c>
    </row>
    <row r="77354" spans="1:5">
      <c r="A77354" s="3">
        <v>44862</v>
      </c>
      <c r="B77354" s="1">
        <v>21</v>
      </c>
      <c r="C77354" s="1">
        <v>2336.46922</v>
      </c>
      <c r="D77354" s="1">
        <v>1610.1068</v>
      </c>
      <c r="E77354" s="1">
        <v>3946.57602</v>
      </c>
    </row>
    <row r="77355" spans="1:5">
      <c r="A77355" s="3">
        <v>44862</v>
      </c>
      <c r="B77355" s="1">
        <v>22</v>
      </c>
      <c r="C77355" s="1">
        <v>2239.5603799999999</v>
      </c>
      <c r="D77355" s="1">
        <v>1541.3566499999999</v>
      </c>
      <c r="E77355" s="1">
        <v>3780.9170300000001</v>
      </c>
    </row>
    <row r="77356" spans="1:5">
      <c r="A77356" s="3">
        <v>44862</v>
      </c>
      <c r="B77356" s="1">
        <v>23</v>
      </c>
      <c r="C77356" s="1">
        <v>2166.6089700000002</v>
      </c>
      <c r="D77356" s="1">
        <v>1480.8490899999999</v>
      </c>
      <c r="E77356" s="1">
        <v>3647.4580599999999</v>
      </c>
    </row>
    <row r="77357" spans="1:5">
      <c r="A77357" s="3">
        <v>44862</v>
      </c>
      <c r="B77357" s="1">
        <v>24</v>
      </c>
      <c r="C77357" s="1">
        <v>2100.7147500000001</v>
      </c>
      <c r="D77357" s="1">
        <v>1397.82032</v>
      </c>
      <c r="E77357" s="1">
        <v>3498.5350699999999</v>
      </c>
    </row>
    <row r="77358" spans="1:5">
      <c r="A77358" s="3">
        <v>44863</v>
      </c>
      <c r="B77358" s="1">
        <v>1</v>
      </c>
      <c r="C77358" s="1">
        <v>2050.3007299999999</v>
      </c>
      <c r="D77358" s="1">
        <v>1326.04133</v>
      </c>
      <c r="E77358" s="1">
        <v>3376.3420599999999</v>
      </c>
    </row>
    <row r="77359" spans="1:5">
      <c r="A77359" s="3">
        <v>44863</v>
      </c>
      <c r="B77359" s="1">
        <v>2</v>
      </c>
      <c r="C77359" s="1">
        <v>1995.9589699999999</v>
      </c>
      <c r="D77359" s="1">
        <v>1241.65308</v>
      </c>
      <c r="E77359" s="1">
        <v>3237.6120500000002</v>
      </c>
    </row>
    <row r="77360" spans="1:5">
      <c r="A77360" s="3">
        <v>44863</v>
      </c>
      <c r="B77360" s="1">
        <v>3</v>
      </c>
      <c r="C77360" s="1">
        <v>1959.04519</v>
      </c>
      <c r="D77360" s="1">
        <v>1185.33079</v>
      </c>
      <c r="E77360" s="1">
        <v>3144.3759799999998</v>
      </c>
    </row>
    <row r="77361" spans="1:5">
      <c r="A77361" s="3">
        <v>44863</v>
      </c>
      <c r="B77361" s="1">
        <v>4</v>
      </c>
      <c r="C77361" s="1">
        <v>1958.3142700000001</v>
      </c>
      <c r="D77361" s="1">
        <v>1171.9947199999999</v>
      </c>
      <c r="E77361" s="1">
        <v>3130.30899</v>
      </c>
    </row>
    <row r="77362" spans="1:5">
      <c r="A77362" s="3">
        <v>44863</v>
      </c>
      <c r="B77362" s="1">
        <v>5</v>
      </c>
      <c r="C77362" s="1">
        <v>1976.40652</v>
      </c>
      <c r="D77362" s="1">
        <v>1183.5144700000001</v>
      </c>
      <c r="E77362" s="1">
        <v>3159.9209900000001</v>
      </c>
    </row>
    <row r="77363" spans="1:5">
      <c r="A77363" s="3">
        <v>44863</v>
      </c>
      <c r="B77363" s="1">
        <v>6</v>
      </c>
      <c r="C77363" s="1">
        <v>2027.22568</v>
      </c>
      <c r="D77363" s="1">
        <v>1232.6632999999999</v>
      </c>
      <c r="E77363" s="1">
        <v>3259.8889800000002</v>
      </c>
    </row>
    <row r="77364" spans="1:5">
      <c r="A77364" s="3">
        <v>44863</v>
      </c>
      <c r="B77364" s="1">
        <v>7</v>
      </c>
      <c r="C77364" s="1">
        <v>2121.6225800000002</v>
      </c>
      <c r="D77364" s="1">
        <v>1316.23442</v>
      </c>
      <c r="E77364" s="1">
        <v>3437.857</v>
      </c>
    </row>
    <row r="77365" spans="1:5">
      <c r="A77365" s="3">
        <v>44863</v>
      </c>
      <c r="B77365" s="1">
        <v>8</v>
      </c>
      <c r="C77365" s="1">
        <v>2210.4696399999998</v>
      </c>
      <c r="D77365" s="1">
        <v>1454.3693699999999</v>
      </c>
      <c r="E77365" s="1">
        <v>3664.8390100000001</v>
      </c>
    </row>
    <row r="77366" spans="1:5">
      <c r="A77366" s="3">
        <v>44863</v>
      </c>
      <c r="B77366" s="1">
        <v>9</v>
      </c>
      <c r="C77366" s="1">
        <v>2241.19886</v>
      </c>
      <c r="D77366" s="1">
        <v>1554.0221799999999</v>
      </c>
      <c r="E77366" s="1">
        <v>3795.2210399999999</v>
      </c>
    </row>
    <row r="77367" spans="1:5">
      <c r="A77367" s="3">
        <v>44863</v>
      </c>
      <c r="B77367" s="1">
        <v>10</v>
      </c>
      <c r="C77367" s="1">
        <v>2247.6163099999999</v>
      </c>
      <c r="D77367" s="1">
        <v>1562.16065</v>
      </c>
      <c r="E77367" s="1">
        <v>3809.7769600000001</v>
      </c>
    </row>
    <row r="77368" spans="1:5">
      <c r="A77368" s="3">
        <v>44863</v>
      </c>
      <c r="B77368" s="1">
        <v>11</v>
      </c>
      <c r="C77368" s="1">
        <v>2250.31394</v>
      </c>
      <c r="D77368" s="1">
        <v>1537.05305</v>
      </c>
      <c r="E77368" s="1">
        <v>3787.36699</v>
      </c>
    </row>
    <row r="77369" spans="1:5">
      <c r="A77369" s="3">
        <v>44863</v>
      </c>
      <c r="B77369" s="1">
        <v>12</v>
      </c>
      <c r="C77369" s="1">
        <v>2227.7387800000001</v>
      </c>
      <c r="D77369" s="1">
        <v>1497.0492099999999</v>
      </c>
      <c r="E77369" s="1">
        <v>3724.7879899999998</v>
      </c>
    </row>
    <row r="77370" spans="1:5">
      <c r="A77370" s="3">
        <v>44863</v>
      </c>
      <c r="B77370" s="1">
        <v>13</v>
      </c>
      <c r="C77370" s="1">
        <v>2219.6637000000001</v>
      </c>
      <c r="D77370" s="1">
        <v>1469.5172700000001</v>
      </c>
      <c r="E77370" s="1">
        <v>3689.1809699999999</v>
      </c>
    </row>
    <row r="77371" spans="1:5">
      <c r="A77371" s="3">
        <v>44863</v>
      </c>
      <c r="B77371" s="1">
        <v>14</v>
      </c>
      <c r="C77371" s="1">
        <v>2190.05863</v>
      </c>
      <c r="D77371" s="1">
        <v>1427.10132</v>
      </c>
      <c r="E77371" s="1">
        <v>3617.1599500000002</v>
      </c>
    </row>
    <row r="77372" spans="1:5">
      <c r="A77372" s="3">
        <v>44863</v>
      </c>
      <c r="B77372" s="1">
        <v>15</v>
      </c>
      <c r="C77372" s="1">
        <v>2199.27457</v>
      </c>
      <c r="D77372" s="1">
        <v>1415.61941</v>
      </c>
      <c r="E77372" s="1">
        <v>3614.8939799999998</v>
      </c>
    </row>
    <row r="77373" spans="1:5">
      <c r="A77373" s="3">
        <v>44863</v>
      </c>
      <c r="B77373" s="1">
        <v>16</v>
      </c>
      <c r="C77373" s="1">
        <v>2219.2516300000002</v>
      </c>
      <c r="D77373" s="1">
        <v>1425.8213599999999</v>
      </c>
      <c r="E77373" s="1">
        <v>3645.0729900000001</v>
      </c>
    </row>
    <row r="77374" spans="1:5">
      <c r="A77374" s="3">
        <v>44863</v>
      </c>
      <c r="B77374" s="1">
        <v>17</v>
      </c>
      <c r="C77374" s="1">
        <v>2203.3715200000001</v>
      </c>
      <c r="D77374" s="1">
        <v>1444.41644</v>
      </c>
      <c r="E77374" s="1">
        <v>3647.7879600000001</v>
      </c>
    </row>
    <row r="77375" spans="1:5">
      <c r="A77375" s="3">
        <v>44863</v>
      </c>
      <c r="B77375" s="1">
        <v>18</v>
      </c>
      <c r="C77375" s="1">
        <v>2184.42371</v>
      </c>
      <c r="D77375" s="1">
        <v>1492.0542800000001</v>
      </c>
      <c r="E77375" s="1">
        <v>3676.4779899999999</v>
      </c>
    </row>
    <row r="77376" spans="1:5">
      <c r="A77376" s="3">
        <v>44863</v>
      </c>
      <c r="B77376" s="1">
        <v>19</v>
      </c>
      <c r="C77376" s="1">
        <v>2233.9013599999998</v>
      </c>
      <c r="D77376" s="1">
        <v>1601.18561</v>
      </c>
      <c r="E77376" s="1">
        <v>3835.0869699999998</v>
      </c>
    </row>
    <row r="77377" spans="1:5">
      <c r="A77377" s="3">
        <v>44863</v>
      </c>
      <c r="B77377" s="1">
        <v>20</v>
      </c>
      <c r="C77377" s="1">
        <v>2220.3082199999999</v>
      </c>
      <c r="D77377" s="1">
        <v>1622.1727599999999</v>
      </c>
      <c r="E77377" s="1">
        <v>3842.4809799999998</v>
      </c>
    </row>
    <row r="77378" spans="1:5">
      <c r="A77378" s="3">
        <v>44863</v>
      </c>
      <c r="B77378" s="1">
        <v>21</v>
      </c>
      <c r="C77378" s="1">
        <v>2166.9433300000001</v>
      </c>
      <c r="D77378" s="1">
        <v>1580.54764</v>
      </c>
      <c r="E77378" s="1">
        <v>3747.4909699999998</v>
      </c>
    </row>
    <row r="77379" spans="1:5">
      <c r="A77379" s="3">
        <v>44863</v>
      </c>
      <c r="B77379" s="1">
        <v>22</v>
      </c>
      <c r="C77379" s="1">
        <v>2105.11807</v>
      </c>
      <c r="D77379" s="1">
        <v>1530.8959600000001</v>
      </c>
      <c r="E77379" s="1">
        <v>3636.0140299999998</v>
      </c>
    </row>
    <row r="77380" spans="1:5">
      <c r="A77380" s="3">
        <v>44863</v>
      </c>
      <c r="B77380" s="1">
        <v>23</v>
      </c>
      <c r="C77380" s="1">
        <v>2063.8363399999998</v>
      </c>
      <c r="D77380" s="1">
        <v>1474.48362</v>
      </c>
      <c r="E77380" s="1">
        <v>3538.3199599999998</v>
      </c>
    </row>
    <row r="77381" spans="1:5">
      <c r="A77381" s="3">
        <v>44863</v>
      </c>
      <c r="B77381" s="1">
        <v>24</v>
      </c>
      <c r="C77381" s="1">
        <v>2024.4799399999999</v>
      </c>
      <c r="D77381" s="1">
        <v>1408.63105</v>
      </c>
      <c r="E77381" s="1">
        <v>3433.1109900000001</v>
      </c>
    </row>
    <row r="77382" spans="1:5">
      <c r="A77382" s="3">
        <v>44864</v>
      </c>
      <c r="B77382" s="1">
        <v>1</v>
      </c>
      <c r="C77382" s="1">
        <v>1964.7455500000001</v>
      </c>
      <c r="D77382" s="1">
        <v>1314.5323900000001</v>
      </c>
      <c r="E77382" s="1">
        <v>3279.2779399999999</v>
      </c>
    </row>
    <row r="77383" spans="1:5">
      <c r="A77383" s="3">
        <v>44864</v>
      </c>
      <c r="B77383" s="1">
        <v>2</v>
      </c>
      <c r="C77383" s="1">
        <v>1933.53189</v>
      </c>
      <c r="D77383" s="1">
        <v>1253.9081100000001</v>
      </c>
      <c r="E77383" s="1">
        <v>3187.44</v>
      </c>
    </row>
    <row r="77384" spans="1:5">
      <c r="A77384" s="3">
        <v>44864</v>
      </c>
      <c r="B77384" s="1">
        <v>3</v>
      </c>
      <c r="C77384" s="1">
        <v>1903.13222</v>
      </c>
      <c r="D77384" s="1">
        <v>1213.6827900000001</v>
      </c>
      <c r="E77384" s="1">
        <v>3116.8150099999998</v>
      </c>
    </row>
    <row r="77385" spans="1:5">
      <c r="A77385" s="3">
        <v>44864</v>
      </c>
      <c r="B77385" s="1">
        <v>4</v>
      </c>
      <c r="C77385" s="1">
        <v>1898.1064100000001</v>
      </c>
      <c r="D77385" s="1">
        <v>1202.02162</v>
      </c>
      <c r="E77385" s="1">
        <v>3100.1280299999999</v>
      </c>
    </row>
    <row r="77386" spans="1:5">
      <c r="A77386" s="3">
        <v>44864</v>
      </c>
      <c r="B77386" s="1">
        <v>5</v>
      </c>
      <c r="C77386" s="1">
        <v>1925.7728500000001</v>
      </c>
      <c r="D77386" s="1">
        <v>1223.40416</v>
      </c>
      <c r="E77386" s="1">
        <v>3149.1770099999999</v>
      </c>
    </row>
    <row r="77387" spans="1:5">
      <c r="A77387" s="3">
        <v>44864</v>
      </c>
      <c r="B77387" s="1">
        <v>6</v>
      </c>
      <c r="C77387" s="1">
        <v>1969.81765</v>
      </c>
      <c r="D77387" s="1">
        <v>1270.0084300000001</v>
      </c>
      <c r="E77387" s="1">
        <v>3239.8260799999998</v>
      </c>
    </row>
    <row r="77388" spans="1:5">
      <c r="A77388" s="3">
        <v>44864</v>
      </c>
      <c r="B77388" s="1">
        <v>7</v>
      </c>
      <c r="C77388" s="1">
        <v>2035.6287199999999</v>
      </c>
      <c r="D77388" s="1">
        <v>1343.35934</v>
      </c>
      <c r="E77388" s="1">
        <v>3378.9880600000001</v>
      </c>
    </row>
    <row r="77389" spans="1:5">
      <c r="A77389" s="3">
        <v>44864</v>
      </c>
      <c r="B77389" s="1">
        <v>8</v>
      </c>
      <c r="C77389" s="1">
        <v>2111.1662900000001</v>
      </c>
      <c r="D77389" s="1">
        <v>1469.66167</v>
      </c>
      <c r="E77389" s="1">
        <v>3580.8279600000001</v>
      </c>
    </row>
    <row r="77390" spans="1:5">
      <c r="A77390" s="3">
        <v>44864</v>
      </c>
      <c r="B77390" s="1">
        <v>9</v>
      </c>
      <c r="C77390" s="1">
        <v>2131.0996799999998</v>
      </c>
      <c r="D77390" s="1">
        <v>1567.18535</v>
      </c>
      <c r="E77390" s="1">
        <v>3698.28503</v>
      </c>
    </row>
    <row r="77391" spans="1:5">
      <c r="A77391" s="3">
        <v>44864</v>
      </c>
      <c r="B77391" s="1">
        <v>10</v>
      </c>
      <c r="C77391" s="1">
        <v>2125.5041700000002</v>
      </c>
      <c r="D77391" s="1">
        <v>1567.83087</v>
      </c>
      <c r="E77391" s="1">
        <v>3693.3350399999999</v>
      </c>
    </row>
    <row r="77392" spans="1:5">
      <c r="A77392" s="3">
        <v>44864</v>
      </c>
      <c r="B77392" s="1">
        <v>11</v>
      </c>
      <c r="C77392" s="1">
        <v>2125.5171099999998</v>
      </c>
      <c r="D77392" s="1">
        <v>1540.40489</v>
      </c>
      <c r="E77392" s="1">
        <v>3665.922</v>
      </c>
    </row>
    <row r="77393" spans="1:5">
      <c r="A77393" s="3">
        <v>44864</v>
      </c>
      <c r="B77393" s="1">
        <v>12</v>
      </c>
      <c r="C77393" s="1">
        <v>2124.3755900000001</v>
      </c>
      <c r="D77393" s="1">
        <v>1500.53341</v>
      </c>
      <c r="E77393" s="1">
        <v>3624.9090000000001</v>
      </c>
    </row>
    <row r="77394" spans="1:5">
      <c r="A77394" s="3">
        <v>44864</v>
      </c>
      <c r="B77394" s="1">
        <v>13</v>
      </c>
      <c r="C77394" s="1">
        <v>2157.7123799999999</v>
      </c>
      <c r="D77394" s="1">
        <v>1495.1556399999999</v>
      </c>
      <c r="E77394" s="1">
        <v>3652.8680199999999</v>
      </c>
    </row>
    <row r="77395" spans="1:5">
      <c r="A77395" s="3">
        <v>44864</v>
      </c>
      <c r="B77395" s="1">
        <v>14</v>
      </c>
      <c r="C77395" s="1">
        <v>2152.4268699999998</v>
      </c>
      <c r="D77395" s="1">
        <v>1471.71515</v>
      </c>
      <c r="E77395" s="1">
        <v>3624.1420199999998</v>
      </c>
    </row>
    <row r="77396" spans="1:5">
      <c r="A77396" s="3">
        <v>44864</v>
      </c>
      <c r="B77396" s="1">
        <v>15</v>
      </c>
      <c r="C77396" s="1">
        <v>2155.84645</v>
      </c>
      <c r="D77396" s="1">
        <v>1451.9445700000001</v>
      </c>
      <c r="E77396" s="1">
        <v>3607.7910200000001</v>
      </c>
    </row>
    <row r="77397" spans="1:5">
      <c r="A77397" s="3">
        <v>44864</v>
      </c>
      <c r="B77397" s="1">
        <v>16</v>
      </c>
      <c r="C77397" s="1">
        <v>2195.13967</v>
      </c>
      <c r="D77397" s="1">
        <v>1475.3973100000001</v>
      </c>
      <c r="E77397" s="1">
        <v>3670.5369799999999</v>
      </c>
    </row>
    <row r="77398" spans="1:5">
      <c r="A77398" s="3">
        <v>44864</v>
      </c>
      <c r="B77398" s="1">
        <v>17</v>
      </c>
      <c r="C77398" s="1">
        <v>2157.7534099999998</v>
      </c>
      <c r="D77398" s="1">
        <v>1486.4965999999999</v>
      </c>
      <c r="E77398" s="1">
        <v>3644.2500100000002</v>
      </c>
    </row>
    <row r="77399" spans="1:5">
      <c r="A77399" s="3">
        <v>44864</v>
      </c>
      <c r="B77399" s="1">
        <v>18</v>
      </c>
      <c r="C77399" s="1">
        <v>2178.8048100000001</v>
      </c>
      <c r="D77399" s="1">
        <v>1579.46919</v>
      </c>
      <c r="E77399" s="1">
        <v>3758.2739999999999</v>
      </c>
    </row>
    <row r="77400" spans="1:5">
      <c r="A77400" s="3">
        <v>44864</v>
      </c>
      <c r="B77400" s="1">
        <v>19</v>
      </c>
      <c r="C77400" s="1">
        <v>2245.8157500000002</v>
      </c>
      <c r="D77400" s="1">
        <v>1702.8152600000001</v>
      </c>
      <c r="E77400" s="1">
        <v>3948.6310100000001</v>
      </c>
    </row>
    <row r="77401" spans="1:5">
      <c r="A77401" s="3">
        <v>44864</v>
      </c>
      <c r="B77401" s="1">
        <v>20</v>
      </c>
      <c r="C77401" s="1">
        <v>2218.6294600000001</v>
      </c>
      <c r="D77401" s="1">
        <v>1716.01956</v>
      </c>
      <c r="E77401" s="1">
        <v>3934.6490199999998</v>
      </c>
    </row>
    <row r="77402" spans="1:5">
      <c r="A77402" s="3">
        <v>44864</v>
      </c>
      <c r="B77402" s="1">
        <v>21</v>
      </c>
      <c r="C77402" s="1">
        <v>2180.4994000000002</v>
      </c>
      <c r="D77402" s="1">
        <v>1672.4106099999999</v>
      </c>
      <c r="E77402" s="1">
        <v>3852.9100100000001</v>
      </c>
    </row>
    <row r="77403" spans="1:5">
      <c r="A77403" s="3">
        <v>44864</v>
      </c>
      <c r="B77403" s="1">
        <v>22</v>
      </c>
      <c r="C77403" s="1">
        <v>2125.8299400000001</v>
      </c>
      <c r="D77403" s="1">
        <v>1578.9860699999999</v>
      </c>
      <c r="E77403" s="1">
        <v>3704.81601</v>
      </c>
    </row>
    <row r="77404" spans="1:5">
      <c r="A77404" s="3">
        <v>44864</v>
      </c>
      <c r="B77404" s="1">
        <v>23</v>
      </c>
      <c r="C77404" s="1">
        <v>2042.9782299999999</v>
      </c>
      <c r="D77404" s="1">
        <v>1424.7717399999999</v>
      </c>
      <c r="E77404" s="1">
        <v>3467.7499699999998</v>
      </c>
    </row>
    <row r="77405" spans="1:5">
      <c r="A77405" s="3">
        <v>44864</v>
      </c>
      <c r="B77405" s="1">
        <v>24</v>
      </c>
      <c r="C77405" s="1">
        <v>1985.7013999999999</v>
      </c>
      <c r="D77405" s="1">
        <v>1286.7296100000001</v>
      </c>
      <c r="E77405" s="1">
        <v>3272.4310099999998</v>
      </c>
    </row>
    <row r="77406" spans="1:5">
      <c r="A77406" s="3">
        <v>44865</v>
      </c>
      <c r="B77406" s="1">
        <v>1</v>
      </c>
      <c r="C77406" s="1">
        <v>1949.21794</v>
      </c>
      <c r="D77406" s="1">
        <v>1167.64301</v>
      </c>
      <c r="E77406" s="1">
        <v>3116.8609499999998</v>
      </c>
    </row>
    <row r="77407" spans="1:5">
      <c r="A77407" s="3">
        <v>44865</v>
      </c>
      <c r="B77407" s="1">
        <v>2</v>
      </c>
      <c r="C77407" s="1">
        <v>1905.45263</v>
      </c>
      <c r="D77407" s="1">
        <v>1097.97237</v>
      </c>
      <c r="E77407" s="1">
        <v>3003.4250000000002</v>
      </c>
    </row>
    <row r="77408" spans="1:5">
      <c r="A77408" s="3">
        <v>44865</v>
      </c>
      <c r="B77408" s="1">
        <v>3</v>
      </c>
      <c r="C77408" s="1">
        <v>1906.3182099999999</v>
      </c>
      <c r="D77408" s="1">
        <v>1078.1797799999999</v>
      </c>
      <c r="E77408" s="1">
        <v>2984.4979899999998</v>
      </c>
    </row>
    <row r="77409" spans="1:5">
      <c r="A77409" s="3">
        <v>44865</v>
      </c>
      <c r="B77409" s="1">
        <v>4</v>
      </c>
      <c r="C77409" s="1">
        <v>1903.63968</v>
      </c>
      <c r="D77409" s="1">
        <v>1069.3923500000001</v>
      </c>
      <c r="E77409" s="1">
        <v>2973.0320299999998</v>
      </c>
    </row>
    <row r="77410" spans="1:5">
      <c r="A77410" s="3">
        <v>44865</v>
      </c>
      <c r="B77410" s="1">
        <v>5</v>
      </c>
      <c r="C77410" s="1">
        <v>1976.0453500000001</v>
      </c>
      <c r="D77410" s="1">
        <v>1107.95866</v>
      </c>
      <c r="E77410" s="1">
        <v>3084.0040100000001</v>
      </c>
    </row>
    <row r="77411" spans="1:5">
      <c r="A77411" s="3">
        <v>44865</v>
      </c>
      <c r="B77411" s="1">
        <v>6</v>
      </c>
      <c r="C77411" s="1">
        <v>2141.7656900000002</v>
      </c>
      <c r="D77411" s="1">
        <v>1228.05735</v>
      </c>
      <c r="E77411" s="1">
        <v>3369.8230400000002</v>
      </c>
    </row>
    <row r="77412" spans="1:5">
      <c r="A77412" s="3">
        <v>44865</v>
      </c>
      <c r="B77412" s="1">
        <v>7</v>
      </c>
      <c r="C77412" s="1">
        <v>2331.3125199999999</v>
      </c>
      <c r="D77412" s="1">
        <v>1396.3375000000001</v>
      </c>
      <c r="E77412" s="1">
        <v>3727.65002</v>
      </c>
    </row>
    <row r="77413" spans="1:5">
      <c r="A77413" s="3">
        <v>44865</v>
      </c>
      <c r="B77413" s="1">
        <v>8</v>
      </c>
      <c r="C77413" s="1">
        <v>2469.0897100000002</v>
      </c>
      <c r="D77413" s="1">
        <v>1500.5852600000001</v>
      </c>
      <c r="E77413" s="1">
        <v>3969.67497</v>
      </c>
    </row>
    <row r="77414" spans="1:5">
      <c r="A77414" s="3">
        <v>44865</v>
      </c>
      <c r="B77414" s="1">
        <v>9</v>
      </c>
      <c r="C77414" s="1">
        <v>2538.6317899999999</v>
      </c>
      <c r="D77414" s="1">
        <v>1505.6871799999999</v>
      </c>
      <c r="E77414" s="1">
        <v>4044.3189699999998</v>
      </c>
    </row>
    <row r="77415" spans="1:5">
      <c r="A77415" s="3">
        <v>44865</v>
      </c>
      <c r="B77415" s="1">
        <v>10</v>
      </c>
      <c r="C77415" s="1">
        <v>2578.6035400000001</v>
      </c>
      <c r="D77415" s="1">
        <v>1487.40949</v>
      </c>
      <c r="E77415" s="1">
        <v>4066.0130300000001</v>
      </c>
    </row>
    <row r="77416" spans="1:5">
      <c r="A77416" s="3">
        <v>44865</v>
      </c>
      <c r="B77416" s="1">
        <v>11</v>
      </c>
      <c r="C77416" s="1">
        <v>2601.1359900000002</v>
      </c>
      <c r="D77416" s="1">
        <v>1463.9120499999999</v>
      </c>
      <c r="E77416" s="1">
        <v>4065.0480400000001</v>
      </c>
    </row>
    <row r="77417" spans="1:5">
      <c r="A77417" s="3">
        <v>44865</v>
      </c>
      <c r="B77417" s="1">
        <v>12</v>
      </c>
      <c r="C77417" s="1">
        <v>2609.0068200000001</v>
      </c>
      <c r="D77417" s="1">
        <v>1444.2361699999999</v>
      </c>
      <c r="E77417" s="1">
        <v>4053.2429900000002</v>
      </c>
    </row>
    <row r="77418" spans="1:5">
      <c r="A77418" s="3">
        <v>44865</v>
      </c>
      <c r="B77418" s="1">
        <v>13</v>
      </c>
      <c r="C77418" s="1">
        <v>2599.19227</v>
      </c>
      <c r="D77418" s="1">
        <v>1425.86076</v>
      </c>
      <c r="E77418" s="1">
        <v>4025.05303</v>
      </c>
    </row>
    <row r="77419" spans="1:5">
      <c r="A77419" s="3">
        <v>44865</v>
      </c>
      <c r="B77419" s="1">
        <v>14</v>
      </c>
      <c r="C77419" s="1">
        <v>2598.9058799999998</v>
      </c>
      <c r="D77419" s="1">
        <v>1415.31512</v>
      </c>
      <c r="E77419" s="1">
        <v>4014.221</v>
      </c>
    </row>
    <row r="77420" spans="1:5">
      <c r="A77420" s="3">
        <v>44865</v>
      </c>
      <c r="B77420" s="1">
        <v>15</v>
      </c>
      <c r="C77420" s="1">
        <v>2605.78406</v>
      </c>
      <c r="D77420" s="1">
        <v>1411.0339899999999</v>
      </c>
      <c r="E77420" s="1">
        <v>4016.8180499999999</v>
      </c>
    </row>
    <row r="77421" spans="1:5">
      <c r="A77421" s="3">
        <v>44865</v>
      </c>
      <c r="B77421" s="1">
        <v>16</v>
      </c>
      <c r="C77421" s="1">
        <v>2578.8156600000002</v>
      </c>
      <c r="D77421" s="1">
        <v>1436.06141</v>
      </c>
      <c r="E77421" s="1">
        <v>4014.87707</v>
      </c>
    </row>
    <row r="77422" spans="1:5">
      <c r="A77422" s="3">
        <v>44865</v>
      </c>
      <c r="B77422" s="1">
        <v>17</v>
      </c>
      <c r="C77422" s="1">
        <v>2525.9289800000001</v>
      </c>
      <c r="D77422" s="1">
        <v>1498.4640199999999</v>
      </c>
      <c r="E77422" s="1">
        <v>4024.393</v>
      </c>
    </row>
    <row r="77423" spans="1:5">
      <c r="A77423" s="3">
        <v>44865</v>
      </c>
      <c r="B77423" s="1">
        <v>18</v>
      </c>
      <c r="C77423" s="1">
        <v>2517.5906300000001</v>
      </c>
      <c r="D77423" s="1">
        <v>1560.6134099999999</v>
      </c>
      <c r="E77423" s="1">
        <v>4078.2040400000001</v>
      </c>
    </row>
    <row r="77424" spans="1:5">
      <c r="A77424" s="3">
        <v>44865</v>
      </c>
      <c r="B77424" s="1">
        <v>19</v>
      </c>
      <c r="C77424" s="1">
        <v>2498.7577099999999</v>
      </c>
      <c r="D77424" s="1">
        <v>1578.48829</v>
      </c>
      <c r="E77424" s="1">
        <v>4077.2460000000001</v>
      </c>
    </row>
    <row r="77425" spans="1:5">
      <c r="A77425" s="3">
        <v>44865</v>
      </c>
      <c r="B77425" s="1">
        <v>20</v>
      </c>
      <c r="C77425" s="1">
        <v>2429.3385499999999</v>
      </c>
      <c r="D77425" s="1">
        <v>1584.30943</v>
      </c>
      <c r="E77425" s="1">
        <v>4013.6479800000002</v>
      </c>
    </row>
    <row r="77426" spans="1:5">
      <c r="A77426" s="3">
        <v>44865</v>
      </c>
      <c r="B77426" s="1">
        <v>21</v>
      </c>
      <c r="C77426" s="1">
        <v>2387.91075</v>
      </c>
      <c r="D77426" s="1">
        <v>1574.3522499999999</v>
      </c>
      <c r="E77426" s="1">
        <v>3962.2629999999999</v>
      </c>
    </row>
    <row r="77427" spans="1:5">
      <c r="A77427" s="3">
        <v>44865</v>
      </c>
      <c r="B77427" s="1">
        <v>22</v>
      </c>
      <c r="C77427" s="1">
        <v>2295.65155</v>
      </c>
      <c r="D77427" s="1">
        <v>1491.23143</v>
      </c>
      <c r="E77427" s="1">
        <v>3786.8829799999999</v>
      </c>
    </row>
    <row r="77428" spans="1:5">
      <c r="A77428" s="3">
        <v>44865</v>
      </c>
      <c r="B77428" s="1">
        <v>23</v>
      </c>
      <c r="C77428" s="1">
        <v>2189.76602</v>
      </c>
      <c r="D77428" s="1">
        <v>1356.0869499999999</v>
      </c>
      <c r="E77428" s="1">
        <v>3545.8529699999999</v>
      </c>
    </row>
    <row r="77429" spans="1:5">
      <c r="A77429" s="3">
        <v>44865</v>
      </c>
      <c r="B77429" s="1">
        <v>24</v>
      </c>
      <c r="C77429" s="1">
        <v>2101.6230599999999</v>
      </c>
      <c r="D77429" s="1">
        <v>1214.5009399999999</v>
      </c>
      <c r="E77429" s="1">
        <v>3316.1239999999998</v>
      </c>
    </row>
    <row r="77430" spans="1:5">
      <c r="A77430" s="3">
        <v>44866</v>
      </c>
      <c r="B77430" s="1">
        <v>1</v>
      </c>
      <c r="C77430" s="1">
        <v>2005.82377</v>
      </c>
      <c r="D77430" s="1">
        <v>1091.1732300000001</v>
      </c>
      <c r="E77430" s="1">
        <v>3096.9969999999998</v>
      </c>
    </row>
    <row r="77431" spans="1:5">
      <c r="A77431" s="3">
        <v>44866</v>
      </c>
      <c r="B77431" s="1">
        <v>2</v>
      </c>
      <c r="C77431" s="1">
        <v>1967.7572</v>
      </c>
      <c r="D77431" s="1">
        <v>1025.1907699999999</v>
      </c>
      <c r="E77431" s="1">
        <v>2992.9479700000002</v>
      </c>
    </row>
    <row r="77432" spans="1:5">
      <c r="A77432" s="3">
        <v>44866</v>
      </c>
      <c r="B77432" s="1">
        <v>3</v>
      </c>
      <c r="C77432" s="1">
        <v>1942.15644</v>
      </c>
      <c r="D77432" s="1">
        <v>986.92349999999999</v>
      </c>
      <c r="E77432" s="1">
        <v>2929.0799400000001</v>
      </c>
    </row>
    <row r="77433" spans="1:5">
      <c r="A77433" s="3">
        <v>44866</v>
      </c>
      <c r="B77433" s="1">
        <v>4</v>
      </c>
      <c r="C77433" s="1">
        <v>1936.1746000000001</v>
      </c>
      <c r="D77433" s="1">
        <v>968.3184</v>
      </c>
      <c r="E77433" s="1">
        <v>2904.4929999999999</v>
      </c>
    </row>
    <row r="77434" spans="1:5">
      <c r="A77434" s="3">
        <v>44866</v>
      </c>
      <c r="B77434" s="1">
        <v>5</v>
      </c>
      <c r="C77434" s="1">
        <v>1986.3441600000001</v>
      </c>
      <c r="D77434" s="1">
        <v>985.40785000000005</v>
      </c>
      <c r="E77434" s="1">
        <v>2971.7520100000002</v>
      </c>
    </row>
    <row r="77435" spans="1:5">
      <c r="A77435" s="3">
        <v>44866</v>
      </c>
      <c r="B77435" s="1">
        <v>6</v>
      </c>
      <c r="C77435" s="1">
        <v>2143.9691400000002</v>
      </c>
      <c r="D77435" s="1">
        <v>1076.8109199999999</v>
      </c>
      <c r="E77435" s="1">
        <v>3220.78006</v>
      </c>
    </row>
    <row r="77436" spans="1:5">
      <c r="A77436" s="3">
        <v>44866</v>
      </c>
      <c r="B77436" s="1">
        <v>7</v>
      </c>
      <c r="C77436" s="1">
        <v>2321.58556</v>
      </c>
      <c r="D77436" s="1">
        <v>1223.4344900000001</v>
      </c>
      <c r="E77436" s="1">
        <v>3545.0200500000001</v>
      </c>
    </row>
    <row r="77437" spans="1:5">
      <c r="A77437" s="3">
        <v>44866</v>
      </c>
      <c r="B77437" s="1">
        <v>8</v>
      </c>
      <c r="C77437" s="1">
        <v>2487.0842899999998</v>
      </c>
      <c r="D77437" s="1">
        <v>1329.71667</v>
      </c>
      <c r="E77437" s="1">
        <v>3816.80096</v>
      </c>
    </row>
    <row r="77438" spans="1:5">
      <c r="A77438" s="3">
        <v>44866</v>
      </c>
      <c r="B77438" s="1">
        <v>9</v>
      </c>
      <c r="C77438" s="1">
        <v>2579.30566</v>
      </c>
      <c r="D77438" s="1">
        <v>1356.38634</v>
      </c>
      <c r="E77438" s="1">
        <v>3935.692</v>
      </c>
    </row>
    <row r="77439" spans="1:5">
      <c r="A77439" s="3">
        <v>44866</v>
      </c>
      <c r="B77439" s="1">
        <v>10</v>
      </c>
      <c r="C77439" s="1">
        <v>2621.1252800000002</v>
      </c>
      <c r="D77439" s="1">
        <v>1353.03575</v>
      </c>
      <c r="E77439" s="1">
        <v>3974.1610300000002</v>
      </c>
    </row>
    <row r="77440" spans="1:5">
      <c r="A77440" s="3">
        <v>44866</v>
      </c>
      <c r="B77440" s="1">
        <v>11</v>
      </c>
      <c r="C77440" s="1">
        <v>2675.6647200000002</v>
      </c>
      <c r="D77440" s="1">
        <v>1365.9632899999999</v>
      </c>
      <c r="E77440" s="1">
        <v>4041.6280099999999</v>
      </c>
    </row>
    <row r="77441" spans="1:5">
      <c r="A77441" s="3">
        <v>44866</v>
      </c>
      <c r="B77441" s="1">
        <v>12</v>
      </c>
      <c r="C77441" s="1">
        <v>2689.2433799999999</v>
      </c>
      <c r="D77441" s="1">
        <v>1361.9096300000001</v>
      </c>
      <c r="E77441" s="1">
        <v>4051.15301</v>
      </c>
    </row>
    <row r="77442" spans="1:5">
      <c r="A77442" s="3">
        <v>44866</v>
      </c>
      <c r="B77442" s="1">
        <v>13</v>
      </c>
      <c r="C77442" s="1">
        <v>2671.3269799999998</v>
      </c>
      <c r="D77442" s="1">
        <v>1345.10203</v>
      </c>
      <c r="E77442" s="1">
        <v>4016.4290099999998</v>
      </c>
    </row>
    <row r="77443" spans="1:5">
      <c r="A77443" s="3">
        <v>44866</v>
      </c>
      <c r="B77443" s="1">
        <v>14</v>
      </c>
      <c r="C77443" s="1">
        <v>2709.5430700000002</v>
      </c>
      <c r="D77443" s="1">
        <v>1341.5969399999999</v>
      </c>
      <c r="E77443" s="1">
        <v>4051.1400100000001</v>
      </c>
    </row>
    <row r="77444" spans="1:5">
      <c r="A77444" s="3">
        <v>44866</v>
      </c>
      <c r="B77444" s="1">
        <v>15</v>
      </c>
      <c r="C77444" s="1">
        <v>2695.5886500000001</v>
      </c>
      <c r="D77444" s="1">
        <v>1334.6873499999999</v>
      </c>
      <c r="E77444" s="1">
        <v>4030.2759999999998</v>
      </c>
    </row>
    <row r="77445" spans="1:5">
      <c r="A77445" s="3">
        <v>44866</v>
      </c>
      <c r="B77445" s="1">
        <v>16</v>
      </c>
      <c r="C77445" s="1">
        <v>2677.82798</v>
      </c>
      <c r="D77445" s="1">
        <v>1360.7610099999999</v>
      </c>
      <c r="E77445" s="1">
        <v>4038.5889900000002</v>
      </c>
    </row>
    <row r="77446" spans="1:5">
      <c r="A77446" s="3">
        <v>44866</v>
      </c>
      <c r="B77446" s="1">
        <v>17</v>
      </c>
      <c r="C77446" s="1">
        <v>2624.3654499999998</v>
      </c>
      <c r="D77446" s="1">
        <v>1411.6895199999999</v>
      </c>
      <c r="E77446" s="1">
        <v>4036.0549700000001</v>
      </c>
    </row>
    <row r="77447" spans="1:5">
      <c r="A77447" s="3">
        <v>44866</v>
      </c>
      <c r="B77447" s="1">
        <v>18</v>
      </c>
      <c r="C77447" s="1">
        <v>2607.9656</v>
      </c>
      <c r="D77447" s="1">
        <v>1512.77835</v>
      </c>
      <c r="E77447" s="1">
        <v>4120.74395</v>
      </c>
    </row>
    <row r="77448" spans="1:5">
      <c r="A77448" s="3">
        <v>44866</v>
      </c>
      <c r="B77448" s="1">
        <v>19</v>
      </c>
      <c r="C77448" s="1">
        <v>2589.9193399999999</v>
      </c>
      <c r="D77448" s="1">
        <v>1636.2996800000001</v>
      </c>
      <c r="E77448" s="1">
        <v>4226.2190199999995</v>
      </c>
    </row>
    <row r="77449" spans="1:5">
      <c r="A77449" s="3">
        <v>44866</v>
      </c>
      <c r="B77449" s="1">
        <v>20</v>
      </c>
      <c r="C77449" s="1">
        <v>2518.1129599999999</v>
      </c>
      <c r="D77449" s="1">
        <v>1660.85402</v>
      </c>
      <c r="E77449" s="1">
        <v>4178.9669800000001</v>
      </c>
    </row>
    <row r="77450" spans="1:5">
      <c r="A77450" s="3">
        <v>44866</v>
      </c>
      <c r="B77450" s="1">
        <v>21</v>
      </c>
      <c r="C77450" s="1">
        <v>2429.9114599999998</v>
      </c>
      <c r="D77450" s="1">
        <v>1590.4285299999999</v>
      </c>
      <c r="E77450" s="1">
        <v>4020.3399899999999</v>
      </c>
    </row>
    <row r="77451" spans="1:5">
      <c r="A77451" s="3">
        <v>44866</v>
      </c>
      <c r="B77451" s="1">
        <v>22</v>
      </c>
      <c r="C77451" s="1">
        <v>2321.9107800000002</v>
      </c>
      <c r="D77451" s="1">
        <v>1488.3672300000001</v>
      </c>
      <c r="E77451" s="1">
        <v>3810.27801</v>
      </c>
    </row>
    <row r="77452" spans="1:5">
      <c r="A77452" s="3">
        <v>44866</v>
      </c>
      <c r="B77452" s="1">
        <v>23</v>
      </c>
      <c r="C77452" s="1">
        <v>2209.57375</v>
      </c>
      <c r="D77452" s="1">
        <v>1358.7642499999999</v>
      </c>
      <c r="E77452" s="1">
        <v>3568.3380000000002</v>
      </c>
    </row>
    <row r="77453" spans="1:5">
      <c r="A77453" s="3">
        <v>44866</v>
      </c>
      <c r="B77453" s="1">
        <v>24</v>
      </c>
      <c r="C77453" s="1">
        <v>2111.23542</v>
      </c>
      <c r="D77453" s="1">
        <v>1220.4455700000001</v>
      </c>
      <c r="E77453" s="1">
        <v>3331.6809899999998</v>
      </c>
    </row>
    <row r="77454" spans="1:5">
      <c r="A77454" s="3">
        <v>44867</v>
      </c>
      <c r="B77454" s="1">
        <v>1</v>
      </c>
      <c r="C77454" s="1">
        <v>2027.4069199999999</v>
      </c>
      <c r="D77454" s="1">
        <v>1095.7380499999999</v>
      </c>
      <c r="E77454" s="1">
        <v>3123.1449699999998</v>
      </c>
    </row>
    <row r="77455" spans="1:5">
      <c r="A77455" s="3">
        <v>44867</v>
      </c>
      <c r="B77455" s="1">
        <v>2</v>
      </c>
      <c r="C77455" s="1">
        <v>1956.81095</v>
      </c>
      <c r="D77455" s="1">
        <v>1007.86803</v>
      </c>
      <c r="E77455" s="1">
        <v>2964.6789800000001</v>
      </c>
    </row>
    <row r="77456" spans="1:5">
      <c r="A77456" s="3">
        <v>44867</v>
      </c>
      <c r="B77456" s="1">
        <v>3</v>
      </c>
      <c r="C77456" s="1">
        <v>1914.4349500000001</v>
      </c>
      <c r="D77456" s="1">
        <v>961.08502999999996</v>
      </c>
      <c r="E77456" s="1">
        <v>2875.51998</v>
      </c>
    </row>
    <row r="77457" spans="1:5">
      <c r="A77457" s="3">
        <v>44867</v>
      </c>
      <c r="B77457" s="1">
        <v>4</v>
      </c>
      <c r="C77457" s="1">
        <v>1934.7118700000001</v>
      </c>
      <c r="D77457" s="1">
        <v>960.62315999999998</v>
      </c>
      <c r="E77457" s="1">
        <v>2895.3350300000002</v>
      </c>
    </row>
    <row r="77458" spans="1:5">
      <c r="A77458" s="3">
        <v>44867</v>
      </c>
      <c r="B77458" s="1">
        <v>5</v>
      </c>
      <c r="C77458" s="1">
        <v>1968.3187600000001</v>
      </c>
      <c r="D77458" s="1">
        <v>977.02720999999997</v>
      </c>
      <c r="E77458" s="1">
        <v>2945.3459699999999</v>
      </c>
    </row>
    <row r="77459" spans="1:5">
      <c r="A77459" s="3">
        <v>44867</v>
      </c>
      <c r="B77459" s="1">
        <v>6</v>
      </c>
      <c r="C77459" s="1">
        <v>2091.8418000000001</v>
      </c>
      <c r="D77459" s="1">
        <v>1063.7032200000001</v>
      </c>
      <c r="E77459" s="1">
        <v>3155.54502</v>
      </c>
    </row>
    <row r="77460" spans="1:5">
      <c r="A77460" s="3">
        <v>44867</v>
      </c>
      <c r="B77460" s="1">
        <v>7</v>
      </c>
      <c r="C77460" s="1">
        <v>2272.9178200000001</v>
      </c>
      <c r="D77460" s="1">
        <v>1231.8541499999999</v>
      </c>
      <c r="E77460" s="1">
        <v>3504.7719699999998</v>
      </c>
    </row>
    <row r="77461" spans="1:5">
      <c r="A77461" s="3">
        <v>44867</v>
      </c>
      <c r="B77461" s="1">
        <v>8</v>
      </c>
      <c r="C77461" s="1">
        <v>2433.8083299999998</v>
      </c>
      <c r="D77461" s="1">
        <v>1346.5856900000001</v>
      </c>
      <c r="E77461" s="1">
        <v>3780.3940200000002</v>
      </c>
    </row>
    <row r="77462" spans="1:5">
      <c r="A77462" s="3">
        <v>44867</v>
      </c>
      <c r="B77462" s="1">
        <v>9</v>
      </c>
      <c r="C77462" s="1">
        <v>2529.5662400000001</v>
      </c>
      <c r="D77462" s="1">
        <v>1353.0787600000001</v>
      </c>
      <c r="E77462" s="1">
        <v>3882.645</v>
      </c>
    </row>
    <row r="77463" spans="1:5">
      <c r="A77463" s="3">
        <v>44867</v>
      </c>
      <c r="B77463" s="1">
        <v>10</v>
      </c>
      <c r="C77463" s="1">
        <v>2570.1089999999999</v>
      </c>
      <c r="D77463" s="1">
        <v>1324.78701</v>
      </c>
      <c r="E77463" s="1">
        <v>3894.8960099999999</v>
      </c>
    </row>
    <row r="77464" spans="1:5">
      <c r="A77464" s="3">
        <v>44867</v>
      </c>
      <c r="B77464" s="1">
        <v>11</v>
      </c>
      <c r="C77464" s="1">
        <v>2614.6649400000001</v>
      </c>
      <c r="D77464" s="1">
        <v>1311.7780499999999</v>
      </c>
      <c r="E77464" s="1">
        <v>3926.44299</v>
      </c>
    </row>
    <row r="77465" spans="1:5">
      <c r="A77465" s="3">
        <v>44867</v>
      </c>
      <c r="B77465" s="1">
        <v>12</v>
      </c>
      <c r="C77465" s="1">
        <v>2653.77738</v>
      </c>
      <c r="D77465" s="1">
        <v>1310.98955</v>
      </c>
      <c r="E77465" s="1">
        <v>3964.7669299999998</v>
      </c>
    </row>
    <row r="77466" spans="1:5">
      <c r="A77466" s="3">
        <v>44867</v>
      </c>
      <c r="B77466" s="1">
        <v>13</v>
      </c>
      <c r="C77466" s="1">
        <v>2652.6071000000002</v>
      </c>
      <c r="D77466" s="1">
        <v>1310.47489</v>
      </c>
      <c r="E77466" s="1">
        <v>3963.0819900000001</v>
      </c>
    </row>
    <row r="77467" spans="1:5">
      <c r="A77467" s="3">
        <v>44867</v>
      </c>
      <c r="B77467" s="1">
        <v>14</v>
      </c>
      <c r="C77467" s="1">
        <v>2651.9853800000001</v>
      </c>
      <c r="D77467" s="1">
        <v>1301.50962</v>
      </c>
      <c r="E77467" s="1">
        <v>3953.4949999999999</v>
      </c>
    </row>
    <row r="77468" spans="1:5">
      <c r="A77468" s="3">
        <v>44867</v>
      </c>
      <c r="B77468" s="1">
        <v>15</v>
      </c>
      <c r="C77468" s="1">
        <v>2666.88337</v>
      </c>
      <c r="D77468" s="1">
        <v>1315.25863</v>
      </c>
      <c r="E77468" s="1">
        <v>3982.1419999999998</v>
      </c>
    </row>
    <row r="77469" spans="1:5">
      <c r="A77469" s="3">
        <v>44867</v>
      </c>
      <c r="B77469" s="1">
        <v>16</v>
      </c>
      <c r="C77469" s="1">
        <v>2635.6828300000002</v>
      </c>
      <c r="D77469" s="1">
        <v>1340.26613</v>
      </c>
      <c r="E77469" s="1">
        <v>3975.9489600000002</v>
      </c>
    </row>
    <row r="77470" spans="1:5">
      <c r="A77470" s="3">
        <v>44867</v>
      </c>
      <c r="B77470" s="1">
        <v>17</v>
      </c>
      <c r="C77470" s="1">
        <v>2600.7740699999999</v>
      </c>
      <c r="D77470" s="1">
        <v>1401.03991</v>
      </c>
      <c r="E77470" s="1">
        <v>4001.8139799999999</v>
      </c>
    </row>
    <row r="77471" spans="1:5">
      <c r="A77471" s="3">
        <v>44867</v>
      </c>
      <c r="B77471" s="1">
        <v>18</v>
      </c>
      <c r="C77471" s="1">
        <v>2574.7393000000002</v>
      </c>
      <c r="D77471" s="1">
        <v>1491.8997400000001</v>
      </c>
      <c r="E77471" s="1">
        <v>4066.63904</v>
      </c>
    </row>
    <row r="77472" spans="1:5">
      <c r="A77472" s="3">
        <v>44867</v>
      </c>
      <c r="B77472" s="1">
        <v>19</v>
      </c>
      <c r="C77472" s="1">
        <v>2556.24557</v>
      </c>
      <c r="D77472" s="1">
        <v>1613.55745</v>
      </c>
      <c r="E77472" s="1">
        <v>4169.8030200000003</v>
      </c>
    </row>
    <row r="77473" spans="1:5">
      <c r="A77473" s="3">
        <v>44867</v>
      </c>
      <c r="B77473" s="1">
        <v>20</v>
      </c>
      <c r="C77473" s="1">
        <v>2484.6097199999999</v>
      </c>
      <c r="D77473" s="1">
        <v>1632.5512699999999</v>
      </c>
      <c r="E77473" s="1">
        <v>4117.1609900000003</v>
      </c>
    </row>
    <row r="77474" spans="1:5">
      <c r="A77474" s="3">
        <v>44867</v>
      </c>
      <c r="B77474" s="1">
        <v>21</v>
      </c>
      <c r="C77474" s="1">
        <v>2403.8603600000001</v>
      </c>
      <c r="D77474" s="1">
        <v>1571.9636399999999</v>
      </c>
      <c r="E77474" s="1">
        <v>3975.8240000000001</v>
      </c>
    </row>
    <row r="77475" spans="1:5">
      <c r="A77475" s="3">
        <v>44867</v>
      </c>
      <c r="B77475" s="1">
        <v>22</v>
      </c>
      <c r="C77475" s="1">
        <v>2291.4178499999998</v>
      </c>
      <c r="D77475" s="1">
        <v>1469.36914</v>
      </c>
      <c r="E77475" s="1">
        <v>3760.7869900000001</v>
      </c>
    </row>
    <row r="77476" spans="1:5">
      <c r="A77476" s="3">
        <v>44867</v>
      </c>
      <c r="B77476" s="1">
        <v>23</v>
      </c>
      <c r="C77476" s="1">
        <v>2183.33545</v>
      </c>
      <c r="D77476" s="1">
        <v>1352.98955</v>
      </c>
      <c r="E77476" s="1">
        <v>3536.3249999999998</v>
      </c>
    </row>
    <row r="77477" spans="1:5">
      <c r="A77477" s="3">
        <v>44867</v>
      </c>
      <c r="B77477" s="1">
        <v>24</v>
      </c>
      <c r="C77477" s="1">
        <v>2081.1845400000002</v>
      </c>
      <c r="D77477" s="1">
        <v>1216.4464700000001</v>
      </c>
      <c r="E77477" s="1">
        <v>3297.6310100000001</v>
      </c>
    </row>
    <row r="77478" spans="1:5">
      <c r="A77478" s="3">
        <v>44868</v>
      </c>
      <c r="B77478" s="1">
        <v>1</v>
      </c>
      <c r="C77478" s="1">
        <v>2002.7538500000001</v>
      </c>
      <c r="D77478" s="1">
        <v>1105.23119</v>
      </c>
      <c r="E77478" s="1">
        <v>3107.98504</v>
      </c>
    </row>
    <row r="77479" spans="1:5">
      <c r="A77479" s="3">
        <v>44868</v>
      </c>
      <c r="B77479" s="1">
        <v>2</v>
      </c>
      <c r="C77479" s="1">
        <v>1952.8954900000001</v>
      </c>
      <c r="D77479" s="1">
        <v>1038.6855</v>
      </c>
      <c r="E77479" s="1">
        <v>2991.5809899999999</v>
      </c>
    </row>
    <row r="77480" spans="1:5">
      <c r="A77480" s="3">
        <v>44868</v>
      </c>
      <c r="B77480" s="1">
        <v>3</v>
      </c>
      <c r="C77480" s="1">
        <v>1918.21074</v>
      </c>
      <c r="D77480" s="1">
        <v>1002.05828</v>
      </c>
      <c r="E77480" s="1">
        <v>2920.2690200000002</v>
      </c>
    </row>
    <row r="77481" spans="1:5">
      <c r="A77481" s="3">
        <v>44868</v>
      </c>
      <c r="B77481" s="1">
        <v>4</v>
      </c>
      <c r="C77481" s="1">
        <v>1917.7304799999999</v>
      </c>
      <c r="D77481" s="1">
        <v>1001.4615700000001</v>
      </c>
      <c r="E77481" s="1">
        <v>2919.1920500000001</v>
      </c>
    </row>
    <row r="77482" spans="1:5">
      <c r="A77482" s="3">
        <v>44868</v>
      </c>
      <c r="B77482" s="1">
        <v>5</v>
      </c>
      <c r="C77482" s="1">
        <v>1959.61439</v>
      </c>
      <c r="D77482" s="1">
        <v>1029.01559</v>
      </c>
      <c r="E77482" s="1">
        <v>2988.6299800000002</v>
      </c>
    </row>
    <row r="77483" spans="1:5">
      <c r="A77483" s="3">
        <v>44868</v>
      </c>
      <c r="B77483" s="1">
        <v>6</v>
      </c>
      <c r="C77483" s="1">
        <v>2102.2706800000001</v>
      </c>
      <c r="D77483" s="1">
        <v>1133.9023199999999</v>
      </c>
      <c r="E77483" s="1">
        <v>3236.1729999999998</v>
      </c>
    </row>
    <row r="77484" spans="1:5">
      <c r="A77484" s="3">
        <v>44868</v>
      </c>
      <c r="B77484" s="1">
        <v>7</v>
      </c>
      <c r="C77484" s="1">
        <v>2301.9691699999998</v>
      </c>
      <c r="D77484" s="1">
        <v>1316.2398900000001</v>
      </c>
      <c r="E77484" s="1">
        <v>3618.2090600000001</v>
      </c>
    </row>
    <row r="77485" spans="1:5">
      <c r="A77485" s="3">
        <v>44868</v>
      </c>
      <c r="B77485" s="1">
        <v>8</v>
      </c>
      <c r="C77485" s="1">
        <v>2499.5146100000002</v>
      </c>
      <c r="D77485" s="1">
        <v>1460.6224</v>
      </c>
      <c r="E77485" s="1">
        <v>3960.1370099999999</v>
      </c>
    </row>
    <row r="77486" spans="1:5">
      <c r="A77486" s="3">
        <v>44868</v>
      </c>
      <c r="B77486" s="1">
        <v>9</v>
      </c>
      <c r="C77486" s="1">
        <v>2544.7802700000002</v>
      </c>
      <c r="D77486" s="1">
        <v>1451.8437200000001</v>
      </c>
      <c r="E77486" s="1">
        <v>3996.62399</v>
      </c>
    </row>
    <row r="77487" spans="1:5">
      <c r="A77487" s="3">
        <v>44868</v>
      </c>
      <c r="B77487" s="1">
        <v>10</v>
      </c>
      <c r="C77487" s="1">
        <v>2561.9503800000002</v>
      </c>
      <c r="D77487" s="1">
        <v>1399.29162</v>
      </c>
      <c r="E77487" s="1">
        <v>3961.2420000000002</v>
      </c>
    </row>
    <row r="77488" spans="1:5">
      <c r="A77488" s="3">
        <v>44868</v>
      </c>
      <c r="B77488" s="1">
        <v>11</v>
      </c>
      <c r="C77488" s="1">
        <v>2608.7966000000001</v>
      </c>
      <c r="D77488" s="1">
        <v>1362.8344099999999</v>
      </c>
      <c r="E77488" s="1">
        <v>3971.6310100000001</v>
      </c>
    </row>
    <row r="77489" spans="1:5">
      <c r="A77489" s="3">
        <v>44868</v>
      </c>
      <c r="B77489" s="1">
        <v>12</v>
      </c>
      <c r="C77489" s="1">
        <v>2633.3730300000002</v>
      </c>
      <c r="D77489" s="1">
        <v>1337.08899</v>
      </c>
      <c r="E77489" s="1">
        <v>3970.4620199999999</v>
      </c>
    </row>
    <row r="77490" spans="1:5">
      <c r="A77490" s="3">
        <v>44868</v>
      </c>
      <c r="B77490" s="1">
        <v>13</v>
      </c>
      <c r="C77490" s="1">
        <v>2626.67848</v>
      </c>
      <c r="D77490" s="1">
        <v>1317.42055</v>
      </c>
      <c r="E77490" s="1">
        <v>3944.0990299999999</v>
      </c>
    </row>
    <row r="77491" spans="1:5">
      <c r="A77491" s="3">
        <v>44868</v>
      </c>
      <c r="B77491" s="1">
        <v>14</v>
      </c>
      <c r="C77491" s="1">
        <v>2673.00389</v>
      </c>
      <c r="D77491" s="1">
        <v>1312.6371300000001</v>
      </c>
      <c r="E77491" s="1">
        <v>3985.64102</v>
      </c>
    </row>
    <row r="77492" spans="1:5">
      <c r="A77492" s="3">
        <v>44868</v>
      </c>
      <c r="B77492" s="1">
        <v>15</v>
      </c>
      <c r="C77492" s="1">
        <v>2660.8263900000002</v>
      </c>
      <c r="D77492" s="1">
        <v>1302.0636</v>
      </c>
      <c r="E77492" s="1">
        <v>3962.8899900000001</v>
      </c>
    </row>
    <row r="77493" spans="1:5">
      <c r="A77493" s="3">
        <v>44868</v>
      </c>
      <c r="B77493" s="1">
        <v>16</v>
      </c>
      <c r="C77493" s="1">
        <v>2648.1631000000002</v>
      </c>
      <c r="D77493" s="1">
        <v>1326.22191</v>
      </c>
      <c r="E77493" s="1">
        <v>3974.38501</v>
      </c>
    </row>
    <row r="77494" spans="1:5">
      <c r="A77494" s="3">
        <v>44868</v>
      </c>
      <c r="B77494" s="1">
        <v>17</v>
      </c>
      <c r="C77494" s="1">
        <v>2610.2793099999999</v>
      </c>
      <c r="D77494" s="1">
        <v>1385.9356700000001</v>
      </c>
      <c r="E77494" s="1">
        <v>3996.2149800000002</v>
      </c>
    </row>
    <row r="77495" spans="1:5">
      <c r="A77495" s="3">
        <v>44868</v>
      </c>
      <c r="B77495" s="1">
        <v>18</v>
      </c>
      <c r="C77495" s="1">
        <v>2587.9830299999999</v>
      </c>
      <c r="D77495" s="1">
        <v>1476.53394</v>
      </c>
      <c r="E77495" s="1">
        <v>4064.5169700000001</v>
      </c>
    </row>
    <row r="77496" spans="1:5">
      <c r="A77496" s="3">
        <v>44868</v>
      </c>
      <c r="B77496" s="1">
        <v>19</v>
      </c>
      <c r="C77496" s="1">
        <v>2547.8811599999999</v>
      </c>
      <c r="D77496" s="1">
        <v>1596.1258499999999</v>
      </c>
      <c r="E77496" s="1">
        <v>4144.0070100000003</v>
      </c>
    </row>
    <row r="77497" spans="1:5">
      <c r="A77497" s="3">
        <v>44868</v>
      </c>
      <c r="B77497" s="1">
        <v>20</v>
      </c>
      <c r="C77497" s="1">
        <v>2463.0589</v>
      </c>
      <c r="D77497" s="1">
        <v>1628.1681599999999</v>
      </c>
      <c r="E77497" s="1">
        <v>4091.2270600000002</v>
      </c>
    </row>
    <row r="77498" spans="1:5">
      <c r="A77498" s="3">
        <v>44868</v>
      </c>
      <c r="B77498" s="1">
        <v>21</v>
      </c>
      <c r="C77498" s="1">
        <v>2369.5646000000002</v>
      </c>
      <c r="D77498" s="1">
        <v>1562.7894100000001</v>
      </c>
      <c r="E77498" s="1">
        <v>3932.35401</v>
      </c>
    </row>
    <row r="77499" spans="1:5">
      <c r="A77499" s="3">
        <v>44868</v>
      </c>
      <c r="B77499" s="1">
        <v>22</v>
      </c>
      <c r="C77499" s="1">
        <v>2248.55924</v>
      </c>
      <c r="D77499" s="1">
        <v>1472.0997400000001</v>
      </c>
      <c r="E77499" s="1">
        <v>3720.6589800000002</v>
      </c>
    </row>
    <row r="77500" spans="1:5">
      <c r="A77500" s="3">
        <v>44868</v>
      </c>
      <c r="B77500" s="1">
        <v>23</v>
      </c>
      <c r="C77500" s="1">
        <v>2150.8643200000001</v>
      </c>
      <c r="D77500" s="1">
        <v>1363.3637100000001</v>
      </c>
      <c r="E77500" s="1">
        <v>3514.2280300000002</v>
      </c>
    </row>
    <row r="77501" spans="1:5">
      <c r="A77501" s="3">
        <v>44868</v>
      </c>
      <c r="B77501" s="1">
        <v>24</v>
      </c>
      <c r="C77501" s="1">
        <v>2082.2361700000001</v>
      </c>
      <c r="D77501" s="1">
        <v>1252.19085</v>
      </c>
      <c r="E77501" s="1">
        <v>3334.4270200000001</v>
      </c>
    </row>
    <row r="77502" spans="1:5">
      <c r="A77502" s="3">
        <v>44869</v>
      </c>
      <c r="B77502" s="1">
        <v>1</v>
      </c>
      <c r="C77502" s="1">
        <v>1985.3183300000001</v>
      </c>
      <c r="D77502" s="1">
        <v>1131.6586600000001</v>
      </c>
      <c r="E77502" s="1">
        <v>3116.9769900000001</v>
      </c>
    </row>
    <row r="77503" spans="1:5">
      <c r="A77503" s="3">
        <v>44869</v>
      </c>
      <c r="B77503" s="1">
        <v>2</v>
      </c>
      <c r="C77503" s="1">
        <v>1953.3574599999999</v>
      </c>
      <c r="D77503" s="1">
        <v>1055.9165599999999</v>
      </c>
      <c r="E77503" s="1">
        <v>3009.2740199999998</v>
      </c>
    </row>
    <row r="77504" spans="1:5">
      <c r="A77504" s="3">
        <v>44869</v>
      </c>
      <c r="B77504" s="1">
        <v>3</v>
      </c>
      <c r="C77504" s="1">
        <v>1940.6782000000001</v>
      </c>
      <c r="D77504" s="1">
        <v>1027.4287200000001</v>
      </c>
      <c r="E77504" s="1">
        <v>2968.1069200000002</v>
      </c>
    </row>
    <row r="77505" spans="1:5">
      <c r="A77505" s="3">
        <v>44869</v>
      </c>
      <c r="B77505" s="1">
        <v>4</v>
      </c>
      <c r="C77505" s="1">
        <v>1926.93813</v>
      </c>
      <c r="D77505" s="1">
        <v>1014.93791</v>
      </c>
      <c r="E77505" s="1">
        <v>2941.8760400000001</v>
      </c>
    </row>
    <row r="77506" spans="1:5">
      <c r="A77506" s="3">
        <v>44869</v>
      </c>
      <c r="B77506" s="1">
        <v>5</v>
      </c>
      <c r="C77506" s="1">
        <v>1985.2411</v>
      </c>
      <c r="D77506" s="1">
        <v>1046.93994</v>
      </c>
      <c r="E77506" s="1">
        <v>3032.1810399999999</v>
      </c>
    </row>
    <row r="77507" spans="1:5">
      <c r="A77507" s="3">
        <v>44869</v>
      </c>
      <c r="B77507" s="1">
        <v>6</v>
      </c>
      <c r="C77507" s="1">
        <v>2093.5653499999999</v>
      </c>
      <c r="D77507" s="1">
        <v>1131.82963</v>
      </c>
      <c r="E77507" s="1">
        <v>3225.39498</v>
      </c>
    </row>
    <row r="77508" spans="1:5">
      <c r="A77508" s="3">
        <v>44869</v>
      </c>
      <c r="B77508" s="1">
        <v>7</v>
      </c>
      <c r="C77508" s="1">
        <v>2281.3826899999999</v>
      </c>
      <c r="D77508" s="1">
        <v>1298.29422</v>
      </c>
      <c r="E77508" s="1">
        <v>3579.6769100000001</v>
      </c>
    </row>
    <row r="77509" spans="1:5">
      <c r="A77509" s="3">
        <v>44869</v>
      </c>
      <c r="B77509" s="1">
        <v>8</v>
      </c>
      <c r="C77509" s="1">
        <v>2424.3511699999999</v>
      </c>
      <c r="D77509" s="1">
        <v>1404.40185</v>
      </c>
      <c r="E77509" s="1">
        <v>3828.7530200000001</v>
      </c>
    </row>
    <row r="77510" spans="1:5">
      <c r="A77510" s="3">
        <v>44869</v>
      </c>
      <c r="B77510" s="1">
        <v>9</v>
      </c>
      <c r="C77510" s="1">
        <v>2504.4832700000002</v>
      </c>
      <c r="D77510" s="1">
        <v>1434.3536799999999</v>
      </c>
      <c r="E77510" s="1">
        <v>3938.8369499999999</v>
      </c>
    </row>
    <row r="77511" spans="1:5">
      <c r="A77511" s="3">
        <v>44869</v>
      </c>
      <c r="B77511" s="1">
        <v>10</v>
      </c>
      <c r="C77511" s="1">
        <v>2540.4392200000002</v>
      </c>
      <c r="D77511" s="1">
        <v>1415.79285</v>
      </c>
      <c r="E77511" s="1">
        <v>3956.23207</v>
      </c>
    </row>
    <row r="77512" spans="1:5">
      <c r="A77512" s="3">
        <v>44869</v>
      </c>
      <c r="B77512" s="1">
        <v>11</v>
      </c>
      <c r="C77512" s="1">
        <v>2588.2163700000001</v>
      </c>
      <c r="D77512" s="1">
        <v>1400.8726300000001</v>
      </c>
      <c r="E77512" s="1">
        <v>3989.0889999999999</v>
      </c>
    </row>
    <row r="77513" spans="1:5">
      <c r="A77513" s="3">
        <v>44869</v>
      </c>
      <c r="B77513" s="1">
        <v>12</v>
      </c>
      <c r="C77513" s="1">
        <v>2604.4928</v>
      </c>
      <c r="D77513" s="1">
        <v>1373.1812</v>
      </c>
      <c r="E77513" s="1">
        <v>3977.674</v>
      </c>
    </row>
    <row r="77514" spans="1:5">
      <c r="A77514" s="3">
        <v>44869</v>
      </c>
      <c r="B77514" s="1">
        <v>13</v>
      </c>
      <c r="C77514" s="1">
        <v>2614.0441999999998</v>
      </c>
      <c r="D77514" s="1">
        <v>1339.01279</v>
      </c>
      <c r="E77514" s="1">
        <v>3953.05699</v>
      </c>
    </row>
    <row r="77515" spans="1:5">
      <c r="A77515" s="3">
        <v>44869</v>
      </c>
      <c r="B77515" s="1">
        <v>14</v>
      </c>
      <c r="C77515" s="1">
        <v>2660.8227299999999</v>
      </c>
      <c r="D77515" s="1">
        <v>1336.5442399999999</v>
      </c>
      <c r="E77515" s="1">
        <v>3997.36697</v>
      </c>
    </row>
    <row r="77516" spans="1:5">
      <c r="A77516" s="3">
        <v>44869</v>
      </c>
      <c r="B77516" s="1">
        <v>15</v>
      </c>
      <c r="C77516" s="1">
        <v>2649.4583299999999</v>
      </c>
      <c r="D77516" s="1">
        <v>1327.9366399999999</v>
      </c>
      <c r="E77516" s="1">
        <v>3977.3949699999998</v>
      </c>
    </row>
    <row r="77517" spans="1:5">
      <c r="A77517" s="3">
        <v>44869</v>
      </c>
      <c r="B77517" s="1">
        <v>16</v>
      </c>
      <c r="C77517" s="1">
        <v>2677.1633000000002</v>
      </c>
      <c r="D77517" s="1">
        <v>1374.1607300000001</v>
      </c>
      <c r="E77517" s="1">
        <v>4051.3240300000002</v>
      </c>
    </row>
    <row r="77518" spans="1:5">
      <c r="A77518" s="3">
        <v>44869</v>
      </c>
      <c r="B77518" s="1">
        <v>17</v>
      </c>
      <c r="C77518" s="1">
        <v>2650.2363599999999</v>
      </c>
      <c r="D77518" s="1">
        <v>1418.58464</v>
      </c>
      <c r="E77518" s="1">
        <v>4068.8209999999999</v>
      </c>
    </row>
    <row r="77519" spans="1:5">
      <c r="A77519" s="3">
        <v>44869</v>
      </c>
      <c r="B77519" s="1">
        <v>18</v>
      </c>
      <c r="C77519" s="1">
        <v>2611.5700200000001</v>
      </c>
      <c r="D77519" s="1">
        <v>1470.3559499999999</v>
      </c>
      <c r="E77519" s="1">
        <v>4081.9259699999998</v>
      </c>
    </row>
    <row r="77520" spans="1:5">
      <c r="A77520" s="3">
        <v>44869</v>
      </c>
      <c r="B77520" s="1">
        <v>19</v>
      </c>
      <c r="C77520" s="1">
        <v>2559.9527699999999</v>
      </c>
      <c r="D77520" s="1">
        <v>1542.6752300000001</v>
      </c>
      <c r="E77520" s="1">
        <v>4102.6279999999997</v>
      </c>
    </row>
    <row r="77521" spans="1:5">
      <c r="A77521" s="3">
        <v>44869</v>
      </c>
      <c r="B77521" s="1">
        <v>20</v>
      </c>
      <c r="C77521" s="1">
        <v>2462.0103899999999</v>
      </c>
      <c r="D77521" s="1">
        <v>1538.61355</v>
      </c>
      <c r="E77521" s="1">
        <v>4000.6239399999999</v>
      </c>
    </row>
    <row r="77522" spans="1:5">
      <c r="A77522" s="3">
        <v>44869</v>
      </c>
      <c r="B77522" s="1">
        <v>21</v>
      </c>
      <c r="C77522" s="1">
        <v>2391.4769999999999</v>
      </c>
      <c r="D77522" s="1">
        <v>1485.856</v>
      </c>
      <c r="E77522" s="1">
        <v>3877.3330000000001</v>
      </c>
    </row>
    <row r="77523" spans="1:5">
      <c r="A77523" s="3">
        <v>44869</v>
      </c>
      <c r="B77523" s="1">
        <v>22</v>
      </c>
      <c r="C77523" s="1">
        <v>2294.3421800000001</v>
      </c>
      <c r="D77523" s="1">
        <v>1407.9248500000001</v>
      </c>
      <c r="E77523" s="1">
        <v>3702.26703</v>
      </c>
    </row>
    <row r="77524" spans="1:5">
      <c r="A77524" s="3">
        <v>44869</v>
      </c>
      <c r="B77524" s="1">
        <v>23</v>
      </c>
      <c r="C77524" s="1">
        <v>2218.3714199999999</v>
      </c>
      <c r="D77524" s="1">
        <v>1331.22057</v>
      </c>
      <c r="E77524" s="1">
        <v>3549.5919899999999</v>
      </c>
    </row>
    <row r="77525" spans="1:5">
      <c r="A77525" s="3">
        <v>44869</v>
      </c>
      <c r="B77525" s="1">
        <v>24</v>
      </c>
      <c r="C77525" s="1">
        <v>2105.5797299999999</v>
      </c>
      <c r="D77525" s="1">
        <v>1210.7502400000001</v>
      </c>
      <c r="E77525" s="1">
        <v>3316.3299699999998</v>
      </c>
    </row>
    <row r="77526" spans="1:5">
      <c r="A77526" s="3">
        <v>44870</v>
      </c>
      <c r="B77526" s="1">
        <v>1</v>
      </c>
      <c r="C77526" s="1">
        <v>2025.76098</v>
      </c>
      <c r="D77526" s="1">
        <v>1113.4009900000001</v>
      </c>
      <c r="E77526" s="1">
        <v>3139.1619700000001</v>
      </c>
    </row>
    <row r="77527" spans="1:5">
      <c r="A77527" s="3">
        <v>44870</v>
      </c>
      <c r="B77527" s="1">
        <v>2</v>
      </c>
      <c r="C77527" s="1">
        <v>1955.9413099999999</v>
      </c>
      <c r="D77527" s="1">
        <v>1024.8896400000001</v>
      </c>
      <c r="E77527" s="1">
        <v>2980.83095</v>
      </c>
    </row>
    <row r="77528" spans="1:5">
      <c r="A77528" s="3">
        <v>44870</v>
      </c>
      <c r="B77528" s="1">
        <v>3</v>
      </c>
      <c r="C77528" s="1">
        <v>1929.0449100000001</v>
      </c>
      <c r="D77528" s="1">
        <v>978.72307999999998</v>
      </c>
      <c r="E77528" s="1">
        <v>2907.7679899999998</v>
      </c>
    </row>
    <row r="77529" spans="1:5">
      <c r="A77529" s="3">
        <v>44870</v>
      </c>
      <c r="B77529" s="1">
        <v>4</v>
      </c>
      <c r="C77529" s="1">
        <v>1900.4767099999999</v>
      </c>
      <c r="D77529" s="1">
        <v>946.33730000000003</v>
      </c>
      <c r="E77529" s="1">
        <v>2846.8140100000001</v>
      </c>
    </row>
    <row r="77530" spans="1:5">
      <c r="A77530" s="3">
        <v>44870</v>
      </c>
      <c r="B77530" s="1">
        <v>5</v>
      </c>
      <c r="C77530" s="1">
        <v>1911.4692299999999</v>
      </c>
      <c r="D77530" s="1">
        <v>942.36077999999998</v>
      </c>
      <c r="E77530" s="1">
        <v>2853.8300100000001</v>
      </c>
    </row>
    <row r="77531" spans="1:5">
      <c r="A77531" s="3">
        <v>44870</v>
      </c>
      <c r="B77531" s="1">
        <v>6</v>
      </c>
      <c r="C77531" s="1">
        <v>1954.2225900000001</v>
      </c>
      <c r="D77531" s="1">
        <v>961.66342999999995</v>
      </c>
      <c r="E77531" s="1">
        <v>2915.8860199999999</v>
      </c>
    </row>
    <row r="77532" spans="1:5">
      <c r="A77532" s="3">
        <v>44870</v>
      </c>
      <c r="B77532" s="1">
        <v>7</v>
      </c>
      <c r="C77532" s="1">
        <v>2080.7336500000001</v>
      </c>
      <c r="D77532" s="1">
        <v>1038.79937</v>
      </c>
      <c r="E77532" s="1">
        <v>3119.5330199999999</v>
      </c>
    </row>
    <row r="77533" spans="1:5">
      <c r="A77533" s="3">
        <v>44870</v>
      </c>
      <c r="B77533" s="1">
        <v>8</v>
      </c>
      <c r="C77533" s="1">
        <v>2133.1803199999999</v>
      </c>
      <c r="D77533" s="1">
        <v>1129.48866</v>
      </c>
      <c r="E77533" s="1">
        <v>3262.6689799999999</v>
      </c>
    </row>
    <row r="77534" spans="1:5">
      <c r="A77534" s="3">
        <v>44870</v>
      </c>
      <c r="B77534" s="1">
        <v>9</v>
      </c>
      <c r="C77534" s="1">
        <v>2172.6395600000001</v>
      </c>
      <c r="D77534" s="1">
        <v>1229.5484200000001</v>
      </c>
      <c r="E77534" s="1">
        <v>3402.1879800000002</v>
      </c>
    </row>
    <row r="77535" spans="1:5">
      <c r="A77535" s="3">
        <v>44870</v>
      </c>
      <c r="B77535" s="1">
        <v>10</v>
      </c>
      <c r="C77535" s="1">
        <v>2198.80411</v>
      </c>
      <c r="D77535" s="1">
        <v>1286.08887</v>
      </c>
      <c r="E77535" s="1">
        <v>3484.8929800000001</v>
      </c>
    </row>
    <row r="77536" spans="1:5">
      <c r="A77536" s="3">
        <v>44870</v>
      </c>
      <c r="B77536" s="1">
        <v>11</v>
      </c>
      <c r="C77536" s="1">
        <v>2295.4304699999998</v>
      </c>
      <c r="D77536" s="1">
        <v>1350.9965099999999</v>
      </c>
      <c r="E77536" s="1">
        <v>3646.4269800000002</v>
      </c>
    </row>
    <row r="77537" spans="1:5">
      <c r="A77537" s="3">
        <v>44870</v>
      </c>
      <c r="B77537" s="1">
        <v>12</v>
      </c>
      <c r="C77537" s="1">
        <v>2378.2391600000001</v>
      </c>
      <c r="D77537" s="1">
        <v>1409.27289</v>
      </c>
      <c r="E77537" s="1">
        <v>3787.5120499999998</v>
      </c>
    </row>
    <row r="77538" spans="1:5">
      <c r="A77538" s="3">
        <v>44870</v>
      </c>
      <c r="B77538" s="1">
        <v>13</v>
      </c>
      <c r="C77538" s="1">
        <v>2380.3084699999999</v>
      </c>
      <c r="D77538" s="1">
        <v>1430.01152</v>
      </c>
      <c r="E77538" s="1">
        <v>3810.31999</v>
      </c>
    </row>
    <row r="77539" spans="1:5">
      <c r="A77539" s="3">
        <v>44870</v>
      </c>
      <c r="B77539" s="1">
        <v>14</v>
      </c>
      <c r="C77539" s="1">
        <v>2390.3006099999998</v>
      </c>
      <c r="D77539" s="1">
        <v>1437.2944</v>
      </c>
      <c r="E77539" s="1">
        <v>3827.59501</v>
      </c>
    </row>
    <row r="77540" spans="1:5">
      <c r="A77540" s="3">
        <v>44870</v>
      </c>
      <c r="B77540" s="1">
        <v>15</v>
      </c>
      <c r="C77540" s="1">
        <v>2372.7878099999998</v>
      </c>
      <c r="D77540" s="1">
        <v>1435.7622100000001</v>
      </c>
      <c r="E77540" s="1">
        <v>3808.5500200000001</v>
      </c>
    </row>
    <row r="77541" spans="1:5">
      <c r="A77541" s="3">
        <v>44870</v>
      </c>
      <c r="B77541" s="1">
        <v>16</v>
      </c>
      <c r="C77541" s="1">
        <v>2367.8274900000001</v>
      </c>
      <c r="D77541" s="1">
        <v>1444.6115299999999</v>
      </c>
      <c r="E77541" s="1">
        <v>3812.4390199999998</v>
      </c>
    </row>
    <row r="77542" spans="1:5">
      <c r="A77542" s="3">
        <v>44870</v>
      </c>
      <c r="B77542" s="1">
        <v>17</v>
      </c>
      <c r="C77542" s="1">
        <v>2354.7481600000001</v>
      </c>
      <c r="D77542" s="1">
        <v>1463.3928100000001</v>
      </c>
      <c r="E77542" s="1">
        <v>3818.1409699999999</v>
      </c>
    </row>
    <row r="77543" spans="1:5">
      <c r="A77543" s="3">
        <v>44870</v>
      </c>
      <c r="B77543" s="1">
        <v>18</v>
      </c>
      <c r="C77543" s="1">
        <v>2363.5829199999998</v>
      </c>
      <c r="D77543" s="1">
        <v>1509.9120800000001</v>
      </c>
      <c r="E77543" s="1">
        <v>3873.4949999999999</v>
      </c>
    </row>
    <row r="77544" spans="1:5">
      <c r="A77544" s="3">
        <v>44870</v>
      </c>
      <c r="B77544" s="1">
        <v>19</v>
      </c>
      <c r="C77544" s="1">
        <v>2387.6212099999998</v>
      </c>
      <c r="D77544" s="1">
        <v>1579.3448000000001</v>
      </c>
      <c r="E77544" s="1">
        <v>3966.9660100000001</v>
      </c>
    </row>
    <row r="77545" spans="1:5">
      <c r="A77545" s="3">
        <v>44870</v>
      </c>
      <c r="B77545" s="1">
        <v>20</v>
      </c>
      <c r="C77545" s="1">
        <v>2353.0303699999999</v>
      </c>
      <c r="D77545" s="1">
        <v>1575.54864</v>
      </c>
      <c r="E77545" s="1">
        <v>3928.5790099999999</v>
      </c>
    </row>
    <row r="77546" spans="1:5">
      <c r="A77546" s="3">
        <v>44870</v>
      </c>
      <c r="B77546" s="1">
        <v>21</v>
      </c>
      <c r="C77546" s="1">
        <v>2299.1018199999999</v>
      </c>
      <c r="D77546" s="1">
        <v>1521.0171800000001</v>
      </c>
      <c r="E77546" s="1">
        <v>3820.1190000000001</v>
      </c>
    </row>
    <row r="77547" spans="1:5">
      <c r="A77547" s="3">
        <v>44870</v>
      </c>
      <c r="B77547" s="1">
        <v>22</v>
      </c>
      <c r="C77547" s="1">
        <v>2222.38447</v>
      </c>
      <c r="D77547" s="1">
        <v>1447.8554999999999</v>
      </c>
      <c r="E77547" s="1">
        <v>3670.2399700000001</v>
      </c>
    </row>
    <row r="77548" spans="1:5">
      <c r="A77548" s="3">
        <v>44870</v>
      </c>
      <c r="B77548" s="1">
        <v>23</v>
      </c>
      <c r="C77548" s="1">
        <v>2148.3383100000001</v>
      </c>
      <c r="D77548" s="1">
        <v>1366.11868</v>
      </c>
      <c r="E77548" s="1">
        <v>3514.4569900000001</v>
      </c>
    </row>
    <row r="77549" spans="1:5">
      <c r="A77549" s="3">
        <v>44870</v>
      </c>
      <c r="B77549" s="1">
        <v>24</v>
      </c>
      <c r="C77549" s="1">
        <v>2094.6683400000002</v>
      </c>
      <c r="D77549" s="1">
        <v>1276.31368</v>
      </c>
      <c r="E77549" s="1">
        <v>3370.9820199999999</v>
      </c>
    </row>
    <row r="77550" spans="1:5">
      <c r="A77550" s="3">
        <v>44871</v>
      </c>
      <c r="B77550" s="1">
        <v>1</v>
      </c>
      <c r="C77550" s="1">
        <v>2028.23471</v>
      </c>
      <c r="D77550" s="1">
        <v>1168.6522500000001</v>
      </c>
      <c r="E77550" s="1">
        <v>3196.8869599999998</v>
      </c>
    </row>
    <row r="77551" spans="1:5">
      <c r="A77551" s="3">
        <v>44871</v>
      </c>
      <c r="B77551" s="1">
        <v>2</v>
      </c>
      <c r="C77551" s="1">
        <v>2002.32483</v>
      </c>
      <c r="D77551" s="1">
        <v>1087.85419</v>
      </c>
      <c r="E77551" s="1">
        <v>3090.17902</v>
      </c>
    </row>
    <row r="77552" spans="1:5">
      <c r="A77552" s="3">
        <v>44871</v>
      </c>
      <c r="B77552" s="1">
        <v>3</v>
      </c>
      <c r="C77552" s="1">
        <v>1935.8169399999999</v>
      </c>
      <c r="D77552" s="1">
        <v>1025.84908</v>
      </c>
      <c r="E77552" s="1">
        <v>2961.6660200000001</v>
      </c>
    </row>
    <row r="77553" spans="1:5">
      <c r="A77553" s="3">
        <v>44871</v>
      </c>
      <c r="B77553" s="1">
        <v>4</v>
      </c>
      <c r="C77553" s="1">
        <v>1935.37654</v>
      </c>
      <c r="D77553" s="1">
        <v>983.30948000000001</v>
      </c>
      <c r="E77553" s="1">
        <v>2918.6860200000001</v>
      </c>
    </row>
    <row r="77554" spans="1:5">
      <c r="A77554" s="3">
        <v>44871</v>
      </c>
      <c r="B77554" s="1">
        <v>5</v>
      </c>
      <c r="C77554" s="1">
        <v>1914.0690300000001</v>
      </c>
      <c r="D77554" s="1">
        <v>949.17998999999998</v>
      </c>
      <c r="E77554" s="1">
        <v>2863.2490200000002</v>
      </c>
    </row>
    <row r="77555" spans="1:5">
      <c r="A77555" s="3">
        <v>44871</v>
      </c>
      <c r="B77555" s="1">
        <v>6</v>
      </c>
      <c r="C77555" s="1">
        <v>1917.03847</v>
      </c>
      <c r="D77555" s="1">
        <v>942.46753999999999</v>
      </c>
      <c r="E77555" s="1">
        <v>2859.5060100000001</v>
      </c>
    </row>
    <row r="77556" spans="1:5">
      <c r="A77556" s="3">
        <v>44871</v>
      </c>
      <c r="B77556" s="1">
        <v>7</v>
      </c>
      <c r="C77556" s="1">
        <v>1995.93577</v>
      </c>
      <c r="D77556" s="1">
        <v>986.03823</v>
      </c>
      <c r="E77556" s="1">
        <v>2981.9740000000002</v>
      </c>
    </row>
    <row r="77557" spans="1:5">
      <c r="A77557" s="3">
        <v>44871</v>
      </c>
      <c r="B77557" s="1">
        <v>8</v>
      </c>
      <c r="C77557" s="1">
        <v>2006.6559500000001</v>
      </c>
      <c r="D77557" s="1">
        <v>1027.1760400000001</v>
      </c>
      <c r="E77557" s="1">
        <v>3033.8319900000001</v>
      </c>
    </row>
    <row r="77558" spans="1:5">
      <c r="A77558" s="3">
        <v>44871</v>
      </c>
      <c r="B77558" s="1">
        <v>9</v>
      </c>
      <c r="C77558" s="1">
        <v>2095.3615300000001</v>
      </c>
      <c r="D77558" s="1">
        <v>1162.77944</v>
      </c>
      <c r="E77558" s="1">
        <v>3258.1409699999999</v>
      </c>
    </row>
    <row r="77559" spans="1:5">
      <c r="A77559" s="3">
        <v>44871</v>
      </c>
      <c r="B77559" s="1">
        <v>10</v>
      </c>
      <c r="C77559" s="1">
        <v>2150.7505799999999</v>
      </c>
      <c r="D77559" s="1">
        <v>1289.47948</v>
      </c>
      <c r="E77559" s="1">
        <v>3440.2300599999999</v>
      </c>
    </row>
    <row r="77560" spans="1:5">
      <c r="A77560" s="3">
        <v>44871</v>
      </c>
      <c r="B77560" s="1">
        <v>11</v>
      </c>
      <c r="C77560" s="1">
        <v>2236.2884899999999</v>
      </c>
      <c r="D77560" s="1">
        <v>1395.44649</v>
      </c>
      <c r="E77560" s="1">
        <v>3631.7349800000002</v>
      </c>
    </row>
    <row r="77561" spans="1:5">
      <c r="A77561" s="3">
        <v>44871</v>
      </c>
      <c r="B77561" s="1">
        <v>12</v>
      </c>
      <c r="C77561" s="1">
        <v>2293.8842599999998</v>
      </c>
      <c r="D77561" s="1">
        <v>1459.1537800000001</v>
      </c>
      <c r="E77561" s="1">
        <v>3753.0380399999999</v>
      </c>
    </row>
    <row r="77562" spans="1:5">
      <c r="A77562" s="3">
        <v>44871</v>
      </c>
      <c r="B77562" s="1">
        <v>13</v>
      </c>
      <c r="C77562" s="1">
        <v>2306.2763799999998</v>
      </c>
      <c r="D77562" s="1">
        <v>1482.1825899999999</v>
      </c>
      <c r="E77562" s="1">
        <v>3788.4589700000001</v>
      </c>
    </row>
    <row r="77563" spans="1:5">
      <c r="A77563" s="3">
        <v>44871</v>
      </c>
      <c r="B77563" s="1">
        <v>14</v>
      </c>
      <c r="C77563" s="1">
        <v>2341.7549899999999</v>
      </c>
      <c r="D77563" s="1">
        <v>1511.9260300000001</v>
      </c>
      <c r="E77563" s="1">
        <v>3853.68102</v>
      </c>
    </row>
    <row r="77564" spans="1:5">
      <c r="A77564" s="3">
        <v>44871</v>
      </c>
      <c r="B77564" s="1">
        <v>15</v>
      </c>
      <c r="C77564" s="1">
        <v>2356.6572200000001</v>
      </c>
      <c r="D77564" s="1">
        <v>1518.05278</v>
      </c>
      <c r="E77564" s="1">
        <v>3874.71</v>
      </c>
    </row>
    <row r="77565" spans="1:5">
      <c r="A77565" s="3">
        <v>44871</v>
      </c>
      <c r="B77565" s="1">
        <v>16</v>
      </c>
      <c r="C77565" s="1">
        <v>2359.7758600000002</v>
      </c>
      <c r="D77565" s="1">
        <v>1523.35914</v>
      </c>
      <c r="E77565" s="1">
        <v>3883.1350000000002</v>
      </c>
    </row>
    <row r="77566" spans="1:5">
      <c r="A77566" s="3">
        <v>44871</v>
      </c>
      <c r="B77566" s="1">
        <v>17</v>
      </c>
      <c r="C77566" s="1">
        <v>2384.3166000000001</v>
      </c>
      <c r="D77566" s="1">
        <v>1550.7844399999999</v>
      </c>
      <c r="E77566" s="1">
        <v>3935.10104</v>
      </c>
    </row>
    <row r="77567" spans="1:5">
      <c r="A77567" s="3">
        <v>44871</v>
      </c>
      <c r="B77567" s="1">
        <v>18</v>
      </c>
      <c r="C77567" s="1">
        <v>2406.25731</v>
      </c>
      <c r="D77567" s="1">
        <v>1635.3927100000001</v>
      </c>
      <c r="E77567" s="1">
        <v>4041.65002</v>
      </c>
    </row>
    <row r="77568" spans="1:5">
      <c r="A77568" s="3">
        <v>44871</v>
      </c>
      <c r="B77568" s="1">
        <v>19</v>
      </c>
      <c r="C77568" s="1">
        <v>2450.0673000000002</v>
      </c>
      <c r="D77568" s="1">
        <v>1781.0186799999999</v>
      </c>
      <c r="E77568" s="1">
        <v>4231.0859799999998</v>
      </c>
    </row>
    <row r="77569" spans="1:5">
      <c r="A77569" s="3">
        <v>44871</v>
      </c>
      <c r="B77569" s="1">
        <v>20</v>
      </c>
      <c r="C77569" s="1">
        <v>2430.9251800000002</v>
      </c>
      <c r="D77569" s="1">
        <v>1789.40382</v>
      </c>
      <c r="E77569" s="1">
        <v>4220.3289999999997</v>
      </c>
    </row>
    <row r="77570" spans="1:5">
      <c r="A77570" s="3">
        <v>44871</v>
      </c>
      <c r="B77570" s="1">
        <v>21</v>
      </c>
      <c r="C77570" s="1">
        <v>2378.3887500000001</v>
      </c>
      <c r="D77570" s="1">
        <v>1741.19021</v>
      </c>
      <c r="E77570" s="1">
        <v>4119.5789599999998</v>
      </c>
    </row>
    <row r="77571" spans="1:5">
      <c r="A77571" s="3">
        <v>44871</v>
      </c>
      <c r="B77571" s="1">
        <v>22</v>
      </c>
      <c r="C77571" s="1">
        <v>2319.8282300000001</v>
      </c>
      <c r="D77571" s="1">
        <v>1671.2367899999999</v>
      </c>
      <c r="E77571" s="1">
        <v>3991.06502</v>
      </c>
    </row>
    <row r="77572" spans="1:5">
      <c r="A77572" s="3">
        <v>44871</v>
      </c>
      <c r="B77572" s="1">
        <v>23</v>
      </c>
      <c r="C77572" s="1">
        <v>2248.6360399999999</v>
      </c>
      <c r="D77572" s="1">
        <v>1560.03891</v>
      </c>
      <c r="E77572" s="1">
        <v>3808.6749500000001</v>
      </c>
    </row>
    <row r="77573" spans="1:5">
      <c r="A77573" s="3">
        <v>44871</v>
      </c>
      <c r="B77573" s="1">
        <v>24</v>
      </c>
      <c r="C77573" s="1">
        <v>2222.0926199999999</v>
      </c>
      <c r="D77573" s="1">
        <v>1407.8774000000001</v>
      </c>
      <c r="E77573" s="1">
        <v>3629.9700200000002</v>
      </c>
    </row>
    <row r="77574" spans="1:5">
      <c r="A77574" s="3">
        <v>44871</v>
      </c>
      <c r="B77574" s="1">
        <v>25</v>
      </c>
      <c r="C77574" s="1">
        <v>2122.1873300000002</v>
      </c>
      <c r="D77574" s="1">
        <v>1253.8936699999999</v>
      </c>
      <c r="E77574" s="1">
        <v>3376.0810000000001</v>
      </c>
    </row>
    <row r="77575" spans="1:5">
      <c r="A77575" s="3">
        <v>44872</v>
      </c>
      <c r="B77575" s="1">
        <v>1</v>
      </c>
      <c r="C77575" s="1">
        <v>2113.6562699999999</v>
      </c>
      <c r="D77575" s="1">
        <v>1143.65975</v>
      </c>
      <c r="E77575" s="1">
        <v>3257.3160200000002</v>
      </c>
    </row>
    <row r="77576" spans="1:5">
      <c r="A77576" s="3">
        <v>44872</v>
      </c>
      <c r="B77576" s="1">
        <v>2</v>
      </c>
      <c r="C77576" s="1">
        <v>2029.6885400000001</v>
      </c>
      <c r="D77576" s="1">
        <v>1065.4564399999999</v>
      </c>
      <c r="E77576" s="1">
        <v>3095.14498</v>
      </c>
    </row>
    <row r="77577" spans="1:5">
      <c r="A77577" s="3">
        <v>44872</v>
      </c>
      <c r="B77577" s="1">
        <v>3</v>
      </c>
      <c r="C77577" s="1">
        <v>2082.0815400000001</v>
      </c>
      <c r="D77577" s="1">
        <v>1026.23945</v>
      </c>
      <c r="E77577" s="1">
        <v>3108.3209900000002</v>
      </c>
    </row>
    <row r="77578" spans="1:5">
      <c r="A77578" s="3">
        <v>44872</v>
      </c>
      <c r="B77578" s="1">
        <v>4</v>
      </c>
      <c r="C77578" s="1">
        <v>2075.5290799999998</v>
      </c>
      <c r="D77578" s="1">
        <v>998.90295000000003</v>
      </c>
      <c r="E77578" s="1">
        <v>3074.4320299999999</v>
      </c>
    </row>
    <row r="77579" spans="1:5">
      <c r="A77579" s="3">
        <v>44872</v>
      </c>
      <c r="B77579" s="1">
        <v>5</v>
      </c>
      <c r="C77579" s="1">
        <v>2133.4413800000002</v>
      </c>
      <c r="D77579" s="1">
        <v>1008.9726000000001</v>
      </c>
      <c r="E77579" s="1">
        <v>3142.4139799999998</v>
      </c>
    </row>
    <row r="77580" spans="1:5">
      <c r="A77580" s="3">
        <v>44872</v>
      </c>
      <c r="B77580" s="1">
        <v>6</v>
      </c>
      <c r="C77580" s="1">
        <v>2320.1536999999998</v>
      </c>
      <c r="D77580" s="1">
        <v>1103.97729</v>
      </c>
      <c r="E77580" s="1">
        <v>3424.1309900000001</v>
      </c>
    </row>
    <row r="77581" spans="1:5">
      <c r="A77581" s="3">
        <v>44872</v>
      </c>
      <c r="B77581" s="1">
        <v>7</v>
      </c>
      <c r="C77581" s="1">
        <v>2449.49053</v>
      </c>
      <c r="D77581" s="1">
        <v>1236.9454599999999</v>
      </c>
      <c r="E77581" s="1">
        <v>3686.4359899999999</v>
      </c>
    </row>
    <row r="77582" spans="1:5">
      <c r="A77582" s="3">
        <v>44872</v>
      </c>
      <c r="B77582" s="1">
        <v>8</v>
      </c>
      <c r="C77582" s="1">
        <v>2645.9185600000001</v>
      </c>
      <c r="D77582" s="1">
        <v>1346.4784099999999</v>
      </c>
      <c r="E77582" s="1">
        <v>3992.3969699999998</v>
      </c>
    </row>
    <row r="77583" spans="1:5">
      <c r="A77583" s="3">
        <v>44872</v>
      </c>
      <c r="B77583" s="1">
        <v>9</v>
      </c>
      <c r="C77583" s="1">
        <v>2787.6738099999998</v>
      </c>
      <c r="D77583" s="1">
        <v>1386.95524</v>
      </c>
      <c r="E77583" s="1">
        <v>4174.6290499999996</v>
      </c>
    </row>
    <row r="77584" spans="1:5">
      <c r="A77584" s="3">
        <v>44872</v>
      </c>
      <c r="B77584" s="1">
        <v>10</v>
      </c>
      <c r="C77584" s="1">
        <v>2834.8715299999999</v>
      </c>
      <c r="D77584" s="1">
        <v>1424.59248</v>
      </c>
      <c r="E77584" s="1">
        <v>4259.4640099999997</v>
      </c>
    </row>
    <row r="77585" spans="1:5">
      <c r="A77585" s="3">
        <v>44872</v>
      </c>
      <c r="B77585" s="1">
        <v>11</v>
      </c>
      <c r="C77585" s="1">
        <v>2843.2319499999999</v>
      </c>
      <c r="D77585" s="1">
        <v>1449.9590499999999</v>
      </c>
      <c r="E77585" s="1">
        <v>4293.1909999999998</v>
      </c>
    </row>
    <row r="77586" spans="1:5">
      <c r="A77586" s="3">
        <v>44872</v>
      </c>
      <c r="B77586" s="1">
        <v>12</v>
      </c>
      <c r="C77586" s="1">
        <v>2825.27801</v>
      </c>
      <c r="D77586" s="1">
        <v>1468.9910400000001</v>
      </c>
      <c r="E77586" s="1">
        <v>4294.2690499999999</v>
      </c>
    </row>
    <row r="77587" spans="1:5">
      <c r="A77587" s="3">
        <v>44872</v>
      </c>
      <c r="B77587" s="1">
        <v>13</v>
      </c>
      <c r="C77587" s="1">
        <v>2844.42661</v>
      </c>
      <c r="D77587" s="1">
        <v>1503.98936</v>
      </c>
      <c r="E77587" s="1">
        <v>4348.41597</v>
      </c>
    </row>
    <row r="77588" spans="1:5">
      <c r="A77588" s="3">
        <v>44872</v>
      </c>
      <c r="B77588" s="1">
        <v>14</v>
      </c>
      <c r="C77588" s="1">
        <v>2844.2670600000001</v>
      </c>
      <c r="D77588" s="1">
        <v>1508.9049</v>
      </c>
      <c r="E77588" s="1">
        <v>4353.1719599999997</v>
      </c>
    </row>
    <row r="77589" spans="1:5">
      <c r="A77589" s="3">
        <v>44872</v>
      </c>
      <c r="B77589" s="1">
        <v>15</v>
      </c>
      <c r="C77589" s="1">
        <v>2830.6163200000001</v>
      </c>
      <c r="D77589" s="1">
        <v>1508.43968</v>
      </c>
      <c r="E77589" s="1">
        <v>4339.0559999999996</v>
      </c>
    </row>
    <row r="77590" spans="1:5">
      <c r="A77590" s="3">
        <v>44872</v>
      </c>
      <c r="B77590" s="1">
        <v>16</v>
      </c>
      <c r="C77590" s="1">
        <v>2781.8521500000002</v>
      </c>
      <c r="D77590" s="1">
        <v>1525.99279</v>
      </c>
      <c r="E77590" s="1">
        <v>4307.84494</v>
      </c>
    </row>
    <row r="77591" spans="1:5">
      <c r="A77591" s="3">
        <v>44872</v>
      </c>
      <c r="B77591" s="1">
        <v>17</v>
      </c>
      <c r="C77591" s="1">
        <v>2747.6730200000002</v>
      </c>
      <c r="D77591" s="1">
        <v>1585.7099700000001</v>
      </c>
      <c r="E77591" s="1">
        <v>4333.3829900000001</v>
      </c>
    </row>
    <row r="77592" spans="1:5">
      <c r="A77592" s="3">
        <v>44872</v>
      </c>
      <c r="B77592" s="1">
        <v>18</v>
      </c>
      <c r="C77592" s="1">
        <v>2713.3906699999998</v>
      </c>
      <c r="D77592" s="1">
        <v>1713.63734</v>
      </c>
      <c r="E77592" s="1">
        <v>4427.02801</v>
      </c>
    </row>
    <row r="77593" spans="1:5">
      <c r="A77593" s="3">
        <v>44872</v>
      </c>
      <c r="B77593" s="1">
        <v>19</v>
      </c>
      <c r="C77593" s="1">
        <v>2625.9191799999999</v>
      </c>
      <c r="D77593" s="1">
        <v>1736.46784</v>
      </c>
      <c r="E77593" s="1">
        <v>4362.3870200000001</v>
      </c>
    </row>
    <row r="77594" spans="1:5">
      <c r="A77594" s="3">
        <v>44872</v>
      </c>
      <c r="B77594" s="1">
        <v>20</v>
      </c>
      <c r="C77594" s="1">
        <v>2478.4455499999999</v>
      </c>
      <c r="D77594" s="1">
        <v>1647.5395000000001</v>
      </c>
      <c r="E77594" s="1">
        <v>4125.9850500000002</v>
      </c>
    </row>
    <row r="77595" spans="1:5">
      <c r="A77595" s="3">
        <v>44872</v>
      </c>
      <c r="B77595" s="1">
        <v>21</v>
      </c>
      <c r="C77595" s="1">
        <v>2405.0950800000001</v>
      </c>
      <c r="D77595" s="1">
        <v>1570.5269599999999</v>
      </c>
      <c r="E77595" s="1">
        <v>3975.6220400000002</v>
      </c>
    </row>
    <row r="77596" spans="1:5">
      <c r="A77596" s="3">
        <v>44872</v>
      </c>
      <c r="B77596" s="1">
        <v>22</v>
      </c>
      <c r="C77596" s="1">
        <v>2317.61373</v>
      </c>
      <c r="D77596" s="1">
        <v>1444.3202900000001</v>
      </c>
      <c r="E77596" s="1">
        <v>3761.9340200000001</v>
      </c>
    </row>
    <row r="77597" spans="1:5">
      <c r="A77597" s="3">
        <v>44872</v>
      </c>
      <c r="B77597" s="1">
        <v>23</v>
      </c>
      <c r="C77597" s="1">
        <v>2199.1900900000001</v>
      </c>
      <c r="D77597" s="1">
        <v>1301.82889</v>
      </c>
      <c r="E77597" s="1">
        <v>3501.0189799999998</v>
      </c>
    </row>
    <row r="77598" spans="1:5">
      <c r="A77598" s="3">
        <v>44872</v>
      </c>
      <c r="B77598" s="1">
        <v>24</v>
      </c>
      <c r="C77598" s="1">
        <v>2074.3727800000001</v>
      </c>
      <c r="D77598" s="1">
        <v>1142.8002200000001</v>
      </c>
      <c r="E77598" s="1">
        <v>3217.1729999999998</v>
      </c>
    </row>
    <row r="77599" spans="1:5">
      <c r="A77599" s="3">
        <v>44873</v>
      </c>
      <c r="B77599" s="1">
        <v>1</v>
      </c>
      <c r="C77599" s="1">
        <v>1968.7799</v>
      </c>
      <c r="D77599" s="1">
        <v>1024.0971199999999</v>
      </c>
      <c r="E77599" s="1">
        <v>2992.8770199999999</v>
      </c>
    </row>
    <row r="77600" spans="1:5">
      <c r="A77600" s="3">
        <v>44873</v>
      </c>
      <c r="B77600" s="1">
        <v>2</v>
      </c>
      <c r="C77600" s="1">
        <v>1928.52538</v>
      </c>
      <c r="D77600" s="1">
        <v>965.96763999999996</v>
      </c>
      <c r="E77600" s="1">
        <v>2894.4930199999999</v>
      </c>
    </row>
    <row r="77601" spans="1:5">
      <c r="A77601" s="3">
        <v>44873</v>
      </c>
      <c r="B77601" s="1">
        <v>3</v>
      </c>
      <c r="C77601" s="1">
        <v>1878.2740899999999</v>
      </c>
      <c r="D77601" s="1">
        <v>937.39389000000006</v>
      </c>
      <c r="E77601" s="1">
        <v>2815.6679800000002</v>
      </c>
    </row>
    <row r="77602" spans="1:5">
      <c r="A77602" s="3">
        <v>44873</v>
      </c>
      <c r="B77602" s="1">
        <v>4</v>
      </c>
      <c r="C77602" s="1">
        <v>1870.47586</v>
      </c>
      <c r="D77602" s="1">
        <v>936.59009000000003</v>
      </c>
      <c r="E77602" s="1">
        <v>2807.0659500000002</v>
      </c>
    </row>
    <row r="77603" spans="1:5">
      <c r="A77603" s="3">
        <v>44873</v>
      </c>
      <c r="B77603" s="1">
        <v>5</v>
      </c>
      <c r="C77603" s="1">
        <v>1964.1253999999999</v>
      </c>
      <c r="D77603" s="1">
        <v>962.35960999999998</v>
      </c>
      <c r="E77603" s="1">
        <v>2926.4850099999999</v>
      </c>
    </row>
    <row r="77604" spans="1:5">
      <c r="A77604" s="3">
        <v>44873</v>
      </c>
      <c r="B77604" s="1">
        <v>6</v>
      </c>
      <c r="C77604" s="1">
        <v>2143.5301899999999</v>
      </c>
      <c r="D77604" s="1">
        <v>1086.4878000000001</v>
      </c>
      <c r="E77604" s="1">
        <v>3230.0179899999998</v>
      </c>
    </row>
    <row r="77605" spans="1:5">
      <c r="A77605" s="3">
        <v>44873</v>
      </c>
      <c r="B77605" s="1">
        <v>7</v>
      </c>
      <c r="C77605" s="1">
        <v>2258.5446299999999</v>
      </c>
      <c r="D77605" s="1">
        <v>1225.43138</v>
      </c>
      <c r="E77605" s="1">
        <v>3483.9760099999999</v>
      </c>
    </row>
    <row r="77606" spans="1:5">
      <c r="A77606" s="3">
        <v>44873</v>
      </c>
      <c r="B77606" s="1">
        <v>8</v>
      </c>
      <c r="C77606" s="1">
        <v>2368.9094599999999</v>
      </c>
      <c r="D77606" s="1">
        <v>1338.9685500000001</v>
      </c>
      <c r="E77606" s="1">
        <v>3707.8780099999999</v>
      </c>
    </row>
    <row r="77607" spans="1:5">
      <c r="A77607" s="3">
        <v>44873</v>
      </c>
      <c r="B77607" s="1">
        <v>9</v>
      </c>
      <c r="C77607" s="1">
        <v>2485.7612899999999</v>
      </c>
      <c r="D77607" s="1">
        <v>1365.1626699999999</v>
      </c>
      <c r="E77607" s="1">
        <v>3850.9239600000001</v>
      </c>
    </row>
    <row r="77608" spans="1:5">
      <c r="A77608" s="3">
        <v>44873</v>
      </c>
      <c r="B77608" s="1">
        <v>10</v>
      </c>
      <c r="C77608" s="1">
        <v>2522.5845800000002</v>
      </c>
      <c r="D77608" s="1">
        <v>1367.6924200000001</v>
      </c>
      <c r="E77608" s="1">
        <v>3890.277</v>
      </c>
    </row>
    <row r="77609" spans="1:5">
      <c r="A77609" s="3">
        <v>44873</v>
      </c>
      <c r="B77609" s="1">
        <v>11</v>
      </c>
      <c r="C77609" s="1">
        <v>2555.0353599999999</v>
      </c>
      <c r="D77609" s="1">
        <v>1354.73666</v>
      </c>
      <c r="E77609" s="1">
        <v>3909.7720199999999</v>
      </c>
    </row>
    <row r="77610" spans="1:5">
      <c r="A77610" s="3">
        <v>44873</v>
      </c>
      <c r="B77610" s="1">
        <v>12</v>
      </c>
      <c r="C77610" s="1">
        <v>2586.0356700000002</v>
      </c>
      <c r="D77610" s="1">
        <v>1356.5863400000001</v>
      </c>
      <c r="E77610" s="1">
        <v>3942.62201</v>
      </c>
    </row>
    <row r="77611" spans="1:5">
      <c r="A77611" s="3">
        <v>44873</v>
      </c>
      <c r="B77611" s="1">
        <v>13</v>
      </c>
      <c r="C77611" s="1">
        <v>2575.1208299999998</v>
      </c>
      <c r="D77611" s="1">
        <v>1348.58223</v>
      </c>
      <c r="E77611" s="1">
        <v>3923.7030599999998</v>
      </c>
    </row>
    <row r="77612" spans="1:5">
      <c r="A77612" s="3">
        <v>44873</v>
      </c>
      <c r="B77612" s="1">
        <v>14</v>
      </c>
      <c r="C77612" s="1">
        <v>2597.1989600000002</v>
      </c>
      <c r="D77612" s="1">
        <v>1344.75207</v>
      </c>
      <c r="E77612" s="1">
        <v>3941.9510300000002</v>
      </c>
    </row>
    <row r="77613" spans="1:5">
      <c r="A77613" s="3">
        <v>44873</v>
      </c>
      <c r="B77613" s="1">
        <v>15</v>
      </c>
      <c r="C77613" s="1">
        <v>2582.08574</v>
      </c>
      <c r="D77613" s="1">
        <v>1334.66923</v>
      </c>
      <c r="E77613" s="1">
        <v>3916.75497</v>
      </c>
    </row>
    <row r="77614" spans="1:5">
      <c r="A77614" s="3">
        <v>44873</v>
      </c>
      <c r="B77614" s="1">
        <v>16</v>
      </c>
      <c r="C77614" s="1">
        <v>2602.1828599999999</v>
      </c>
      <c r="D77614" s="1">
        <v>1384.7491600000001</v>
      </c>
      <c r="E77614" s="1">
        <v>3986.9320200000002</v>
      </c>
    </row>
    <row r="77615" spans="1:5">
      <c r="A77615" s="3">
        <v>44873</v>
      </c>
      <c r="B77615" s="1">
        <v>17</v>
      </c>
      <c r="C77615" s="1">
        <v>2561.7609600000001</v>
      </c>
      <c r="D77615" s="1">
        <v>1462.9030499999999</v>
      </c>
      <c r="E77615" s="1">
        <v>4024.66401</v>
      </c>
    </row>
    <row r="77616" spans="1:5">
      <c r="A77616" s="3">
        <v>44873</v>
      </c>
      <c r="B77616" s="1">
        <v>18</v>
      </c>
      <c r="C77616" s="1">
        <v>2629.9112599999999</v>
      </c>
      <c r="D77616" s="1">
        <v>1659.6907900000001</v>
      </c>
      <c r="E77616" s="1">
        <v>4289.6020500000004</v>
      </c>
    </row>
    <row r="77617" spans="1:5">
      <c r="A77617" s="3">
        <v>44873</v>
      </c>
      <c r="B77617" s="1">
        <v>19</v>
      </c>
      <c r="C77617" s="1">
        <v>2554.7564000000002</v>
      </c>
      <c r="D77617" s="1">
        <v>1717.94757</v>
      </c>
      <c r="E77617" s="1">
        <v>4272.7039699999996</v>
      </c>
    </row>
    <row r="77618" spans="1:5">
      <c r="A77618" s="3">
        <v>44873</v>
      </c>
      <c r="B77618" s="1">
        <v>20</v>
      </c>
      <c r="C77618" s="1">
        <v>2493.6003599999999</v>
      </c>
      <c r="D77618" s="1">
        <v>1697.79763</v>
      </c>
      <c r="E77618" s="1">
        <v>4191.3979900000004</v>
      </c>
    </row>
    <row r="77619" spans="1:5">
      <c r="A77619" s="3">
        <v>44873</v>
      </c>
      <c r="B77619" s="1">
        <v>21</v>
      </c>
      <c r="C77619" s="1">
        <v>2438.2481699999998</v>
      </c>
      <c r="D77619" s="1">
        <v>1656.7528500000001</v>
      </c>
      <c r="E77619" s="1">
        <v>4095.0010200000002</v>
      </c>
    </row>
    <row r="77620" spans="1:5">
      <c r="A77620" s="3">
        <v>44873</v>
      </c>
      <c r="B77620" s="1">
        <v>22</v>
      </c>
      <c r="C77620" s="1">
        <v>2297.8710599999999</v>
      </c>
      <c r="D77620" s="1">
        <v>1544.1209699999999</v>
      </c>
      <c r="E77620" s="1">
        <v>3841.9920299999999</v>
      </c>
    </row>
    <row r="77621" spans="1:5">
      <c r="A77621" s="3">
        <v>44873</v>
      </c>
      <c r="B77621" s="1">
        <v>23</v>
      </c>
      <c r="C77621" s="1">
        <v>2221.2545500000001</v>
      </c>
      <c r="D77621" s="1">
        <v>1409.32645</v>
      </c>
      <c r="E77621" s="1">
        <v>3630.5810000000001</v>
      </c>
    </row>
    <row r="77622" spans="1:5">
      <c r="A77622" s="3">
        <v>44873</v>
      </c>
      <c r="B77622" s="1">
        <v>24</v>
      </c>
      <c r="C77622" s="1">
        <v>2145.11717</v>
      </c>
      <c r="D77622" s="1">
        <v>1291.92284</v>
      </c>
      <c r="E77622" s="1">
        <v>3437.0400100000002</v>
      </c>
    </row>
    <row r="77623" spans="1:5">
      <c r="A77623" s="3">
        <v>44874</v>
      </c>
      <c r="B77623" s="1">
        <v>1</v>
      </c>
      <c r="C77623" s="1">
        <v>2049.6750099999999</v>
      </c>
      <c r="D77623" s="1">
        <v>1182.4289799999999</v>
      </c>
      <c r="E77623" s="1">
        <v>3232.1039900000001</v>
      </c>
    </row>
    <row r="77624" spans="1:5">
      <c r="A77624" s="3">
        <v>44874</v>
      </c>
      <c r="B77624" s="1">
        <v>2</v>
      </c>
      <c r="C77624" s="1">
        <v>2022.63644</v>
      </c>
      <c r="D77624" s="1">
        <v>1142.4846</v>
      </c>
      <c r="E77624" s="1">
        <v>3165.12104</v>
      </c>
    </row>
    <row r="77625" spans="1:5">
      <c r="A77625" s="3">
        <v>44874</v>
      </c>
      <c r="B77625" s="1">
        <v>3</v>
      </c>
      <c r="C77625" s="1">
        <v>2006.53746</v>
      </c>
      <c r="D77625" s="1">
        <v>1125.7465</v>
      </c>
      <c r="E77625" s="1">
        <v>3132.2839600000002</v>
      </c>
    </row>
    <row r="77626" spans="1:5">
      <c r="A77626" s="3">
        <v>44874</v>
      </c>
      <c r="B77626" s="1">
        <v>4</v>
      </c>
      <c r="C77626" s="1">
        <v>2024.4524799999999</v>
      </c>
      <c r="D77626" s="1">
        <v>1128.99152</v>
      </c>
      <c r="E77626" s="1">
        <v>3153.444</v>
      </c>
    </row>
    <row r="77627" spans="1:5">
      <c r="A77627" s="3">
        <v>44874</v>
      </c>
      <c r="B77627" s="1">
        <v>5</v>
      </c>
      <c r="C77627" s="1">
        <v>2052.8461600000001</v>
      </c>
      <c r="D77627" s="1">
        <v>1180.3968600000001</v>
      </c>
      <c r="E77627" s="1">
        <v>3233.2430199999999</v>
      </c>
    </row>
    <row r="77628" spans="1:5">
      <c r="A77628" s="3">
        <v>44874</v>
      </c>
      <c r="B77628" s="1">
        <v>6</v>
      </c>
      <c r="C77628" s="1">
        <v>2230.31486</v>
      </c>
      <c r="D77628" s="1">
        <v>1327.05412</v>
      </c>
      <c r="E77628" s="1">
        <v>3557.3689800000002</v>
      </c>
    </row>
    <row r="77629" spans="1:5">
      <c r="A77629" s="3">
        <v>44874</v>
      </c>
      <c r="B77629" s="1">
        <v>7</v>
      </c>
      <c r="C77629" s="1">
        <v>2445.7597099999998</v>
      </c>
      <c r="D77629" s="1">
        <v>1524.7272800000001</v>
      </c>
      <c r="E77629" s="1">
        <v>3970.4869899999999</v>
      </c>
    </row>
    <row r="77630" spans="1:5">
      <c r="A77630" s="3">
        <v>44874</v>
      </c>
      <c r="B77630" s="1">
        <v>8</v>
      </c>
      <c r="C77630" s="1">
        <v>2570.6769300000001</v>
      </c>
      <c r="D77630" s="1">
        <v>1612.3750600000001</v>
      </c>
      <c r="E77630" s="1">
        <v>4183.0519899999999</v>
      </c>
    </row>
    <row r="77631" spans="1:5">
      <c r="A77631" s="3">
        <v>44874</v>
      </c>
      <c r="B77631" s="1">
        <v>9</v>
      </c>
      <c r="C77631" s="1">
        <v>2664.2663299999999</v>
      </c>
      <c r="D77631" s="1">
        <v>1557.8546200000001</v>
      </c>
      <c r="E77631" s="1">
        <v>4222.1209500000004</v>
      </c>
    </row>
    <row r="77632" spans="1:5">
      <c r="A77632" s="3">
        <v>44874</v>
      </c>
      <c r="B77632" s="1">
        <v>10</v>
      </c>
      <c r="C77632" s="1">
        <v>2659.8663799999999</v>
      </c>
      <c r="D77632" s="1">
        <v>1497.01261</v>
      </c>
      <c r="E77632" s="1">
        <v>4156.8789900000002</v>
      </c>
    </row>
    <row r="77633" spans="1:5">
      <c r="A77633" s="3">
        <v>44874</v>
      </c>
      <c r="B77633" s="1">
        <v>11</v>
      </c>
      <c r="C77633" s="1">
        <v>2625.1645100000001</v>
      </c>
      <c r="D77633" s="1">
        <v>1435.90248</v>
      </c>
      <c r="E77633" s="1">
        <v>4061.0669899999998</v>
      </c>
    </row>
    <row r="77634" spans="1:5">
      <c r="A77634" s="3">
        <v>44874</v>
      </c>
      <c r="B77634" s="1">
        <v>12</v>
      </c>
      <c r="C77634" s="1">
        <v>2612.5572200000001</v>
      </c>
      <c r="D77634" s="1">
        <v>1403.3827900000001</v>
      </c>
      <c r="E77634" s="1">
        <v>4015.9400099999998</v>
      </c>
    </row>
    <row r="77635" spans="1:5">
      <c r="A77635" s="3">
        <v>44874</v>
      </c>
      <c r="B77635" s="1">
        <v>13</v>
      </c>
      <c r="C77635" s="1">
        <v>2610.7933400000002</v>
      </c>
      <c r="D77635" s="1">
        <v>1384.6076499999999</v>
      </c>
      <c r="E77635" s="1">
        <v>3995.4009900000001</v>
      </c>
    </row>
    <row r="77636" spans="1:5">
      <c r="A77636" s="3">
        <v>44874</v>
      </c>
      <c r="B77636" s="1">
        <v>14</v>
      </c>
      <c r="C77636" s="1">
        <v>2598.8217300000001</v>
      </c>
      <c r="D77636" s="1">
        <v>1362.96128</v>
      </c>
      <c r="E77636" s="1">
        <v>3961.7830100000001</v>
      </c>
    </row>
    <row r="77637" spans="1:5">
      <c r="A77637" s="3">
        <v>44874</v>
      </c>
      <c r="B77637" s="1">
        <v>15</v>
      </c>
      <c r="C77637" s="1">
        <v>2582.3719299999998</v>
      </c>
      <c r="D77637" s="1">
        <v>1354.9230500000001</v>
      </c>
      <c r="E77637" s="1">
        <v>3937.2949800000001</v>
      </c>
    </row>
    <row r="77638" spans="1:5">
      <c r="A77638" s="3">
        <v>44874</v>
      </c>
      <c r="B77638" s="1">
        <v>16</v>
      </c>
      <c r="C77638" s="1">
        <v>2569.0875799999999</v>
      </c>
      <c r="D77638" s="1">
        <v>1390.6153899999999</v>
      </c>
      <c r="E77638" s="1">
        <v>3959.7029699999998</v>
      </c>
    </row>
    <row r="77639" spans="1:5">
      <c r="A77639" s="3">
        <v>44874</v>
      </c>
      <c r="B77639" s="1">
        <v>17</v>
      </c>
      <c r="C77639" s="1">
        <v>2551.1256600000002</v>
      </c>
      <c r="D77639" s="1">
        <v>1511.6943799999999</v>
      </c>
      <c r="E77639" s="1">
        <v>4062.8200400000001</v>
      </c>
    </row>
    <row r="77640" spans="1:5">
      <c r="A77640" s="3">
        <v>44874</v>
      </c>
      <c r="B77640" s="1">
        <v>18</v>
      </c>
      <c r="C77640" s="1">
        <v>2611.49422</v>
      </c>
      <c r="D77640" s="1">
        <v>1727.9797799999999</v>
      </c>
      <c r="E77640" s="1">
        <v>4339.4740000000002</v>
      </c>
    </row>
    <row r="77641" spans="1:5">
      <c r="A77641" s="3">
        <v>44874</v>
      </c>
      <c r="B77641" s="1">
        <v>19</v>
      </c>
      <c r="C77641" s="1">
        <v>2546.80476</v>
      </c>
      <c r="D77641" s="1">
        <v>1790.8342399999999</v>
      </c>
      <c r="E77641" s="1">
        <v>4337.6390000000001</v>
      </c>
    </row>
    <row r="77642" spans="1:5">
      <c r="A77642" s="3">
        <v>44874</v>
      </c>
      <c r="B77642" s="1">
        <v>20</v>
      </c>
      <c r="C77642" s="1">
        <v>2449.1053400000001</v>
      </c>
      <c r="D77642" s="1">
        <v>1770.01063</v>
      </c>
      <c r="E77642" s="1">
        <v>4219.1159699999998</v>
      </c>
    </row>
    <row r="77643" spans="1:5">
      <c r="A77643" s="3">
        <v>44874</v>
      </c>
      <c r="B77643" s="1">
        <v>21</v>
      </c>
      <c r="C77643" s="1">
        <v>2400.38726</v>
      </c>
      <c r="D77643" s="1">
        <v>1732.03271</v>
      </c>
      <c r="E77643" s="1">
        <v>4132.4199699999999</v>
      </c>
    </row>
    <row r="77644" spans="1:5">
      <c r="A77644" s="3">
        <v>44874</v>
      </c>
      <c r="B77644" s="1">
        <v>22</v>
      </c>
      <c r="C77644" s="1">
        <v>2328.5425100000002</v>
      </c>
      <c r="D77644" s="1">
        <v>1620.6185399999999</v>
      </c>
      <c r="E77644" s="1">
        <v>3949.1610500000002</v>
      </c>
    </row>
    <row r="77645" spans="1:5">
      <c r="A77645" s="3">
        <v>44874</v>
      </c>
      <c r="B77645" s="1">
        <v>23</v>
      </c>
      <c r="C77645" s="1">
        <v>2218.4605700000002</v>
      </c>
      <c r="D77645" s="1">
        <v>1482.9994300000001</v>
      </c>
      <c r="E77645" s="1">
        <v>3701.46</v>
      </c>
    </row>
    <row r="77646" spans="1:5">
      <c r="A77646" s="3">
        <v>44874</v>
      </c>
      <c r="B77646" s="1">
        <v>24</v>
      </c>
      <c r="C77646" s="1">
        <v>2133.67686</v>
      </c>
      <c r="D77646" s="1">
        <v>1350.0191</v>
      </c>
      <c r="E77646" s="1">
        <v>3483.69596</v>
      </c>
    </row>
    <row r="77647" spans="1:5">
      <c r="A77647" s="3">
        <v>44875</v>
      </c>
      <c r="B77647" s="1">
        <v>1</v>
      </c>
      <c r="C77647" s="1">
        <v>2099.0241700000001</v>
      </c>
      <c r="D77647" s="1">
        <v>1267.64885</v>
      </c>
      <c r="E77647" s="1">
        <v>3366.6730200000002</v>
      </c>
    </row>
    <row r="77648" spans="1:5">
      <c r="A77648" s="3">
        <v>44875</v>
      </c>
      <c r="B77648" s="1">
        <v>2</v>
      </c>
      <c r="C77648" s="1">
        <v>2029.34067</v>
      </c>
      <c r="D77648" s="1">
        <v>1202.1513399999999</v>
      </c>
      <c r="E77648" s="1">
        <v>3231.4920099999999</v>
      </c>
    </row>
    <row r="77649" spans="1:5">
      <c r="A77649" s="3">
        <v>44875</v>
      </c>
      <c r="B77649" s="1">
        <v>3</v>
      </c>
      <c r="C77649" s="1">
        <v>2026.9588100000001</v>
      </c>
      <c r="D77649" s="1">
        <v>1183.34223</v>
      </c>
      <c r="E77649" s="1">
        <v>3210.3010399999998</v>
      </c>
    </row>
    <row r="77650" spans="1:5">
      <c r="A77650" s="3">
        <v>44875</v>
      </c>
      <c r="B77650" s="1">
        <v>4</v>
      </c>
      <c r="C77650" s="1">
        <v>2053.3207299999999</v>
      </c>
      <c r="D77650" s="1">
        <v>1191.4292700000001</v>
      </c>
      <c r="E77650" s="1">
        <v>3244.75</v>
      </c>
    </row>
    <row r="77651" spans="1:5">
      <c r="A77651" s="3">
        <v>44875</v>
      </c>
      <c r="B77651" s="1">
        <v>5</v>
      </c>
      <c r="C77651" s="1">
        <v>2123.0739600000002</v>
      </c>
      <c r="D77651" s="1">
        <v>1251.53007</v>
      </c>
      <c r="E77651" s="1">
        <v>3374.60403</v>
      </c>
    </row>
    <row r="77652" spans="1:5">
      <c r="A77652" s="3">
        <v>44875</v>
      </c>
      <c r="B77652" s="1">
        <v>6</v>
      </c>
      <c r="C77652" s="1">
        <v>2311.3536899999999</v>
      </c>
      <c r="D77652" s="1">
        <v>1378.5343800000001</v>
      </c>
      <c r="E77652" s="1">
        <v>3689.88807</v>
      </c>
    </row>
    <row r="77653" spans="1:5">
      <c r="A77653" s="3">
        <v>44875</v>
      </c>
      <c r="B77653" s="1">
        <v>7</v>
      </c>
      <c r="C77653" s="1">
        <v>2437.7606500000002</v>
      </c>
      <c r="D77653" s="1">
        <v>1540.66632</v>
      </c>
      <c r="E77653" s="1">
        <v>3978.42697</v>
      </c>
    </row>
    <row r="77654" spans="1:5">
      <c r="A77654" s="3">
        <v>44875</v>
      </c>
      <c r="B77654" s="1">
        <v>8</v>
      </c>
      <c r="C77654" s="1">
        <v>2583.7871300000002</v>
      </c>
      <c r="D77654" s="1">
        <v>1614.9088999999999</v>
      </c>
      <c r="E77654" s="1">
        <v>4198.6960300000001</v>
      </c>
    </row>
    <row r="77655" spans="1:5">
      <c r="A77655" s="3">
        <v>44875</v>
      </c>
      <c r="B77655" s="1">
        <v>9</v>
      </c>
      <c r="C77655" s="1">
        <v>2658.2950000000001</v>
      </c>
      <c r="D77655" s="1">
        <v>1541.12601</v>
      </c>
      <c r="E77655" s="1">
        <v>4199.42101</v>
      </c>
    </row>
    <row r="77656" spans="1:5">
      <c r="A77656" s="3">
        <v>44875</v>
      </c>
      <c r="B77656" s="1">
        <v>10</v>
      </c>
      <c r="C77656" s="1">
        <v>2612.32881</v>
      </c>
      <c r="D77656" s="1">
        <v>1452.3842</v>
      </c>
      <c r="E77656" s="1">
        <v>4064.7130099999999</v>
      </c>
    </row>
    <row r="77657" spans="1:5">
      <c r="A77657" s="3">
        <v>44875</v>
      </c>
      <c r="B77657" s="1">
        <v>11</v>
      </c>
      <c r="C77657" s="1">
        <v>2641.28773</v>
      </c>
      <c r="D77657" s="1">
        <v>1398.4482599999999</v>
      </c>
      <c r="E77657" s="1">
        <v>4039.7359900000001</v>
      </c>
    </row>
    <row r="77658" spans="1:5">
      <c r="A77658" s="3">
        <v>44875</v>
      </c>
      <c r="B77658" s="1">
        <v>12</v>
      </c>
      <c r="C77658" s="1">
        <v>2650.6333</v>
      </c>
      <c r="D77658" s="1">
        <v>1364.3056999999999</v>
      </c>
      <c r="E77658" s="1">
        <v>4014.9389999999999</v>
      </c>
    </row>
    <row r="77659" spans="1:5">
      <c r="A77659" s="3">
        <v>44875</v>
      </c>
      <c r="B77659" s="1">
        <v>13</v>
      </c>
      <c r="C77659" s="1">
        <v>2648.7233799999999</v>
      </c>
      <c r="D77659" s="1">
        <v>1346.78655</v>
      </c>
      <c r="E77659" s="1">
        <v>3995.5099300000002</v>
      </c>
    </row>
    <row r="77660" spans="1:5">
      <c r="A77660" s="3">
        <v>44875</v>
      </c>
      <c r="B77660" s="1">
        <v>14</v>
      </c>
      <c r="C77660" s="1">
        <v>2670.8188799999998</v>
      </c>
      <c r="D77660" s="1">
        <v>1332.3621000000001</v>
      </c>
      <c r="E77660" s="1">
        <v>4003.1809800000001</v>
      </c>
    </row>
    <row r="77661" spans="1:5">
      <c r="A77661" s="3">
        <v>44875</v>
      </c>
      <c r="B77661" s="1">
        <v>15</v>
      </c>
      <c r="C77661" s="1">
        <v>2670.57881</v>
      </c>
      <c r="D77661" s="1">
        <v>1331.0821900000001</v>
      </c>
      <c r="E77661" s="1">
        <v>4001.6610000000001</v>
      </c>
    </row>
    <row r="77662" spans="1:5">
      <c r="A77662" s="3">
        <v>44875</v>
      </c>
      <c r="B77662" s="1">
        <v>16</v>
      </c>
      <c r="C77662" s="1">
        <v>2681.1517100000001</v>
      </c>
      <c r="D77662" s="1">
        <v>1375.70334</v>
      </c>
      <c r="E77662" s="1">
        <v>4056.8550500000001</v>
      </c>
    </row>
    <row r="77663" spans="1:5">
      <c r="A77663" s="3">
        <v>44875</v>
      </c>
      <c r="B77663" s="1">
        <v>17</v>
      </c>
      <c r="C77663" s="1">
        <v>2625.2881000000002</v>
      </c>
      <c r="D77663" s="1">
        <v>1458.61889</v>
      </c>
      <c r="E77663" s="1">
        <v>4083.90699</v>
      </c>
    </row>
    <row r="77664" spans="1:5">
      <c r="A77664" s="3">
        <v>44875</v>
      </c>
      <c r="B77664" s="1">
        <v>18</v>
      </c>
      <c r="C77664" s="1">
        <v>2654.9116300000001</v>
      </c>
      <c r="D77664" s="1">
        <v>1634.04332</v>
      </c>
      <c r="E77664" s="1">
        <v>4288.9549500000003</v>
      </c>
    </row>
    <row r="77665" spans="1:5">
      <c r="A77665" s="3">
        <v>44875</v>
      </c>
      <c r="B77665" s="1">
        <v>19</v>
      </c>
      <c r="C77665" s="1">
        <v>2563.07179</v>
      </c>
      <c r="D77665" s="1">
        <v>1652.33312</v>
      </c>
      <c r="E77665" s="1">
        <v>4215.4049100000002</v>
      </c>
    </row>
    <row r="77666" spans="1:5">
      <c r="A77666" s="3">
        <v>44875</v>
      </c>
      <c r="B77666" s="1">
        <v>20</v>
      </c>
      <c r="C77666" s="1">
        <v>2473.4151900000002</v>
      </c>
      <c r="D77666" s="1">
        <v>1626.13984</v>
      </c>
      <c r="E77666" s="1">
        <v>4099.5550300000004</v>
      </c>
    </row>
    <row r="77667" spans="1:5">
      <c r="A77667" s="3">
        <v>44875</v>
      </c>
      <c r="B77667" s="1">
        <v>21</v>
      </c>
      <c r="C77667" s="1">
        <v>2397.2346600000001</v>
      </c>
      <c r="D77667" s="1">
        <v>1576.5064</v>
      </c>
      <c r="E77667" s="1">
        <v>3973.7410599999998</v>
      </c>
    </row>
    <row r="77668" spans="1:5">
      <c r="A77668" s="3">
        <v>44875</v>
      </c>
      <c r="B77668" s="1">
        <v>22</v>
      </c>
      <c r="C77668" s="1">
        <v>2353.3402299999998</v>
      </c>
      <c r="D77668" s="1">
        <v>1477.4677300000001</v>
      </c>
      <c r="E77668" s="1">
        <v>3830.8079600000001</v>
      </c>
    </row>
    <row r="77669" spans="1:5">
      <c r="A77669" s="3">
        <v>44875</v>
      </c>
      <c r="B77669" s="1">
        <v>23</v>
      </c>
      <c r="C77669" s="1">
        <v>2232.30033</v>
      </c>
      <c r="D77669" s="1">
        <v>1334.94964</v>
      </c>
      <c r="E77669" s="1">
        <v>3567.2499699999998</v>
      </c>
    </row>
    <row r="77670" spans="1:5">
      <c r="A77670" s="3">
        <v>44875</v>
      </c>
      <c r="B77670" s="1">
        <v>24</v>
      </c>
      <c r="C77670" s="1">
        <v>2151.1734299999998</v>
      </c>
      <c r="D77670" s="1">
        <v>1205.5135600000001</v>
      </c>
      <c r="E77670" s="1">
        <v>3356.6869900000002</v>
      </c>
    </row>
    <row r="77671" spans="1:5">
      <c r="A77671" s="3">
        <v>44876</v>
      </c>
      <c r="B77671" s="1">
        <v>1</v>
      </c>
      <c r="C77671" s="1">
        <v>2091.1102900000001</v>
      </c>
      <c r="D77671" s="1">
        <v>1104.8266599999999</v>
      </c>
      <c r="E77671" s="1">
        <v>3195.9369499999998</v>
      </c>
    </row>
    <row r="77672" spans="1:5">
      <c r="A77672" s="3">
        <v>44876</v>
      </c>
      <c r="B77672" s="1">
        <v>2</v>
      </c>
      <c r="C77672" s="1">
        <v>2007.5360499999999</v>
      </c>
      <c r="D77672" s="1">
        <v>1025.80195</v>
      </c>
      <c r="E77672" s="1">
        <v>3033.3380000000002</v>
      </c>
    </row>
    <row r="77673" spans="1:5">
      <c r="A77673" s="3">
        <v>44876</v>
      </c>
      <c r="B77673" s="1">
        <v>3</v>
      </c>
      <c r="C77673" s="1">
        <v>1993.4495400000001</v>
      </c>
      <c r="D77673" s="1">
        <v>995.63445000000002</v>
      </c>
      <c r="E77673" s="1">
        <v>2989.0839900000001</v>
      </c>
    </row>
    <row r="77674" spans="1:5">
      <c r="A77674" s="3">
        <v>44876</v>
      </c>
      <c r="B77674" s="1">
        <v>4</v>
      </c>
      <c r="C77674" s="1">
        <v>1999.7668000000001</v>
      </c>
      <c r="D77674" s="1">
        <v>976.47717999999998</v>
      </c>
      <c r="E77674" s="1">
        <v>2976.2439800000002</v>
      </c>
    </row>
    <row r="77675" spans="1:5">
      <c r="A77675" s="3">
        <v>44876</v>
      </c>
      <c r="B77675" s="1">
        <v>5</v>
      </c>
      <c r="C77675" s="1">
        <v>2018.7710199999999</v>
      </c>
      <c r="D77675" s="1">
        <v>989.56302000000005</v>
      </c>
      <c r="E77675" s="1">
        <v>3008.3340400000002</v>
      </c>
    </row>
    <row r="77676" spans="1:5">
      <c r="A77676" s="3">
        <v>44876</v>
      </c>
      <c r="B77676" s="1">
        <v>6</v>
      </c>
      <c r="C77676" s="1">
        <v>2204.5453400000001</v>
      </c>
      <c r="D77676" s="1">
        <v>1092.25361</v>
      </c>
      <c r="E77676" s="1">
        <v>3296.7989499999999</v>
      </c>
    </row>
    <row r="77677" spans="1:5">
      <c r="A77677" s="3">
        <v>44876</v>
      </c>
      <c r="B77677" s="1">
        <v>7</v>
      </c>
      <c r="C77677" s="1">
        <v>2320.1351</v>
      </c>
      <c r="D77677" s="1">
        <v>1205.9958999999999</v>
      </c>
      <c r="E77677" s="1">
        <v>3526.1309999999999</v>
      </c>
    </row>
    <row r="77678" spans="1:5">
      <c r="A77678" s="3">
        <v>44876</v>
      </c>
      <c r="B77678" s="1">
        <v>8</v>
      </c>
      <c r="C77678" s="1">
        <v>2406.9589299999998</v>
      </c>
      <c r="D77678" s="1">
        <v>1306.68109</v>
      </c>
      <c r="E77678" s="1">
        <v>3713.6400199999998</v>
      </c>
    </row>
    <row r="77679" spans="1:5">
      <c r="A77679" s="3">
        <v>44876</v>
      </c>
      <c r="B77679" s="1">
        <v>9</v>
      </c>
      <c r="C77679" s="1">
        <v>2502.2383799999998</v>
      </c>
      <c r="D77679" s="1">
        <v>1360.5075899999999</v>
      </c>
      <c r="E77679" s="1">
        <v>3862.7459699999999</v>
      </c>
    </row>
    <row r="77680" spans="1:5">
      <c r="A77680" s="3">
        <v>44876</v>
      </c>
      <c r="B77680" s="1">
        <v>10</v>
      </c>
      <c r="C77680" s="1">
        <v>2579.6800400000002</v>
      </c>
      <c r="D77680" s="1">
        <v>1412.0219999999999</v>
      </c>
      <c r="E77680" s="1">
        <v>3991.7020400000001</v>
      </c>
    </row>
    <row r="77681" spans="1:5">
      <c r="A77681" s="3">
        <v>44876</v>
      </c>
      <c r="B77681" s="1">
        <v>11</v>
      </c>
      <c r="C77681" s="1">
        <v>2626.8605299999999</v>
      </c>
      <c r="D77681" s="1">
        <v>1432.06645</v>
      </c>
      <c r="E77681" s="1">
        <v>4058.9269800000002</v>
      </c>
    </row>
    <row r="77682" spans="1:5">
      <c r="A77682" s="3">
        <v>44876</v>
      </c>
      <c r="B77682" s="1">
        <v>12</v>
      </c>
      <c r="C77682" s="1">
        <v>2652.1648599999999</v>
      </c>
      <c r="D77682" s="1">
        <v>1453.52008</v>
      </c>
      <c r="E77682" s="1">
        <v>4105.6849400000001</v>
      </c>
    </row>
    <row r="77683" spans="1:5">
      <c r="A77683" s="3">
        <v>44876</v>
      </c>
      <c r="B77683" s="1">
        <v>13</v>
      </c>
      <c r="C77683" s="1">
        <v>2683.5536000000002</v>
      </c>
      <c r="D77683" s="1">
        <v>1469.37538</v>
      </c>
      <c r="E77683" s="1">
        <v>4152.9289799999997</v>
      </c>
    </row>
    <row r="77684" spans="1:5">
      <c r="A77684" s="3">
        <v>44876</v>
      </c>
      <c r="B77684" s="1">
        <v>14</v>
      </c>
      <c r="C77684" s="1">
        <v>2709.7344699999999</v>
      </c>
      <c r="D77684" s="1">
        <v>1469.95054</v>
      </c>
      <c r="E77684" s="1">
        <v>4179.6850100000001</v>
      </c>
    </row>
    <row r="77685" spans="1:5">
      <c r="A77685" s="3">
        <v>44876</v>
      </c>
      <c r="B77685" s="1">
        <v>15</v>
      </c>
      <c r="C77685" s="1">
        <v>2691.14408</v>
      </c>
      <c r="D77685" s="1">
        <v>1469.34988</v>
      </c>
      <c r="E77685" s="1">
        <v>4160.4939599999998</v>
      </c>
    </row>
    <row r="77686" spans="1:5">
      <c r="A77686" s="3">
        <v>44876</v>
      </c>
      <c r="B77686" s="1">
        <v>16</v>
      </c>
      <c r="C77686" s="1">
        <v>2728.20057</v>
      </c>
      <c r="D77686" s="1">
        <v>1510.90744</v>
      </c>
      <c r="E77686" s="1">
        <v>4239.1080099999999</v>
      </c>
    </row>
    <row r="77687" spans="1:5">
      <c r="A77687" s="3">
        <v>44876</v>
      </c>
      <c r="B77687" s="1">
        <v>17</v>
      </c>
      <c r="C77687" s="1">
        <v>2728.61933</v>
      </c>
      <c r="D77687" s="1">
        <v>1582.52466</v>
      </c>
      <c r="E77687" s="1">
        <v>4311.1439899999996</v>
      </c>
    </row>
    <row r="77688" spans="1:5">
      <c r="A77688" s="3">
        <v>44876</v>
      </c>
      <c r="B77688" s="1">
        <v>18</v>
      </c>
      <c r="C77688" s="1">
        <v>2757.6543900000001</v>
      </c>
      <c r="D77688" s="1">
        <v>1676.01062</v>
      </c>
      <c r="E77688" s="1">
        <v>4433.6650099999997</v>
      </c>
    </row>
    <row r="77689" spans="1:5">
      <c r="A77689" s="3">
        <v>44876</v>
      </c>
      <c r="B77689" s="1">
        <v>19</v>
      </c>
      <c r="C77689" s="1">
        <v>2687.9213399999999</v>
      </c>
      <c r="D77689" s="1">
        <v>1660.36167</v>
      </c>
      <c r="E77689" s="1">
        <v>4348.2830100000001</v>
      </c>
    </row>
    <row r="77690" spans="1:5">
      <c r="A77690" s="3">
        <v>44876</v>
      </c>
      <c r="B77690" s="1">
        <v>20</v>
      </c>
      <c r="C77690" s="1">
        <v>2579.59429</v>
      </c>
      <c r="D77690" s="1">
        <v>1599.8797</v>
      </c>
      <c r="E77690" s="1">
        <v>4179.4739900000004</v>
      </c>
    </row>
    <row r="77691" spans="1:5">
      <c r="A77691" s="3">
        <v>44876</v>
      </c>
      <c r="B77691" s="1">
        <v>21</v>
      </c>
      <c r="C77691" s="1">
        <v>2516.6345500000002</v>
      </c>
      <c r="D77691" s="1">
        <v>1546.72541</v>
      </c>
      <c r="E77691" s="1">
        <v>4063.3599599999998</v>
      </c>
    </row>
    <row r="77692" spans="1:5">
      <c r="A77692" s="3">
        <v>44876</v>
      </c>
      <c r="B77692" s="1">
        <v>22</v>
      </c>
      <c r="C77692" s="1">
        <v>2424.79466</v>
      </c>
      <c r="D77692" s="1">
        <v>1472.17536</v>
      </c>
      <c r="E77692" s="1">
        <v>3896.9700200000002</v>
      </c>
    </row>
    <row r="77693" spans="1:5">
      <c r="A77693" s="3">
        <v>44876</v>
      </c>
      <c r="B77693" s="1">
        <v>23</v>
      </c>
      <c r="C77693" s="1">
        <v>2300.3319299999998</v>
      </c>
      <c r="D77693" s="1">
        <v>1368.5570399999999</v>
      </c>
      <c r="E77693" s="1">
        <v>3668.88897</v>
      </c>
    </row>
    <row r="77694" spans="1:5">
      <c r="A77694" s="3">
        <v>44876</v>
      </c>
      <c r="B77694" s="1">
        <v>24</v>
      </c>
      <c r="C77694" s="1">
        <v>2198.57411</v>
      </c>
      <c r="D77694" s="1">
        <v>1249.7118800000001</v>
      </c>
      <c r="E77694" s="1">
        <v>3448.2859899999999</v>
      </c>
    </row>
    <row r="77695" spans="1:5">
      <c r="A77695" s="3">
        <v>44877</v>
      </c>
      <c r="B77695" s="1">
        <v>1</v>
      </c>
      <c r="C77695" s="1">
        <v>2135.3440000000001</v>
      </c>
      <c r="D77695" s="1">
        <v>1157.6679899999999</v>
      </c>
      <c r="E77695" s="1">
        <v>3293.01199</v>
      </c>
    </row>
    <row r="77696" spans="1:5">
      <c r="A77696" s="3">
        <v>44877</v>
      </c>
      <c r="B77696" s="1">
        <v>2</v>
      </c>
      <c r="C77696" s="1">
        <v>2101.7455399999999</v>
      </c>
      <c r="D77696" s="1">
        <v>1090.74548</v>
      </c>
      <c r="E77696" s="1">
        <v>3192.4910199999999</v>
      </c>
    </row>
    <row r="77697" spans="1:5">
      <c r="A77697" s="3">
        <v>44877</v>
      </c>
      <c r="B77697" s="1">
        <v>3</v>
      </c>
      <c r="C77697" s="1">
        <v>2069.0791899999999</v>
      </c>
      <c r="D77697" s="1">
        <v>1037.45984</v>
      </c>
      <c r="E77697" s="1">
        <v>3106.5390299999999</v>
      </c>
    </row>
    <row r="77698" spans="1:5">
      <c r="A77698" s="3">
        <v>44877</v>
      </c>
      <c r="B77698" s="1">
        <v>4</v>
      </c>
      <c r="C77698" s="1">
        <v>2039.9531099999999</v>
      </c>
      <c r="D77698" s="1">
        <v>1002.04993</v>
      </c>
      <c r="E77698" s="1">
        <v>3042.0030400000001</v>
      </c>
    </row>
    <row r="77699" spans="1:5">
      <c r="A77699" s="3">
        <v>44877</v>
      </c>
      <c r="B77699" s="1">
        <v>5</v>
      </c>
      <c r="C77699" s="1">
        <v>2022.72828</v>
      </c>
      <c r="D77699" s="1">
        <v>983.66471999999999</v>
      </c>
      <c r="E77699" s="1">
        <v>3006.393</v>
      </c>
    </row>
    <row r="77700" spans="1:5">
      <c r="A77700" s="3">
        <v>44877</v>
      </c>
      <c r="B77700" s="1">
        <v>6</v>
      </c>
      <c r="C77700" s="1">
        <v>2045.7949100000001</v>
      </c>
      <c r="D77700" s="1">
        <v>1000.19908</v>
      </c>
      <c r="E77700" s="1">
        <v>3045.9939899999999</v>
      </c>
    </row>
    <row r="77701" spans="1:5">
      <c r="A77701" s="3">
        <v>44877</v>
      </c>
      <c r="B77701" s="1">
        <v>7</v>
      </c>
      <c r="C77701" s="1">
        <v>2101.0860600000001</v>
      </c>
      <c r="D77701" s="1">
        <v>1052.1978799999999</v>
      </c>
      <c r="E77701" s="1">
        <v>3153.2839399999998</v>
      </c>
    </row>
    <row r="77702" spans="1:5">
      <c r="A77702" s="3">
        <v>44877</v>
      </c>
      <c r="B77702" s="1">
        <v>8</v>
      </c>
      <c r="C77702" s="1">
        <v>2192.9763800000001</v>
      </c>
      <c r="D77702" s="1">
        <v>1177.05465</v>
      </c>
      <c r="E77702" s="1">
        <v>3370.0310300000001</v>
      </c>
    </row>
    <row r="77703" spans="1:5">
      <c r="A77703" s="3">
        <v>44877</v>
      </c>
      <c r="B77703" s="1">
        <v>9</v>
      </c>
      <c r="C77703" s="1">
        <v>2225.3976699999998</v>
      </c>
      <c r="D77703" s="1">
        <v>1271.33728</v>
      </c>
      <c r="E77703" s="1">
        <v>3496.73495</v>
      </c>
    </row>
    <row r="77704" spans="1:5">
      <c r="A77704" s="3">
        <v>44877</v>
      </c>
      <c r="B77704" s="1">
        <v>10</v>
      </c>
      <c r="C77704" s="1">
        <v>2263.92065</v>
      </c>
      <c r="D77704" s="1">
        <v>1351.5343600000001</v>
      </c>
      <c r="E77704" s="1">
        <v>3615.4550100000001</v>
      </c>
    </row>
    <row r="77705" spans="1:5">
      <c r="A77705" s="3">
        <v>44877</v>
      </c>
      <c r="B77705" s="1">
        <v>11</v>
      </c>
      <c r="C77705" s="1">
        <v>2287.00938</v>
      </c>
      <c r="D77705" s="1">
        <v>1387.14463</v>
      </c>
      <c r="E77705" s="1">
        <v>3674.1540100000002</v>
      </c>
    </row>
    <row r="77706" spans="1:5">
      <c r="A77706" s="3">
        <v>44877</v>
      </c>
      <c r="B77706" s="1">
        <v>12</v>
      </c>
      <c r="C77706" s="1">
        <v>2296.85752</v>
      </c>
      <c r="D77706" s="1">
        <v>1398.35745</v>
      </c>
      <c r="E77706" s="1">
        <v>3695.21497</v>
      </c>
    </row>
    <row r="77707" spans="1:5">
      <c r="A77707" s="3">
        <v>44877</v>
      </c>
      <c r="B77707" s="1">
        <v>13</v>
      </c>
      <c r="C77707" s="1">
        <v>2294.6739499999999</v>
      </c>
      <c r="D77707" s="1">
        <v>1401.1890699999999</v>
      </c>
      <c r="E77707" s="1">
        <v>3695.8630199999998</v>
      </c>
    </row>
    <row r="77708" spans="1:5">
      <c r="A77708" s="3">
        <v>44877</v>
      </c>
      <c r="B77708" s="1">
        <v>14</v>
      </c>
      <c r="C77708" s="1">
        <v>2301.5524300000002</v>
      </c>
      <c r="D77708" s="1">
        <v>1407.84259</v>
      </c>
      <c r="E77708" s="1">
        <v>3709.3950199999999</v>
      </c>
    </row>
    <row r="77709" spans="1:5">
      <c r="A77709" s="3">
        <v>44877</v>
      </c>
      <c r="B77709" s="1">
        <v>15</v>
      </c>
      <c r="C77709" s="1">
        <v>2293.5599699999998</v>
      </c>
      <c r="D77709" s="1">
        <v>1405.3750700000001</v>
      </c>
      <c r="E77709" s="1">
        <v>3698.9350399999998</v>
      </c>
    </row>
    <row r="77710" spans="1:5">
      <c r="A77710" s="3">
        <v>44877</v>
      </c>
      <c r="B77710" s="1">
        <v>16</v>
      </c>
      <c r="C77710" s="1">
        <v>2302.51809</v>
      </c>
      <c r="D77710" s="1">
        <v>1422.2958799999999</v>
      </c>
      <c r="E77710" s="1">
        <v>3724.8139700000002</v>
      </c>
    </row>
    <row r="77711" spans="1:5">
      <c r="A77711" s="3">
        <v>44877</v>
      </c>
      <c r="B77711" s="1">
        <v>17</v>
      </c>
      <c r="C77711" s="1">
        <v>2268.7934300000002</v>
      </c>
      <c r="D77711" s="1">
        <v>1439.12159</v>
      </c>
      <c r="E77711" s="1">
        <v>3707.9150199999999</v>
      </c>
    </row>
    <row r="77712" spans="1:5">
      <c r="A77712" s="3">
        <v>44877</v>
      </c>
      <c r="B77712" s="1">
        <v>18</v>
      </c>
      <c r="C77712" s="1">
        <v>2340.92308</v>
      </c>
      <c r="D77712" s="1">
        <v>1568.4109000000001</v>
      </c>
      <c r="E77712" s="1">
        <v>3909.3339799999999</v>
      </c>
    </row>
    <row r="77713" spans="1:5">
      <c r="A77713" s="3">
        <v>44877</v>
      </c>
      <c r="B77713" s="1">
        <v>19</v>
      </c>
      <c r="C77713" s="1">
        <v>2290.4420599999999</v>
      </c>
      <c r="D77713" s="1">
        <v>1542.4729199999999</v>
      </c>
      <c r="E77713" s="1">
        <v>3832.91498</v>
      </c>
    </row>
    <row r="77714" spans="1:5">
      <c r="A77714" s="3">
        <v>44877</v>
      </c>
      <c r="B77714" s="1">
        <v>20</v>
      </c>
      <c r="C77714" s="1">
        <v>2217.8523599999999</v>
      </c>
      <c r="D77714" s="1">
        <v>1490.6746000000001</v>
      </c>
      <c r="E77714" s="1">
        <v>3708.5269600000001</v>
      </c>
    </row>
    <row r="77715" spans="1:5">
      <c r="A77715" s="3">
        <v>44877</v>
      </c>
      <c r="B77715" s="1">
        <v>21</v>
      </c>
      <c r="C77715" s="1">
        <v>2178.7400200000002</v>
      </c>
      <c r="D77715" s="1">
        <v>1449.11301</v>
      </c>
      <c r="E77715" s="1">
        <v>3627.8530300000002</v>
      </c>
    </row>
    <row r="77716" spans="1:5">
      <c r="A77716" s="3">
        <v>44877</v>
      </c>
      <c r="B77716" s="1">
        <v>22</v>
      </c>
      <c r="C77716" s="1">
        <v>2098.6475999999998</v>
      </c>
      <c r="D77716" s="1">
        <v>1373.76638</v>
      </c>
      <c r="E77716" s="1">
        <v>3472.4139799999998</v>
      </c>
    </row>
    <row r="77717" spans="1:5">
      <c r="A77717" s="3">
        <v>44877</v>
      </c>
      <c r="B77717" s="1">
        <v>23</v>
      </c>
      <c r="C77717" s="1">
        <v>2035.9305199999999</v>
      </c>
      <c r="D77717" s="1">
        <v>1289.97047</v>
      </c>
      <c r="E77717" s="1">
        <v>3325.9009900000001</v>
      </c>
    </row>
    <row r="77718" spans="1:5">
      <c r="A77718" s="3">
        <v>44877</v>
      </c>
      <c r="B77718" s="1">
        <v>24</v>
      </c>
      <c r="C77718" s="1">
        <v>1966.44694</v>
      </c>
      <c r="D77718" s="1">
        <v>1182.1120900000001</v>
      </c>
      <c r="E77718" s="1">
        <v>3148.5590299999999</v>
      </c>
    </row>
    <row r="77719" spans="1:5">
      <c r="A77719" s="3">
        <v>44878</v>
      </c>
      <c r="B77719" s="1">
        <v>1</v>
      </c>
      <c r="C77719" s="1">
        <v>1905.9713899999999</v>
      </c>
      <c r="D77719" s="1">
        <v>1091.62664</v>
      </c>
      <c r="E77719" s="1">
        <v>2997.5980300000001</v>
      </c>
    </row>
    <row r="77720" spans="1:5">
      <c r="A77720" s="3">
        <v>44878</v>
      </c>
      <c r="B77720" s="1">
        <v>2</v>
      </c>
      <c r="C77720" s="1">
        <v>1858.20137</v>
      </c>
      <c r="D77720" s="1">
        <v>1019.09466</v>
      </c>
      <c r="E77720" s="1">
        <v>2877.29603</v>
      </c>
    </row>
    <row r="77721" spans="1:5">
      <c r="A77721" s="3">
        <v>44878</v>
      </c>
      <c r="B77721" s="1">
        <v>3</v>
      </c>
      <c r="C77721" s="1">
        <v>1838.3826899999999</v>
      </c>
      <c r="D77721" s="1">
        <v>974.78236000000004</v>
      </c>
      <c r="E77721" s="1">
        <v>2813.1650500000001</v>
      </c>
    </row>
    <row r="77722" spans="1:5">
      <c r="A77722" s="3">
        <v>44878</v>
      </c>
      <c r="B77722" s="1">
        <v>4</v>
      </c>
      <c r="C77722" s="1">
        <v>1836.06798</v>
      </c>
      <c r="D77722" s="1">
        <v>958.68803000000003</v>
      </c>
      <c r="E77722" s="1">
        <v>2794.7560100000001</v>
      </c>
    </row>
    <row r="77723" spans="1:5">
      <c r="A77723" s="3">
        <v>44878</v>
      </c>
      <c r="B77723" s="1">
        <v>5</v>
      </c>
      <c r="C77723" s="1">
        <v>1835.71687</v>
      </c>
      <c r="D77723" s="1">
        <v>957.94812999999999</v>
      </c>
      <c r="E77723" s="1">
        <v>2793.665</v>
      </c>
    </row>
    <row r="77724" spans="1:5">
      <c r="A77724" s="3">
        <v>44878</v>
      </c>
      <c r="B77724" s="1">
        <v>6</v>
      </c>
      <c r="C77724" s="1">
        <v>1859.1116</v>
      </c>
      <c r="D77724" s="1">
        <v>985.11144999999999</v>
      </c>
      <c r="E77724" s="1">
        <v>2844.2230500000001</v>
      </c>
    </row>
    <row r="77725" spans="1:5">
      <c r="A77725" s="3">
        <v>44878</v>
      </c>
      <c r="B77725" s="1">
        <v>7</v>
      </c>
      <c r="C77725" s="1">
        <v>1927.7693200000001</v>
      </c>
      <c r="D77725" s="1">
        <v>1060.5127299999999</v>
      </c>
      <c r="E77725" s="1">
        <v>2988.2820499999998</v>
      </c>
    </row>
    <row r="77726" spans="1:5">
      <c r="A77726" s="3">
        <v>44878</v>
      </c>
      <c r="B77726" s="1">
        <v>8</v>
      </c>
      <c r="C77726" s="1">
        <v>1988.60637</v>
      </c>
      <c r="D77726" s="1">
        <v>1192.5516500000001</v>
      </c>
      <c r="E77726" s="1">
        <v>3181.1580199999999</v>
      </c>
    </row>
    <row r="77727" spans="1:5">
      <c r="A77727" s="3">
        <v>44878</v>
      </c>
      <c r="B77727" s="1">
        <v>9</v>
      </c>
      <c r="C77727" s="1">
        <v>2011.6445100000001</v>
      </c>
      <c r="D77727" s="1">
        <v>1306.9994899999999</v>
      </c>
      <c r="E77727" s="1">
        <v>3318.6439999999998</v>
      </c>
    </row>
    <row r="77728" spans="1:5">
      <c r="A77728" s="3">
        <v>44878</v>
      </c>
      <c r="B77728" s="1">
        <v>10</v>
      </c>
      <c r="C77728" s="1">
        <v>2070.5950800000001</v>
      </c>
      <c r="D77728" s="1">
        <v>1408.38499</v>
      </c>
      <c r="E77728" s="1">
        <v>3478.9800700000001</v>
      </c>
    </row>
    <row r="77729" spans="1:5">
      <c r="A77729" s="3">
        <v>44878</v>
      </c>
      <c r="B77729" s="1">
        <v>11</v>
      </c>
      <c r="C77729" s="1">
        <v>2074.7344499999999</v>
      </c>
      <c r="D77729" s="1">
        <v>1428.92156</v>
      </c>
      <c r="E77729" s="1">
        <v>3503.6560100000002</v>
      </c>
    </row>
    <row r="77730" spans="1:5">
      <c r="A77730" s="3">
        <v>44878</v>
      </c>
      <c r="B77730" s="1">
        <v>12</v>
      </c>
      <c r="C77730" s="1">
        <v>2107.79781</v>
      </c>
      <c r="D77730" s="1">
        <v>1470.8871999999999</v>
      </c>
      <c r="E77730" s="1">
        <v>3578.6850100000001</v>
      </c>
    </row>
    <row r="77731" spans="1:5">
      <c r="A77731" s="3">
        <v>44878</v>
      </c>
      <c r="B77731" s="1">
        <v>13</v>
      </c>
      <c r="C77731" s="1">
        <v>2126.1552799999999</v>
      </c>
      <c r="D77731" s="1">
        <v>1510.37574</v>
      </c>
      <c r="E77731" s="1">
        <v>3636.5310199999999</v>
      </c>
    </row>
    <row r="77732" spans="1:5">
      <c r="A77732" s="3">
        <v>44878</v>
      </c>
      <c r="B77732" s="1">
        <v>14</v>
      </c>
      <c r="C77732" s="1">
        <v>2143.4748</v>
      </c>
      <c r="D77732" s="1">
        <v>1539.03621</v>
      </c>
      <c r="E77732" s="1">
        <v>3682.5110100000002</v>
      </c>
    </row>
    <row r="77733" spans="1:5">
      <c r="A77733" s="3">
        <v>44878</v>
      </c>
      <c r="B77733" s="1">
        <v>15</v>
      </c>
      <c r="C77733" s="1">
        <v>2137.5780399999999</v>
      </c>
      <c r="D77733" s="1">
        <v>1540.24695</v>
      </c>
      <c r="E77733" s="1">
        <v>3677.8249900000001</v>
      </c>
    </row>
    <row r="77734" spans="1:5">
      <c r="A77734" s="3">
        <v>44878</v>
      </c>
      <c r="B77734" s="1">
        <v>16</v>
      </c>
      <c r="C77734" s="1">
        <v>2172.02412</v>
      </c>
      <c r="D77734" s="1">
        <v>1592.6808100000001</v>
      </c>
      <c r="E77734" s="1">
        <v>3764.7049299999999</v>
      </c>
    </row>
    <row r="77735" spans="1:5">
      <c r="A77735" s="3">
        <v>44878</v>
      </c>
      <c r="B77735" s="1">
        <v>17</v>
      </c>
      <c r="C77735" s="1">
        <v>2199.46468</v>
      </c>
      <c r="D77735" s="1">
        <v>1692.47234</v>
      </c>
      <c r="E77735" s="1">
        <v>3891.9370199999998</v>
      </c>
    </row>
    <row r="77736" spans="1:5">
      <c r="A77736" s="3">
        <v>44878</v>
      </c>
      <c r="B77736" s="1">
        <v>18</v>
      </c>
      <c r="C77736" s="1">
        <v>2327.5713900000001</v>
      </c>
      <c r="D77736" s="1">
        <v>1907.47865</v>
      </c>
      <c r="E77736" s="1">
        <v>4235.0500400000001</v>
      </c>
    </row>
    <row r="77737" spans="1:5">
      <c r="A77737" s="3">
        <v>44878</v>
      </c>
      <c r="B77737" s="1">
        <v>19</v>
      </c>
      <c r="C77737" s="1">
        <v>2296.5417900000002</v>
      </c>
      <c r="D77737" s="1">
        <v>1902.3952400000001</v>
      </c>
      <c r="E77737" s="1">
        <v>4198.93703</v>
      </c>
    </row>
    <row r="77738" spans="1:5">
      <c r="A77738" s="3">
        <v>44878</v>
      </c>
      <c r="B77738" s="1">
        <v>20</v>
      </c>
      <c r="C77738" s="1">
        <v>2274.51269</v>
      </c>
      <c r="D77738" s="1">
        <v>1885.50738</v>
      </c>
      <c r="E77738" s="1">
        <v>4160.0200699999996</v>
      </c>
    </row>
    <row r="77739" spans="1:5">
      <c r="A77739" s="3">
        <v>44878</v>
      </c>
      <c r="B77739" s="1">
        <v>21</v>
      </c>
      <c r="C77739" s="1">
        <v>2239.4463000000001</v>
      </c>
      <c r="D77739" s="1">
        <v>1835.5186799999999</v>
      </c>
      <c r="E77739" s="1">
        <v>4074.9649800000002</v>
      </c>
    </row>
    <row r="77740" spans="1:5">
      <c r="A77740" s="3">
        <v>44878</v>
      </c>
      <c r="B77740" s="1">
        <v>22</v>
      </c>
      <c r="C77740" s="1">
        <v>2172.6664599999999</v>
      </c>
      <c r="D77740" s="1">
        <v>1723.9255800000001</v>
      </c>
      <c r="E77740" s="1">
        <v>3896.59204</v>
      </c>
    </row>
    <row r="77741" spans="1:5">
      <c r="A77741" s="3">
        <v>44878</v>
      </c>
      <c r="B77741" s="1">
        <v>23</v>
      </c>
      <c r="C77741" s="1">
        <v>2165.64932</v>
      </c>
      <c r="D77741" s="1">
        <v>1594.1187199999999</v>
      </c>
      <c r="E77741" s="1">
        <v>3759.7680399999999</v>
      </c>
    </row>
    <row r="77742" spans="1:5">
      <c r="A77742" s="3">
        <v>44878</v>
      </c>
      <c r="B77742" s="1">
        <v>24</v>
      </c>
      <c r="C77742" s="1">
        <v>2095.1924199999999</v>
      </c>
      <c r="D77742" s="1">
        <v>1445.7985699999999</v>
      </c>
      <c r="E77742" s="1">
        <v>3540.9909899999998</v>
      </c>
    </row>
    <row r="77743" spans="1:5">
      <c r="A77743" s="3">
        <v>44879</v>
      </c>
      <c r="B77743" s="1">
        <v>1</v>
      </c>
      <c r="C77743" s="1">
        <v>2076.2604500000002</v>
      </c>
      <c r="D77743" s="1">
        <v>1355.6755599999999</v>
      </c>
      <c r="E77743" s="1">
        <v>3431.9360099999999</v>
      </c>
    </row>
    <row r="77744" spans="1:5">
      <c r="A77744" s="3">
        <v>44879</v>
      </c>
      <c r="B77744" s="1">
        <v>2</v>
      </c>
      <c r="C77744" s="1">
        <v>2034.70885</v>
      </c>
      <c r="D77744" s="1">
        <v>1294.82916</v>
      </c>
      <c r="E77744" s="1">
        <v>3329.5380100000002</v>
      </c>
    </row>
    <row r="77745" spans="1:5">
      <c r="A77745" s="3">
        <v>44879</v>
      </c>
      <c r="B77745" s="1">
        <v>3</v>
      </c>
      <c r="C77745" s="1">
        <v>2036.4264599999999</v>
      </c>
      <c r="D77745" s="1">
        <v>1270.87851</v>
      </c>
      <c r="E77745" s="1">
        <v>3307.3049700000001</v>
      </c>
    </row>
    <row r="77746" spans="1:5">
      <c r="A77746" s="3">
        <v>44879</v>
      </c>
      <c r="B77746" s="1">
        <v>4</v>
      </c>
      <c r="C77746" s="1">
        <v>2061.8500800000002</v>
      </c>
      <c r="D77746" s="1">
        <v>1283.0659000000001</v>
      </c>
      <c r="E77746" s="1">
        <v>3344.9159800000002</v>
      </c>
    </row>
    <row r="77747" spans="1:5">
      <c r="A77747" s="3">
        <v>44879</v>
      </c>
      <c r="B77747" s="1">
        <v>5</v>
      </c>
      <c r="C77747" s="1">
        <v>2139.1240499999999</v>
      </c>
      <c r="D77747" s="1">
        <v>1327.9858899999999</v>
      </c>
      <c r="E77747" s="1">
        <v>3467.1099399999998</v>
      </c>
    </row>
    <row r="77748" spans="1:5">
      <c r="A77748" s="3">
        <v>44879</v>
      </c>
      <c r="B77748" s="1">
        <v>6</v>
      </c>
      <c r="C77748" s="1">
        <v>2329.5582899999999</v>
      </c>
      <c r="D77748" s="1">
        <v>1472.03069</v>
      </c>
      <c r="E77748" s="1">
        <v>3801.58898</v>
      </c>
    </row>
    <row r="77749" spans="1:5">
      <c r="A77749" s="3">
        <v>44879</v>
      </c>
      <c r="B77749" s="1">
        <v>7</v>
      </c>
      <c r="C77749" s="1">
        <v>2474.3332099999998</v>
      </c>
      <c r="D77749" s="1">
        <v>1641.3948399999999</v>
      </c>
      <c r="E77749" s="1">
        <v>4115.7280499999997</v>
      </c>
    </row>
    <row r="77750" spans="1:5">
      <c r="A77750" s="3">
        <v>44879</v>
      </c>
      <c r="B77750" s="1">
        <v>8</v>
      </c>
      <c r="C77750" s="1">
        <v>2609.1134200000001</v>
      </c>
      <c r="D77750" s="1">
        <v>1744.1255799999999</v>
      </c>
      <c r="E77750" s="1">
        <v>4353.2389999999996</v>
      </c>
    </row>
    <row r="77751" spans="1:5">
      <c r="A77751" s="3">
        <v>44879</v>
      </c>
      <c r="B77751" s="1">
        <v>9</v>
      </c>
      <c r="C77751" s="1">
        <v>2700.2442700000001</v>
      </c>
      <c r="D77751" s="1">
        <v>1697.23677</v>
      </c>
      <c r="E77751" s="1">
        <v>4397.4810399999997</v>
      </c>
    </row>
    <row r="77752" spans="1:5">
      <c r="A77752" s="3">
        <v>44879</v>
      </c>
      <c r="B77752" s="1">
        <v>10</v>
      </c>
      <c r="C77752" s="1">
        <v>2733.8130299999998</v>
      </c>
      <c r="D77752" s="1">
        <v>1658.18397</v>
      </c>
      <c r="E77752" s="1">
        <v>4391.9970000000003</v>
      </c>
    </row>
    <row r="77753" spans="1:5">
      <c r="A77753" s="3">
        <v>44879</v>
      </c>
      <c r="B77753" s="1">
        <v>11</v>
      </c>
      <c r="C77753" s="1">
        <v>2694.32422</v>
      </c>
      <c r="D77753" s="1">
        <v>1609.40581</v>
      </c>
      <c r="E77753" s="1">
        <v>4303.7300299999997</v>
      </c>
    </row>
    <row r="77754" spans="1:5">
      <c r="A77754" s="3">
        <v>44879</v>
      </c>
      <c r="B77754" s="1">
        <v>12</v>
      </c>
      <c r="C77754" s="1">
        <v>2658.2048</v>
      </c>
      <c r="D77754" s="1">
        <v>1576.9812300000001</v>
      </c>
      <c r="E77754" s="1">
        <v>4235.1860299999998</v>
      </c>
    </row>
    <row r="77755" spans="1:5">
      <c r="A77755" s="3">
        <v>44879</v>
      </c>
      <c r="B77755" s="1">
        <v>13</v>
      </c>
      <c r="C77755" s="1">
        <v>2648.1668300000001</v>
      </c>
      <c r="D77755" s="1">
        <v>1557.2891500000001</v>
      </c>
      <c r="E77755" s="1">
        <v>4205.4559799999997</v>
      </c>
    </row>
    <row r="77756" spans="1:5">
      <c r="A77756" s="3">
        <v>44879</v>
      </c>
      <c r="B77756" s="1">
        <v>14</v>
      </c>
      <c r="C77756" s="1">
        <v>2619.8813300000002</v>
      </c>
      <c r="D77756" s="1">
        <v>1528.7996499999999</v>
      </c>
      <c r="E77756" s="1">
        <v>4148.6809800000001</v>
      </c>
    </row>
    <row r="77757" spans="1:5">
      <c r="A77757" s="3">
        <v>44879</v>
      </c>
      <c r="B77757" s="1">
        <v>15</v>
      </c>
      <c r="C77757" s="1">
        <v>2614.0912499999999</v>
      </c>
      <c r="D77757" s="1">
        <v>1534.1687099999999</v>
      </c>
      <c r="E77757" s="1">
        <v>4148.2599600000003</v>
      </c>
    </row>
    <row r="77758" spans="1:5">
      <c r="A77758" s="3">
        <v>44879</v>
      </c>
      <c r="B77758" s="1">
        <v>16</v>
      </c>
      <c r="C77758" s="1">
        <v>2608.9921399999998</v>
      </c>
      <c r="D77758" s="1">
        <v>1594.8968400000001</v>
      </c>
      <c r="E77758" s="1">
        <v>4203.8889799999997</v>
      </c>
    </row>
    <row r="77759" spans="1:5">
      <c r="A77759" s="3">
        <v>44879</v>
      </c>
      <c r="B77759" s="1">
        <v>17</v>
      </c>
      <c r="C77759" s="1">
        <v>2602.8321900000001</v>
      </c>
      <c r="D77759" s="1">
        <v>1737.06086</v>
      </c>
      <c r="E77759" s="1">
        <v>4339.8930499999997</v>
      </c>
    </row>
    <row r="77760" spans="1:5">
      <c r="A77760" s="3">
        <v>44879</v>
      </c>
      <c r="B77760" s="1">
        <v>18</v>
      </c>
      <c r="C77760" s="1">
        <v>2694.4617400000002</v>
      </c>
      <c r="D77760" s="1">
        <v>1977.2342599999999</v>
      </c>
      <c r="E77760" s="1">
        <v>4671.6959999999999</v>
      </c>
    </row>
    <row r="77761" spans="1:5">
      <c r="A77761" s="3">
        <v>44879</v>
      </c>
      <c r="B77761" s="1">
        <v>19</v>
      </c>
      <c r="C77761" s="1">
        <v>2677.50281</v>
      </c>
      <c r="D77761" s="1">
        <v>2051.3621400000002</v>
      </c>
      <c r="E77761" s="1">
        <v>4728.8649500000001</v>
      </c>
    </row>
    <row r="77762" spans="1:5">
      <c r="A77762" s="3">
        <v>44879</v>
      </c>
      <c r="B77762" s="1">
        <v>20</v>
      </c>
      <c r="C77762" s="1">
        <v>2618.1350200000002</v>
      </c>
      <c r="D77762" s="1">
        <v>2047.3</v>
      </c>
      <c r="E77762" s="1">
        <v>4665.4350199999999</v>
      </c>
    </row>
    <row r="77763" spans="1:5">
      <c r="A77763" s="3">
        <v>44879</v>
      </c>
      <c r="B77763" s="1">
        <v>21</v>
      </c>
      <c r="C77763" s="1">
        <v>2536.6959999999999</v>
      </c>
      <c r="D77763" s="1">
        <v>1984.5399399999999</v>
      </c>
      <c r="E77763" s="1">
        <v>4521.2359399999996</v>
      </c>
    </row>
    <row r="77764" spans="1:5">
      <c r="A77764" s="3">
        <v>44879</v>
      </c>
      <c r="B77764" s="1">
        <v>22</v>
      </c>
      <c r="C77764" s="1">
        <v>2494.8662199999999</v>
      </c>
      <c r="D77764" s="1">
        <v>1893.63375</v>
      </c>
      <c r="E77764" s="1">
        <v>4388.4999699999998</v>
      </c>
    </row>
    <row r="77765" spans="1:5">
      <c r="A77765" s="3">
        <v>44879</v>
      </c>
      <c r="B77765" s="1">
        <v>23</v>
      </c>
      <c r="C77765" s="1">
        <v>2415.6629200000002</v>
      </c>
      <c r="D77765" s="1">
        <v>1767.00407</v>
      </c>
      <c r="E77765" s="1">
        <v>4182.6669899999997</v>
      </c>
    </row>
    <row r="77766" spans="1:5">
      <c r="A77766" s="3">
        <v>44879</v>
      </c>
      <c r="B77766" s="1">
        <v>24</v>
      </c>
      <c r="C77766" s="1">
        <v>2316.97037</v>
      </c>
      <c r="D77766" s="1">
        <v>1613.9486300000001</v>
      </c>
      <c r="E77766" s="1">
        <v>3930.9189999999999</v>
      </c>
    </row>
    <row r="77767" spans="1:5">
      <c r="A77767" s="3">
        <v>44880</v>
      </c>
      <c r="B77767" s="1">
        <v>1</v>
      </c>
      <c r="C77767" s="1">
        <v>2274.99071</v>
      </c>
      <c r="D77767" s="1">
        <v>1529.22128</v>
      </c>
      <c r="E77767" s="1">
        <v>3804.2119899999998</v>
      </c>
    </row>
    <row r="77768" spans="1:5">
      <c r="A77768" s="3">
        <v>44880</v>
      </c>
      <c r="B77768" s="1">
        <v>2</v>
      </c>
      <c r="C77768" s="1">
        <v>2219.8549499999999</v>
      </c>
      <c r="D77768" s="1">
        <v>1472.9330399999999</v>
      </c>
      <c r="E77768" s="1">
        <v>3692.7879899999998</v>
      </c>
    </row>
    <row r="77769" spans="1:5">
      <c r="A77769" s="3">
        <v>44880</v>
      </c>
      <c r="B77769" s="1">
        <v>3</v>
      </c>
      <c r="C77769" s="1">
        <v>2219.1594</v>
      </c>
      <c r="D77769" s="1">
        <v>1455.6445900000001</v>
      </c>
      <c r="E77769" s="1">
        <v>3674.8039899999999</v>
      </c>
    </row>
    <row r="77770" spans="1:5">
      <c r="A77770" s="3">
        <v>44880</v>
      </c>
      <c r="B77770" s="1">
        <v>4</v>
      </c>
      <c r="C77770" s="1">
        <v>2202.6104700000001</v>
      </c>
      <c r="D77770" s="1">
        <v>1469.47857</v>
      </c>
      <c r="E77770" s="1">
        <v>3672.0890399999998</v>
      </c>
    </row>
    <row r="77771" spans="1:5">
      <c r="A77771" s="3">
        <v>44880</v>
      </c>
      <c r="B77771" s="1">
        <v>5</v>
      </c>
      <c r="C77771" s="1">
        <v>2339.49793</v>
      </c>
      <c r="D77771" s="1">
        <v>1540.61707</v>
      </c>
      <c r="E77771" s="1">
        <v>3880.1149999999998</v>
      </c>
    </row>
    <row r="77772" spans="1:5">
      <c r="A77772" s="3">
        <v>44880</v>
      </c>
      <c r="B77772" s="1">
        <v>6</v>
      </c>
      <c r="C77772" s="1">
        <v>2427.5830599999999</v>
      </c>
      <c r="D77772" s="1">
        <v>1625.4559300000001</v>
      </c>
      <c r="E77772" s="1">
        <v>4053.03899</v>
      </c>
    </row>
    <row r="77773" spans="1:5">
      <c r="A77773" s="3">
        <v>44880</v>
      </c>
      <c r="B77773" s="1">
        <v>7</v>
      </c>
      <c r="C77773" s="1">
        <v>2667.32267</v>
      </c>
      <c r="D77773" s="1">
        <v>1835.2612899999999</v>
      </c>
      <c r="E77773" s="1">
        <v>4502.5839599999999</v>
      </c>
    </row>
    <row r="77774" spans="1:5">
      <c r="A77774" s="3">
        <v>44880</v>
      </c>
      <c r="B77774" s="1">
        <v>8</v>
      </c>
      <c r="C77774" s="1">
        <v>2805.6248700000001</v>
      </c>
      <c r="D77774" s="1">
        <v>1912.9221</v>
      </c>
      <c r="E77774" s="1">
        <v>4718.5469700000003</v>
      </c>
    </row>
    <row r="77775" spans="1:5">
      <c r="A77775" s="3">
        <v>44880</v>
      </c>
      <c r="B77775" s="1">
        <v>9</v>
      </c>
      <c r="C77775" s="1">
        <v>2844.98432</v>
      </c>
      <c r="D77775" s="1">
        <v>1847.0766799999999</v>
      </c>
      <c r="E77775" s="1">
        <v>4692.0609999999997</v>
      </c>
    </row>
    <row r="77776" spans="1:5">
      <c r="A77776" s="3">
        <v>44880</v>
      </c>
      <c r="B77776" s="1">
        <v>10</v>
      </c>
      <c r="C77776" s="1">
        <v>2831.6436399999998</v>
      </c>
      <c r="D77776" s="1">
        <v>1778.66239</v>
      </c>
      <c r="E77776" s="1">
        <v>4610.3060299999997</v>
      </c>
    </row>
    <row r="77777" spans="1:5">
      <c r="A77777" s="3">
        <v>44880</v>
      </c>
      <c r="B77777" s="1">
        <v>11</v>
      </c>
      <c r="C77777" s="1">
        <v>2828.4770899999999</v>
      </c>
      <c r="D77777" s="1">
        <v>1734.7839300000001</v>
      </c>
      <c r="E77777" s="1">
        <v>4563.2610199999999</v>
      </c>
    </row>
    <row r="77778" spans="1:5">
      <c r="A77778" s="3">
        <v>44880</v>
      </c>
      <c r="B77778" s="1">
        <v>12</v>
      </c>
      <c r="C77778" s="1">
        <v>2816.5629600000002</v>
      </c>
      <c r="D77778" s="1">
        <v>1736.4560200000001</v>
      </c>
      <c r="E77778" s="1">
        <v>4553.0189799999998</v>
      </c>
    </row>
    <row r="77779" spans="1:5">
      <c r="A77779" s="3">
        <v>44880</v>
      </c>
      <c r="B77779" s="1">
        <v>13</v>
      </c>
      <c r="C77779" s="1">
        <v>2820.9043700000002</v>
      </c>
      <c r="D77779" s="1">
        <v>1746.1535699999999</v>
      </c>
      <c r="E77779" s="1">
        <v>4567.0579399999997</v>
      </c>
    </row>
    <row r="77780" spans="1:5">
      <c r="A77780" s="3">
        <v>44880</v>
      </c>
      <c r="B77780" s="1">
        <v>14</v>
      </c>
      <c r="C77780" s="1">
        <v>2780.2168099999999</v>
      </c>
      <c r="D77780" s="1">
        <v>1769.5651800000001</v>
      </c>
      <c r="E77780" s="1">
        <v>4549.7819900000004</v>
      </c>
    </row>
    <row r="77781" spans="1:5">
      <c r="A77781" s="3">
        <v>44880</v>
      </c>
      <c r="B77781" s="1">
        <v>15</v>
      </c>
      <c r="C77781" s="1">
        <v>2786.8688400000001</v>
      </c>
      <c r="D77781" s="1">
        <v>1776.6302000000001</v>
      </c>
      <c r="E77781" s="1">
        <v>4563.4990399999997</v>
      </c>
    </row>
    <row r="77782" spans="1:5">
      <c r="A77782" s="3">
        <v>44880</v>
      </c>
      <c r="B77782" s="1">
        <v>16</v>
      </c>
      <c r="C77782" s="1">
        <v>2823.9649399999998</v>
      </c>
      <c r="D77782" s="1">
        <v>1829.7210600000001</v>
      </c>
      <c r="E77782" s="1">
        <v>4653.6859999999997</v>
      </c>
    </row>
    <row r="77783" spans="1:5">
      <c r="A77783" s="3">
        <v>44880</v>
      </c>
      <c r="B77783" s="1">
        <v>17</v>
      </c>
      <c r="C77783" s="1">
        <v>2857.54756</v>
      </c>
      <c r="D77783" s="1">
        <v>1991.4094299999999</v>
      </c>
      <c r="E77783" s="1">
        <v>4848.9569899999997</v>
      </c>
    </row>
    <row r="77784" spans="1:5">
      <c r="A77784" s="3">
        <v>44880</v>
      </c>
      <c r="B77784" s="1">
        <v>18</v>
      </c>
      <c r="C77784" s="1">
        <v>2859.2431299999998</v>
      </c>
      <c r="D77784" s="1">
        <v>2129.7168799999999</v>
      </c>
      <c r="E77784" s="1">
        <v>4988.9600099999998</v>
      </c>
    </row>
    <row r="77785" spans="1:5">
      <c r="A77785" s="3">
        <v>44880</v>
      </c>
      <c r="B77785" s="1">
        <v>19</v>
      </c>
      <c r="C77785" s="1">
        <v>2806.2186499999998</v>
      </c>
      <c r="D77785" s="1">
        <v>2167.0323899999999</v>
      </c>
      <c r="E77785" s="1">
        <v>4973.2510400000001</v>
      </c>
    </row>
    <row r="77786" spans="1:5">
      <c r="A77786" s="3">
        <v>44880</v>
      </c>
      <c r="B77786" s="1">
        <v>20</v>
      </c>
      <c r="C77786" s="1">
        <v>2738.85862</v>
      </c>
      <c r="D77786" s="1">
        <v>2152.3834200000001</v>
      </c>
      <c r="E77786" s="1">
        <v>4891.2420400000001</v>
      </c>
    </row>
    <row r="77787" spans="1:5">
      <c r="A77787" s="3">
        <v>44880</v>
      </c>
      <c r="B77787" s="1">
        <v>21</v>
      </c>
      <c r="C77787" s="1">
        <v>2635.2583500000001</v>
      </c>
      <c r="D77787" s="1">
        <v>2095.5846099999999</v>
      </c>
      <c r="E77787" s="1">
        <v>4730.8429599999999</v>
      </c>
    </row>
    <row r="77788" spans="1:5">
      <c r="A77788" s="3">
        <v>44880</v>
      </c>
      <c r="B77788" s="1">
        <v>22</v>
      </c>
      <c r="C77788" s="1">
        <v>2507.3971900000001</v>
      </c>
      <c r="D77788" s="1">
        <v>1958.00683</v>
      </c>
      <c r="E77788" s="1">
        <v>4465.4040199999999</v>
      </c>
    </row>
    <row r="77789" spans="1:5">
      <c r="A77789" s="3">
        <v>44880</v>
      </c>
      <c r="B77789" s="1">
        <v>23</v>
      </c>
      <c r="C77789" s="1">
        <v>2387.6232799999998</v>
      </c>
      <c r="D77789" s="1">
        <v>1783.0217399999999</v>
      </c>
      <c r="E77789" s="1">
        <v>4170.6450199999999</v>
      </c>
    </row>
    <row r="77790" spans="1:5">
      <c r="A77790" s="3">
        <v>44880</v>
      </c>
      <c r="B77790" s="1">
        <v>24</v>
      </c>
      <c r="C77790" s="1">
        <v>2268.3103799999999</v>
      </c>
      <c r="D77790" s="1">
        <v>1611.0075999999999</v>
      </c>
      <c r="E77790" s="1">
        <v>3879.3179799999998</v>
      </c>
    </row>
    <row r="77791" spans="1:5">
      <c r="A77791" s="3">
        <v>44881</v>
      </c>
      <c r="B77791" s="1">
        <v>1</v>
      </c>
      <c r="C77791" s="1">
        <v>2235.6244099999999</v>
      </c>
      <c r="D77791" s="1">
        <v>1484.8395499999999</v>
      </c>
      <c r="E77791" s="1">
        <v>3720.46396</v>
      </c>
    </row>
    <row r="77792" spans="1:5">
      <c r="A77792" s="3">
        <v>44881</v>
      </c>
      <c r="B77792" s="1">
        <v>2</v>
      </c>
      <c r="C77792" s="1">
        <v>2169.66228</v>
      </c>
      <c r="D77792" s="1">
        <v>1412.5877</v>
      </c>
      <c r="E77792" s="1">
        <v>3582.2499800000001</v>
      </c>
    </row>
    <row r="77793" spans="1:5">
      <c r="A77793" s="3">
        <v>44881</v>
      </c>
      <c r="B77793" s="1">
        <v>3</v>
      </c>
      <c r="C77793" s="1">
        <v>2172.3703999999998</v>
      </c>
      <c r="D77793" s="1">
        <v>1373.31663</v>
      </c>
      <c r="E77793" s="1">
        <v>3545.68703</v>
      </c>
    </row>
    <row r="77794" spans="1:5">
      <c r="A77794" s="3">
        <v>44881</v>
      </c>
      <c r="B77794" s="1">
        <v>4</v>
      </c>
      <c r="C77794" s="1">
        <v>2154.4018599999999</v>
      </c>
      <c r="D77794" s="1">
        <v>1347.3452</v>
      </c>
      <c r="E77794" s="1">
        <v>3501.7470600000001</v>
      </c>
    </row>
    <row r="77795" spans="1:5">
      <c r="A77795" s="3">
        <v>44881</v>
      </c>
      <c r="B77795" s="1">
        <v>5</v>
      </c>
      <c r="C77795" s="1">
        <v>2255.8296700000001</v>
      </c>
      <c r="D77795" s="1">
        <v>1392.2223200000001</v>
      </c>
      <c r="E77795" s="1">
        <v>3648.0519899999999</v>
      </c>
    </row>
    <row r="77796" spans="1:5">
      <c r="A77796" s="3">
        <v>44881</v>
      </c>
      <c r="B77796" s="1">
        <v>6</v>
      </c>
      <c r="C77796" s="1">
        <v>2390.4330500000001</v>
      </c>
      <c r="D77796" s="1">
        <v>1486.84493</v>
      </c>
      <c r="E77796" s="1">
        <v>3877.2779799999998</v>
      </c>
    </row>
    <row r="77797" spans="1:5">
      <c r="A77797" s="3">
        <v>44881</v>
      </c>
      <c r="B77797" s="1">
        <v>7</v>
      </c>
      <c r="C77797" s="1">
        <v>2554.6623500000001</v>
      </c>
      <c r="D77797" s="1">
        <v>1657.4786799999999</v>
      </c>
      <c r="E77797" s="1">
        <v>4212.1410299999998</v>
      </c>
    </row>
    <row r="77798" spans="1:5">
      <c r="A77798" s="3">
        <v>44881</v>
      </c>
      <c r="B77798" s="1">
        <v>8</v>
      </c>
      <c r="C77798" s="1">
        <v>2705.5124700000001</v>
      </c>
      <c r="D77798" s="1">
        <v>1751.17347</v>
      </c>
      <c r="E77798" s="1">
        <v>4456.6859400000003</v>
      </c>
    </row>
    <row r="77799" spans="1:5">
      <c r="A77799" s="3">
        <v>44881</v>
      </c>
      <c r="B77799" s="1">
        <v>9</v>
      </c>
      <c r="C77799" s="1">
        <v>2729.8797599999998</v>
      </c>
      <c r="D77799" s="1">
        <v>1723.0992200000001</v>
      </c>
      <c r="E77799" s="1">
        <v>4452.9789799999999</v>
      </c>
    </row>
    <row r="77800" spans="1:5">
      <c r="A77800" s="3">
        <v>44881</v>
      </c>
      <c r="B77800" s="1">
        <v>10</v>
      </c>
      <c r="C77800" s="1">
        <v>2758.2644300000002</v>
      </c>
      <c r="D77800" s="1">
        <v>1692.8495700000001</v>
      </c>
      <c r="E77800" s="1">
        <v>4451.1139999999996</v>
      </c>
    </row>
    <row r="77801" spans="1:5">
      <c r="A77801" s="3">
        <v>44881</v>
      </c>
      <c r="B77801" s="1">
        <v>11</v>
      </c>
      <c r="C77801" s="1">
        <v>2730.8654299999998</v>
      </c>
      <c r="D77801" s="1">
        <v>1640.13663</v>
      </c>
      <c r="E77801" s="1">
        <v>4371.0020599999998</v>
      </c>
    </row>
    <row r="77802" spans="1:5">
      <c r="A77802" s="3">
        <v>44881</v>
      </c>
      <c r="B77802" s="1">
        <v>12</v>
      </c>
      <c r="C77802" s="1">
        <v>2709.1095300000002</v>
      </c>
      <c r="D77802" s="1">
        <v>1597.3854799999999</v>
      </c>
      <c r="E77802" s="1">
        <v>4306.4950099999996</v>
      </c>
    </row>
    <row r="77803" spans="1:5">
      <c r="A77803" s="3">
        <v>44881</v>
      </c>
      <c r="B77803" s="1">
        <v>13</v>
      </c>
      <c r="C77803" s="1">
        <v>2696.0318200000002</v>
      </c>
      <c r="D77803" s="1">
        <v>1574.97912</v>
      </c>
      <c r="E77803" s="1">
        <v>4271.0109400000001</v>
      </c>
    </row>
    <row r="77804" spans="1:5">
      <c r="A77804" s="3">
        <v>44881</v>
      </c>
      <c r="B77804" s="1">
        <v>14</v>
      </c>
      <c r="C77804" s="1">
        <v>2689.1812599999998</v>
      </c>
      <c r="D77804" s="1">
        <v>1568.75072</v>
      </c>
      <c r="E77804" s="1">
        <v>4257.9319800000003</v>
      </c>
    </row>
    <row r="77805" spans="1:5">
      <c r="A77805" s="3">
        <v>44881</v>
      </c>
      <c r="B77805" s="1">
        <v>15</v>
      </c>
      <c r="C77805" s="1">
        <v>2673.5105199999998</v>
      </c>
      <c r="D77805" s="1">
        <v>1579.4505300000001</v>
      </c>
      <c r="E77805" s="1">
        <v>4252.9610499999999</v>
      </c>
    </row>
    <row r="77806" spans="1:5">
      <c r="A77806" s="3">
        <v>44881</v>
      </c>
      <c r="B77806" s="1">
        <v>16</v>
      </c>
      <c r="C77806" s="1">
        <v>2694.6918799999999</v>
      </c>
      <c r="D77806" s="1">
        <v>1666.28015</v>
      </c>
      <c r="E77806" s="1">
        <v>4360.9720299999999</v>
      </c>
    </row>
    <row r="77807" spans="1:5">
      <c r="A77807" s="3">
        <v>44881</v>
      </c>
      <c r="B77807" s="1">
        <v>17</v>
      </c>
      <c r="C77807" s="1">
        <v>2707.7904600000002</v>
      </c>
      <c r="D77807" s="1">
        <v>1815.3945799999999</v>
      </c>
      <c r="E77807" s="1">
        <v>4523.1850400000003</v>
      </c>
    </row>
    <row r="77808" spans="1:5">
      <c r="A77808" s="3">
        <v>44881</v>
      </c>
      <c r="B77808" s="1">
        <v>18</v>
      </c>
      <c r="C77808" s="1">
        <v>2777.2882199999999</v>
      </c>
      <c r="D77808" s="1">
        <v>2021.8627300000001</v>
      </c>
      <c r="E77808" s="1">
        <v>4799.1509500000002</v>
      </c>
    </row>
    <row r="77809" spans="1:5">
      <c r="A77809" s="3">
        <v>44881</v>
      </c>
      <c r="B77809" s="1">
        <v>19</v>
      </c>
      <c r="C77809" s="1">
        <v>2720.6140799999998</v>
      </c>
      <c r="D77809" s="1">
        <v>2067.2129199999999</v>
      </c>
      <c r="E77809" s="1">
        <v>4787.8270000000002</v>
      </c>
    </row>
    <row r="77810" spans="1:5">
      <c r="A77810" s="3">
        <v>44881</v>
      </c>
      <c r="B77810" s="1">
        <v>20</v>
      </c>
      <c r="C77810" s="1">
        <v>2645.5880099999999</v>
      </c>
      <c r="D77810" s="1">
        <v>2050.49901</v>
      </c>
      <c r="E77810" s="1">
        <v>4696.0870199999999</v>
      </c>
    </row>
    <row r="77811" spans="1:5">
      <c r="A77811" s="3">
        <v>44881</v>
      </c>
      <c r="B77811" s="1">
        <v>21</v>
      </c>
      <c r="C77811" s="1">
        <v>2583.3989799999999</v>
      </c>
      <c r="D77811" s="1">
        <v>1999.06096</v>
      </c>
      <c r="E77811" s="1">
        <v>4582.4599399999997</v>
      </c>
    </row>
    <row r="77812" spans="1:5">
      <c r="A77812" s="3">
        <v>44881</v>
      </c>
      <c r="B77812" s="1">
        <v>22</v>
      </c>
      <c r="C77812" s="1">
        <v>2540.2706400000002</v>
      </c>
      <c r="D77812" s="1">
        <v>1897.9332999999999</v>
      </c>
      <c r="E77812" s="1">
        <v>4438.2039400000003</v>
      </c>
    </row>
    <row r="77813" spans="1:5">
      <c r="A77813" s="3">
        <v>44881</v>
      </c>
      <c r="B77813" s="1">
        <v>23</v>
      </c>
      <c r="C77813" s="1">
        <v>2406.0050999999999</v>
      </c>
      <c r="D77813" s="1">
        <v>1733.32185</v>
      </c>
      <c r="E77813" s="1">
        <v>4139.3269499999997</v>
      </c>
    </row>
    <row r="77814" spans="1:5">
      <c r="A77814" s="3">
        <v>44881</v>
      </c>
      <c r="B77814" s="1">
        <v>24</v>
      </c>
      <c r="C77814" s="1">
        <v>2307.3258300000002</v>
      </c>
      <c r="D77814" s="1">
        <v>1581.43316</v>
      </c>
      <c r="E77814" s="1">
        <v>3888.7589899999998</v>
      </c>
    </row>
    <row r="77815" spans="1:5">
      <c r="A77815" s="3">
        <v>44882</v>
      </c>
      <c r="B77815" s="1">
        <v>1</v>
      </c>
      <c r="C77815" s="1">
        <v>2254.57854</v>
      </c>
      <c r="D77815" s="1">
        <v>1488.5004100000001</v>
      </c>
      <c r="E77815" s="1">
        <v>3743.0789500000001</v>
      </c>
    </row>
    <row r="77816" spans="1:5">
      <c r="A77816" s="3">
        <v>44882</v>
      </c>
      <c r="B77816" s="1">
        <v>2</v>
      </c>
      <c r="C77816" s="1">
        <v>2215.8856500000002</v>
      </c>
      <c r="D77816" s="1">
        <v>1436.35833</v>
      </c>
      <c r="E77816" s="1">
        <v>3652.2439800000002</v>
      </c>
    </row>
    <row r="77817" spans="1:5">
      <c r="A77817" s="3">
        <v>44882</v>
      </c>
      <c r="B77817" s="1">
        <v>3</v>
      </c>
      <c r="C77817" s="1">
        <v>2233.3862800000002</v>
      </c>
      <c r="D77817" s="1">
        <v>1429.92768</v>
      </c>
      <c r="E77817" s="1">
        <v>3663.31396</v>
      </c>
    </row>
    <row r="77818" spans="1:5">
      <c r="A77818" s="3">
        <v>44882</v>
      </c>
      <c r="B77818" s="1">
        <v>4</v>
      </c>
      <c r="C77818" s="1">
        <v>2242.0078400000002</v>
      </c>
      <c r="D77818" s="1">
        <v>1435.27514</v>
      </c>
      <c r="E77818" s="1">
        <v>3677.28298</v>
      </c>
    </row>
    <row r="77819" spans="1:5">
      <c r="A77819" s="3">
        <v>44882</v>
      </c>
      <c r="B77819" s="1">
        <v>5</v>
      </c>
      <c r="C77819" s="1">
        <v>2323.16219</v>
      </c>
      <c r="D77819" s="1">
        <v>1500.34483</v>
      </c>
      <c r="E77819" s="1">
        <v>3823.50702</v>
      </c>
    </row>
    <row r="77820" spans="1:5">
      <c r="A77820" s="3">
        <v>44882</v>
      </c>
      <c r="B77820" s="1">
        <v>6</v>
      </c>
      <c r="C77820" s="1">
        <v>2448.2316599999999</v>
      </c>
      <c r="D77820" s="1">
        <v>1592.6282900000001</v>
      </c>
      <c r="E77820" s="1">
        <v>4040.85995</v>
      </c>
    </row>
    <row r="77821" spans="1:5">
      <c r="A77821" s="3">
        <v>44882</v>
      </c>
      <c r="B77821" s="1">
        <v>7</v>
      </c>
      <c r="C77821" s="1">
        <v>2681.57879</v>
      </c>
      <c r="D77821" s="1">
        <v>1799.6622299999999</v>
      </c>
      <c r="E77821" s="1">
        <v>4481.2410200000004</v>
      </c>
    </row>
    <row r="77822" spans="1:5">
      <c r="A77822" s="3">
        <v>44882</v>
      </c>
      <c r="B77822" s="1">
        <v>8</v>
      </c>
      <c r="C77822" s="1">
        <v>2795.3338100000001</v>
      </c>
      <c r="D77822" s="1">
        <v>1875.1212</v>
      </c>
      <c r="E77822" s="1">
        <v>4670.4550099999997</v>
      </c>
    </row>
    <row r="77823" spans="1:5">
      <c r="A77823" s="3">
        <v>44882</v>
      </c>
      <c r="B77823" s="1">
        <v>9</v>
      </c>
      <c r="C77823" s="1">
        <v>2855.9304499999998</v>
      </c>
      <c r="D77823" s="1">
        <v>1827.7985000000001</v>
      </c>
      <c r="E77823" s="1">
        <v>4683.7289499999997</v>
      </c>
    </row>
    <row r="77824" spans="1:5">
      <c r="A77824" s="3">
        <v>44882</v>
      </c>
      <c r="B77824" s="1">
        <v>10</v>
      </c>
      <c r="C77824" s="1">
        <v>2795.1339899999998</v>
      </c>
      <c r="D77824" s="1">
        <v>1758.3029899999999</v>
      </c>
      <c r="E77824" s="1">
        <v>4553.4369800000004</v>
      </c>
    </row>
    <row r="77825" spans="1:5">
      <c r="A77825" s="3">
        <v>44882</v>
      </c>
      <c r="B77825" s="1">
        <v>11</v>
      </c>
      <c r="C77825" s="1">
        <v>2798.67812</v>
      </c>
      <c r="D77825" s="1">
        <v>1731.7358300000001</v>
      </c>
      <c r="E77825" s="1">
        <v>4530.4139500000001</v>
      </c>
    </row>
    <row r="77826" spans="1:5">
      <c r="A77826" s="3">
        <v>44882</v>
      </c>
      <c r="B77826" s="1">
        <v>12</v>
      </c>
      <c r="C77826" s="1">
        <v>2776.7802799999999</v>
      </c>
      <c r="D77826" s="1">
        <v>1711.0737099999999</v>
      </c>
      <c r="E77826" s="1">
        <v>4487.8539899999996</v>
      </c>
    </row>
    <row r="77827" spans="1:5">
      <c r="A77827" s="3">
        <v>44882</v>
      </c>
      <c r="B77827" s="1">
        <v>13</v>
      </c>
      <c r="C77827" s="1">
        <v>2752.4954899999998</v>
      </c>
      <c r="D77827" s="1">
        <v>1691.35454</v>
      </c>
      <c r="E77827" s="1">
        <v>4443.8500299999996</v>
      </c>
    </row>
    <row r="77828" spans="1:5">
      <c r="A77828" s="3">
        <v>44882</v>
      </c>
      <c r="B77828" s="1">
        <v>14</v>
      </c>
      <c r="C77828" s="1">
        <v>2751.5841099999998</v>
      </c>
      <c r="D77828" s="1">
        <v>1713.3378600000001</v>
      </c>
      <c r="E77828" s="1">
        <v>4464.9219700000003</v>
      </c>
    </row>
    <row r="77829" spans="1:5">
      <c r="A77829" s="3">
        <v>44882</v>
      </c>
      <c r="B77829" s="1">
        <v>15</v>
      </c>
      <c r="C77829" s="1">
        <v>2789.6037200000001</v>
      </c>
      <c r="D77829" s="1">
        <v>1782.6481799999999</v>
      </c>
      <c r="E77829" s="1">
        <v>4572.2519000000002</v>
      </c>
    </row>
    <row r="77830" spans="1:5">
      <c r="A77830" s="3">
        <v>44882</v>
      </c>
      <c r="B77830" s="1">
        <v>16</v>
      </c>
      <c r="C77830" s="1">
        <v>2790.78656</v>
      </c>
      <c r="D77830" s="1">
        <v>1846.0224700000001</v>
      </c>
      <c r="E77830" s="1">
        <v>4636.8090300000003</v>
      </c>
    </row>
    <row r="77831" spans="1:5">
      <c r="A77831" s="3">
        <v>44882</v>
      </c>
      <c r="B77831" s="1">
        <v>17</v>
      </c>
      <c r="C77831" s="1">
        <v>2801.7572399999999</v>
      </c>
      <c r="D77831" s="1">
        <v>1973.74875</v>
      </c>
      <c r="E77831" s="1">
        <v>4775.5059899999997</v>
      </c>
    </row>
    <row r="77832" spans="1:5">
      <c r="A77832" s="3">
        <v>44882</v>
      </c>
      <c r="B77832" s="1">
        <v>18</v>
      </c>
      <c r="C77832" s="1">
        <v>2857.0103600000002</v>
      </c>
      <c r="D77832" s="1">
        <v>2161.1016500000001</v>
      </c>
      <c r="E77832" s="1">
        <v>5018.1120099999998</v>
      </c>
    </row>
    <row r="77833" spans="1:5">
      <c r="A77833" s="3">
        <v>44882</v>
      </c>
      <c r="B77833" s="1">
        <v>19</v>
      </c>
      <c r="C77833" s="1">
        <v>2793.47471</v>
      </c>
      <c r="D77833" s="1">
        <v>2196.71326</v>
      </c>
      <c r="E77833" s="1">
        <v>4990.18797</v>
      </c>
    </row>
    <row r="77834" spans="1:5">
      <c r="A77834" s="3">
        <v>44882</v>
      </c>
      <c r="B77834" s="1">
        <v>20</v>
      </c>
      <c r="C77834" s="1">
        <v>2725.68426</v>
      </c>
      <c r="D77834" s="1">
        <v>2184.7367300000001</v>
      </c>
      <c r="E77834" s="1">
        <v>4910.4209899999996</v>
      </c>
    </row>
    <row r="77835" spans="1:5">
      <c r="A77835" s="3">
        <v>44882</v>
      </c>
      <c r="B77835" s="1">
        <v>21</v>
      </c>
      <c r="C77835" s="1">
        <v>2658.9167499999999</v>
      </c>
      <c r="D77835" s="1">
        <v>2143.4742299999998</v>
      </c>
      <c r="E77835" s="1">
        <v>4802.3909800000001</v>
      </c>
    </row>
    <row r="77836" spans="1:5">
      <c r="A77836" s="3">
        <v>44882</v>
      </c>
      <c r="B77836" s="1">
        <v>22</v>
      </c>
      <c r="C77836" s="1">
        <v>2604.8104699999999</v>
      </c>
      <c r="D77836" s="1">
        <v>2042.15551</v>
      </c>
      <c r="E77836" s="1">
        <v>4646.9659799999999</v>
      </c>
    </row>
    <row r="77837" spans="1:5">
      <c r="A77837" s="3">
        <v>44882</v>
      </c>
      <c r="B77837" s="1">
        <v>23</v>
      </c>
      <c r="C77837" s="1">
        <v>2490.3656099999998</v>
      </c>
      <c r="D77837" s="1">
        <v>1880.79036</v>
      </c>
      <c r="E77837" s="1">
        <v>4371.1559699999998</v>
      </c>
    </row>
    <row r="77838" spans="1:5">
      <c r="A77838" s="3">
        <v>44882</v>
      </c>
      <c r="B77838" s="1">
        <v>24</v>
      </c>
      <c r="C77838" s="1">
        <v>2395.2937400000001</v>
      </c>
      <c r="D77838" s="1">
        <v>1732.1592000000001</v>
      </c>
      <c r="E77838" s="1">
        <v>4127.4529400000001</v>
      </c>
    </row>
    <row r="77839" spans="1:5">
      <c r="A77839" s="3">
        <v>44883</v>
      </c>
      <c r="B77839" s="1">
        <v>1</v>
      </c>
      <c r="C77839" s="1">
        <v>2341.2354700000001</v>
      </c>
      <c r="D77839" s="1">
        <v>1629.87654</v>
      </c>
      <c r="E77839" s="1">
        <v>3971.1120099999998</v>
      </c>
    </row>
    <row r="77840" spans="1:5">
      <c r="A77840" s="3">
        <v>44883</v>
      </c>
      <c r="B77840" s="1">
        <v>2</v>
      </c>
      <c r="C77840" s="1">
        <v>2294.886</v>
      </c>
      <c r="D77840" s="1">
        <v>1577.4039499999999</v>
      </c>
      <c r="E77840" s="1">
        <v>3872.2899499999999</v>
      </c>
    </row>
    <row r="77841" spans="1:5">
      <c r="A77841" s="3">
        <v>44883</v>
      </c>
      <c r="B77841" s="1">
        <v>3</v>
      </c>
      <c r="C77841" s="1">
        <v>2282.6518799999999</v>
      </c>
      <c r="D77841" s="1">
        <v>1560.11916</v>
      </c>
      <c r="E77841" s="1">
        <v>3842.7710400000001</v>
      </c>
    </row>
    <row r="77842" spans="1:5">
      <c r="A77842" s="3">
        <v>44883</v>
      </c>
      <c r="B77842" s="1">
        <v>4</v>
      </c>
      <c r="C77842" s="1">
        <v>2296.4033300000001</v>
      </c>
      <c r="D77842" s="1">
        <v>1565.21669</v>
      </c>
      <c r="E77842" s="1">
        <v>3861.6200199999998</v>
      </c>
    </row>
    <row r="77843" spans="1:5">
      <c r="A77843" s="3">
        <v>44883</v>
      </c>
      <c r="B77843" s="1">
        <v>5</v>
      </c>
      <c r="C77843" s="1">
        <v>2413.8915699999998</v>
      </c>
      <c r="D77843" s="1">
        <v>1639.8483799999999</v>
      </c>
      <c r="E77843" s="1">
        <v>4053.7399500000001</v>
      </c>
    </row>
    <row r="77844" spans="1:5">
      <c r="A77844" s="3">
        <v>44883</v>
      </c>
      <c r="B77844" s="1">
        <v>6</v>
      </c>
      <c r="C77844" s="1">
        <v>2562.10761</v>
      </c>
      <c r="D77844" s="1">
        <v>1750.0744099999999</v>
      </c>
      <c r="E77844" s="1">
        <v>4312.1820200000002</v>
      </c>
    </row>
    <row r="77845" spans="1:5">
      <c r="A77845" s="3">
        <v>44883</v>
      </c>
      <c r="B77845" s="1">
        <v>7</v>
      </c>
      <c r="C77845" s="1">
        <v>2742.6773699999999</v>
      </c>
      <c r="D77845" s="1">
        <v>1917.8185699999999</v>
      </c>
      <c r="E77845" s="1">
        <v>4660.4959399999998</v>
      </c>
    </row>
    <row r="77846" spans="1:5">
      <c r="A77846" s="3">
        <v>44883</v>
      </c>
      <c r="B77846" s="1">
        <v>8</v>
      </c>
      <c r="C77846" s="1">
        <v>2873.0950499999999</v>
      </c>
      <c r="D77846" s="1">
        <v>2002.7979399999999</v>
      </c>
      <c r="E77846" s="1">
        <v>4875.8929900000003</v>
      </c>
    </row>
    <row r="77847" spans="1:5">
      <c r="A77847" s="3">
        <v>44883</v>
      </c>
      <c r="B77847" s="1">
        <v>9</v>
      </c>
      <c r="C77847" s="1">
        <v>2889.4465599999999</v>
      </c>
      <c r="D77847" s="1">
        <v>1933.0494799999999</v>
      </c>
      <c r="E77847" s="1">
        <v>4822.49604</v>
      </c>
    </row>
    <row r="77848" spans="1:5">
      <c r="A77848" s="3">
        <v>44883</v>
      </c>
      <c r="B77848" s="1">
        <v>10</v>
      </c>
      <c r="C77848" s="1">
        <v>2835.85853</v>
      </c>
      <c r="D77848" s="1">
        <v>1851.0434499999999</v>
      </c>
      <c r="E77848" s="1">
        <v>4686.9019799999996</v>
      </c>
    </row>
    <row r="77849" spans="1:5">
      <c r="A77849" s="3">
        <v>44883</v>
      </c>
      <c r="B77849" s="1">
        <v>11</v>
      </c>
      <c r="C77849" s="1">
        <v>2817.2402299999999</v>
      </c>
      <c r="D77849" s="1">
        <v>1797.0117700000001</v>
      </c>
      <c r="E77849" s="1">
        <v>4614.2520000000004</v>
      </c>
    </row>
    <row r="77850" spans="1:5">
      <c r="A77850" s="3">
        <v>44883</v>
      </c>
      <c r="B77850" s="1">
        <v>12</v>
      </c>
      <c r="C77850" s="1">
        <v>2808.4635899999998</v>
      </c>
      <c r="D77850" s="1">
        <v>1770.0133800000001</v>
      </c>
      <c r="E77850" s="1">
        <v>4578.4769699999997</v>
      </c>
    </row>
    <row r="77851" spans="1:5">
      <c r="A77851" s="3">
        <v>44883</v>
      </c>
      <c r="B77851" s="1">
        <v>13</v>
      </c>
      <c r="C77851" s="1">
        <v>2773.49577</v>
      </c>
      <c r="D77851" s="1">
        <v>1743.0002400000001</v>
      </c>
      <c r="E77851" s="1">
        <v>4516.4960099999998</v>
      </c>
    </row>
    <row r="77852" spans="1:5">
      <c r="A77852" s="3">
        <v>44883</v>
      </c>
      <c r="B77852" s="1">
        <v>14</v>
      </c>
      <c r="C77852" s="1">
        <v>2741.5861599999998</v>
      </c>
      <c r="D77852" s="1">
        <v>1736.07782</v>
      </c>
      <c r="E77852" s="1">
        <v>4477.6639800000003</v>
      </c>
    </row>
    <row r="77853" spans="1:5">
      <c r="A77853" s="3">
        <v>44883</v>
      </c>
      <c r="B77853" s="1">
        <v>15</v>
      </c>
      <c r="C77853" s="1">
        <v>2737.0830799999999</v>
      </c>
      <c r="D77853" s="1">
        <v>1753.7229199999999</v>
      </c>
      <c r="E77853" s="1">
        <v>4490.8059999999996</v>
      </c>
    </row>
    <row r="77854" spans="1:5">
      <c r="A77854" s="3">
        <v>44883</v>
      </c>
      <c r="B77854" s="1">
        <v>16</v>
      </c>
      <c r="C77854" s="1">
        <v>2749.54007</v>
      </c>
      <c r="D77854" s="1">
        <v>1827.86888</v>
      </c>
      <c r="E77854" s="1">
        <v>4577.40895</v>
      </c>
    </row>
    <row r="77855" spans="1:5">
      <c r="A77855" s="3">
        <v>44883</v>
      </c>
      <c r="B77855" s="1">
        <v>17</v>
      </c>
      <c r="C77855" s="1">
        <v>2731.12102</v>
      </c>
      <c r="D77855" s="1">
        <v>1941.5629200000001</v>
      </c>
      <c r="E77855" s="1">
        <v>4672.6839399999999</v>
      </c>
    </row>
    <row r="77856" spans="1:5">
      <c r="A77856" s="3">
        <v>44883</v>
      </c>
      <c r="B77856" s="1">
        <v>18</v>
      </c>
      <c r="C77856" s="1">
        <v>2803.1096899999998</v>
      </c>
      <c r="D77856" s="1">
        <v>2100.95928</v>
      </c>
      <c r="E77856" s="1">
        <v>4904.0689700000003</v>
      </c>
    </row>
    <row r="77857" spans="1:5">
      <c r="A77857" s="3">
        <v>44883</v>
      </c>
      <c r="B77857" s="1">
        <v>19</v>
      </c>
      <c r="C77857" s="1">
        <v>2752.5795800000001</v>
      </c>
      <c r="D77857" s="1">
        <v>2110.2714000000001</v>
      </c>
      <c r="E77857" s="1">
        <v>4862.8509800000002</v>
      </c>
    </row>
    <row r="77858" spans="1:5">
      <c r="A77858" s="3">
        <v>44883</v>
      </c>
      <c r="B77858" s="1">
        <v>20</v>
      </c>
      <c r="C77858" s="1">
        <v>2648.8980900000001</v>
      </c>
      <c r="D77858" s="1">
        <v>2068.4818799999998</v>
      </c>
      <c r="E77858" s="1">
        <v>4717.37997</v>
      </c>
    </row>
    <row r="77859" spans="1:5">
      <c r="A77859" s="3">
        <v>44883</v>
      </c>
      <c r="B77859" s="1">
        <v>21</v>
      </c>
      <c r="C77859" s="1">
        <v>2561.0470300000002</v>
      </c>
      <c r="D77859" s="1">
        <v>2008.25497</v>
      </c>
      <c r="E77859" s="1">
        <v>4569.3019999999997</v>
      </c>
    </row>
    <row r="77860" spans="1:5">
      <c r="A77860" s="3">
        <v>44883</v>
      </c>
      <c r="B77860" s="1">
        <v>22</v>
      </c>
      <c r="C77860" s="1">
        <v>2501.46531</v>
      </c>
      <c r="D77860" s="1">
        <v>1954.2437</v>
      </c>
      <c r="E77860" s="1">
        <v>4455.7090099999996</v>
      </c>
    </row>
    <row r="77861" spans="1:5">
      <c r="A77861" s="3">
        <v>44883</v>
      </c>
      <c r="B77861" s="1">
        <v>23</v>
      </c>
      <c r="C77861" s="1">
        <v>2405.9151299999999</v>
      </c>
      <c r="D77861" s="1">
        <v>1856.72586</v>
      </c>
      <c r="E77861" s="1">
        <v>4262.6409899999999</v>
      </c>
    </row>
    <row r="77862" spans="1:5">
      <c r="A77862" s="3">
        <v>44883</v>
      </c>
      <c r="B77862" s="1">
        <v>24</v>
      </c>
      <c r="C77862" s="1">
        <v>2315.0004100000001</v>
      </c>
      <c r="D77862" s="1">
        <v>1744.1886199999999</v>
      </c>
      <c r="E77862" s="1">
        <v>4059.18903</v>
      </c>
    </row>
    <row r="77863" spans="1:5">
      <c r="A77863" s="3">
        <v>44884</v>
      </c>
      <c r="B77863" s="1">
        <v>1</v>
      </c>
      <c r="C77863" s="1">
        <v>2257.4547200000002</v>
      </c>
      <c r="D77863" s="1">
        <v>1667.5652500000001</v>
      </c>
      <c r="E77863" s="1">
        <v>3925.0199699999998</v>
      </c>
    </row>
    <row r="77864" spans="1:5">
      <c r="A77864" s="3">
        <v>44884</v>
      </c>
      <c r="B77864" s="1">
        <v>2</v>
      </c>
      <c r="C77864" s="1">
        <v>2230.2276700000002</v>
      </c>
      <c r="D77864" s="1">
        <v>1619.2223100000001</v>
      </c>
      <c r="E77864" s="1">
        <v>3849.4499799999999</v>
      </c>
    </row>
    <row r="77865" spans="1:5">
      <c r="A77865" s="3">
        <v>44884</v>
      </c>
      <c r="B77865" s="1">
        <v>3</v>
      </c>
      <c r="C77865" s="1">
        <v>2226.29927</v>
      </c>
      <c r="D77865" s="1">
        <v>1596.1737599999999</v>
      </c>
      <c r="E77865" s="1">
        <v>3822.4730300000001</v>
      </c>
    </row>
    <row r="77866" spans="1:5">
      <c r="A77866" s="3">
        <v>44884</v>
      </c>
      <c r="B77866" s="1">
        <v>4</v>
      </c>
      <c r="C77866" s="1">
        <v>2228.7575400000001</v>
      </c>
      <c r="D77866" s="1">
        <v>1596.29342</v>
      </c>
      <c r="E77866" s="1">
        <v>3825.05096</v>
      </c>
    </row>
    <row r="77867" spans="1:5">
      <c r="A77867" s="3">
        <v>44884</v>
      </c>
      <c r="B77867" s="1">
        <v>5</v>
      </c>
      <c r="C77867" s="1">
        <v>2257.1229199999998</v>
      </c>
      <c r="D77867" s="1">
        <v>1619.33008</v>
      </c>
      <c r="E77867" s="1">
        <v>3876.453</v>
      </c>
    </row>
    <row r="77868" spans="1:5">
      <c r="A77868" s="3">
        <v>44884</v>
      </c>
      <c r="B77868" s="1">
        <v>6</v>
      </c>
      <c r="C77868" s="1">
        <v>2329.9839099999999</v>
      </c>
      <c r="D77868" s="1">
        <v>1681.4401</v>
      </c>
      <c r="E77868" s="1">
        <v>4011.4240100000002</v>
      </c>
    </row>
    <row r="77869" spans="1:5">
      <c r="A77869" s="3">
        <v>44884</v>
      </c>
      <c r="B77869" s="1">
        <v>7</v>
      </c>
      <c r="C77869" s="1">
        <v>2444.59962</v>
      </c>
      <c r="D77869" s="1">
        <v>1797.07033</v>
      </c>
      <c r="E77869" s="1">
        <v>4241.6699500000004</v>
      </c>
    </row>
    <row r="77870" spans="1:5">
      <c r="A77870" s="3">
        <v>44884</v>
      </c>
      <c r="B77870" s="1">
        <v>8</v>
      </c>
      <c r="C77870" s="1">
        <v>2481.8101499999998</v>
      </c>
      <c r="D77870" s="1">
        <v>1908.90689</v>
      </c>
      <c r="E77870" s="1">
        <v>4390.7170400000005</v>
      </c>
    </row>
    <row r="77871" spans="1:5">
      <c r="A77871" s="3">
        <v>44884</v>
      </c>
      <c r="B77871" s="1">
        <v>9</v>
      </c>
      <c r="C77871" s="1">
        <v>2517.6797299999998</v>
      </c>
      <c r="D77871" s="1">
        <v>1954.6072799999999</v>
      </c>
      <c r="E77871" s="1">
        <v>4472.28701</v>
      </c>
    </row>
    <row r="77872" spans="1:5">
      <c r="A77872" s="3">
        <v>44884</v>
      </c>
      <c r="B77872" s="1">
        <v>10</v>
      </c>
      <c r="C77872" s="1">
        <v>2529.8421800000001</v>
      </c>
      <c r="D77872" s="1">
        <v>1949.2028299999999</v>
      </c>
      <c r="E77872" s="1">
        <v>4479.0450099999998</v>
      </c>
    </row>
    <row r="77873" spans="1:5">
      <c r="A77873" s="3">
        <v>44884</v>
      </c>
      <c r="B77873" s="1">
        <v>11</v>
      </c>
      <c r="C77873" s="1">
        <v>2513.4117000000001</v>
      </c>
      <c r="D77873" s="1">
        <v>1914.88932</v>
      </c>
      <c r="E77873" s="1">
        <v>4428.3010199999999</v>
      </c>
    </row>
    <row r="77874" spans="1:5">
      <c r="A77874" s="3">
        <v>44884</v>
      </c>
      <c r="B77874" s="1">
        <v>12</v>
      </c>
      <c r="C77874" s="1">
        <v>2487.8946099999998</v>
      </c>
      <c r="D77874" s="1">
        <v>1890.84735</v>
      </c>
      <c r="E77874" s="1">
        <v>4378.7419600000003</v>
      </c>
    </row>
    <row r="77875" spans="1:5">
      <c r="A77875" s="3">
        <v>44884</v>
      </c>
      <c r="B77875" s="1">
        <v>13</v>
      </c>
      <c r="C77875" s="1">
        <v>2456.7068300000001</v>
      </c>
      <c r="D77875" s="1">
        <v>1865.12715</v>
      </c>
      <c r="E77875" s="1">
        <v>4321.8339800000003</v>
      </c>
    </row>
    <row r="77876" spans="1:5">
      <c r="A77876" s="3">
        <v>44884</v>
      </c>
      <c r="B77876" s="1">
        <v>14</v>
      </c>
      <c r="C77876" s="1">
        <v>2410.7688600000001</v>
      </c>
      <c r="D77876" s="1">
        <v>1815.1430700000001</v>
      </c>
      <c r="E77876" s="1">
        <v>4225.9119300000002</v>
      </c>
    </row>
    <row r="77877" spans="1:5">
      <c r="A77877" s="3">
        <v>44884</v>
      </c>
      <c r="B77877" s="1">
        <v>15</v>
      </c>
      <c r="C77877" s="1">
        <v>2386.4619899999998</v>
      </c>
      <c r="D77877" s="1">
        <v>1799.4209699999999</v>
      </c>
      <c r="E77877" s="1">
        <v>4185.8829599999999</v>
      </c>
    </row>
    <row r="77878" spans="1:5">
      <c r="A77878" s="3">
        <v>44884</v>
      </c>
      <c r="B77878" s="1">
        <v>16</v>
      </c>
      <c r="C77878" s="1">
        <v>2427.02036</v>
      </c>
      <c r="D77878" s="1">
        <v>1860.8316199999999</v>
      </c>
      <c r="E77878" s="1">
        <v>4287.8519800000004</v>
      </c>
    </row>
    <row r="77879" spans="1:5">
      <c r="A77879" s="3">
        <v>44884</v>
      </c>
      <c r="B77879" s="1">
        <v>17</v>
      </c>
      <c r="C77879" s="1">
        <v>2459.13015</v>
      </c>
      <c r="D77879" s="1">
        <v>1963.07089</v>
      </c>
      <c r="E77879" s="1">
        <v>4422.2010399999999</v>
      </c>
    </row>
    <row r="77880" spans="1:5">
      <c r="A77880" s="3">
        <v>44884</v>
      </c>
      <c r="B77880" s="1">
        <v>18</v>
      </c>
      <c r="C77880" s="1">
        <v>2548.0715799999998</v>
      </c>
      <c r="D77880" s="1">
        <v>2126.07744</v>
      </c>
      <c r="E77880" s="1">
        <v>4674.1490199999998</v>
      </c>
    </row>
    <row r="77881" spans="1:5">
      <c r="A77881" s="3">
        <v>44884</v>
      </c>
      <c r="B77881" s="1">
        <v>19</v>
      </c>
      <c r="C77881" s="1">
        <v>2537.7554500000001</v>
      </c>
      <c r="D77881" s="1">
        <v>2123.2064999999998</v>
      </c>
      <c r="E77881" s="1">
        <v>4660.9619499999999</v>
      </c>
    </row>
    <row r="77882" spans="1:5">
      <c r="A77882" s="3">
        <v>44884</v>
      </c>
      <c r="B77882" s="1">
        <v>20</v>
      </c>
      <c r="C77882" s="1">
        <v>2522.07557</v>
      </c>
      <c r="D77882" s="1">
        <v>2111.6274100000001</v>
      </c>
      <c r="E77882" s="1">
        <v>4633.70298</v>
      </c>
    </row>
    <row r="77883" spans="1:5">
      <c r="A77883" s="3">
        <v>44884</v>
      </c>
      <c r="B77883" s="1">
        <v>21</v>
      </c>
      <c r="C77883" s="1">
        <v>2477.6686800000002</v>
      </c>
      <c r="D77883" s="1">
        <v>2070.51827</v>
      </c>
      <c r="E77883" s="1">
        <v>4548.1869500000003</v>
      </c>
    </row>
    <row r="77884" spans="1:5">
      <c r="A77884" s="3">
        <v>44884</v>
      </c>
      <c r="B77884" s="1">
        <v>22</v>
      </c>
      <c r="C77884" s="1">
        <v>2441.4829399999999</v>
      </c>
      <c r="D77884" s="1">
        <v>2025.41904</v>
      </c>
      <c r="E77884" s="1">
        <v>4466.9019799999996</v>
      </c>
    </row>
    <row r="77885" spans="1:5">
      <c r="A77885" s="3">
        <v>44884</v>
      </c>
      <c r="B77885" s="1">
        <v>23</v>
      </c>
      <c r="C77885" s="1">
        <v>2360.7805199999998</v>
      </c>
      <c r="D77885" s="1">
        <v>1921.1315</v>
      </c>
      <c r="E77885" s="1">
        <v>4281.9120199999998</v>
      </c>
    </row>
    <row r="77886" spans="1:5">
      <c r="A77886" s="3">
        <v>44884</v>
      </c>
      <c r="B77886" s="1">
        <v>24</v>
      </c>
      <c r="C77886" s="1">
        <v>2291.51703</v>
      </c>
      <c r="D77886" s="1">
        <v>1811.5669499999999</v>
      </c>
      <c r="E77886" s="1">
        <v>4103.0839800000003</v>
      </c>
    </row>
    <row r="77887" spans="1:5">
      <c r="A77887" s="3">
        <v>44885</v>
      </c>
      <c r="B77887" s="1">
        <v>1</v>
      </c>
      <c r="C77887" s="1">
        <v>2229.9780599999999</v>
      </c>
      <c r="D77887" s="1">
        <v>1717.94696</v>
      </c>
      <c r="E77887" s="1">
        <v>3947.9250200000001</v>
      </c>
    </row>
    <row r="77888" spans="1:5">
      <c r="A77888" s="3">
        <v>44885</v>
      </c>
      <c r="B77888" s="1">
        <v>2</v>
      </c>
      <c r="C77888" s="1">
        <v>2218.13553</v>
      </c>
      <c r="D77888" s="1">
        <v>1673.3184799999999</v>
      </c>
      <c r="E77888" s="1">
        <v>3891.4540099999999</v>
      </c>
    </row>
    <row r="77889" spans="1:5">
      <c r="A77889" s="3">
        <v>44885</v>
      </c>
      <c r="B77889" s="1">
        <v>3</v>
      </c>
      <c r="C77889" s="1">
        <v>2196.0856899999999</v>
      </c>
      <c r="D77889" s="1">
        <v>1640.1273200000001</v>
      </c>
      <c r="E77889" s="1">
        <v>3836.2130099999999</v>
      </c>
    </row>
    <row r="77890" spans="1:5">
      <c r="A77890" s="3">
        <v>44885</v>
      </c>
      <c r="B77890" s="1">
        <v>4</v>
      </c>
      <c r="C77890" s="1">
        <v>2191.5577199999998</v>
      </c>
      <c r="D77890" s="1">
        <v>1628.3262</v>
      </c>
      <c r="E77890" s="1">
        <v>3819.8839200000002</v>
      </c>
    </row>
    <row r="77891" spans="1:5">
      <c r="A77891" s="3">
        <v>44885</v>
      </c>
      <c r="B77891" s="1">
        <v>5</v>
      </c>
      <c r="C77891" s="1">
        <v>2246.1628000000001</v>
      </c>
      <c r="D77891" s="1">
        <v>1661.3061600000001</v>
      </c>
      <c r="E77891" s="1">
        <v>3907.4689600000002</v>
      </c>
    </row>
    <row r="77892" spans="1:5">
      <c r="A77892" s="3">
        <v>44885</v>
      </c>
      <c r="B77892" s="1">
        <v>6</v>
      </c>
      <c r="C77892" s="1">
        <v>2240.4485800000002</v>
      </c>
      <c r="D77892" s="1">
        <v>1657.98936</v>
      </c>
      <c r="E77892" s="1">
        <v>3898.4379399999998</v>
      </c>
    </row>
    <row r="77893" spans="1:5">
      <c r="A77893" s="3">
        <v>44885</v>
      </c>
      <c r="B77893" s="1">
        <v>7</v>
      </c>
      <c r="C77893" s="1">
        <v>2315.4771700000001</v>
      </c>
      <c r="D77893" s="1">
        <v>1737.9578100000001</v>
      </c>
      <c r="E77893" s="1">
        <v>4053.43498</v>
      </c>
    </row>
    <row r="77894" spans="1:5">
      <c r="A77894" s="3">
        <v>44885</v>
      </c>
      <c r="B77894" s="1">
        <v>8</v>
      </c>
      <c r="C77894" s="1">
        <v>2365.5763400000001</v>
      </c>
      <c r="D77894" s="1">
        <v>1860.32763</v>
      </c>
      <c r="E77894" s="1">
        <v>4225.9039700000003</v>
      </c>
    </row>
    <row r="77895" spans="1:5">
      <c r="A77895" s="3">
        <v>44885</v>
      </c>
      <c r="B77895" s="1">
        <v>9</v>
      </c>
      <c r="C77895" s="1">
        <v>2403.3127500000001</v>
      </c>
      <c r="D77895" s="1">
        <v>1953.7952299999999</v>
      </c>
      <c r="E77895" s="1">
        <v>4357.1079799999998</v>
      </c>
    </row>
    <row r="77896" spans="1:5">
      <c r="A77896" s="3">
        <v>44885</v>
      </c>
      <c r="B77896" s="1">
        <v>10</v>
      </c>
      <c r="C77896" s="1">
        <v>2427.7441699999999</v>
      </c>
      <c r="D77896" s="1">
        <v>2004.6688300000001</v>
      </c>
      <c r="E77896" s="1">
        <v>4432.4129999999996</v>
      </c>
    </row>
    <row r="77897" spans="1:5">
      <c r="A77897" s="3">
        <v>44885</v>
      </c>
      <c r="B77897" s="1">
        <v>11</v>
      </c>
      <c r="C77897" s="1">
        <v>2447.0093999999999</v>
      </c>
      <c r="D77897" s="1">
        <v>2030.7805800000001</v>
      </c>
      <c r="E77897" s="1">
        <v>4477.7899799999996</v>
      </c>
    </row>
    <row r="77898" spans="1:5">
      <c r="A77898" s="3">
        <v>44885</v>
      </c>
      <c r="B77898" s="1">
        <v>12</v>
      </c>
      <c r="C77898" s="1">
        <v>2452.2570599999999</v>
      </c>
      <c r="D77898" s="1">
        <v>2042.5528999999999</v>
      </c>
      <c r="E77898" s="1">
        <v>4494.8099599999996</v>
      </c>
    </row>
    <row r="77899" spans="1:5">
      <c r="A77899" s="3">
        <v>44885</v>
      </c>
      <c r="B77899" s="1">
        <v>13</v>
      </c>
      <c r="C77899" s="1">
        <v>2454.1259700000001</v>
      </c>
      <c r="D77899" s="1">
        <v>2052.3289799999998</v>
      </c>
      <c r="E77899" s="1">
        <v>4506.4549500000003</v>
      </c>
    </row>
    <row r="77900" spans="1:5">
      <c r="A77900" s="3">
        <v>44885</v>
      </c>
      <c r="B77900" s="1">
        <v>14</v>
      </c>
      <c r="C77900" s="1">
        <v>2438.8442500000001</v>
      </c>
      <c r="D77900" s="1">
        <v>2039.84772</v>
      </c>
      <c r="E77900" s="1">
        <v>4478.6919699999999</v>
      </c>
    </row>
    <row r="77901" spans="1:5">
      <c r="A77901" s="3">
        <v>44885</v>
      </c>
      <c r="B77901" s="1">
        <v>15</v>
      </c>
      <c r="C77901" s="1">
        <v>2454.2559500000002</v>
      </c>
      <c r="D77901" s="1">
        <v>2064.08608</v>
      </c>
      <c r="E77901" s="1">
        <v>4518.3420299999998</v>
      </c>
    </row>
    <row r="77902" spans="1:5">
      <c r="A77902" s="3">
        <v>44885</v>
      </c>
      <c r="B77902" s="1">
        <v>16</v>
      </c>
      <c r="C77902" s="1">
        <v>2453.7511399999999</v>
      </c>
      <c r="D77902" s="1">
        <v>2091.8818500000002</v>
      </c>
      <c r="E77902" s="1">
        <v>4545.6329900000001</v>
      </c>
    </row>
    <row r="77903" spans="1:5">
      <c r="A77903" s="3">
        <v>44885</v>
      </c>
      <c r="B77903" s="1">
        <v>17</v>
      </c>
      <c r="C77903" s="1">
        <v>2555.0591300000001</v>
      </c>
      <c r="D77903" s="1">
        <v>2277.7158800000002</v>
      </c>
      <c r="E77903" s="1">
        <v>4832.7750100000003</v>
      </c>
    </row>
    <row r="77904" spans="1:5">
      <c r="A77904" s="3">
        <v>44885</v>
      </c>
      <c r="B77904" s="1">
        <v>18</v>
      </c>
      <c r="C77904" s="1">
        <v>2663.1713599999998</v>
      </c>
      <c r="D77904" s="1">
        <v>2460.9016099999999</v>
      </c>
      <c r="E77904" s="1">
        <v>5124.0729700000002</v>
      </c>
    </row>
    <row r="77905" spans="1:5">
      <c r="A77905" s="3">
        <v>44885</v>
      </c>
      <c r="B77905" s="1">
        <v>19</v>
      </c>
      <c r="C77905" s="1">
        <v>2679.8808199999999</v>
      </c>
      <c r="D77905" s="1">
        <v>2481.0041799999999</v>
      </c>
      <c r="E77905" s="1">
        <v>5160.8850000000002</v>
      </c>
    </row>
    <row r="77906" spans="1:5">
      <c r="A77906" s="3">
        <v>44885</v>
      </c>
      <c r="B77906" s="1">
        <v>20</v>
      </c>
      <c r="C77906" s="1">
        <v>2642.5706799999998</v>
      </c>
      <c r="D77906" s="1">
        <v>2445.47831</v>
      </c>
      <c r="E77906" s="1">
        <v>5088.0489900000002</v>
      </c>
    </row>
    <row r="77907" spans="1:5">
      <c r="A77907" s="3">
        <v>44885</v>
      </c>
      <c r="B77907" s="1">
        <v>21</v>
      </c>
      <c r="C77907" s="1">
        <v>2607.2481600000001</v>
      </c>
      <c r="D77907" s="1">
        <v>2388.1268</v>
      </c>
      <c r="E77907" s="1">
        <v>4995.3749600000001</v>
      </c>
    </row>
    <row r="77908" spans="1:5">
      <c r="A77908" s="3">
        <v>44885</v>
      </c>
      <c r="B77908" s="1">
        <v>22</v>
      </c>
      <c r="C77908" s="1">
        <v>2566.89122</v>
      </c>
      <c r="D77908" s="1">
        <v>2266.3797800000002</v>
      </c>
      <c r="E77908" s="1">
        <v>4833.2709999999997</v>
      </c>
    </row>
    <row r="77909" spans="1:5">
      <c r="A77909" s="3">
        <v>44885</v>
      </c>
      <c r="B77909" s="1">
        <v>23</v>
      </c>
      <c r="C77909" s="1">
        <v>2529.7503400000001</v>
      </c>
      <c r="D77909" s="1">
        <v>2101.04963</v>
      </c>
      <c r="E77909" s="1">
        <v>4630.79997</v>
      </c>
    </row>
    <row r="77910" spans="1:5">
      <c r="A77910" s="3">
        <v>44885</v>
      </c>
      <c r="B77910" s="1">
        <v>24</v>
      </c>
      <c r="C77910" s="1">
        <v>2445.49064</v>
      </c>
      <c r="D77910" s="1">
        <v>1952.62436</v>
      </c>
      <c r="E77910" s="1">
        <v>4398.1149999999998</v>
      </c>
    </row>
    <row r="77911" spans="1:5">
      <c r="A77911" s="3">
        <v>44886</v>
      </c>
      <c r="B77911" s="1">
        <v>1</v>
      </c>
      <c r="C77911" s="1">
        <v>2421.1470899999999</v>
      </c>
      <c r="D77911" s="1">
        <v>1850.6448800000001</v>
      </c>
      <c r="E77911" s="1">
        <v>4271.7919700000002</v>
      </c>
    </row>
    <row r="77912" spans="1:5">
      <c r="A77912" s="3">
        <v>44886</v>
      </c>
      <c r="B77912" s="1">
        <v>2</v>
      </c>
      <c r="C77912" s="1">
        <v>2398.84078</v>
      </c>
      <c r="D77912" s="1">
        <v>1792.6852200000001</v>
      </c>
      <c r="E77912" s="1">
        <v>4191.5259999999998</v>
      </c>
    </row>
    <row r="77913" spans="1:5">
      <c r="A77913" s="3">
        <v>44886</v>
      </c>
      <c r="B77913" s="1">
        <v>3</v>
      </c>
      <c r="C77913" s="1">
        <v>2422.9644400000002</v>
      </c>
      <c r="D77913" s="1">
        <v>1797.4775299999999</v>
      </c>
      <c r="E77913" s="1">
        <v>4220.4419699999999</v>
      </c>
    </row>
    <row r="77914" spans="1:5">
      <c r="A77914" s="3">
        <v>44886</v>
      </c>
      <c r="B77914" s="1">
        <v>4</v>
      </c>
      <c r="C77914" s="1">
        <v>2464.43102</v>
      </c>
      <c r="D77914" s="1">
        <v>1809.8989799999999</v>
      </c>
      <c r="E77914" s="1">
        <v>4274.33</v>
      </c>
    </row>
    <row r="77915" spans="1:5">
      <c r="A77915" s="3">
        <v>44886</v>
      </c>
      <c r="B77915" s="1">
        <v>5</v>
      </c>
      <c r="C77915" s="1">
        <v>2544.7930700000002</v>
      </c>
      <c r="D77915" s="1">
        <v>1876.04493</v>
      </c>
      <c r="E77915" s="1">
        <v>4420.8379999999997</v>
      </c>
    </row>
    <row r="77916" spans="1:5">
      <c r="A77916" s="3">
        <v>44886</v>
      </c>
      <c r="B77916" s="1">
        <v>6</v>
      </c>
      <c r="C77916" s="1">
        <v>2736.05566</v>
      </c>
      <c r="D77916" s="1">
        <v>2018.7533599999999</v>
      </c>
      <c r="E77916" s="1">
        <v>4754.8090199999997</v>
      </c>
    </row>
    <row r="77917" spans="1:5">
      <c r="A77917" s="3">
        <v>44886</v>
      </c>
      <c r="B77917" s="1">
        <v>7</v>
      </c>
      <c r="C77917" s="1">
        <v>2914.0496699999999</v>
      </c>
      <c r="D77917" s="1">
        <v>2180.9872700000001</v>
      </c>
      <c r="E77917" s="1">
        <v>5095.03694</v>
      </c>
    </row>
    <row r="77918" spans="1:5">
      <c r="A77918" s="3">
        <v>44886</v>
      </c>
      <c r="B77918" s="1">
        <v>8</v>
      </c>
      <c r="C77918" s="1">
        <v>3045.0837000000001</v>
      </c>
      <c r="D77918" s="1">
        <v>2286.52027</v>
      </c>
      <c r="E77918" s="1">
        <v>5331.6039700000001</v>
      </c>
    </row>
    <row r="77919" spans="1:5">
      <c r="A77919" s="3">
        <v>44886</v>
      </c>
      <c r="B77919" s="1">
        <v>9</v>
      </c>
      <c r="C77919" s="1">
        <v>3066.4260199999999</v>
      </c>
      <c r="D77919" s="1">
        <v>2197.0160000000001</v>
      </c>
      <c r="E77919" s="1">
        <v>5263.4420200000004</v>
      </c>
    </row>
    <row r="77920" spans="1:5">
      <c r="A77920" s="3">
        <v>44886</v>
      </c>
      <c r="B77920" s="1">
        <v>10</v>
      </c>
      <c r="C77920" s="1">
        <v>2999.0494600000002</v>
      </c>
      <c r="D77920" s="1">
        <v>2086.5975400000002</v>
      </c>
      <c r="E77920" s="1">
        <v>5085.6469999999999</v>
      </c>
    </row>
    <row r="77921" spans="1:5">
      <c r="A77921" s="3">
        <v>44886</v>
      </c>
      <c r="B77921" s="1">
        <v>11</v>
      </c>
      <c r="C77921" s="1">
        <v>2951.5604699999999</v>
      </c>
      <c r="D77921" s="1">
        <v>1995.56753</v>
      </c>
      <c r="E77921" s="1">
        <v>4947.1279999999997</v>
      </c>
    </row>
    <row r="77922" spans="1:5">
      <c r="A77922" s="3">
        <v>44886</v>
      </c>
      <c r="B77922" s="1">
        <v>12</v>
      </c>
      <c r="C77922" s="1">
        <v>2913.08583</v>
      </c>
      <c r="D77922" s="1">
        <v>1939.5902100000001</v>
      </c>
      <c r="E77922" s="1">
        <v>4852.6760400000003</v>
      </c>
    </row>
    <row r="77923" spans="1:5">
      <c r="A77923" s="3">
        <v>44886</v>
      </c>
      <c r="B77923" s="1">
        <v>13</v>
      </c>
      <c r="C77923" s="1">
        <v>2867.49793</v>
      </c>
      <c r="D77923" s="1">
        <v>1900.2360200000001</v>
      </c>
      <c r="E77923" s="1">
        <v>4767.7339499999998</v>
      </c>
    </row>
    <row r="77924" spans="1:5">
      <c r="A77924" s="3">
        <v>44886</v>
      </c>
      <c r="B77924" s="1">
        <v>14</v>
      </c>
      <c r="C77924" s="1">
        <v>2836.8703799999998</v>
      </c>
      <c r="D77924" s="1">
        <v>1864.04359</v>
      </c>
      <c r="E77924" s="1">
        <v>4700.9139699999996</v>
      </c>
    </row>
    <row r="77925" spans="1:5">
      <c r="A77925" s="3">
        <v>44886</v>
      </c>
      <c r="B77925" s="1">
        <v>15</v>
      </c>
      <c r="C77925" s="1">
        <v>2806.8705</v>
      </c>
      <c r="D77925" s="1">
        <v>1843.8584699999999</v>
      </c>
      <c r="E77925" s="1">
        <v>4650.7289700000001</v>
      </c>
    </row>
    <row r="77926" spans="1:5">
      <c r="A77926" s="3">
        <v>44886</v>
      </c>
      <c r="B77926" s="1">
        <v>16</v>
      </c>
      <c r="C77926" s="1">
        <v>2815.6098499999998</v>
      </c>
      <c r="D77926" s="1">
        <v>1912.3051399999999</v>
      </c>
      <c r="E77926" s="1">
        <v>4727.9149900000002</v>
      </c>
    </row>
    <row r="77927" spans="1:5">
      <c r="A77927" s="3">
        <v>44886</v>
      </c>
      <c r="B77927" s="1">
        <v>17</v>
      </c>
      <c r="C77927" s="1">
        <v>2829.4475499999999</v>
      </c>
      <c r="D77927" s="1">
        <v>2070.3454400000001</v>
      </c>
      <c r="E77927" s="1">
        <v>4899.7929899999999</v>
      </c>
    </row>
    <row r="77928" spans="1:5">
      <c r="A77928" s="3">
        <v>44886</v>
      </c>
      <c r="B77928" s="1">
        <v>18</v>
      </c>
      <c r="C77928" s="1">
        <v>2894.1972799999999</v>
      </c>
      <c r="D77928" s="1">
        <v>2289.8457100000001</v>
      </c>
      <c r="E77928" s="1">
        <v>5184.0429899999999</v>
      </c>
    </row>
    <row r="77929" spans="1:5">
      <c r="A77929" s="3">
        <v>44886</v>
      </c>
      <c r="B77929" s="1">
        <v>19</v>
      </c>
      <c r="C77929" s="1">
        <v>2844.0109400000001</v>
      </c>
      <c r="D77929" s="1">
        <v>2331.4150300000001</v>
      </c>
      <c r="E77929" s="1">
        <v>5175.4259700000002</v>
      </c>
    </row>
    <row r="77930" spans="1:5">
      <c r="A77930" s="3">
        <v>44886</v>
      </c>
      <c r="B77930" s="1">
        <v>20</v>
      </c>
      <c r="C77930" s="1">
        <v>2752.89302</v>
      </c>
      <c r="D77930" s="1">
        <v>2309.48398</v>
      </c>
      <c r="E77930" s="1">
        <v>5062.3770000000004</v>
      </c>
    </row>
    <row r="77931" spans="1:5">
      <c r="A77931" s="3">
        <v>44886</v>
      </c>
      <c r="B77931" s="1">
        <v>21</v>
      </c>
      <c r="C77931" s="1">
        <v>2699.1439300000002</v>
      </c>
      <c r="D77931" s="1">
        <v>2259.4900699999998</v>
      </c>
      <c r="E77931" s="1">
        <v>4958.634</v>
      </c>
    </row>
    <row r="77932" spans="1:5">
      <c r="A77932" s="3">
        <v>44886</v>
      </c>
      <c r="B77932" s="1">
        <v>22</v>
      </c>
      <c r="C77932" s="1">
        <v>2639.3828800000001</v>
      </c>
      <c r="D77932" s="1">
        <v>2141.2001100000002</v>
      </c>
      <c r="E77932" s="1">
        <v>4780.5829899999999</v>
      </c>
    </row>
    <row r="77933" spans="1:5">
      <c r="A77933" s="3">
        <v>44886</v>
      </c>
      <c r="B77933" s="1">
        <v>23</v>
      </c>
      <c r="C77933" s="1">
        <v>2517.8722600000001</v>
      </c>
      <c r="D77933" s="1">
        <v>1972.99874</v>
      </c>
      <c r="E77933" s="1">
        <v>4490.8710000000001</v>
      </c>
    </row>
    <row r="77934" spans="1:5">
      <c r="A77934" s="3">
        <v>44886</v>
      </c>
      <c r="B77934" s="1">
        <v>24</v>
      </c>
      <c r="C77934" s="1">
        <v>2422.90571</v>
      </c>
      <c r="D77934" s="1">
        <v>1805.9932899999999</v>
      </c>
      <c r="E77934" s="1">
        <v>4228.8990000000003</v>
      </c>
    </row>
    <row r="77935" spans="1:5">
      <c r="A77935" s="3">
        <v>44887</v>
      </c>
      <c r="B77935" s="1">
        <v>1</v>
      </c>
      <c r="C77935" s="1">
        <v>2307.3546200000001</v>
      </c>
      <c r="D77935" s="1">
        <v>1675.4254000000001</v>
      </c>
      <c r="E77935" s="1">
        <v>3982.7800200000001</v>
      </c>
    </row>
    <row r="77936" spans="1:5">
      <c r="A77936" s="3">
        <v>44887</v>
      </c>
      <c r="B77936" s="1">
        <v>2</v>
      </c>
      <c r="C77936" s="1">
        <v>2300.8358600000001</v>
      </c>
      <c r="D77936" s="1">
        <v>1612.0141799999999</v>
      </c>
      <c r="E77936" s="1">
        <v>3912.8500399999998</v>
      </c>
    </row>
    <row r="77937" spans="1:5">
      <c r="A77937" s="3">
        <v>44887</v>
      </c>
      <c r="B77937" s="1">
        <v>3</v>
      </c>
      <c r="C77937" s="1">
        <v>2286.5759200000002</v>
      </c>
      <c r="D77937" s="1">
        <v>1600.2860800000001</v>
      </c>
      <c r="E77937" s="1">
        <v>3886.8620000000001</v>
      </c>
    </row>
    <row r="77938" spans="1:5">
      <c r="A77938" s="3">
        <v>44887</v>
      </c>
      <c r="B77938" s="1">
        <v>4</v>
      </c>
      <c r="C77938" s="1">
        <v>2290.0883699999999</v>
      </c>
      <c r="D77938" s="1">
        <v>1606.9025999999999</v>
      </c>
      <c r="E77938" s="1">
        <v>3896.9909699999998</v>
      </c>
    </row>
    <row r="77939" spans="1:5">
      <c r="A77939" s="3">
        <v>44887</v>
      </c>
      <c r="B77939" s="1">
        <v>5</v>
      </c>
      <c r="C77939" s="1">
        <v>2386.8286800000001</v>
      </c>
      <c r="D77939" s="1">
        <v>1661.72433</v>
      </c>
      <c r="E77939" s="1">
        <v>4048.5530100000001</v>
      </c>
    </row>
    <row r="77940" spans="1:5">
      <c r="A77940" s="3">
        <v>44887</v>
      </c>
      <c r="B77940" s="1">
        <v>6</v>
      </c>
      <c r="C77940" s="1">
        <v>2621.4510799999998</v>
      </c>
      <c r="D77940" s="1">
        <v>1825.57295</v>
      </c>
      <c r="E77940" s="1">
        <v>4447.0240299999996</v>
      </c>
    </row>
    <row r="77941" spans="1:5">
      <c r="A77941" s="3">
        <v>44887</v>
      </c>
      <c r="B77941" s="1">
        <v>7</v>
      </c>
      <c r="C77941" s="1">
        <v>2789.6625399999998</v>
      </c>
      <c r="D77941" s="1">
        <v>1981.56944</v>
      </c>
      <c r="E77941" s="1">
        <v>4771.2319799999996</v>
      </c>
    </row>
    <row r="77942" spans="1:5">
      <c r="A77942" s="3">
        <v>44887</v>
      </c>
      <c r="B77942" s="1">
        <v>8</v>
      </c>
      <c r="C77942" s="1">
        <v>2893.3840700000001</v>
      </c>
      <c r="D77942" s="1">
        <v>2072.8899099999999</v>
      </c>
      <c r="E77942" s="1">
        <v>4966.2739799999999</v>
      </c>
    </row>
    <row r="77943" spans="1:5">
      <c r="A77943" s="3">
        <v>44887</v>
      </c>
      <c r="B77943" s="1">
        <v>9</v>
      </c>
      <c r="C77943" s="1">
        <v>2927.9645999999998</v>
      </c>
      <c r="D77943" s="1">
        <v>1991.48441</v>
      </c>
      <c r="E77943" s="1">
        <v>4919.4490100000003</v>
      </c>
    </row>
    <row r="77944" spans="1:5">
      <c r="A77944" s="3">
        <v>44887</v>
      </c>
      <c r="B77944" s="1">
        <v>10</v>
      </c>
      <c r="C77944" s="1">
        <v>2858.7633099999998</v>
      </c>
      <c r="D77944" s="1">
        <v>1874.8856800000001</v>
      </c>
      <c r="E77944" s="1">
        <v>4733.6489899999997</v>
      </c>
    </row>
    <row r="77945" spans="1:5">
      <c r="A77945" s="3">
        <v>44887</v>
      </c>
      <c r="B77945" s="1">
        <v>11</v>
      </c>
      <c r="C77945" s="1">
        <v>2844.5973399999998</v>
      </c>
      <c r="D77945" s="1">
        <v>1784.67266</v>
      </c>
      <c r="E77945" s="1">
        <v>4629.2700000000004</v>
      </c>
    </row>
    <row r="77946" spans="1:5">
      <c r="A77946" s="3">
        <v>44887</v>
      </c>
      <c r="B77946" s="1">
        <v>12</v>
      </c>
      <c r="C77946" s="1">
        <v>2787.9181400000002</v>
      </c>
      <c r="D77946" s="1">
        <v>1716.0948599999999</v>
      </c>
      <c r="E77946" s="1">
        <v>4504.0129999999999</v>
      </c>
    </row>
    <row r="77947" spans="1:5">
      <c r="A77947" s="3">
        <v>44887</v>
      </c>
      <c r="B77947" s="1">
        <v>13</v>
      </c>
      <c r="C77947" s="1">
        <v>2787.8342499999999</v>
      </c>
      <c r="D77947" s="1">
        <v>1673.7127499999999</v>
      </c>
      <c r="E77947" s="1">
        <v>4461.5469999999996</v>
      </c>
    </row>
    <row r="77948" spans="1:5">
      <c r="A77948" s="3">
        <v>44887</v>
      </c>
      <c r="B77948" s="1">
        <v>14</v>
      </c>
      <c r="C77948" s="1">
        <v>2731.3267900000001</v>
      </c>
      <c r="D77948" s="1">
        <v>1635.2202400000001</v>
      </c>
      <c r="E77948" s="1">
        <v>4366.5470299999997</v>
      </c>
    </row>
    <row r="77949" spans="1:5">
      <c r="A77949" s="3">
        <v>44887</v>
      </c>
      <c r="B77949" s="1">
        <v>15</v>
      </c>
      <c r="C77949" s="1">
        <v>2741.9043900000001</v>
      </c>
      <c r="D77949" s="1">
        <v>1622.2515699999999</v>
      </c>
      <c r="E77949" s="1">
        <v>4364.1559600000001</v>
      </c>
    </row>
    <row r="77950" spans="1:5">
      <c r="A77950" s="3">
        <v>44887</v>
      </c>
      <c r="B77950" s="1">
        <v>16</v>
      </c>
      <c r="C77950" s="1">
        <v>2685.0083</v>
      </c>
      <c r="D77950" s="1">
        <v>1660.46468</v>
      </c>
      <c r="E77950" s="1">
        <v>4345.4729799999996</v>
      </c>
    </row>
    <row r="77951" spans="1:5">
      <c r="A77951" s="3">
        <v>44887</v>
      </c>
      <c r="B77951" s="1">
        <v>17</v>
      </c>
      <c r="C77951" s="1">
        <v>2695.3510299999998</v>
      </c>
      <c r="D77951" s="1">
        <v>1799.65996</v>
      </c>
      <c r="E77951" s="1">
        <v>4495.0109899999998</v>
      </c>
    </row>
    <row r="77952" spans="1:5">
      <c r="A77952" s="3">
        <v>44887</v>
      </c>
      <c r="B77952" s="1">
        <v>18</v>
      </c>
      <c r="C77952" s="1">
        <v>2772.5666299999998</v>
      </c>
      <c r="D77952" s="1">
        <v>2011.34437</v>
      </c>
      <c r="E77952" s="1">
        <v>4783.9110000000001</v>
      </c>
    </row>
    <row r="77953" spans="1:5">
      <c r="A77953" s="3">
        <v>44887</v>
      </c>
      <c r="B77953" s="1">
        <v>19</v>
      </c>
      <c r="C77953" s="1">
        <v>2723.71929</v>
      </c>
      <c r="D77953" s="1">
        <v>2065.8897400000001</v>
      </c>
      <c r="E77953" s="1">
        <v>4789.6090299999996</v>
      </c>
    </row>
    <row r="77954" spans="1:5">
      <c r="A77954" s="3">
        <v>44887</v>
      </c>
      <c r="B77954" s="1">
        <v>20</v>
      </c>
      <c r="C77954" s="1">
        <v>2650.6805899999999</v>
      </c>
      <c r="D77954" s="1">
        <v>2059.79846</v>
      </c>
      <c r="E77954" s="1">
        <v>4710.4790499999999</v>
      </c>
    </row>
    <row r="77955" spans="1:5">
      <c r="A77955" s="3">
        <v>44887</v>
      </c>
      <c r="B77955" s="1">
        <v>21</v>
      </c>
      <c r="C77955" s="1">
        <v>2601.5641599999999</v>
      </c>
      <c r="D77955" s="1">
        <v>2036.68389</v>
      </c>
      <c r="E77955" s="1">
        <v>4638.2480500000001</v>
      </c>
    </row>
    <row r="77956" spans="1:5">
      <c r="A77956" s="3">
        <v>44887</v>
      </c>
      <c r="B77956" s="1">
        <v>22</v>
      </c>
      <c r="C77956" s="1">
        <v>2538.21819</v>
      </c>
      <c r="D77956" s="1">
        <v>1961.15787</v>
      </c>
      <c r="E77956" s="1">
        <v>4499.3760599999996</v>
      </c>
    </row>
    <row r="77957" spans="1:5">
      <c r="A77957" s="3">
        <v>44887</v>
      </c>
      <c r="B77957" s="1">
        <v>23</v>
      </c>
      <c r="C77957" s="1">
        <v>2436.8495899999998</v>
      </c>
      <c r="D77957" s="1">
        <v>1834.24541</v>
      </c>
      <c r="E77957" s="1">
        <v>4271.0950000000003</v>
      </c>
    </row>
    <row r="77958" spans="1:5">
      <c r="A77958" s="3">
        <v>44887</v>
      </c>
      <c r="B77958" s="1">
        <v>24</v>
      </c>
      <c r="C77958" s="1">
        <v>2317.9152300000001</v>
      </c>
      <c r="D77958" s="1">
        <v>1673.3547599999999</v>
      </c>
      <c r="E77958" s="1">
        <v>3991.2699899999998</v>
      </c>
    </row>
    <row r="77959" spans="1:5">
      <c r="A77959" s="3">
        <v>44888</v>
      </c>
      <c r="B77959" s="1">
        <v>1</v>
      </c>
      <c r="C77959" s="1">
        <v>2260.34969</v>
      </c>
      <c r="D77959" s="1">
        <v>1570.6613400000001</v>
      </c>
      <c r="E77959" s="1">
        <v>3831.0110300000001</v>
      </c>
    </row>
    <row r="77960" spans="1:5">
      <c r="A77960" s="3">
        <v>44888</v>
      </c>
      <c r="B77960" s="1">
        <v>2</v>
      </c>
      <c r="C77960" s="1">
        <v>2231.1231899999998</v>
      </c>
      <c r="D77960" s="1">
        <v>1529.63184</v>
      </c>
      <c r="E77960" s="1">
        <v>3760.7550299999998</v>
      </c>
    </row>
    <row r="77961" spans="1:5">
      <c r="A77961" s="3">
        <v>44888</v>
      </c>
      <c r="B77961" s="1">
        <v>3</v>
      </c>
      <c r="C77961" s="1">
        <v>2223.10223</v>
      </c>
      <c r="D77961" s="1">
        <v>1511.2187799999999</v>
      </c>
      <c r="E77961" s="1">
        <v>3734.3210100000001</v>
      </c>
    </row>
    <row r="77962" spans="1:5">
      <c r="A77962" s="3">
        <v>44888</v>
      </c>
      <c r="B77962" s="1">
        <v>4</v>
      </c>
      <c r="C77962" s="1">
        <v>2235.0519100000001</v>
      </c>
      <c r="D77962" s="1">
        <v>1525.15417</v>
      </c>
      <c r="E77962" s="1">
        <v>3760.2060799999999</v>
      </c>
    </row>
    <row r="77963" spans="1:5">
      <c r="A77963" s="3">
        <v>44888</v>
      </c>
      <c r="B77963" s="1">
        <v>5</v>
      </c>
      <c r="C77963" s="1">
        <v>2306.7037799999998</v>
      </c>
      <c r="D77963" s="1">
        <v>1576.3921800000001</v>
      </c>
      <c r="E77963" s="1">
        <v>3883.0959600000001</v>
      </c>
    </row>
    <row r="77964" spans="1:5">
      <c r="A77964" s="3">
        <v>44888</v>
      </c>
      <c r="B77964" s="1">
        <v>6</v>
      </c>
      <c r="C77964" s="1">
        <v>2466.6883899999998</v>
      </c>
      <c r="D77964" s="1">
        <v>1714.50461</v>
      </c>
      <c r="E77964" s="1">
        <v>4181.1930000000002</v>
      </c>
    </row>
    <row r="77965" spans="1:5">
      <c r="A77965" s="3">
        <v>44888</v>
      </c>
      <c r="B77965" s="1">
        <v>7</v>
      </c>
      <c r="C77965" s="1">
        <v>2621.85817</v>
      </c>
      <c r="D77965" s="1">
        <v>1852.0447899999999</v>
      </c>
      <c r="E77965" s="1">
        <v>4473.9029600000003</v>
      </c>
    </row>
    <row r="77966" spans="1:5">
      <c r="A77966" s="3">
        <v>44888</v>
      </c>
      <c r="B77966" s="1">
        <v>8</v>
      </c>
      <c r="C77966" s="1">
        <v>2723.8588399999999</v>
      </c>
      <c r="D77966" s="1">
        <v>1950.3231800000001</v>
      </c>
      <c r="E77966" s="1">
        <v>4674.1820200000002</v>
      </c>
    </row>
    <row r="77967" spans="1:5">
      <c r="A77967" s="3">
        <v>44888</v>
      </c>
      <c r="B77967" s="1">
        <v>9</v>
      </c>
      <c r="C77967" s="1">
        <v>2755.5135700000001</v>
      </c>
      <c r="D77967" s="1">
        <v>1924.0274199999999</v>
      </c>
      <c r="E77967" s="1">
        <v>4679.5409900000004</v>
      </c>
    </row>
    <row r="77968" spans="1:5">
      <c r="A77968" s="3">
        <v>44888</v>
      </c>
      <c r="B77968" s="1">
        <v>10</v>
      </c>
      <c r="C77968" s="1">
        <v>2729.8532700000001</v>
      </c>
      <c r="D77968" s="1">
        <v>1843.6617100000001</v>
      </c>
      <c r="E77968" s="1">
        <v>4573.5149799999999</v>
      </c>
    </row>
    <row r="77969" spans="1:5">
      <c r="A77969" s="3">
        <v>44888</v>
      </c>
      <c r="B77969" s="1">
        <v>11</v>
      </c>
      <c r="C77969" s="1">
        <v>2706.0420300000001</v>
      </c>
      <c r="D77969" s="1">
        <v>1766.9129600000001</v>
      </c>
      <c r="E77969" s="1">
        <v>4472.9549900000002</v>
      </c>
    </row>
    <row r="77970" spans="1:5">
      <c r="A77970" s="3">
        <v>44888</v>
      </c>
      <c r="B77970" s="1">
        <v>12</v>
      </c>
      <c r="C77970" s="1">
        <v>2673.4177199999999</v>
      </c>
      <c r="D77970" s="1">
        <v>1714.86132</v>
      </c>
      <c r="E77970" s="1">
        <v>4388.2790400000004</v>
      </c>
    </row>
    <row r="77971" spans="1:5">
      <c r="A77971" s="3">
        <v>44888</v>
      </c>
      <c r="B77971" s="1">
        <v>13</v>
      </c>
      <c r="C77971" s="1">
        <v>2637.3090000000002</v>
      </c>
      <c r="D77971" s="1">
        <v>1677.0919200000001</v>
      </c>
      <c r="E77971" s="1">
        <v>4314.40092</v>
      </c>
    </row>
    <row r="77972" spans="1:5">
      <c r="A77972" s="3">
        <v>44888</v>
      </c>
      <c r="B77972" s="1">
        <v>14</v>
      </c>
      <c r="C77972" s="1">
        <v>2594.8337499999998</v>
      </c>
      <c r="D77972" s="1">
        <v>1642.28629</v>
      </c>
      <c r="E77972" s="1">
        <v>4237.1200399999998</v>
      </c>
    </row>
    <row r="77973" spans="1:5">
      <c r="A77973" s="3">
        <v>44888</v>
      </c>
      <c r="B77973" s="1">
        <v>15</v>
      </c>
      <c r="C77973" s="1">
        <v>2565.81405</v>
      </c>
      <c r="D77973" s="1">
        <v>1633.3739700000001</v>
      </c>
      <c r="E77973" s="1">
        <v>4199.1880199999996</v>
      </c>
    </row>
    <row r="77974" spans="1:5">
      <c r="A77974" s="3">
        <v>44888</v>
      </c>
      <c r="B77974" s="1">
        <v>16</v>
      </c>
      <c r="C77974" s="1">
        <v>2535.94094</v>
      </c>
      <c r="D77974" s="1">
        <v>1665.2760699999999</v>
      </c>
      <c r="E77974" s="1">
        <v>4201.2170100000003</v>
      </c>
    </row>
    <row r="77975" spans="1:5">
      <c r="A77975" s="3">
        <v>44888</v>
      </c>
      <c r="B77975" s="1">
        <v>17</v>
      </c>
      <c r="C77975" s="1">
        <v>2548.7889399999999</v>
      </c>
      <c r="D77975" s="1">
        <v>1778.93011</v>
      </c>
      <c r="E77975" s="1">
        <v>4327.7190499999997</v>
      </c>
    </row>
    <row r="77976" spans="1:5">
      <c r="A77976" s="3">
        <v>44888</v>
      </c>
      <c r="B77976" s="1">
        <v>18</v>
      </c>
      <c r="C77976" s="1">
        <v>2601.2594399999998</v>
      </c>
      <c r="D77976" s="1">
        <v>1950.2995800000001</v>
      </c>
      <c r="E77976" s="1">
        <v>4551.5590199999997</v>
      </c>
    </row>
    <row r="77977" spans="1:5">
      <c r="A77977" s="3">
        <v>44888</v>
      </c>
      <c r="B77977" s="1">
        <v>19</v>
      </c>
      <c r="C77977" s="1">
        <v>2554.5029399999999</v>
      </c>
      <c r="D77977" s="1">
        <v>1982.69904</v>
      </c>
      <c r="E77977" s="1">
        <v>4537.2019799999998</v>
      </c>
    </row>
    <row r="77978" spans="1:5">
      <c r="A77978" s="3">
        <v>44888</v>
      </c>
      <c r="B77978" s="1">
        <v>20</v>
      </c>
      <c r="C77978" s="1">
        <v>2488.8127100000002</v>
      </c>
      <c r="D77978" s="1">
        <v>1974.59827</v>
      </c>
      <c r="E77978" s="1">
        <v>4463.4109799999997</v>
      </c>
    </row>
    <row r="77979" spans="1:5">
      <c r="A77979" s="3">
        <v>44888</v>
      </c>
      <c r="B77979" s="1">
        <v>21</v>
      </c>
      <c r="C77979" s="1">
        <v>2430.8257699999999</v>
      </c>
      <c r="D77979" s="1">
        <v>1939.4522300000001</v>
      </c>
      <c r="E77979" s="1">
        <v>4370.2780000000002</v>
      </c>
    </row>
    <row r="77980" spans="1:5">
      <c r="A77980" s="3">
        <v>44888</v>
      </c>
      <c r="B77980" s="1">
        <v>22</v>
      </c>
      <c r="C77980" s="1">
        <v>2381.1124500000001</v>
      </c>
      <c r="D77980" s="1">
        <v>1887.8785399999999</v>
      </c>
      <c r="E77980" s="1">
        <v>4268.9909900000002</v>
      </c>
    </row>
    <row r="77981" spans="1:5">
      <c r="A77981" s="3">
        <v>44888</v>
      </c>
      <c r="B77981" s="1">
        <v>23</v>
      </c>
      <c r="C77981" s="1">
        <v>2277.8732100000002</v>
      </c>
      <c r="D77981" s="1">
        <v>1778.0827999999999</v>
      </c>
      <c r="E77981" s="1">
        <v>4055.9560099999999</v>
      </c>
    </row>
    <row r="77982" spans="1:5">
      <c r="A77982" s="3">
        <v>44888</v>
      </c>
      <c r="B77982" s="1">
        <v>24</v>
      </c>
      <c r="C77982" s="1">
        <v>2191.2375200000001</v>
      </c>
      <c r="D77982" s="1">
        <v>1663.6854800000001</v>
      </c>
      <c r="E77982" s="1">
        <v>3854.9229999999998</v>
      </c>
    </row>
    <row r="77983" spans="1:5">
      <c r="A77983" s="3">
        <v>44889</v>
      </c>
      <c r="B77983" s="1">
        <v>1</v>
      </c>
      <c r="C77983" s="1">
        <v>2137.7197999999999</v>
      </c>
      <c r="D77983" s="1">
        <v>1573.7671800000001</v>
      </c>
      <c r="E77983" s="1">
        <v>3711.4869800000001</v>
      </c>
    </row>
    <row r="77984" spans="1:5">
      <c r="A77984" s="3">
        <v>44889</v>
      </c>
      <c r="B77984" s="1">
        <v>2</v>
      </c>
      <c r="C77984" s="1">
        <v>2107.6322399999999</v>
      </c>
      <c r="D77984" s="1">
        <v>1518.5028199999999</v>
      </c>
      <c r="E77984" s="1">
        <v>3626.1350600000001</v>
      </c>
    </row>
    <row r="77985" spans="1:5">
      <c r="A77985" s="3">
        <v>44889</v>
      </c>
      <c r="B77985" s="1">
        <v>3</v>
      </c>
      <c r="C77985" s="1">
        <v>2108.3965899999998</v>
      </c>
      <c r="D77985" s="1">
        <v>1501.73543</v>
      </c>
      <c r="E77985" s="1">
        <v>3610.13202</v>
      </c>
    </row>
    <row r="77986" spans="1:5">
      <c r="A77986" s="3">
        <v>44889</v>
      </c>
      <c r="B77986" s="1">
        <v>4</v>
      </c>
      <c r="C77986" s="1">
        <v>2112.5052000000001</v>
      </c>
      <c r="D77986" s="1">
        <v>1498.2228500000001</v>
      </c>
      <c r="E77986" s="1">
        <v>3610.7280500000002</v>
      </c>
    </row>
    <row r="77987" spans="1:5">
      <c r="A77987" s="3">
        <v>44889</v>
      </c>
      <c r="B77987" s="1">
        <v>5</v>
      </c>
      <c r="C77987" s="1">
        <v>2133.2691500000001</v>
      </c>
      <c r="D77987" s="1">
        <v>1517.90779</v>
      </c>
      <c r="E77987" s="1">
        <v>3651.1769399999998</v>
      </c>
    </row>
    <row r="77988" spans="1:5">
      <c r="A77988" s="3">
        <v>44889</v>
      </c>
      <c r="B77988" s="1">
        <v>6</v>
      </c>
      <c r="C77988" s="1">
        <v>2266.5996500000001</v>
      </c>
      <c r="D77988" s="1">
        <v>1624.8323600000001</v>
      </c>
      <c r="E77988" s="1">
        <v>3891.43201</v>
      </c>
    </row>
    <row r="77989" spans="1:5">
      <c r="A77989" s="3">
        <v>44889</v>
      </c>
      <c r="B77989" s="1">
        <v>7</v>
      </c>
      <c r="C77989" s="1">
        <v>2293.4577599999998</v>
      </c>
      <c r="D77989" s="1">
        <v>1683.32725</v>
      </c>
      <c r="E77989" s="1">
        <v>3976.7850100000001</v>
      </c>
    </row>
    <row r="77990" spans="1:5">
      <c r="A77990" s="3">
        <v>44889</v>
      </c>
      <c r="B77990" s="1">
        <v>8</v>
      </c>
      <c r="C77990" s="1">
        <v>2335.0337</v>
      </c>
      <c r="D77990" s="1">
        <v>1820.0503200000001</v>
      </c>
      <c r="E77990" s="1">
        <v>4155.0840200000002</v>
      </c>
    </row>
    <row r="77991" spans="1:5">
      <c r="A77991" s="3">
        <v>44889</v>
      </c>
      <c r="B77991" s="1">
        <v>9</v>
      </c>
      <c r="C77991" s="1">
        <v>2352.3476099999998</v>
      </c>
      <c r="D77991" s="1">
        <v>1898.5134399999999</v>
      </c>
      <c r="E77991" s="1">
        <v>4250.8610500000004</v>
      </c>
    </row>
    <row r="77992" spans="1:5">
      <c r="A77992" s="3">
        <v>44889</v>
      </c>
      <c r="B77992" s="1">
        <v>10</v>
      </c>
      <c r="C77992" s="1">
        <v>2328.6182600000002</v>
      </c>
      <c r="D77992" s="1">
        <v>1911.51774</v>
      </c>
      <c r="E77992" s="1">
        <v>4240.1360000000004</v>
      </c>
    </row>
    <row r="77993" spans="1:5">
      <c r="A77993" s="3">
        <v>44889</v>
      </c>
      <c r="B77993" s="1">
        <v>11</v>
      </c>
      <c r="C77993" s="1">
        <v>2310.93786</v>
      </c>
      <c r="D77993" s="1">
        <v>1917.9830899999999</v>
      </c>
      <c r="E77993" s="1">
        <v>4228.9209499999997</v>
      </c>
    </row>
    <row r="77994" spans="1:5">
      <c r="A77994" s="3">
        <v>44889</v>
      </c>
      <c r="B77994" s="1">
        <v>12</v>
      </c>
      <c r="C77994" s="1">
        <v>2307.5630200000001</v>
      </c>
      <c r="D77994" s="1">
        <v>1918.16696</v>
      </c>
      <c r="E77994" s="1">
        <v>4225.7299800000001</v>
      </c>
    </row>
    <row r="77995" spans="1:5">
      <c r="A77995" s="3">
        <v>44889</v>
      </c>
      <c r="B77995" s="1">
        <v>13</v>
      </c>
      <c r="C77995" s="1">
        <v>2296.7197999999999</v>
      </c>
      <c r="D77995" s="1">
        <v>1898.97326</v>
      </c>
      <c r="E77995" s="1">
        <v>4195.6930599999996</v>
      </c>
    </row>
    <row r="77996" spans="1:5">
      <c r="A77996" s="3">
        <v>44889</v>
      </c>
      <c r="B77996" s="1">
        <v>14</v>
      </c>
      <c r="C77996" s="1">
        <v>2265.0668599999999</v>
      </c>
      <c r="D77996" s="1">
        <v>1845.45416</v>
      </c>
      <c r="E77996" s="1">
        <v>4110.5210200000001</v>
      </c>
    </row>
    <row r="77997" spans="1:5">
      <c r="A77997" s="3">
        <v>44889</v>
      </c>
      <c r="B77997" s="1">
        <v>15</v>
      </c>
      <c r="C77997" s="1">
        <v>2245.8117699999998</v>
      </c>
      <c r="D77997" s="1">
        <v>1789.4263100000001</v>
      </c>
      <c r="E77997" s="1">
        <v>4035.2380800000001</v>
      </c>
    </row>
    <row r="77998" spans="1:5">
      <c r="A77998" s="3">
        <v>44889</v>
      </c>
      <c r="B77998" s="1">
        <v>16</v>
      </c>
      <c r="C77998" s="1">
        <v>2242.0711200000001</v>
      </c>
      <c r="D77998" s="1">
        <v>1745.01187</v>
      </c>
      <c r="E77998" s="1">
        <v>3987.0829899999999</v>
      </c>
    </row>
    <row r="77999" spans="1:5">
      <c r="A77999" s="3">
        <v>44889</v>
      </c>
      <c r="B77999" s="1">
        <v>17</v>
      </c>
      <c r="C77999" s="1">
        <v>2224.8157500000002</v>
      </c>
      <c r="D77999" s="1">
        <v>1696.9923100000001</v>
      </c>
      <c r="E77999" s="1">
        <v>3921.8080599999998</v>
      </c>
    </row>
    <row r="78000" spans="1:5">
      <c r="A78000" s="3">
        <v>44889</v>
      </c>
      <c r="B78000" s="1">
        <v>18</v>
      </c>
      <c r="C78000" s="1">
        <v>2260.1561499999998</v>
      </c>
      <c r="D78000" s="1">
        <v>1708.7168999999999</v>
      </c>
      <c r="E78000" s="1">
        <v>3968.8730500000001</v>
      </c>
    </row>
    <row r="78001" spans="1:5">
      <c r="A78001" s="3">
        <v>44889</v>
      </c>
      <c r="B78001" s="1">
        <v>19</v>
      </c>
      <c r="C78001" s="1">
        <v>2223.6249400000002</v>
      </c>
      <c r="D78001" s="1">
        <v>1667.6510800000001</v>
      </c>
      <c r="E78001" s="1">
        <v>3891.2760199999998</v>
      </c>
    </row>
    <row r="78002" spans="1:5">
      <c r="A78002" s="3">
        <v>44889</v>
      </c>
      <c r="B78002" s="1">
        <v>20</v>
      </c>
      <c r="C78002" s="1">
        <v>2204.4224599999998</v>
      </c>
      <c r="D78002" s="1">
        <v>1663.9686200000001</v>
      </c>
      <c r="E78002" s="1">
        <v>3868.3910799999999</v>
      </c>
    </row>
    <row r="78003" spans="1:5">
      <c r="A78003" s="3">
        <v>44889</v>
      </c>
      <c r="B78003" s="1">
        <v>21</v>
      </c>
      <c r="C78003" s="1">
        <v>2193.2565500000001</v>
      </c>
      <c r="D78003" s="1">
        <v>1678.18048</v>
      </c>
      <c r="E78003" s="1">
        <v>3871.43703</v>
      </c>
    </row>
    <row r="78004" spans="1:5">
      <c r="A78004" s="3">
        <v>44889</v>
      </c>
      <c r="B78004" s="1">
        <v>22</v>
      </c>
      <c r="C78004" s="1">
        <v>2150.15807</v>
      </c>
      <c r="D78004" s="1">
        <v>1651.1808900000001</v>
      </c>
      <c r="E78004" s="1">
        <v>3801.33896</v>
      </c>
    </row>
    <row r="78005" spans="1:5">
      <c r="A78005" s="3">
        <v>44889</v>
      </c>
      <c r="B78005" s="1">
        <v>23</v>
      </c>
      <c r="C78005" s="1">
        <v>2128.1138099999998</v>
      </c>
      <c r="D78005" s="1">
        <v>1602.00818</v>
      </c>
      <c r="E78005" s="1">
        <v>3730.1219900000001</v>
      </c>
    </row>
    <row r="78006" spans="1:5">
      <c r="A78006" s="3">
        <v>44889</v>
      </c>
      <c r="B78006" s="1">
        <v>24</v>
      </c>
      <c r="C78006" s="1">
        <v>2079.00749</v>
      </c>
      <c r="D78006" s="1">
        <v>1510.5745300000001</v>
      </c>
      <c r="E78006" s="1">
        <v>3589.5820199999998</v>
      </c>
    </row>
    <row r="78007" spans="1:5">
      <c r="A78007" s="3">
        <v>44890</v>
      </c>
      <c r="B78007" s="1">
        <v>1</v>
      </c>
      <c r="C78007" s="1">
        <v>2039.2575899999999</v>
      </c>
      <c r="D78007" s="1">
        <v>1424.9774299999999</v>
      </c>
      <c r="E78007" s="1">
        <v>3464.2350200000001</v>
      </c>
    </row>
    <row r="78008" spans="1:5">
      <c r="A78008" s="3">
        <v>44890</v>
      </c>
      <c r="B78008" s="1">
        <v>2</v>
      </c>
      <c r="C78008" s="1">
        <v>2018.0044399999999</v>
      </c>
      <c r="D78008" s="1">
        <v>1367.9435599999999</v>
      </c>
      <c r="E78008" s="1">
        <v>3385.9479999999999</v>
      </c>
    </row>
    <row r="78009" spans="1:5">
      <c r="A78009" s="3">
        <v>44890</v>
      </c>
      <c r="B78009" s="1">
        <v>3</v>
      </c>
      <c r="C78009" s="1">
        <v>1993.5801100000001</v>
      </c>
      <c r="D78009" s="1">
        <v>1322.7478900000001</v>
      </c>
      <c r="E78009" s="1">
        <v>3316.328</v>
      </c>
    </row>
    <row r="78010" spans="1:5">
      <c r="A78010" s="3">
        <v>44890</v>
      </c>
      <c r="B78010" s="1">
        <v>4</v>
      </c>
      <c r="C78010" s="1">
        <v>1996.2966699999999</v>
      </c>
      <c r="D78010" s="1">
        <v>1303.98936</v>
      </c>
      <c r="E78010" s="1">
        <v>3300.2860300000002</v>
      </c>
    </row>
    <row r="78011" spans="1:5">
      <c r="A78011" s="3">
        <v>44890</v>
      </c>
      <c r="B78011" s="1">
        <v>5</v>
      </c>
      <c r="C78011" s="1">
        <v>2020.84456</v>
      </c>
      <c r="D78011" s="1">
        <v>1312.6824200000001</v>
      </c>
      <c r="E78011" s="1">
        <v>3333.5269800000001</v>
      </c>
    </row>
    <row r="78012" spans="1:5">
      <c r="A78012" s="3">
        <v>44890</v>
      </c>
      <c r="B78012" s="1">
        <v>6</v>
      </c>
      <c r="C78012" s="1">
        <v>2154.7393499999998</v>
      </c>
      <c r="D78012" s="1">
        <v>1385.8296800000001</v>
      </c>
      <c r="E78012" s="1">
        <v>3540.5690300000001</v>
      </c>
    </row>
    <row r="78013" spans="1:5">
      <c r="A78013" s="3">
        <v>44890</v>
      </c>
      <c r="B78013" s="1">
        <v>7</v>
      </c>
      <c r="C78013" s="1">
        <v>2217.9606199999998</v>
      </c>
      <c r="D78013" s="1">
        <v>1416.74037</v>
      </c>
      <c r="E78013" s="1">
        <v>3634.7009899999998</v>
      </c>
    </row>
    <row r="78014" spans="1:5">
      <c r="A78014" s="3">
        <v>44890</v>
      </c>
      <c r="B78014" s="1">
        <v>8</v>
      </c>
      <c r="C78014" s="1">
        <v>2286.42094</v>
      </c>
      <c r="D78014" s="1">
        <v>1499.85708</v>
      </c>
      <c r="E78014" s="1">
        <v>3786.2780200000002</v>
      </c>
    </row>
    <row r="78015" spans="1:5">
      <c r="A78015" s="3">
        <v>44890</v>
      </c>
      <c r="B78015" s="1">
        <v>9</v>
      </c>
      <c r="C78015" s="1">
        <v>2324.7414899999999</v>
      </c>
      <c r="D78015" s="1">
        <v>1584.3095499999999</v>
      </c>
      <c r="E78015" s="1">
        <v>3909.0510399999998</v>
      </c>
    </row>
    <row r="78016" spans="1:5">
      <c r="A78016" s="3">
        <v>44890</v>
      </c>
      <c r="B78016" s="1">
        <v>10</v>
      </c>
      <c r="C78016" s="1">
        <v>2372.46009</v>
      </c>
      <c r="D78016" s="1">
        <v>1668.91392</v>
      </c>
      <c r="E78016" s="1">
        <v>4041.37401</v>
      </c>
    </row>
    <row r="78017" spans="1:5">
      <c r="A78017" s="3">
        <v>44890</v>
      </c>
      <c r="B78017" s="1">
        <v>11</v>
      </c>
      <c r="C78017" s="1">
        <v>2402.9596299999998</v>
      </c>
      <c r="D78017" s="1">
        <v>1715.3774100000001</v>
      </c>
      <c r="E78017" s="1">
        <v>4118.3370400000003</v>
      </c>
    </row>
    <row r="78018" spans="1:5">
      <c r="A78018" s="3">
        <v>44890</v>
      </c>
      <c r="B78018" s="1">
        <v>12</v>
      </c>
      <c r="C78018" s="1">
        <v>2419.6964499999999</v>
      </c>
      <c r="D78018" s="1">
        <v>1738.08854</v>
      </c>
      <c r="E78018" s="1">
        <v>4157.7849900000001</v>
      </c>
    </row>
    <row r="78019" spans="1:5">
      <c r="A78019" s="3">
        <v>44890</v>
      </c>
      <c r="B78019" s="1">
        <v>13</v>
      </c>
      <c r="C78019" s="1">
        <v>2383.58574</v>
      </c>
      <c r="D78019" s="1">
        <v>1676.3422800000001</v>
      </c>
      <c r="E78019" s="1">
        <v>4059.9280199999998</v>
      </c>
    </row>
    <row r="78020" spans="1:5">
      <c r="A78020" s="3">
        <v>44890</v>
      </c>
      <c r="B78020" s="1">
        <v>14</v>
      </c>
      <c r="C78020" s="1">
        <v>2360.5030200000001</v>
      </c>
      <c r="D78020" s="1">
        <v>1605.76297</v>
      </c>
      <c r="E78020" s="1">
        <v>3966.2659899999999</v>
      </c>
    </row>
    <row r="78021" spans="1:5">
      <c r="A78021" s="3">
        <v>44890</v>
      </c>
      <c r="B78021" s="1">
        <v>15</v>
      </c>
      <c r="C78021" s="1">
        <v>2363.6315599999998</v>
      </c>
      <c r="D78021" s="1">
        <v>1605.3514500000001</v>
      </c>
      <c r="E78021" s="1">
        <v>3968.9830099999999</v>
      </c>
    </row>
    <row r="78022" spans="1:5">
      <c r="A78022" s="3">
        <v>44890</v>
      </c>
      <c r="B78022" s="1">
        <v>16</v>
      </c>
      <c r="C78022" s="1">
        <v>2375.4516100000001</v>
      </c>
      <c r="D78022" s="1">
        <v>1632.3484000000001</v>
      </c>
      <c r="E78022" s="1">
        <v>4007.8000099999999</v>
      </c>
    </row>
    <row r="78023" spans="1:5">
      <c r="A78023" s="3">
        <v>44890</v>
      </c>
      <c r="B78023" s="1">
        <v>17</v>
      </c>
      <c r="C78023" s="1">
        <v>2399.4785200000001</v>
      </c>
      <c r="D78023" s="1">
        <v>1705.34852</v>
      </c>
      <c r="E78023" s="1">
        <v>4104.8270400000001</v>
      </c>
    </row>
    <row r="78024" spans="1:5">
      <c r="A78024" s="3">
        <v>44890</v>
      </c>
      <c r="B78024" s="1">
        <v>18</v>
      </c>
      <c r="C78024" s="1">
        <v>2477.9758400000001</v>
      </c>
      <c r="D78024" s="1">
        <v>1857.18616</v>
      </c>
      <c r="E78024" s="1">
        <v>4335.1620000000003</v>
      </c>
    </row>
    <row r="78025" spans="1:5">
      <c r="A78025" s="3">
        <v>44890</v>
      </c>
      <c r="B78025" s="1">
        <v>19</v>
      </c>
      <c r="C78025" s="1">
        <v>2431.6115100000002</v>
      </c>
      <c r="D78025" s="1">
        <v>1859.6445000000001</v>
      </c>
      <c r="E78025" s="1">
        <v>4291.2560100000001</v>
      </c>
    </row>
    <row r="78026" spans="1:5">
      <c r="A78026" s="3">
        <v>44890</v>
      </c>
      <c r="B78026" s="1">
        <v>20</v>
      </c>
      <c r="C78026" s="1">
        <v>2381.7177799999999</v>
      </c>
      <c r="D78026" s="1">
        <v>1838.7432100000001</v>
      </c>
      <c r="E78026" s="1">
        <v>4220.4609899999996</v>
      </c>
    </row>
    <row r="78027" spans="1:5">
      <c r="A78027" s="3">
        <v>44890</v>
      </c>
      <c r="B78027" s="1">
        <v>21</v>
      </c>
      <c r="C78027" s="1">
        <v>2326.4686700000002</v>
      </c>
      <c r="D78027" s="1">
        <v>1799.7463700000001</v>
      </c>
      <c r="E78027" s="1">
        <v>4126.21504</v>
      </c>
    </row>
    <row r="78028" spans="1:5">
      <c r="A78028" s="3">
        <v>44890</v>
      </c>
      <c r="B78028" s="1">
        <v>22</v>
      </c>
      <c r="C78028" s="1">
        <v>2241.5540700000001</v>
      </c>
      <c r="D78028" s="1">
        <v>1723.55899</v>
      </c>
      <c r="E78028" s="1">
        <v>3965.1130600000001</v>
      </c>
    </row>
    <row r="78029" spans="1:5">
      <c r="A78029" s="3">
        <v>44890</v>
      </c>
      <c r="B78029" s="1">
        <v>23</v>
      </c>
      <c r="C78029" s="1">
        <v>2181.98407</v>
      </c>
      <c r="D78029" s="1">
        <v>1640.7118800000001</v>
      </c>
      <c r="E78029" s="1">
        <v>3822.6959499999998</v>
      </c>
    </row>
    <row r="78030" spans="1:5">
      <c r="A78030" s="3">
        <v>44890</v>
      </c>
      <c r="B78030" s="1">
        <v>24</v>
      </c>
      <c r="C78030" s="1">
        <v>2129.0113299999998</v>
      </c>
      <c r="D78030" s="1">
        <v>1541.4226900000001</v>
      </c>
      <c r="E78030" s="1">
        <v>3670.4340200000001</v>
      </c>
    </row>
    <row r="78031" spans="1:5">
      <c r="A78031" s="3">
        <v>44891</v>
      </c>
      <c r="B78031" s="1">
        <v>1</v>
      </c>
      <c r="C78031" s="1">
        <v>2065.45786</v>
      </c>
      <c r="D78031" s="1">
        <v>1436.7121099999999</v>
      </c>
      <c r="E78031" s="1">
        <v>3502.1699699999999</v>
      </c>
    </row>
    <row r="78032" spans="1:5">
      <c r="A78032" s="3">
        <v>44891</v>
      </c>
      <c r="B78032" s="1">
        <v>2</v>
      </c>
      <c r="C78032" s="1">
        <v>2025.81782</v>
      </c>
      <c r="D78032" s="1">
        <v>1365.0732399999999</v>
      </c>
      <c r="E78032" s="1">
        <v>3390.8910599999999</v>
      </c>
    </row>
    <row r="78033" spans="1:5">
      <c r="A78033" s="3">
        <v>44891</v>
      </c>
      <c r="B78033" s="1">
        <v>3</v>
      </c>
      <c r="C78033" s="1">
        <v>2015.5695700000001</v>
      </c>
      <c r="D78033" s="1">
        <v>1336.62941</v>
      </c>
      <c r="E78033" s="1">
        <v>3352.1989800000001</v>
      </c>
    </row>
    <row r="78034" spans="1:5">
      <c r="A78034" s="3">
        <v>44891</v>
      </c>
      <c r="B78034" s="1">
        <v>4</v>
      </c>
      <c r="C78034" s="1">
        <v>2020.8383200000001</v>
      </c>
      <c r="D78034" s="1">
        <v>1335.9436800000001</v>
      </c>
      <c r="E78034" s="1">
        <v>3356.7820000000002</v>
      </c>
    </row>
    <row r="78035" spans="1:5">
      <c r="A78035" s="3">
        <v>44891</v>
      </c>
      <c r="B78035" s="1">
        <v>5</v>
      </c>
      <c r="C78035" s="1">
        <v>2069.5357899999999</v>
      </c>
      <c r="D78035" s="1">
        <v>1369.97126</v>
      </c>
      <c r="E78035" s="1">
        <v>3439.5070500000002</v>
      </c>
    </row>
    <row r="78036" spans="1:5">
      <c r="A78036" s="3">
        <v>44891</v>
      </c>
      <c r="B78036" s="1">
        <v>6</v>
      </c>
      <c r="C78036" s="1">
        <v>2167.4389299999998</v>
      </c>
      <c r="D78036" s="1">
        <v>1445.84104</v>
      </c>
      <c r="E78036" s="1">
        <v>3613.27997</v>
      </c>
    </row>
    <row r="78037" spans="1:5">
      <c r="A78037" s="3">
        <v>44891</v>
      </c>
      <c r="B78037" s="1">
        <v>7</v>
      </c>
      <c r="C78037" s="1">
        <v>2181.7423600000002</v>
      </c>
      <c r="D78037" s="1">
        <v>1477.7066400000001</v>
      </c>
      <c r="E78037" s="1">
        <v>3659.4490000000001</v>
      </c>
    </row>
    <row r="78038" spans="1:5">
      <c r="A78038" s="3">
        <v>44891</v>
      </c>
      <c r="B78038" s="1">
        <v>8</v>
      </c>
      <c r="C78038" s="1">
        <v>2227.4094</v>
      </c>
      <c r="D78038" s="1">
        <v>1583.63966</v>
      </c>
      <c r="E78038" s="1">
        <v>3811.0490599999998</v>
      </c>
    </row>
    <row r="78039" spans="1:5">
      <c r="A78039" s="3">
        <v>44891</v>
      </c>
      <c r="B78039" s="1">
        <v>9</v>
      </c>
      <c r="C78039" s="1">
        <v>2264.7861699999999</v>
      </c>
      <c r="D78039" s="1">
        <v>1645.52387</v>
      </c>
      <c r="E78039" s="1">
        <v>3910.3100399999998</v>
      </c>
    </row>
    <row r="78040" spans="1:5">
      <c r="A78040" s="3">
        <v>44891</v>
      </c>
      <c r="B78040" s="1">
        <v>10</v>
      </c>
      <c r="C78040" s="1">
        <v>2265.1349500000001</v>
      </c>
      <c r="D78040" s="1">
        <v>1662.5430200000001</v>
      </c>
      <c r="E78040" s="1">
        <v>3927.6779700000002</v>
      </c>
    </row>
    <row r="78041" spans="1:5">
      <c r="A78041" s="3">
        <v>44891</v>
      </c>
      <c r="B78041" s="1">
        <v>11</v>
      </c>
      <c r="C78041" s="1">
        <v>2281.2884899999999</v>
      </c>
      <c r="D78041" s="1">
        <v>1660.73254</v>
      </c>
      <c r="E78041" s="1">
        <v>3942.0210299999999</v>
      </c>
    </row>
    <row r="78042" spans="1:5">
      <c r="A78042" s="3">
        <v>44891</v>
      </c>
      <c r="B78042" s="1">
        <v>12</v>
      </c>
      <c r="C78042" s="1">
        <v>2270.0255900000002</v>
      </c>
      <c r="D78042" s="1">
        <v>1634.7074299999999</v>
      </c>
      <c r="E78042" s="1">
        <v>3904.7330200000001</v>
      </c>
    </row>
    <row r="78043" spans="1:5">
      <c r="A78043" s="3">
        <v>44891</v>
      </c>
      <c r="B78043" s="1">
        <v>13</v>
      </c>
      <c r="C78043" s="1">
        <v>2249.02223</v>
      </c>
      <c r="D78043" s="1">
        <v>1599.27478</v>
      </c>
      <c r="E78043" s="1">
        <v>3848.2970099999998</v>
      </c>
    </row>
    <row r="78044" spans="1:5">
      <c r="A78044" s="3">
        <v>44891</v>
      </c>
      <c r="B78044" s="1">
        <v>14</v>
      </c>
      <c r="C78044" s="1">
        <v>2208.4582500000001</v>
      </c>
      <c r="D78044" s="1">
        <v>1557.3798200000001</v>
      </c>
      <c r="E78044" s="1">
        <v>3765.8380699999998</v>
      </c>
    </row>
    <row r="78045" spans="1:5">
      <c r="A78045" s="3">
        <v>44891</v>
      </c>
      <c r="B78045" s="1">
        <v>15</v>
      </c>
      <c r="C78045" s="1">
        <v>2215.0106999999998</v>
      </c>
      <c r="D78045" s="1">
        <v>1545.7552700000001</v>
      </c>
      <c r="E78045" s="1">
        <v>3760.7659699999999</v>
      </c>
    </row>
    <row r="78046" spans="1:5">
      <c r="A78046" s="3">
        <v>44891</v>
      </c>
      <c r="B78046" s="1">
        <v>16</v>
      </c>
      <c r="C78046" s="1">
        <v>2248.4398500000002</v>
      </c>
      <c r="D78046" s="1">
        <v>1582.61115</v>
      </c>
      <c r="E78046" s="1">
        <v>3831.0509999999999</v>
      </c>
    </row>
    <row r="78047" spans="1:5">
      <c r="A78047" s="3">
        <v>44891</v>
      </c>
      <c r="B78047" s="1">
        <v>17</v>
      </c>
      <c r="C78047" s="1">
        <v>2262.3546299999998</v>
      </c>
      <c r="D78047" s="1">
        <v>1668.5223900000001</v>
      </c>
      <c r="E78047" s="1">
        <v>3930.8770199999999</v>
      </c>
    </row>
    <row r="78048" spans="1:5">
      <c r="A78048" s="3">
        <v>44891</v>
      </c>
      <c r="B78048" s="1">
        <v>18</v>
      </c>
      <c r="C78048" s="1">
        <v>2340.4403499999999</v>
      </c>
      <c r="D78048" s="1">
        <v>1833.0016599999999</v>
      </c>
      <c r="E78048" s="1">
        <v>4173.4420099999998</v>
      </c>
    </row>
    <row r="78049" spans="1:5">
      <c r="A78049" s="3">
        <v>44891</v>
      </c>
      <c r="B78049" s="1">
        <v>19</v>
      </c>
      <c r="C78049" s="1">
        <v>2326.1552999999999</v>
      </c>
      <c r="D78049" s="1">
        <v>1844.7756999999999</v>
      </c>
      <c r="E78049" s="1">
        <v>4170.9309999999996</v>
      </c>
    </row>
    <row r="78050" spans="1:5">
      <c r="A78050" s="3">
        <v>44891</v>
      </c>
      <c r="B78050" s="1">
        <v>20</v>
      </c>
      <c r="C78050" s="1">
        <v>2298.3827799999999</v>
      </c>
      <c r="D78050" s="1">
        <v>1826.2742699999999</v>
      </c>
      <c r="E78050" s="1">
        <v>4124.6570499999998</v>
      </c>
    </row>
    <row r="78051" spans="1:5">
      <c r="A78051" s="3">
        <v>44891</v>
      </c>
      <c r="B78051" s="1">
        <v>21</v>
      </c>
      <c r="C78051" s="1">
        <v>2265.9732399999998</v>
      </c>
      <c r="D78051" s="1">
        <v>1795.6977300000001</v>
      </c>
      <c r="E78051" s="1">
        <v>4061.6709700000001</v>
      </c>
    </row>
    <row r="78052" spans="1:5">
      <c r="A78052" s="3">
        <v>44891</v>
      </c>
      <c r="B78052" s="1">
        <v>22</v>
      </c>
      <c r="C78052" s="1">
        <v>2205.0853699999998</v>
      </c>
      <c r="D78052" s="1">
        <v>1732.6245699999999</v>
      </c>
      <c r="E78052" s="1">
        <v>3937.7099400000002</v>
      </c>
    </row>
    <row r="78053" spans="1:5">
      <c r="A78053" s="3">
        <v>44891</v>
      </c>
      <c r="B78053" s="1">
        <v>23</v>
      </c>
      <c r="C78053" s="1">
        <v>2163.8278</v>
      </c>
      <c r="D78053" s="1">
        <v>1659.82725</v>
      </c>
      <c r="E78053" s="1">
        <v>3823.6550499999998</v>
      </c>
    </row>
    <row r="78054" spans="1:5">
      <c r="A78054" s="3">
        <v>44891</v>
      </c>
      <c r="B78054" s="1">
        <v>24</v>
      </c>
      <c r="C78054" s="1">
        <v>2072.2251700000002</v>
      </c>
      <c r="D78054" s="1">
        <v>1534.3108500000001</v>
      </c>
      <c r="E78054" s="1">
        <v>3606.53602</v>
      </c>
    </row>
    <row r="78055" spans="1:5">
      <c r="A78055" s="3">
        <v>44892</v>
      </c>
      <c r="B78055" s="1">
        <v>1</v>
      </c>
      <c r="C78055" s="1">
        <v>2029.5012099999999</v>
      </c>
      <c r="D78055" s="1">
        <v>1444.20677</v>
      </c>
      <c r="E78055" s="1">
        <v>3473.7079800000001</v>
      </c>
    </row>
    <row r="78056" spans="1:5">
      <c r="A78056" s="3">
        <v>44892</v>
      </c>
      <c r="B78056" s="1">
        <v>2</v>
      </c>
      <c r="C78056" s="1">
        <v>1998.0956100000001</v>
      </c>
      <c r="D78056" s="1">
        <v>1375.4653699999999</v>
      </c>
      <c r="E78056" s="1">
        <v>3373.5609800000002</v>
      </c>
    </row>
    <row r="78057" spans="1:5">
      <c r="A78057" s="3">
        <v>44892</v>
      </c>
      <c r="B78057" s="1">
        <v>3</v>
      </c>
      <c r="C78057" s="1">
        <v>1981.8555200000001</v>
      </c>
      <c r="D78057" s="1">
        <v>1340.1824999999999</v>
      </c>
      <c r="E78057" s="1">
        <v>3322.03802</v>
      </c>
    </row>
    <row r="78058" spans="1:5">
      <c r="A78058" s="3">
        <v>44892</v>
      </c>
      <c r="B78058" s="1">
        <v>4</v>
      </c>
      <c r="C78058" s="1">
        <v>1965.5709400000001</v>
      </c>
      <c r="D78058" s="1">
        <v>1313.3110300000001</v>
      </c>
      <c r="E78058" s="1">
        <v>3278.8819699999999</v>
      </c>
    </row>
    <row r="78059" spans="1:5">
      <c r="A78059" s="3">
        <v>44892</v>
      </c>
      <c r="B78059" s="1">
        <v>5</v>
      </c>
      <c r="C78059" s="1">
        <v>2011.82772</v>
      </c>
      <c r="D78059" s="1">
        <v>1337.95625</v>
      </c>
      <c r="E78059" s="1">
        <v>3349.78397</v>
      </c>
    </row>
    <row r="78060" spans="1:5">
      <c r="A78060" s="3">
        <v>44892</v>
      </c>
      <c r="B78060" s="1">
        <v>6</v>
      </c>
      <c r="C78060" s="1">
        <v>2023.8503000000001</v>
      </c>
      <c r="D78060" s="1">
        <v>1353.6077399999999</v>
      </c>
      <c r="E78060" s="1">
        <v>3377.45804</v>
      </c>
    </row>
    <row r="78061" spans="1:5">
      <c r="A78061" s="3">
        <v>44892</v>
      </c>
      <c r="B78061" s="1">
        <v>7</v>
      </c>
      <c r="C78061" s="1">
        <v>2088.3530700000001</v>
      </c>
      <c r="D78061" s="1">
        <v>1409.1179400000001</v>
      </c>
      <c r="E78061" s="1">
        <v>3497.4710100000002</v>
      </c>
    </row>
    <row r="78062" spans="1:5">
      <c r="A78062" s="3">
        <v>44892</v>
      </c>
      <c r="B78062" s="1">
        <v>8</v>
      </c>
      <c r="C78062" s="1">
        <v>2115.2010700000001</v>
      </c>
      <c r="D78062" s="1">
        <v>1478.7419199999999</v>
      </c>
      <c r="E78062" s="1">
        <v>3593.94299</v>
      </c>
    </row>
    <row r="78063" spans="1:5">
      <c r="A78063" s="3">
        <v>44892</v>
      </c>
      <c r="B78063" s="1">
        <v>9</v>
      </c>
      <c r="C78063" s="1">
        <v>2169.6836400000002</v>
      </c>
      <c r="D78063" s="1">
        <v>1596.1883700000001</v>
      </c>
      <c r="E78063" s="1">
        <v>3765.87201</v>
      </c>
    </row>
    <row r="78064" spans="1:5">
      <c r="A78064" s="3">
        <v>44892</v>
      </c>
      <c r="B78064" s="1">
        <v>10</v>
      </c>
      <c r="C78064" s="1">
        <v>2224.94436</v>
      </c>
      <c r="D78064" s="1">
        <v>1699.37862</v>
      </c>
      <c r="E78064" s="1">
        <v>3924.3229799999999</v>
      </c>
    </row>
    <row r="78065" spans="1:5">
      <c r="A78065" s="3">
        <v>44892</v>
      </c>
      <c r="B78065" s="1">
        <v>11</v>
      </c>
      <c r="C78065" s="1">
        <v>2257.2257199999999</v>
      </c>
      <c r="D78065" s="1">
        <v>1760.5672400000001</v>
      </c>
      <c r="E78065" s="1">
        <v>4017.7929600000002</v>
      </c>
    </row>
    <row r="78066" spans="1:5">
      <c r="A78066" s="3">
        <v>44892</v>
      </c>
      <c r="B78066" s="1">
        <v>12</v>
      </c>
      <c r="C78066" s="1">
        <v>2279.2352900000001</v>
      </c>
      <c r="D78066" s="1">
        <v>1818.2057</v>
      </c>
      <c r="E78066" s="1">
        <v>4097.4409900000001</v>
      </c>
    </row>
    <row r="78067" spans="1:5">
      <c r="A78067" s="3">
        <v>44892</v>
      </c>
      <c r="B78067" s="1">
        <v>13</v>
      </c>
      <c r="C78067" s="1">
        <v>2298.6907299999998</v>
      </c>
      <c r="D78067" s="1">
        <v>1867.5742600000001</v>
      </c>
      <c r="E78067" s="1">
        <v>4166.2649899999997</v>
      </c>
    </row>
    <row r="78068" spans="1:5">
      <c r="A78068" s="3">
        <v>44892</v>
      </c>
      <c r="B78068" s="1">
        <v>14</v>
      </c>
      <c r="C78068" s="1">
        <v>2330.7807600000001</v>
      </c>
      <c r="D78068" s="1">
        <v>1913.24927</v>
      </c>
      <c r="E78068" s="1">
        <v>4244.0300299999999</v>
      </c>
    </row>
    <row r="78069" spans="1:5">
      <c r="A78069" s="3">
        <v>44892</v>
      </c>
      <c r="B78069" s="1">
        <v>15</v>
      </c>
      <c r="C78069" s="1">
        <v>2337.6265199999998</v>
      </c>
      <c r="D78069" s="1">
        <v>1919.0624800000001</v>
      </c>
      <c r="E78069" s="1">
        <v>4256.6890000000003</v>
      </c>
    </row>
    <row r="78070" spans="1:5">
      <c r="A78070" s="3">
        <v>44892</v>
      </c>
      <c r="B78070" s="1">
        <v>16</v>
      </c>
      <c r="C78070" s="1">
        <v>2356.57447</v>
      </c>
      <c r="D78070" s="1">
        <v>1918.6515199999999</v>
      </c>
      <c r="E78070" s="1">
        <v>4275.2259899999999</v>
      </c>
    </row>
    <row r="78071" spans="1:5">
      <c r="A78071" s="3">
        <v>44892</v>
      </c>
      <c r="B78071" s="1">
        <v>17</v>
      </c>
      <c r="C78071" s="1">
        <v>2382.2096000000001</v>
      </c>
      <c r="D78071" s="1">
        <v>1961.8373799999999</v>
      </c>
      <c r="E78071" s="1">
        <v>4344.0469800000001</v>
      </c>
    </row>
    <row r="78072" spans="1:5">
      <c r="A78072" s="3">
        <v>44892</v>
      </c>
      <c r="B78072" s="1">
        <v>18</v>
      </c>
      <c r="C78072" s="1">
        <v>2441.17029</v>
      </c>
      <c r="D78072" s="1">
        <v>2047.99172</v>
      </c>
      <c r="E78072" s="1">
        <v>4489.16201</v>
      </c>
    </row>
    <row r="78073" spans="1:5">
      <c r="A78073" s="3">
        <v>44892</v>
      </c>
      <c r="B78073" s="1">
        <v>19</v>
      </c>
      <c r="C78073" s="1">
        <v>2432.8642500000001</v>
      </c>
      <c r="D78073" s="1">
        <v>2001.72774</v>
      </c>
      <c r="E78073" s="1">
        <v>4434.5919899999999</v>
      </c>
    </row>
    <row r="78074" spans="1:5">
      <c r="A78074" s="3">
        <v>44892</v>
      </c>
      <c r="B78074" s="1">
        <v>20</v>
      </c>
      <c r="C78074" s="1">
        <v>2381.9131499999999</v>
      </c>
      <c r="D78074" s="1">
        <v>1927.53684</v>
      </c>
      <c r="E78074" s="1">
        <v>4309.4499900000001</v>
      </c>
    </row>
    <row r="78075" spans="1:5">
      <c r="A78075" s="3">
        <v>44892</v>
      </c>
      <c r="B78075" s="1">
        <v>21</v>
      </c>
      <c r="C78075" s="1">
        <v>2320.5092199999999</v>
      </c>
      <c r="D78075" s="1">
        <v>1836.43578</v>
      </c>
      <c r="E78075" s="1">
        <v>4156.9449999999997</v>
      </c>
    </row>
    <row r="78076" spans="1:5">
      <c r="A78076" s="3">
        <v>44892</v>
      </c>
      <c r="B78076" s="1">
        <v>22</v>
      </c>
      <c r="C78076" s="1">
        <v>2217.8643099999999</v>
      </c>
      <c r="D78076" s="1">
        <v>1691.90173</v>
      </c>
      <c r="E78076" s="1">
        <v>3909.76604</v>
      </c>
    </row>
    <row r="78077" spans="1:5">
      <c r="A78077" s="3">
        <v>44892</v>
      </c>
      <c r="B78077" s="1">
        <v>23</v>
      </c>
      <c r="C78077" s="1">
        <v>2186.2788</v>
      </c>
      <c r="D78077" s="1">
        <v>1567.78819</v>
      </c>
      <c r="E78077" s="1">
        <v>3754.0669899999998</v>
      </c>
    </row>
    <row r="78078" spans="1:5">
      <c r="A78078" s="3">
        <v>44892</v>
      </c>
      <c r="B78078" s="1">
        <v>24</v>
      </c>
      <c r="C78078" s="1">
        <v>2135.9777800000002</v>
      </c>
      <c r="D78078" s="1">
        <v>1406.6072099999999</v>
      </c>
      <c r="E78078" s="1">
        <v>3542.5849899999998</v>
      </c>
    </row>
    <row r="78079" spans="1:5">
      <c r="A78079" s="3">
        <v>44893</v>
      </c>
      <c r="B78079" s="1">
        <v>1</v>
      </c>
      <c r="C78079" s="1">
        <v>2061.3352</v>
      </c>
      <c r="D78079" s="1">
        <v>1268.5058200000001</v>
      </c>
      <c r="E78079" s="1">
        <v>3329.8410199999998</v>
      </c>
    </row>
    <row r="78080" spans="1:5">
      <c r="A78080" s="3">
        <v>44893</v>
      </c>
      <c r="B78080" s="1">
        <v>2</v>
      </c>
      <c r="C78080" s="1">
        <v>2025.04962</v>
      </c>
      <c r="D78080" s="1">
        <v>1189.2464</v>
      </c>
      <c r="E78080" s="1">
        <v>3214.2960200000002</v>
      </c>
    </row>
    <row r="78081" spans="1:5">
      <c r="A78081" s="3">
        <v>44893</v>
      </c>
      <c r="B78081" s="1">
        <v>3</v>
      </c>
      <c r="C78081" s="1">
        <v>2037.9489900000001</v>
      </c>
      <c r="D78081" s="1">
        <v>1152.33304</v>
      </c>
      <c r="E78081" s="1">
        <v>3190.2820299999998</v>
      </c>
    </row>
    <row r="78082" spans="1:5">
      <c r="A78082" s="3">
        <v>44893</v>
      </c>
      <c r="B78082" s="1">
        <v>4</v>
      </c>
      <c r="C78082" s="1">
        <v>2035.7282600000001</v>
      </c>
      <c r="D78082" s="1">
        <v>1142.3267599999999</v>
      </c>
      <c r="E78082" s="1">
        <v>3178.0550199999998</v>
      </c>
    </row>
    <row r="78083" spans="1:5">
      <c r="A78083" s="3">
        <v>44893</v>
      </c>
      <c r="B78083" s="1">
        <v>5</v>
      </c>
      <c r="C78083" s="1">
        <v>2058.3014699999999</v>
      </c>
      <c r="D78083" s="1">
        <v>1151.6895300000001</v>
      </c>
      <c r="E78083" s="1">
        <v>3209.991</v>
      </c>
    </row>
    <row r="78084" spans="1:5">
      <c r="A78084" s="3">
        <v>44893</v>
      </c>
      <c r="B78084" s="1">
        <v>6</v>
      </c>
      <c r="C78084" s="1">
        <v>2224.5304299999998</v>
      </c>
      <c r="D78084" s="1">
        <v>1257.2715700000001</v>
      </c>
      <c r="E78084" s="1">
        <v>3481.8020000000001</v>
      </c>
    </row>
    <row r="78085" spans="1:5">
      <c r="A78085" s="3">
        <v>44893</v>
      </c>
      <c r="B78085" s="1">
        <v>7</v>
      </c>
      <c r="C78085" s="1">
        <v>2392.6783</v>
      </c>
      <c r="D78085" s="1">
        <v>1424.81871</v>
      </c>
      <c r="E78085" s="1">
        <v>3817.49701</v>
      </c>
    </row>
    <row r="78086" spans="1:5">
      <c r="A78086" s="3">
        <v>44893</v>
      </c>
      <c r="B78086" s="1">
        <v>8</v>
      </c>
      <c r="C78086" s="1">
        <v>2551.5710399999998</v>
      </c>
      <c r="D78086" s="1">
        <v>1514.7599499999999</v>
      </c>
      <c r="E78086" s="1">
        <v>4066.3309899999999</v>
      </c>
    </row>
    <row r="78087" spans="1:5">
      <c r="A78087" s="3">
        <v>44893</v>
      </c>
      <c r="B78087" s="1">
        <v>9</v>
      </c>
      <c r="C78087" s="1">
        <v>2614.7972300000001</v>
      </c>
      <c r="D78087" s="1">
        <v>1561.6097299999999</v>
      </c>
      <c r="E78087" s="1">
        <v>4176.4069600000003</v>
      </c>
    </row>
    <row r="78088" spans="1:5">
      <c r="A78088" s="3">
        <v>44893</v>
      </c>
      <c r="B78088" s="1">
        <v>10</v>
      </c>
      <c r="C78088" s="1">
        <v>2646.9167900000002</v>
      </c>
      <c r="D78088" s="1">
        <v>1570.45922</v>
      </c>
      <c r="E78088" s="1">
        <v>4217.37601</v>
      </c>
    </row>
    <row r="78089" spans="1:5">
      <c r="A78089" s="3">
        <v>44893</v>
      </c>
      <c r="B78089" s="1">
        <v>11</v>
      </c>
      <c r="C78089" s="1">
        <v>2653.3242500000001</v>
      </c>
      <c r="D78089" s="1">
        <v>1535.47081</v>
      </c>
      <c r="E78089" s="1">
        <v>4188.7950600000004</v>
      </c>
    </row>
    <row r="78090" spans="1:5">
      <c r="A78090" s="3">
        <v>44893</v>
      </c>
      <c r="B78090" s="1">
        <v>12</v>
      </c>
      <c r="C78090" s="1">
        <v>2665.31576</v>
      </c>
      <c r="D78090" s="1">
        <v>1568.75918</v>
      </c>
      <c r="E78090" s="1">
        <v>4234.0749400000004</v>
      </c>
    </row>
    <row r="78091" spans="1:5">
      <c r="A78091" s="3">
        <v>44893</v>
      </c>
      <c r="B78091" s="1">
        <v>13</v>
      </c>
      <c r="C78091" s="1">
        <v>2650.2656699999998</v>
      </c>
      <c r="D78091" s="1">
        <v>1565.23235</v>
      </c>
      <c r="E78091" s="1">
        <v>4215.49802</v>
      </c>
    </row>
    <row r="78092" spans="1:5">
      <c r="A78092" s="3">
        <v>44893</v>
      </c>
      <c r="B78092" s="1">
        <v>14</v>
      </c>
      <c r="C78092" s="1">
        <v>2640.5172200000002</v>
      </c>
      <c r="D78092" s="1">
        <v>1548.73873</v>
      </c>
      <c r="E78092" s="1">
        <v>4189.2559499999998</v>
      </c>
    </row>
    <row r="78093" spans="1:5">
      <c r="A78093" s="3">
        <v>44893</v>
      </c>
      <c r="B78093" s="1">
        <v>15</v>
      </c>
      <c r="C78093" s="1">
        <v>2635.3057199999998</v>
      </c>
      <c r="D78093" s="1">
        <v>1556.18631</v>
      </c>
      <c r="E78093" s="1">
        <v>4191.4920300000003</v>
      </c>
    </row>
    <row r="78094" spans="1:5">
      <c r="A78094" s="3">
        <v>44893</v>
      </c>
      <c r="B78094" s="1">
        <v>16</v>
      </c>
      <c r="C78094" s="1">
        <v>2614.1081100000001</v>
      </c>
      <c r="D78094" s="1">
        <v>1615.2839200000001</v>
      </c>
      <c r="E78094" s="1">
        <v>4229.39203</v>
      </c>
    </row>
    <row r="78095" spans="1:5">
      <c r="A78095" s="3">
        <v>44893</v>
      </c>
      <c r="B78095" s="1">
        <v>17</v>
      </c>
      <c r="C78095" s="1">
        <v>2654.45246</v>
      </c>
      <c r="D78095" s="1">
        <v>1778.8164899999999</v>
      </c>
      <c r="E78095" s="1">
        <v>4433.2689499999997</v>
      </c>
    </row>
    <row r="78096" spans="1:5">
      <c r="A78096" s="3">
        <v>44893</v>
      </c>
      <c r="B78096" s="1">
        <v>18</v>
      </c>
      <c r="C78096" s="1">
        <v>2726.7411999999999</v>
      </c>
      <c r="D78096" s="1">
        <v>1989.0377900000001</v>
      </c>
      <c r="E78096" s="1">
        <v>4715.7789899999998</v>
      </c>
    </row>
    <row r="78097" spans="1:5">
      <c r="A78097" s="3">
        <v>44893</v>
      </c>
      <c r="B78097" s="1">
        <v>19</v>
      </c>
      <c r="C78097" s="1">
        <v>2665.7170900000001</v>
      </c>
      <c r="D78097" s="1">
        <v>2028.2259300000001</v>
      </c>
      <c r="E78097" s="1">
        <v>4693.9430199999997</v>
      </c>
    </row>
    <row r="78098" spans="1:5">
      <c r="A78098" s="3">
        <v>44893</v>
      </c>
      <c r="B78098" s="1">
        <v>20</v>
      </c>
      <c r="C78098" s="1">
        <v>2583.8960499999998</v>
      </c>
      <c r="D78098" s="1">
        <v>2015.1359600000001</v>
      </c>
      <c r="E78098" s="1">
        <v>4599.0320099999999</v>
      </c>
    </row>
    <row r="78099" spans="1:5">
      <c r="A78099" s="3">
        <v>44893</v>
      </c>
      <c r="B78099" s="1">
        <v>21</v>
      </c>
      <c r="C78099" s="1">
        <v>2518.8462300000001</v>
      </c>
      <c r="D78099" s="1">
        <v>1965.5967599999999</v>
      </c>
      <c r="E78099" s="1">
        <v>4484.4429899999996</v>
      </c>
    </row>
    <row r="78100" spans="1:5">
      <c r="A78100" s="3">
        <v>44893</v>
      </c>
      <c r="B78100" s="1">
        <v>22</v>
      </c>
      <c r="C78100" s="1">
        <v>2427.52162</v>
      </c>
      <c r="D78100" s="1">
        <v>1854.9663700000001</v>
      </c>
      <c r="E78100" s="1">
        <v>4282.4879899999996</v>
      </c>
    </row>
    <row r="78101" spans="1:5">
      <c r="A78101" s="3">
        <v>44893</v>
      </c>
      <c r="B78101" s="1">
        <v>23</v>
      </c>
      <c r="C78101" s="1">
        <v>2392.0197899999998</v>
      </c>
      <c r="D78101" s="1">
        <v>1730.1322</v>
      </c>
      <c r="E78101" s="1">
        <v>4122.1519900000003</v>
      </c>
    </row>
    <row r="78102" spans="1:5">
      <c r="A78102" s="3">
        <v>44893</v>
      </c>
      <c r="B78102" s="1">
        <v>24</v>
      </c>
      <c r="C78102" s="1">
        <v>2276.5313999999998</v>
      </c>
      <c r="D78102" s="1">
        <v>1566.5756100000001</v>
      </c>
      <c r="E78102" s="1">
        <v>3843.1070100000002</v>
      </c>
    </row>
    <row r="78103" spans="1:5">
      <c r="A78103" s="3">
        <v>44894</v>
      </c>
      <c r="B78103" s="1">
        <v>1</v>
      </c>
      <c r="C78103" s="1">
        <v>2237.9679299999998</v>
      </c>
      <c r="D78103" s="1">
        <v>1463.3030699999999</v>
      </c>
      <c r="E78103" s="1">
        <v>3701.2710000000002</v>
      </c>
    </row>
    <row r="78104" spans="1:5">
      <c r="A78104" s="3">
        <v>44894</v>
      </c>
      <c r="B78104" s="1">
        <v>2</v>
      </c>
      <c r="C78104" s="1">
        <v>2191.8564500000002</v>
      </c>
      <c r="D78104" s="1">
        <v>1396.9445599999999</v>
      </c>
      <c r="E78104" s="1">
        <v>3588.8010100000001</v>
      </c>
    </row>
    <row r="78105" spans="1:5">
      <c r="A78105" s="3">
        <v>44894</v>
      </c>
      <c r="B78105" s="1">
        <v>3</v>
      </c>
      <c r="C78105" s="1">
        <v>2170.4934899999998</v>
      </c>
      <c r="D78105" s="1">
        <v>1383.15445</v>
      </c>
      <c r="E78105" s="1">
        <v>3553.6479399999998</v>
      </c>
    </row>
    <row r="78106" spans="1:5">
      <c r="A78106" s="3">
        <v>44894</v>
      </c>
      <c r="B78106" s="1">
        <v>4</v>
      </c>
      <c r="C78106" s="1">
        <v>2210.85824</v>
      </c>
      <c r="D78106" s="1">
        <v>1407.5487499999999</v>
      </c>
      <c r="E78106" s="1">
        <v>3618.40699</v>
      </c>
    </row>
    <row r="78107" spans="1:5">
      <c r="A78107" s="3">
        <v>44894</v>
      </c>
      <c r="B78107" s="1">
        <v>5</v>
      </c>
      <c r="C78107" s="1">
        <v>2296.7559900000001</v>
      </c>
      <c r="D78107" s="1">
        <v>1469.2150200000001</v>
      </c>
      <c r="E78107" s="1">
        <v>3765.9710100000002</v>
      </c>
    </row>
    <row r="78108" spans="1:5">
      <c r="A78108" s="3">
        <v>44894</v>
      </c>
      <c r="B78108" s="1">
        <v>6</v>
      </c>
      <c r="C78108" s="1">
        <v>2460.12086</v>
      </c>
      <c r="D78108" s="1">
        <v>1626.16408</v>
      </c>
      <c r="E78108" s="1">
        <v>4086.28494</v>
      </c>
    </row>
    <row r="78109" spans="1:5">
      <c r="A78109" s="3">
        <v>44894</v>
      </c>
      <c r="B78109" s="1">
        <v>7</v>
      </c>
      <c r="C78109" s="1">
        <v>2652.11069</v>
      </c>
      <c r="D78109" s="1">
        <v>1805.0712900000001</v>
      </c>
      <c r="E78109" s="1">
        <v>4457.1819800000003</v>
      </c>
    </row>
    <row r="78110" spans="1:5">
      <c r="A78110" s="3">
        <v>44894</v>
      </c>
      <c r="B78110" s="1">
        <v>8</v>
      </c>
      <c r="C78110" s="1">
        <v>2817.7506199999998</v>
      </c>
      <c r="D78110" s="1">
        <v>1914.47037</v>
      </c>
      <c r="E78110" s="1">
        <v>4732.2209899999998</v>
      </c>
    </row>
    <row r="78111" spans="1:5">
      <c r="A78111" s="3">
        <v>44894</v>
      </c>
      <c r="B78111" s="1">
        <v>9</v>
      </c>
      <c r="C78111" s="1">
        <v>2785.4686900000002</v>
      </c>
      <c r="D78111" s="1">
        <v>1845.5382199999999</v>
      </c>
      <c r="E78111" s="1">
        <v>4631.0069100000001</v>
      </c>
    </row>
    <row r="78112" spans="1:5">
      <c r="A78112" s="3">
        <v>44894</v>
      </c>
      <c r="B78112" s="1">
        <v>10</v>
      </c>
      <c r="C78112" s="1">
        <v>2835.28422</v>
      </c>
      <c r="D78112" s="1">
        <v>1753.9477400000001</v>
      </c>
      <c r="E78112" s="1">
        <v>4589.2319600000001</v>
      </c>
    </row>
    <row r="78113" spans="1:5">
      <c r="A78113" s="3">
        <v>44894</v>
      </c>
      <c r="B78113" s="1">
        <v>11</v>
      </c>
      <c r="C78113" s="1">
        <v>2820.8974199999998</v>
      </c>
      <c r="D78113" s="1">
        <v>1705.32656</v>
      </c>
      <c r="E78113" s="1">
        <v>4526.2239799999998</v>
      </c>
    </row>
    <row r="78114" spans="1:5">
      <c r="A78114" s="3">
        <v>44894</v>
      </c>
      <c r="B78114" s="1">
        <v>12</v>
      </c>
      <c r="C78114" s="1">
        <v>2806.2734099999998</v>
      </c>
      <c r="D78114" s="1">
        <v>1649.15759</v>
      </c>
      <c r="E78114" s="1">
        <v>4455.4309999999996</v>
      </c>
    </row>
    <row r="78115" spans="1:5">
      <c r="A78115" s="3">
        <v>44894</v>
      </c>
      <c r="B78115" s="1">
        <v>13</v>
      </c>
      <c r="C78115" s="1">
        <v>2750.2904699999999</v>
      </c>
      <c r="D78115" s="1">
        <v>1604.4555600000001</v>
      </c>
      <c r="E78115" s="1">
        <v>4354.7460300000002</v>
      </c>
    </row>
    <row r="78116" spans="1:5">
      <c r="A78116" s="3">
        <v>44894</v>
      </c>
      <c r="B78116" s="1">
        <v>14</v>
      </c>
      <c r="C78116" s="1">
        <v>2760.3038200000001</v>
      </c>
      <c r="D78116" s="1">
        <v>1582.3521499999999</v>
      </c>
      <c r="E78116" s="1">
        <v>4342.6559699999998</v>
      </c>
    </row>
    <row r="78117" spans="1:5">
      <c r="A78117" s="3">
        <v>44894</v>
      </c>
      <c r="B78117" s="1">
        <v>15</v>
      </c>
      <c r="C78117" s="1">
        <v>2722.7682500000001</v>
      </c>
      <c r="D78117" s="1">
        <v>1589.15075</v>
      </c>
      <c r="E78117" s="1">
        <v>4311.9189999999999</v>
      </c>
    </row>
    <row r="78118" spans="1:5">
      <c r="A78118" s="3">
        <v>44894</v>
      </c>
      <c r="B78118" s="1">
        <v>16</v>
      </c>
      <c r="C78118" s="1">
        <v>2742.1308800000002</v>
      </c>
      <c r="D78118" s="1">
        <v>1674.03306</v>
      </c>
      <c r="E78118" s="1">
        <v>4416.1639400000004</v>
      </c>
    </row>
    <row r="78119" spans="1:5">
      <c r="A78119" s="3">
        <v>44894</v>
      </c>
      <c r="B78119" s="1">
        <v>17</v>
      </c>
      <c r="C78119" s="1">
        <v>2757.8536399999998</v>
      </c>
      <c r="D78119" s="1">
        <v>1840.45336</v>
      </c>
      <c r="E78119" s="1">
        <v>4598.3069999999998</v>
      </c>
    </row>
    <row r="78120" spans="1:5">
      <c r="A78120" s="3">
        <v>44894</v>
      </c>
      <c r="B78120" s="1">
        <v>18</v>
      </c>
      <c r="C78120" s="1">
        <v>2816.8748300000002</v>
      </c>
      <c r="D78120" s="1">
        <v>2076.8821600000001</v>
      </c>
      <c r="E78120" s="1">
        <v>4893.7569899999999</v>
      </c>
    </row>
    <row r="78121" spans="1:5">
      <c r="A78121" s="3">
        <v>44894</v>
      </c>
      <c r="B78121" s="1">
        <v>19</v>
      </c>
      <c r="C78121" s="1">
        <v>2756.7441399999998</v>
      </c>
      <c r="D78121" s="1">
        <v>2133.16687</v>
      </c>
      <c r="E78121" s="1">
        <v>4889.9110099999998</v>
      </c>
    </row>
    <row r="78122" spans="1:5">
      <c r="A78122" s="3">
        <v>44894</v>
      </c>
      <c r="B78122" s="1">
        <v>20</v>
      </c>
      <c r="C78122" s="1">
        <v>2705.3829099999998</v>
      </c>
      <c r="D78122" s="1">
        <v>2134.8170500000001</v>
      </c>
      <c r="E78122" s="1">
        <v>4840.1999599999999</v>
      </c>
    </row>
    <row r="78123" spans="1:5">
      <c r="A78123" s="3">
        <v>44894</v>
      </c>
      <c r="B78123" s="1">
        <v>21</v>
      </c>
      <c r="C78123" s="1">
        <v>2623.4864899999998</v>
      </c>
      <c r="D78123" s="1">
        <v>2095.9625000000001</v>
      </c>
      <c r="E78123" s="1">
        <v>4719.4489899999999</v>
      </c>
    </row>
    <row r="78124" spans="1:5">
      <c r="A78124" s="3">
        <v>44894</v>
      </c>
      <c r="B78124" s="1">
        <v>22</v>
      </c>
      <c r="C78124" s="1">
        <v>2527.9078</v>
      </c>
      <c r="D78124" s="1">
        <v>1988.5221300000001</v>
      </c>
      <c r="E78124" s="1">
        <v>4516.4299300000002</v>
      </c>
    </row>
    <row r="78125" spans="1:5">
      <c r="A78125" s="3">
        <v>44894</v>
      </c>
      <c r="B78125" s="1">
        <v>23</v>
      </c>
      <c r="C78125" s="1">
        <v>2381.9630499999998</v>
      </c>
      <c r="D78125" s="1">
        <v>1806.54991</v>
      </c>
      <c r="E78125" s="1">
        <v>4188.51296</v>
      </c>
    </row>
    <row r="78126" spans="1:5">
      <c r="A78126" s="3">
        <v>44894</v>
      </c>
      <c r="B78126" s="1">
        <v>24</v>
      </c>
      <c r="C78126" s="1">
        <v>2311.0167000000001</v>
      </c>
      <c r="D78126" s="1">
        <v>1639.5002899999999</v>
      </c>
      <c r="E78126" s="1">
        <v>3950.5169900000001</v>
      </c>
    </row>
    <row r="78127" spans="1:5">
      <c r="A78127" s="3">
        <v>44895</v>
      </c>
      <c r="B78127" s="1">
        <v>1</v>
      </c>
      <c r="C78127" s="1">
        <v>2202.7686199999998</v>
      </c>
      <c r="D78127" s="1">
        <v>1516.9514200000001</v>
      </c>
      <c r="E78127" s="1">
        <v>3719.7200400000002</v>
      </c>
    </row>
    <row r="78128" spans="1:5">
      <c r="A78128" s="3">
        <v>44895</v>
      </c>
      <c r="B78128" s="1">
        <v>2</v>
      </c>
      <c r="C78128" s="1">
        <v>2157.7280000000001</v>
      </c>
      <c r="D78128" s="1">
        <v>1440.8830499999999</v>
      </c>
      <c r="E78128" s="1">
        <v>3598.61105</v>
      </c>
    </row>
    <row r="78129" spans="1:5">
      <c r="A78129" s="3">
        <v>44895</v>
      </c>
      <c r="B78129" s="1">
        <v>3</v>
      </c>
      <c r="C78129" s="1">
        <v>2186.6451299999999</v>
      </c>
      <c r="D78129" s="1">
        <v>1404.7108599999999</v>
      </c>
      <c r="E78129" s="1">
        <v>3591.35599</v>
      </c>
    </row>
    <row r="78130" spans="1:5">
      <c r="A78130" s="3">
        <v>44895</v>
      </c>
      <c r="B78130" s="1">
        <v>4</v>
      </c>
      <c r="C78130" s="1">
        <v>2143.46135</v>
      </c>
      <c r="D78130" s="1">
        <v>1387.16463</v>
      </c>
      <c r="E78130" s="1">
        <v>3530.6259799999998</v>
      </c>
    </row>
    <row r="78131" spans="1:5">
      <c r="A78131" s="3">
        <v>44895</v>
      </c>
      <c r="B78131" s="1">
        <v>5</v>
      </c>
      <c r="C78131" s="1">
        <v>2241.0625199999999</v>
      </c>
      <c r="D78131" s="1">
        <v>1415.6225099999999</v>
      </c>
      <c r="E78131" s="1">
        <v>3656.6850300000001</v>
      </c>
    </row>
    <row r="78132" spans="1:5">
      <c r="A78132" s="3">
        <v>44895</v>
      </c>
      <c r="B78132" s="1">
        <v>6</v>
      </c>
      <c r="C78132" s="1">
        <v>2419.6642099999999</v>
      </c>
      <c r="D78132" s="1">
        <v>1537.0387900000001</v>
      </c>
      <c r="E78132" s="1">
        <v>3956.703</v>
      </c>
    </row>
    <row r="78133" spans="1:5">
      <c r="A78133" s="3">
        <v>44895</v>
      </c>
      <c r="B78133" s="1">
        <v>7</v>
      </c>
      <c r="C78133" s="1">
        <v>2597.8595700000001</v>
      </c>
      <c r="D78133" s="1">
        <v>1679.0904800000001</v>
      </c>
      <c r="E78133" s="1">
        <v>4276.9500500000004</v>
      </c>
    </row>
    <row r="78134" spans="1:5">
      <c r="A78134" s="3">
        <v>44895</v>
      </c>
      <c r="B78134" s="1">
        <v>8</v>
      </c>
      <c r="C78134" s="1">
        <v>2745.6964400000002</v>
      </c>
      <c r="D78134" s="1">
        <v>1780.1295399999999</v>
      </c>
      <c r="E78134" s="1">
        <v>4525.8259799999996</v>
      </c>
    </row>
    <row r="78135" spans="1:5">
      <c r="A78135" s="3">
        <v>44895</v>
      </c>
      <c r="B78135" s="1">
        <v>9</v>
      </c>
      <c r="C78135" s="1">
        <v>2814.88654</v>
      </c>
      <c r="D78135" s="1">
        <v>1773.75848</v>
      </c>
      <c r="E78135" s="1">
        <v>4588.6450199999999</v>
      </c>
    </row>
    <row r="78136" spans="1:5">
      <c r="A78136" s="3">
        <v>44895</v>
      </c>
      <c r="B78136" s="1">
        <v>10</v>
      </c>
      <c r="C78136" s="1">
        <v>2864.4396999999999</v>
      </c>
      <c r="D78136" s="1">
        <v>1770.0553500000001</v>
      </c>
      <c r="E78136" s="1">
        <v>4634.4950500000004</v>
      </c>
    </row>
    <row r="78137" spans="1:5">
      <c r="A78137" s="3">
        <v>44895</v>
      </c>
      <c r="B78137" s="1">
        <v>11</v>
      </c>
      <c r="C78137" s="1">
        <v>2850.7894500000002</v>
      </c>
      <c r="D78137" s="1">
        <v>1775.76657</v>
      </c>
      <c r="E78137" s="1">
        <v>4626.55602</v>
      </c>
    </row>
    <row r="78138" spans="1:5">
      <c r="A78138" s="3">
        <v>44895</v>
      </c>
      <c r="B78138" s="1">
        <v>12</v>
      </c>
      <c r="C78138" s="1">
        <v>2849.2420200000001</v>
      </c>
      <c r="D78138" s="1">
        <v>1763.7139999999999</v>
      </c>
      <c r="E78138" s="1">
        <v>4612.9560199999996</v>
      </c>
    </row>
    <row r="78139" spans="1:5">
      <c r="A78139" s="3">
        <v>44895</v>
      </c>
      <c r="B78139" s="1">
        <v>13</v>
      </c>
      <c r="C78139" s="1">
        <v>2837.7658000000001</v>
      </c>
      <c r="D78139" s="1">
        <v>1764.29511</v>
      </c>
      <c r="E78139" s="1">
        <v>4602.0609100000001</v>
      </c>
    </row>
    <row r="78140" spans="1:5">
      <c r="A78140" s="3">
        <v>44895</v>
      </c>
      <c r="B78140" s="1">
        <v>14</v>
      </c>
      <c r="C78140" s="1">
        <v>2815.8518399999998</v>
      </c>
      <c r="D78140" s="1">
        <v>1734.72416</v>
      </c>
      <c r="E78140" s="1">
        <v>4550.576</v>
      </c>
    </row>
    <row r="78141" spans="1:5">
      <c r="A78141" s="3">
        <v>44895</v>
      </c>
      <c r="B78141" s="1">
        <v>15</v>
      </c>
      <c r="C78141" s="1">
        <v>2811.1545599999999</v>
      </c>
      <c r="D78141" s="1">
        <v>1728.0474099999999</v>
      </c>
      <c r="E78141" s="1">
        <v>4539.2019700000001</v>
      </c>
    </row>
    <row r="78142" spans="1:5">
      <c r="A78142" s="3">
        <v>44895</v>
      </c>
      <c r="B78142" s="1">
        <v>16</v>
      </c>
      <c r="C78142" s="1">
        <v>2794.5265100000001</v>
      </c>
      <c r="D78142" s="1">
        <v>1758.9304999999999</v>
      </c>
      <c r="E78142" s="1">
        <v>4553.4570100000001</v>
      </c>
    </row>
    <row r="78143" spans="1:5">
      <c r="A78143" s="3">
        <v>44895</v>
      </c>
      <c r="B78143" s="1">
        <v>17</v>
      </c>
      <c r="C78143" s="1">
        <v>2774.9193599999999</v>
      </c>
      <c r="D78143" s="1">
        <v>1859.84466</v>
      </c>
      <c r="E78143" s="1">
        <v>4634.7640199999996</v>
      </c>
    </row>
    <row r="78144" spans="1:5">
      <c r="A78144" s="3">
        <v>44895</v>
      </c>
      <c r="B78144" s="1">
        <v>18</v>
      </c>
      <c r="C78144" s="1">
        <v>2775.80791</v>
      </c>
      <c r="D78144" s="1">
        <v>2002.8290999999999</v>
      </c>
      <c r="E78144" s="1">
        <v>4778.6370100000004</v>
      </c>
    </row>
    <row r="78145" spans="1:5">
      <c r="A78145" s="3">
        <v>44895</v>
      </c>
      <c r="B78145" s="1">
        <v>19</v>
      </c>
      <c r="C78145" s="1">
        <v>2690.2824900000001</v>
      </c>
      <c r="D78145" s="1">
        <v>2029.8925200000001</v>
      </c>
      <c r="E78145" s="1">
        <v>4720.1750099999999</v>
      </c>
    </row>
    <row r="78146" spans="1:5">
      <c r="A78146" s="3">
        <v>44895</v>
      </c>
      <c r="B78146" s="1">
        <v>20</v>
      </c>
      <c r="C78146" s="1">
        <v>2632.8319700000002</v>
      </c>
      <c r="D78146" s="1">
        <v>2036.1240299999999</v>
      </c>
      <c r="E78146" s="1">
        <v>4668.9560000000001</v>
      </c>
    </row>
    <row r="78147" spans="1:5">
      <c r="A78147" s="3">
        <v>44895</v>
      </c>
      <c r="B78147" s="1">
        <v>21</v>
      </c>
      <c r="C78147" s="1">
        <v>2578.6260900000002</v>
      </c>
      <c r="D78147" s="1">
        <v>2016.15993</v>
      </c>
      <c r="E78147" s="1">
        <v>4594.7860199999996</v>
      </c>
    </row>
    <row r="78148" spans="1:5">
      <c r="A78148" s="3">
        <v>44895</v>
      </c>
      <c r="B78148" s="1">
        <v>22</v>
      </c>
      <c r="C78148" s="1">
        <v>2526.8846100000001</v>
      </c>
      <c r="D78148" s="1">
        <v>1919.8244099999999</v>
      </c>
      <c r="E78148" s="1">
        <v>4446.7090200000002</v>
      </c>
    </row>
    <row r="78149" spans="1:5">
      <c r="A78149" s="3">
        <v>44895</v>
      </c>
      <c r="B78149" s="1">
        <v>23</v>
      </c>
      <c r="C78149" s="1">
        <v>2427.5653499999999</v>
      </c>
      <c r="D78149" s="1">
        <v>1786.1196600000001</v>
      </c>
      <c r="E78149" s="1">
        <v>4213.6850100000001</v>
      </c>
    </row>
    <row r="78150" spans="1:5">
      <c r="A78150" s="3">
        <v>44895</v>
      </c>
      <c r="B78150" s="1">
        <v>24</v>
      </c>
      <c r="C78150" s="1">
        <v>2338.6850800000002</v>
      </c>
      <c r="D78150" s="1">
        <v>1644.67698</v>
      </c>
      <c r="E78150" s="1">
        <v>3983.3620599999999</v>
      </c>
    </row>
    <row r="78151" spans="1:5">
      <c r="A78151" s="3">
        <v>44896</v>
      </c>
      <c r="B78151" s="1">
        <v>1</v>
      </c>
      <c r="C78151" s="1">
        <v>2322.3344299999999</v>
      </c>
      <c r="D78151" s="1">
        <v>1579.30655</v>
      </c>
      <c r="E78151" s="1">
        <v>3901.6409800000001</v>
      </c>
    </row>
    <row r="78152" spans="1:5">
      <c r="A78152" s="3">
        <v>44896</v>
      </c>
      <c r="B78152" s="1">
        <v>2</v>
      </c>
      <c r="C78152" s="1">
        <v>2296.5734900000002</v>
      </c>
      <c r="D78152" s="1">
        <v>1527.9445599999999</v>
      </c>
      <c r="E78152" s="1">
        <v>3824.5180500000001</v>
      </c>
    </row>
    <row r="78153" spans="1:5">
      <c r="A78153" s="3">
        <v>44896</v>
      </c>
      <c r="B78153" s="1">
        <v>3</v>
      </c>
      <c r="C78153" s="1">
        <v>2282.89455</v>
      </c>
      <c r="D78153" s="1">
        <v>1504.2014300000001</v>
      </c>
      <c r="E78153" s="1">
        <v>3787.0959800000001</v>
      </c>
    </row>
    <row r="78154" spans="1:5">
      <c r="A78154" s="3">
        <v>44896</v>
      </c>
      <c r="B78154" s="1">
        <v>4</v>
      </c>
      <c r="C78154" s="1">
        <v>2239.3542400000001</v>
      </c>
      <c r="D78154" s="1">
        <v>1511.58176</v>
      </c>
      <c r="E78154" s="1">
        <v>3750.9360000000001</v>
      </c>
    </row>
    <row r="78155" spans="1:5">
      <c r="A78155" s="3">
        <v>44896</v>
      </c>
      <c r="B78155" s="1">
        <v>5</v>
      </c>
      <c r="C78155" s="1">
        <v>2296.2885200000001</v>
      </c>
      <c r="D78155" s="1">
        <v>1551.84546</v>
      </c>
      <c r="E78155" s="1">
        <v>3848.1339800000001</v>
      </c>
    </row>
    <row r="78156" spans="1:5">
      <c r="A78156" s="3">
        <v>44896</v>
      </c>
      <c r="B78156" s="1">
        <v>6</v>
      </c>
      <c r="C78156" s="1">
        <v>2466.4068000000002</v>
      </c>
      <c r="D78156" s="1">
        <v>1685.5392099999999</v>
      </c>
      <c r="E78156" s="1">
        <v>4151.9460099999997</v>
      </c>
    </row>
    <row r="78157" spans="1:5">
      <c r="A78157" s="3">
        <v>44896</v>
      </c>
      <c r="B78157" s="1">
        <v>7</v>
      </c>
      <c r="C78157" s="1">
        <v>2629.5160999999998</v>
      </c>
      <c r="D78157" s="1">
        <v>1843.8869199999999</v>
      </c>
      <c r="E78157" s="1">
        <v>4473.4030199999997</v>
      </c>
    </row>
    <row r="78158" spans="1:5">
      <c r="A78158" s="3">
        <v>44896</v>
      </c>
      <c r="B78158" s="1">
        <v>8</v>
      </c>
      <c r="C78158" s="1">
        <v>2778.2059300000001</v>
      </c>
      <c r="D78158" s="1">
        <v>1941.77108</v>
      </c>
      <c r="E78158" s="1">
        <v>4719.9770099999996</v>
      </c>
    </row>
    <row r="78159" spans="1:5">
      <c r="A78159" s="3">
        <v>44896</v>
      </c>
      <c r="B78159" s="1">
        <v>9</v>
      </c>
      <c r="C78159" s="1">
        <v>2827.0006699999999</v>
      </c>
      <c r="D78159" s="1">
        <v>1897.3693699999999</v>
      </c>
      <c r="E78159" s="1">
        <v>4724.3700399999998</v>
      </c>
    </row>
    <row r="78160" spans="1:5">
      <c r="A78160" s="3">
        <v>44896</v>
      </c>
      <c r="B78160" s="1">
        <v>10</v>
      </c>
      <c r="C78160" s="1">
        <v>2809.3176400000002</v>
      </c>
      <c r="D78160" s="1">
        <v>1827.6583499999999</v>
      </c>
      <c r="E78160" s="1">
        <v>4636.9759899999999</v>
      </c>
    </row>
    <row r="78161" spans="1:5">
      <c r="A78161" s="3">
        <v>44896</v>
      </c>
      <c r="B78161" s="1">
        <v>11</v>
      </c>
      <c r="C78161" s="1">
        <v>2832.0732200000002</v>
      </c>
      <c r="D78161" s="1">
        <v>1808.8467700000001</v>
      </c>
      <c r="E78161" s="1">
        <v>4640.9199900000003</v>
      </c>
    </row>
    <row r="78162" spans="1:5">
      <c r="A78162" s="3">
        <v>44896</v>
      </c>
      <c r="B78162" s="1">
        <v>12</v>
      </c>
      <c r="C78162" s="1">
        <v>2853.8987200000001</v>
      </c>
      <c r="D78162" s="1">
        <v>1809.03232</v>
      </c>
      <c r="E78162" s="1">
        <v>4662.9310400000004</v>
      </c>
    </row>
    <row r="78163" spans="1:5">
      <c r="A78163" s="3">
        <v>44896</v>
      </c>
      <c r="B78163" s="1">
        <v>13</v>
      </c>
      <c r="C78163" s="1">
        <v>2816.6462799999999</v>
      </c>
      <c r="D78163" s="1">
        <v>1775.11276</v>
      </c>
      <c r="E78163" s="1">
        <v>4591.7590399999999</v>
      </c>
    </row>
    <row r="78164" spans="1:5">
      <c r="A78164" s="3">
        <v>44896</v>
      </c>
      <c r="B78164" s="1">
        <v>14</v>
      </c>
      <c r="C78164" s="1">
        <v>2784.5130800000002</v>
      </c>
      <c r="D78164" s="1">
        <v>1744.8289400000001</v>
      </c>
      <c r="E78164" s="1">
        <v>4529.34202</v>
      </c>
    </row>
    <row r="78165" spans="1:5">
      <c r="A78165" s="3">
        <v>44896</v>
      </c>
      <c r="B78165" s="1">
        <v>15</v>
      </c>
      <c r="C78165" s="1">
        <v>2745.73207</v>
      </c>
      <c r="D78165" s="1">
        <v>1737.1569199999999</v>
      </c>
      <c r="E78165" s="1">
        <v>4482.8889900000004</v>
      </c>
    </row>
    <row r="78166" spans="1:5">
      <c r="A78166" s="3">
        <v>44896</v>
      </c>
      <c r="B78166" s="1">
        <v>16</v>
      </c>
      <c r="C78166" s="1">
        <v>2741.0024899999999</v>
      </c>
      <c r="D78166" s="1">
        <v>1801.2545299999999</v>
      </c>
      <c r="E78166" s="1">
        <v>4542.25702</v>
      </c>
    </row>
    <row r="78167" spans="1:5">
      <c r="A78167" s="3">
        <v>44896</v>
      </c>
      <c r="B78167" s="1">
        <v>17</v>
      </c>
      <c r="C78167" s="1">
        <v>2841.3057100000001</v>
      </c>
      <c r="D78167" s="1">
        <v>2028.53727</v>
      </c>
      <c r="E78167" s="1">
        <v>4869.8429800000004</v>
      </c>
    </row>
    <row r="78168" spans="1:5">
      <c r="A78168" s="3">
        <v>44896</v>
      </c>
      <c r="B78168" s="1">
        <v>18</v>
      </c>
      <c r="C78168" s="1">
        <v>2874.13256</v>
      </c>
      <c r="D78168" s="1">
        <v>2211.3804300000002</v>
      </c>
      <c r="E78168" s="1">
        <v>5085.5129900000002</v>
      </c>
    </row>
    <row r="78169" spans="1:5">
      <c r="A78169" s="3">
        <v>44896</v>
      </c>
      <c r="B78169" s="1">
        <v>19</v>
      </c>
      <c r="C78169" s="1">
        <v>2836.8769299999999</v>
      </c>
      <c r="D78169" s="1">
        <v>2281.4800300000002</v>
      </c>
      <c r="E78169" s="1">
        <v>5118.3569600000001</v>
      </c>
    </row>
    <row r="78170" spans="1:5">
      <c r="A78170" s="3">
        <v>44896</v>
      </c>
      <c r="B78170" s="1">
        <v>20</v>
      </c>
      <c r="C78170" s="1">
        <v>2754.9822800000002</v>
      </c>
      <c r="D78170" s="1">
        <v>2282.18577</v>
      </c>
      <c r="E78170" s="1">
        <v>5037.1680500000002</v>
      </c>
    </row>
    <row r="78171" spans="1:5">
      <c r="A78171" s="3">
        <v>44896</v>
      </c>
      <c r="B78171" s="1">
        <v>21</v>
      </c>
      <c r="C78171" s="1">
        <v>2744.4536699999999</v>
      </c>
      <c r="D78171" s="1">
        <v>2291.6073299999998</v>
      </c>
      <c r="E78171" s="1">
        <v>5036.0609999999997</v>
      </c>
    </row>
    <row r="78172" spans="1:5">
      <c r="A78172" s="3">
        <v>44896</v>
      </c>
      <c r="B78172" s="1">
        <v>22</v>
      </c>
      <c r="C78172" s="1">
        <v>2654.4654099999998</v>
      </c>
      <c r="D78172" s="1">
        <v>2190.6535600000002</v>
      </c>
      <c r="E78172" s="1">
        <v>4845.1189700000004</v>
      </c>
    </row>
    <row r="78173" spans="1:5">
      <c r="A78173" s="3">
        <v>44896</v>
      </c>
      <c r="B78173" s="1">
        <v>23</v>
      </c>
      <c r="C78173" s="1">
        <v>2528.51883</v>
      </c>
      <c r="D78173" s="1">
        <v>2027.2521300000001</v>
      </c>
      <c r="E78173" s="1">
        <v>4555.7709599999998</v>
      </c>
    </row>
    <row r="78174" spans="1:5">
      <c r="A78174" s="3">
        <v>44896</v>
      </c>
      <c r="B78174" s="1">
        <v>24</v>
      </c>
      <c r="C78174" s="1">
        <v>2433.6668300000001</v>
      </c>
      <c r="D78174" s="1">
        <v>1867.71216</v>
      </c>
      <c r="E78174" s="1">
        <v>4301.3789900000002</v>
      </c>
    </row>
    <row r="78175" spans="1:5">
      <c r="A78175" s="3">
        <v>44897</v>
      </c>
      <c r="B78175" s="1">
        <v>1</v>
      </c>
      <c r="C78175" s="1">
        <v>2367.37113</v>
      </c>
      <c r="D78175" s="1">
        <v>1741.6958400000001</v>
      </c>
      <c r="E78175" s="1">
        <v>4109.0669699999999</v>
      </c>
    </row>
    <row r="78176" spans="1:5">
      <c r="A78176" s="3">
        <v>44897</v>
      </c>
      <c r="B78176" s="1">
        <v>2</v>
      </c>
      <c r="C78176" s="1">
        <v>2367.8945800000001</v>
      </c>
      <c r="D78176" s="1">
        <v>1694.5384200000001</v>
      </c>
      <c r="E78176" s="1">
        <v>4062.433</v>
      </c>
    </row>
    <row r="78177" spans="1:5">
      <c r="A78177" s="3">
        <v>44897</v>
      </c>
      <c r="B78177" s="1">
        <v>3</v>
      </c>
      <c r="C78177" s="1">
        <v>2354.7462700000001</v>
      </c>
      <c r="D78177" s="1">
        <v>1676.8527200000001</v>
      </c>
      <c r="E78177" s="1">
        <v>4031.59899</v>
      </c>
    </row>
    <row r="78178" spans="1:5">
      <c r="A78178" s="3">
        <v>44897</v>
      </c>
      <c r="B78178" s="1">
        <v>4</v>
      </c>
      <c r="C78178" s="1">
        <v>2374.7867999999999</v>
      </c>
      <c r="D78178" s="1">
        <v>1694.84916</v>
      </c>
      <c r="E78178" s="1">
        <v>4069.6359600000001</v>
      </c>
    </row>
    <row r="78179" spans="1:5">
      <c r="A78179" s="3">
        <v>44897</v>
      </c>
      <c r="B78179" s="1">
        <v>5</v>
      </c>
      <c r="C78179" s="1">
        <v>2473.4307899999999</v>
      </c>
      <c r="D78179" s="1">
        <v>1756.1781900000001</v>
      </c>
      <c r="E78179" s="1">
        <v>4229.60898</v>
      </c>
    </row>
    <row r="78180" spans="1:5">
      <c r="A78180" s="3">
        <v>44897</v>
      </c>
      <c r="B78180" s="1">
        <v>6</v>
      </c>
      <c r="C78180" s="1">
        <v>2615.4279700000002</v>
      </c>
      <c r="D78180" s="1">
        <v>1892.8679999999999</v>
      </c>
      <c r="E78180" s="1">
        <v>4508.2959700000001</v>
      </c>
    </row>
    <row r="78181" spans="1:5">
      <c r="A78181" s="3">
        <v>44897</v>
      </c>
      <c r="B78181" s="1">
        <v>7</v>
      </c>
      <c r="C78181" s="1">
        <v>2886.8076000000001</v>
      </c>
      <c r="D78181" s="1">
        <v>2092.16041</v>
      </c>
      <c r="E78181" s="1">
        <v>4978.9680099999996</v>
      </c>
    </row>
    <row r="78182" spans="1:5">
      <c r="A78182" s="3">
        <v>44897</v>
      </c>
      <c r="B78182" s="1">
        <v>8</v>
      </c>
      <c r="C78182" s="1">
        <v>2999.2896300000002</v>
      </c>
      <c r="D78182" s="1">
        <v>2186.7633500000002</v>
      </c>
      <c r="E78182" s="1">
        <v>5186.0529800000004</v>
      </c>
    </row>
    <row r="78183" spans="1:5">
      <c r="A78183" s="3">
        <v>44897</v>
      </c>
      <c r="B78183" s="1">
        <v>9</v>
      </c>
      <c r="C78183" s="1">
        <v>3023.10529</v>
      </c>
      <c r="D78183" s="1">
        <v>2129.2967199999998</v>
      </c>
      <c r="E78183" s="1">
        <v>5152.4020099999998</v>
      </c>
    </row>
    <row r="78184" spans="1:5">
      <c r="A78184" s="3">
        <v>44897</v>
      </c>
      <c r="B78184" s="1">
        <v>10</v>
      </c>
      <c r="C78184" s="1">
        <v>2913.23713</v>
      </c>
      <c r="D78184" s="1">
        <v>2001.62384</v>
      </c>
      <c r="E78184" s="1">
        <v>4914.8609699999997</v>
      </c>
    </row>
    <row r="78185" spans="1:5">
      <c r="A78185" s="3">
        <v>44897</v>
      </c>
      <c r="B78185" s="1">
        <v>11</v>
      </c>
      <c r="C78185" s="1">
        <v>2876.05402</v>
      </c>
      <c r="D78185" s="1">
        <v>1901.70696</v>
      </c>
      <c r="E78185" s="1">
        <v>4777.76098</v>
      </c>
    </row>
    <row r="78186" spans="1:5">
      <c r="A78186" s="3">
        <v>44897</v>
      </c>
      <c r="B78186" s="1">
        <v>12</v>
      </c>
      <c r="C78186" s="1">
        <v>2839.7028</v>
      </c>
      <c r="D78186" s="1">
        <v>1834.0602200000001</v>
      </c>
      <c r="E78186" s="1">
        <v>4673.7630200000003</v>
      </c>
    </row>
    <row r="78187" spans="1:5">
      <c r="A78187" s="3">
        <v>44897</v>
      </c>
      <c r="B78187" s="1">
        <v>13</v>
      </c>
      <c r="C78187" s="1">
        <v>2804.74521</v>
      </c>
      <c r="D78187" s="1">
        <v>1793.1847600000001</v>
      </c>
      <c r="E78187" s="1">
        <v>4597.9299700000001</v>
      </c>
    </row>
    <row r="78188" spans="1:5">
      <c r="A78188" s="3">
        <v>44897</v>
      </c>
      <c r="B78188" s="1">
        <v>14</v>
      </c>
      <c r="C78188" s="1">
        <v>2753.0252099999998</v>
      </c>
      <c r="D78188" s="1">
        <v>1743.38681</v>
      </c>
      <c r="E78188" s="1">
        <v>4496.4120199999998</v>
      </c>
    </row>
    <row r="78189" spans="1:5">
      <c r="A78189" s="3">
        <v>44897</v>
      </c>
      <c r="B78189" s="1">
        <v>15</v>
      </c>
      <c r="C78189" s="1">
        <v>2729.38105</v>
      </c>
      <c r="D78189" s="1">
        <v>1747.0159900000001</v>
      </c>
      <c r="E78189" s="1">
        <v>4476.3970399999998</v>
      </c>
    </row>
    <row r="78190" spans="1:5">
      <c r="A78190" s="3">
        <v>44897</v>
      </c>
      <c r="B78190" s="1">
        <v>16</v>
      </c>
      <c r="C78190" s="1">
        <v>2726.1914700000002</v>
      </c>
      <c r="D78190" s="1">
        <v>1813.9985999999999</v>
      </c>
      <c r="E78190" s="1">
        <v>4540.1900699999997</v>
      </c>
    </row>
    <row r="78191" spans="1:5">
      <c r="A78191" s="3">
        <v>44897</v>
      </c>
      <c r="B78191" s="1">
        <v>17</v>
      </c>
      <c r="C78191" s="1">
        <v>2759.4905600000002</v>
      </c>
      <c r="D78191" s="1">
        <v>1976.5244499999999</v>
      </c>
      <c r="E78191" s="1">
        <v>4736.0150100000001</v>
      </c>
    </row>
    <row r="78192" spans="1:5">
      <c r="A78192" s="3">
        <v>44897</v>
      </c>
      <c r="B78192" s="1">
        <v>18</v>
      </c>
      <c r="C78192" s="1">
        <v>2826.5321100000001</v>
      </c>
      <c r="D78192" s="1">
        <v>2148.1788799999999</v>
      </c>
      <c r="E78192" s="1">
        <v>4974.7109899999996</v>
      </c>
    </row>
    <row r="78193" spans="1:5">
      <c r="A78193" s="3">
        <v>44897</v>
      </c>
      <c r="B78193" s="1">
        <v>19</v>
      </c>
      <c r="C78193" s="1">
        <v>2744.4919100000002</v>
      </c>
      <c r="D78193" s="1">
        <v>2155.2650800000001</v>
      </c>
      <c r="E78193" s="1">
        <v>4899.7569899999999</v>
      </c>
    </row>
    <row r="78194" spans="1:5">
      <c r="A78194" s="3">
        <v>44897</v>
      </c>
      <c r="B78194" s="1">
        <v>20</v>
      </c>
      <c r="C78194" s="1">
        <v>2660.1490399999998</v>
      </c>
      <c r="D78194" s="1">
        <v>2114.60599</v>
      </c>
      <c r="E78194" s="1">
        <v>4774.7550300000003</v>
      </c>
    </row>
    <row r="78195" spans="1:5">
      <c r="A78195" s="3">
        <v>44897</v>
      </c>
      <c r="B78195" s="1">
        <v>21</v>
      </c>
      <c r="C78195" s="1">
        <v>2569.9677700000002</v>
      </c>
      <c r="D78195" s="1">
        <v>2048.9392699999999</v>
      </c>
      <c r="E78195" s="1">
        <v>4618.9070400000001</v>
      </c>
    </row>
    <row r="78196" spans="1:5">
      <c r="A78196" s="3">
        <v>44897</v>
      </c>
      <c r="B78196" s="1">
        <v>22</v>
      </c>
      <c r="C78196" s="1">
        <v>2500.5975400000002</v>
      </c>
      <c r="D78196" s="1">
        <v>1984.07547</v>
      </c>
      <c r="E78196" s="1">
        <v>4484.6730100000004</v>
      </c>
    </row>
    <row r="78197" spans="1:5">
      <c r="A78197" s="3">
        <v>44897</v>
      </c>
      <c r="B78197" s="1">
        <v>23</v>
      </c>
      <c r="C78197" s="1">
        <v>2368.67371</v>
      </c>
      <c r="D78197" s="1">
        <v>1846.48723</v>
      </c>
      <c r="E78197" s="1">
        <v>4215.1609399999998</v>
      </c>
    </row>
    <row r="78198" spans="1:5">
      <c r="A78198" s="3">
        <v>44897</v>
      </c>
      <c r="B78198" s="1">
        <v>24</v>
      </c>
      <c r="C78198" s="1">
        <v>2257.5442899999998</v>
      </c>
      <c r="D78198" s="1">
        <v>1690.7157500000001</v>
      </c>
      <c r="E78198" s="1">
        <v>3948.2600400000001</v>
      </c>
    </row>
    <row r="78199" spans="1:5">
      <c r="A78199" s="3">
        <v>44898</v>
      </c>
      <c r="B78199" s="1">
        <v>1</v>
      </c>
      <c r="C78199" s="1">
        <v>2188.8577700000001</v>
      </c>
      <c r="D78199" s="1">
        <v>1573.0432000000001</v>
      </c>
      <c r="E78199" s="1">
        <v>3761.9009700000001</v>
      </c>
    </row>
    <row r="78200" spans="1:5">
      <c r="A78200" s="3">
        <v>44898</v>
      </c>
      <c r="B78200" s="1">
        <v>2</v>
      </c>
      <c r="C78200" s="1">
        <v>2115.1991200000002</v>
      </c>
      <c r="D78200" s="1">
        <v>1470.5379</v>
      </c>
      <c r="E78200" s="1">
        <v>3585.73702</v>
      </c>
    </row>
    <row r="78201" spans="1:5">
      <c r="A78201" s="3">
        <v>44898</v>
      </c>
      <c r="B78201" s="1">
        <v>3</v>
      </c>
      <c r="C78201" s="1">
        <v>2081.3297499999999</v>
      </c>
      <c r="D78201" s="1">
        <v>1406.52721</v>
      </c>
      <c r="E78201" s="1">
        <v>3487.8569600000001</v>
      </c>
    </row>
    <row r="78202" spans="1:5">
      <c r="A78202" s="3">
        <v>44898</v>
      </c>
      <c r="B78202" s="1">
        <v>4</v>
      </c>
      <c r="C78202" s="1">
        <v>2066.2319299999999</v>
      </c>
      <c r="D78202" s="1">
        <v>1363.4820500000001</v>
      </c>
      <c r="E78202" s="1">
        <v>3429.71398</v>
      </c>
    </row>
    <row r="78203" spans="1:5">
      <c r="A78203" s="3">
        <v>44898</v>
      </c>
      <c r="B78203" s="1">
        <v>5</v>
      </c>
      <c r="C78203" s="1">
        <v>2075.8233700000001</v>
      </c>
      <c r="D78203" s="1">
        <v>1350.1036300000001</v>
      </c>
      <c r="E78203" s="1">
        <v>3425.9270000000001</v>
      </c>
    </row>
    <row r="78204" spans="1:5">
      <c r="A78204" s="3">
        <v>44898</v>
      </c>
      <c r="B78204" s="1">
        <v>6</v>
      </c>
      <c r="C78204" s="1">
        <v>2138.5495900000001</v>
      </c>
      <c r="D78204" s="1">
        <v>1373.27745</v>
      </c>
      <c r="E78204" s="1">
        <v>3511.8270400000001</v>
      </c>
    </row>
    <row r="78205" spans="1:5">
      <c r="A78205" s="3">
        <v>44898</v>
      </c>
      <c r="B78205" s="1">
        <v>7</v>
      </c>
      <c r="C78205" s="1">
        <v>2246.7032800000002</v>
      </c>
      <c r="D78205" s="1">
        <v>1434.93371</v>
      </c>
      <c r="E78205" s="1">
        <v>3681.63699</v>
      </c>
    </row>
    <row r="78206" spans="1:5">
      <c r="A78206" s="3">
        <v>44898</v>
      </c>
      <c r="B78206" s="1">
        <v>8</v>
      </c>
      <c r="C78206" s="1">
        <v>2281.98947</v>
      </c>
      <c r="D78206" s="1">
        <v>1511.60256</v>
      </c>
      <c r="E78206" s="1">
        <v>3793.5920299999998</v>
      </c>
    </row>
    <row r="78207" spans="1:5">
      <c r="A78207" s="3">
        <v>44898</v>
      </c>
      <c r="B78207" s="1">
        <v>9</v>
      </c>
      <c r="C78207" s="1">
        <v>2342.99629</v>
      </c>
      <c r="D78207" s="1">
        <v>1634.0787399999999</v>
      </c>
      <c r="E78207" s="1">
        <v>3977.07503</v>
      </c>
    </row>
    <row r="78208" spans="1:5">
      <c r="A78208" s="3">
        <v>44898</v>
      </c>
      <c r="B78208" s="1">
        <v>10</v>
      </c>
      <c r="C78208" s="1">
        <v>2411.1259300000002</v>
      </c>
      <c r="D78208" s="1">
        <v>1739.1630399999999</v>
      </c>
      <c r="E78208" s="1">
        <v>4150.2889699999996</v>
      </c>
    </row>
    <row r="78209" spans="1:5">
      <c r="A78209" s="3">
        <v>44898</v>
      </c>
      <c r="B78209" s="1">
        <v>11</v>
      </c>
      <c r="C78209" s="1">
        <v>2459.8018900000002</v>
      </c>
      <c r="D78209" s="1">
        <v>1804.25812</v>
      </c>
      <c r="E78209" s="1">
        <v>4264.0600100000001</v>
      </c>
    </row>
    <row r="78210" spans="1:5">
      <c r="A78210" s="3">
        <v>44898</v>
      </c>
      <c r="B78210" s="1">
        <v>12</v>
      </c>
      <c r="C78210" s="1">
        <v>2461.8042399999999</v>
      </c>
      <c r="D78210" s="1">
        <v>1833.5158300000001</v>
      </c>
      <c r="E78210" s="1">
        <v>4295.3200699999998</v>
      </c>
    </row>
    <row r="78211" spans="1:5">
      <c r="A78211" s="3">
        <v>44898</v>
      </c>
      <c r="B78211" s="1">
        <v>13</v>
      </c>
      <c r="C78211" s="1">
        <v>2455.08563</v>
      </c>
      <c r="D78211" s="1">
        <v>1842.54739</v>
      </c>
      <c r="E78211" s="1">
        <v>4297.6330200000002</v>
      </c>
    </row>
    <row r="78212" spans="1:5">
      <c r="A78212" s="3">
        <v>44898</v>
      </c>
      <c r="B78212" s="1">
        <v>14</v>
      </c>
      <c r="C78212" s="1">
        <v>2381.2828100000002</v>
      </c>
      <c r="D78212" s="1">
        <v>1762.85718</v>
      </c>
      <c r="E78212" s="1">
        <v>4144.1399899999997</v>
      </c>
    </row>
    <row r="78213" spans="1:5">
      <c r="A78213" s="3">
        <v>44898</v>
      </c>
      <c r="B78213" s="1">
        <v>15</v>
      </c>
      <c r="C78213" s="1">
        <v>2386.85736</v>
      </c>
      <c r="D78213" s="1">
        <v>1736.1106299999999</v>
      </c>
      <c r="E78213" s="1">
        <v>4122.9679900000001</v>
      </c>
    </row>
    <row r="78214" spans="1:5">
      <c r="A78214" s="3">
        <v>44898</v>
      </c>
      <c r="B78214" s="1">
        <v>16</v>
      </c>
      <c r="C78214" s="1">
        <v>2389.6990099999998</v>
      </c>
      <c r="D78214" s="1">
        <v>1722.5909999999999</v>
      </c>
      <c r="E78214" s="1">
        <v>4112.2900099999997</v>
      </c>
    </row>
    <row r="78215" spans="1:5">
      <c r="A78215" s="3">
        <v>44898</v>
      </c>
      <c r="B78215" s="1">
        <v>17</v>
      </c>
      <c r="C78215" s="1">
        <v>2437.2604900000001</v>
      </c>
      <c r="D78215" s="1">
        <v>1800.1815200000001</v>
      </c>
      <c r="E78215" s="1">
        <v>4237.4420099999998</v>
      </c>
    </row>
    <row r="78216" spans="1:5">
      <c r="A78216" s="3">
        <v>44898</v>
      </c>
      <c r="B78216" s="1">
        <v>18</v>
      </c>
      <c r="C78216" s="1">
        <v>2469.7196800000002</v>
      </c>
      <c r="D78216" s="1">
        <v>1891.37635</v>
      </c>
      <c r="E78216" s="1">
        <v>4361.0960299999997</v>
      </c>
    </row>
    <row r="78217" spans="1:5">
      <c r="A78217" s="3">
        <v>44898</v>
      </c>
      <c r="B78217" s="1">
        <v>19</v>
      </c>
      <c r="C78217" s="1">
        <v>2434.7244500000002</v>
      </c>
      <c r="D78217" s="1">
        <v>1881.52658</v>
      </c>
      <c r="E78217" s="1">
        <v>4316.2510300000004</v>
      </c>
    </row>
    <row r="78218" spans="1:5">
      <c r="A78218" s="3">
        <v>44898</v>
      </c>
      <c r="B78218" s="1">
        <v>20</v>
      </c>
      <c r="C78218" s="1">
        <v>2386.6446999999998</v>
      </c>
      <c r="D78218" s="1">
        <v>1857.8233600000001</v>
      </c>
      <c r="E78218" s="1">
        <v>4244.4680600000002</v>
      </c>
    </row>
    <row r="78219" spans="1:5">
      <c r="A78219" s="3">
        <v>44898</v>
      </c>
      <c r="B78219" s="1">
        <v>21</v>
      </c>
      <c r="C78219" s="1">
        <v>2349.0821700000001</v>
      </c>
      <c r="D78219" s="1">
        <v>1846.11275</v>
      </c>
      <c r="E78219" s="1">
        <v>4195.1949199999999</v>
      </c>
    </row>
    <row r="78220" spans="1:5">
      <c r="A78220" s="3">
        <v>44898</v>
      </c>
      <c r="B78220" s="1">
        <v>22</v>
      </c>
      <c r="C78220" s="1">
        <v>2285.0388400000002</v>
      </c>
      <c r="D78220" s="1">
        <v>1799.18318</v>
      </c>
      <c r="E78220" s="1">
        <v>4084.2220200000002</v>
      </c>
    </row>
    <row r="78221" spans="1:5">
      <c r="A78221" s="3">
        <v>44898</v>
      </c>
      <c r="B78221" s="1">
        <v>23</v>
      </c>
      <c r="C78221" s="1">
        <v>2231.0915</v>
      </c>
      <c r="D78221" s="1">
        <v>1717.7065</v>
      </c>
      <c r="E78221" s="1">
        <v>3948.7979999999998</v>
      </c>
    </row>
    <row r="78222" spans="1:5">
      <c r="A78222" s="3">
        <v>44898</v>
      </c>
      <c r="B78222" s="1">
        <v>24</v>
      </c>
      <c r="C78222" s="1">
        <v>2181.6412</v>
      </c>
      <c r="D78222" s="1">
        <v>1615.2688000000001</v>
      </c>
      <c r="E78222" s="1">
        <v>3796.91</v>
      </c>
    </row>
    <row r="78223" spans="1:5">
      <c r="A78223" s="3">
        <v>44899</v>
      </c>
      <c r="B78223" s="1">
        <v>1</v>
      </c>
      <c r="C78223" s="1">
        <v>2118.82476</v>
      </c>
      <c r="D78223" s="1">
        <v>1508.2632599999999</v>
      </c>
      <c r="E78223" s="1">
        <v>3627.0880200000001</v>
      </c>
    </row>
    <row r="78224" spans="1:5">
      <c r="A78224" s="3">
        <v>44899</v>
      </c>
      <c r="B78224" s="1">
        <v>2</v>
      </c>
      <c r="C78224" s="1">
        <v>2084.6889999999999</v>
      </c>
      <c r="D78224" s="1">
        <v>1441.59602</v>
      </c>
      <c r="E78224" s="1">
        <v>3526.2850199999998</v>
      </c>
    </row>
    <row r="78225" spans="1:5">
      <c r="A78225" s="3">
        <v>44899</v>
      </c>
      <c r="B78225" s="1">
        <v>3</v>
      </c>
      <c r="C78225" s="1">
        <v>2073.78748</v>
      </c>
      <c r="D78225" s="1">
        <v>1410.83754</v>
      </c>
      <c r="E78225" s="1">
        <v>3484.6250199999999</v>
      </c>
    </row>
    <row r="78226" spans="1:5">
      <c r="A78226" s="3">
        <v>44899</v>
      </c>
      <c r="B78226" s="1">
        <v>4</v>
      </c>
      <c r="C78226" s="1">
        <v>2100.4362500000002</v>
      </c>
      <c r="D78226" s="1">
        <v>1418.8577600000001</v>
      </c>
      <c r="E78226" s="1">
        <v>3519.2940100000001</v>
      </c>
    </row>
    <row r="78227" spans="1:5">
      <c r="A78227" s="3">
        <v>44899</v>
      </c>
      <c r="B78227" s="1">
        <v>5</v>
      </c>
      <c r="C78227" s="1">
        <v>2116.0456800000002</v>
      </c>
      <c r="D78227" s="1">
        <v>1441.5093099999999</v>
      </c>
      <c r="E78227" s="1">
        <v>3557.5549900000001</v>
      </c>
    </row>
    <row r="78228" spans="1:5">
      <c r="A78228" s="3">
        <v>44899</v>
      </c>
      <c r="B78228" s="1">
        <v>6</v>
      </c>
      <c r="C78228" s="1">
        <v>2159.8036900000002</v>
      </c>
      <c r="D78228" s="1">
        <v>1492.49432</v>
      </c>
      <c r="E78228" s="1">
        <v>3652.29801</v>
      </c>
    </row>
    <row r="78229" spans="1:5">
      <c r="A78229" s="3">
        <v>44899</v>
      </c>
      <c r="B78229" s="1">
        <v>7</v>
      </c>
      <c r="C78229" s="1">
        <v>2307.4668999999999</v>
      </c>
      <c r="D78229" s="1">
        <v>1628.9250999999999</v>
      </c>
      <c r="E78229" s="1">
        <v>3936.3919999999998</v>
      </c>
    </row>
    <row r="78230" spans="1:5">
      <c r="A78230" s="3">
        <v>44899</v>
      </c>
      <c r="B78230" s="1">
        <v>8</v>
      </c>
      <c r="C78230" s="1">
        <v>2290.9719500000001</v>
      </c>
      <c r="D78230" s="1">
        <v>1704.1800699999999</v>
      </c>
      <c r="E78230" s="1">
        <v>3995.15202</v>
      </c>
    </row>
    <row r="78231" spans="1:5">
      <c r="A78231" s="3">
        <v>44899</v>
      </c>
      <c r="B78231" s="1">
        <v>9</v>
      </c>
      <c r="C78231" s="1">
        <v>2315.7583599999998</v>
      </c>
      <c r="D78231" s="1">
        <v>1788.45865</v>
      </c>
      <c r="E78231" s="1">
        <v>4104.2170100000003</v>
      </c>
    </row>
    <row r="78232" spans="1:5">
      <c r="A78232" s="3">
        <v>44899</v>
      </c>
      <c r="B78232" s="1">
        <v>10</v>
      </c>
      <c r="C78232" s="1">
        <v>2329.6162899999999</v>
      </c>
      <c r="D78232" s="1">
        <v>1812.4367199999999</v>
      </c>
      <c r="E78232" s="1">
        <v>4142.0530099999996</v>
      </c>
    </row>
    <row r="78233" spans="1:5">
      <c r="A78233" s="3">
        <v>44899</v>
      </c>
      <c r="B78233" s="1">
        <v>11</v>
      </c>
      <c r="C78233" s="1">
        <v>2327.9956999999999</v>
      </c>
      <c r="D78233" s="1">
        <v>1809.5683799999999</v>
      </c>
      <c r="E78233" s="1">
        <v>4137.5640800000001</v>
      </c>
    </row>
    <row r="78234" spans="1:5">
      <c r="A78234" s="3">
        <v>44899</v>
      </c>
      <c r="B78234" s="1">
        <v>12</v>
      </c>
      <c r="C78234" s="1">
        <v>2321.2681699999998</v>
      </c>
      <c r="D78234" s="1">
        <v>1797.70885</v>
      </c>
      <c r="E78234" s="1">
        <v>4118.9770200000003</v>
      </c>
    </row>
    <row r="78235" spans="1:5">
      <c r="A78235" s="3">
        <v>44899</v>
      </c>
      <c r="B78235" s="1">
        <v>13</v>
      </c>
      <c r="C78235" s="1">
        <v>2318.0247199999999</v>
      </c>
      <c r="D78235" s="1">
        <v>1807.4942900000001</v>
      </c>
      <c r="E78235" s="1">
        <v>4125.51901</v>
      </c>
    </row>
    <row r="78236" spans="1:5">
      <c r="A78236" s="3">
        <v>44899</v>
      </c>
      <c r="B78236" s="1">
        <v>14</v>
      </c>
      <c r="C78236" s="1">
        <v>2307.8940200000002</v>
      </c>
      <c r="D78236" s="1">
        <v>1810.6629800000001</v>
      </c>
      <c r="E78236" s="1">
        <v>4118.5569999999998</v>
      </c>
    </row>
    <row r="78237" spans="1:5">
      <c r="A78237" s="3">
        <v>44899</v>
      </c>
      <c r="B78237" s="1">
        <v>15</v>
      </c>
      <c r="C78237" s="1">
        <v>2281.13501</v>
      </c>
      <c r="D78237" s="1">
        <v>1785.6369999999999</v>
      </c>
      <c r="E78237" s="1">
        <v>4066.7720100000001</v>
      </c>
    </row>
    <row r="78238" spans="1:5">
      <c r="A78238" s="3">
        <v>44899</v>
      </c>
      <c r="B78238" s="1">
        <v>16</v>
      </c>
      <c r="C78238" s="1">
        <v>2338.5520299999998</v>
      </c>
      <c r="D78238" s="1">
        <v>1865.6069600000001</v>
      </c>
      <c r="E78238" s="1">
        <v>4204.1589899999999</v>
      </c>
    </row>
    <row r="78239" spans="1:5">
      <c r="A78239" s="3">
        <v>44899</v>
      </c>
      <c r="B78239" s="1">
        <v>17</v>
      </c>
      <c r="C78239" s="1">
        <v>2407.4700200000002</v>
      </c>
      <c r="D78239" s="1">
        <v>2026.0600300000001</v>
      </c>
      <c r="E78239" s="1">
        <v>4433.5300500000003</v>
      </c>
    </row>
    <row r="78240" spans="1:5">
      <c r="A78240" s="3">
        <v>44899</v>
      </c>
      <c r="B78240" s="1">
        <v>18</v>
      </c>
      <c r="C78240" s="1">
        <v>2519.4130700000001</v>
      </c>
      <c r="D78240" s="1">
        <v>2240.7919499999998</v>
      </c>
      <c r="E78240" s="1">
        <v>4760.2050200000003</v>
      </c>
    </row>
    <row r="78241" spans="1:5">
      <c r="A78241" s="3">
        <v>44899</v>
      </c>
      <c r="B78241" s="1">
        <v>19</v>
      </c>
      <c r="C78241" s="1">
        <v>2527.5185499999998</v>
      </c>
      <c r="D78241" s="1">
        <v>2288.6574599999999</v>
      </c>
      <c r="E78241" s="1">
        <v>4816.1760100000001</v>
      </c>
    </row>
    <row r="78242" spans="1:5">
      <c r="A78242" s="3">
        <v>44899</v>
      </c>
      <c r="B78242" s="1">
        <v>20</v>
      </c>
      <c r="C78242" s="1">
        <v>2536.5372200000002</v>
      </c>
      <c r="D78242" s="1">
        <v>2304.4128099999998</v>
      </c>
      <c r="E78242" s="1">
        <v>4840.95003</v>
      </c>
    </row>
    <row r="78243" spans="1:5">
      <c r="A78243" s="3">
        <v>44899</v>
      </c>
      <c r="B78243" s="1">
        <v>21</v>
      </c>
      <c r="C78243" s="1">
        <v>2512.4202300000002</v>
      </c>
      <c r="D78243" s="1">
        <v>2267.3528000000001</v>
      </c>
      <c r="E78243" s="1">
        <v>4779.7730300000003</v>
      </c>
    </row>
    <row r="78244" spans="1:5">
      <c r="A78244" s="3">
        <v>44899</v>
      </c>
      <c r="B78244" s="1">
        <v>22</v>
      </c>
      <c r="C78244" s="1">
        <v>2479.4888999999998</v>
      </c>
      <c r="D78244" s="1">
        <v>2157.2061100000001</v>
      </c>
      <c r="E78244" s="1">
        <v>4636.6950100000004</v>
      </c>
    </row>
    <row r="78245" spans="1:5">
      <c r="A78245" s="3">
        <v>44899</v>
      </c>
      <c r="B78245" s="1">
        <v>23</v>
      </c>
      <c r="C78245" s="1">
        <v>2440.6933899999999</v>
      </c>
      <c r="D78245" s="1">
        <v>2000.0796700000001</v>
      </c>
      <c r="E78245" s="1">
        <v>4440.7730600000004</v>
      </c>
    </row>
    <row r="78246" spans="1:5">
      <c r="A78246" s="3">
        <v>44899</v>
      </c>
      <c r="B78246" s="1">
        <v>24</v>
      </c>
      <c r="C78246" s="1">
        <v>2382.3505</v>
      </c>
      <c r="D78246" s="1">
        <v>1837.38048</v>
      </c>
      <c r="E78246" s="1">
        <v>4219.7309800000003</v>
      </c>
    </row>
    <row r="78247" spans="1:5">
      <c r="A78247" s="3">
        <v>44900</v>
      </c>
      <c r="B78247" s="1">
        <v>1</v>
      </c>
      <c r="C78247" s="1">
        <v>2315.7331800000002</v>
      </c>
      <c r="D78247" s="1">
        <v>1729.2618299999999</v>
      </c>
      <c r="E78247" s="1">
        <v>4044.9950100000001</v>
      </c>
    </row>
    <row r="78248" spans="1:5">
      <c r="A78248" s="3">
        <v>44900</v>
      </c>
      <c r="B78248" s="1">
        <v>2</v>
      </c>
      <c r="C78248" s="1">
        <v>2302.7764999999999</v>
      </c>
      <c r="D78248" s="1">
        <v>1686.7954500000001</v>
      </c>
      <c r="E78248" s="1">
        <v>3989.57195</v>
      </c>
    </row>
    <row r="78249" spans="1:5">
      <c r="A78249" s="3">
        <v>44900</v>
      </c>
      <c r="B78249" s="1">
        <v>3</v>
      </c>
      <c r="C78249" s="1">
        <v>2319.6425100000001</v>
      </c>
      <c r="D78249" s="1">
        <v>1675.1074900000001</v>
      </c>
      <c r="E78249" s="1">
        <v>3994.75</v>
      </c>
    </row>
    <row r="78250" spans="1:5">
      <c r="A78250" s="3">
        <v>44900</v>
      </c>
      <c r="B78250" s="1">
        <v>4</v>
      </c>
      <c r="C78250" s="1">
        <v>2349.0464000000002</v>
      </c>
      <c r="D78250" s="1">
        <v>1693.2306100000001</v>
      </c>
      <c r="E78250" s="1">
        <v>4042.2770099999998</v>
      </c>
    </row>
    <row r="78251" spans="1:5">
      <c r="A78251" s="3">
        <v>44900</v>
      </c>
      <c r="B78251" s="1">
        <v>5</v>
      </c>
      <c r="C78251" s="1">
        <v>2437.9060199999999</v>
      </c>
      <c r="D78251" s="1">
        <v>1768.20794</v>
      </c>
      <c r="E78251" s="1">
        <v>4206.1139599999997</v>
      </c>
    </row>
    <row r="78252" spans="1:5">
      <c r="A78252" s="3">
        <v>44900</v>
      </c>
      <c r="B78252" s="1">
        <v>6</v>
      </c>
      <c r="C78252" s="1">
        <v>2602.2644599999999</v>
      </c>
      <c r="D78252" s="1">
        <v>1927.4665199999999</v>
      </c>
      <c r="E78252" s="1">
        <v>4529.7309800000003</v>
      </c>
    </row>
    <row r="78253" spans="1:5">
      <c r="A78253" s="3">
        <v>44900</v>
      </c>
      <c r="B78253" s="1">
        <v>7</v>
      </c>
      <c r="C78253" s="1">
        <v>2847.3493800000001</v>
      </c>
      <c r="D78253" s="1">
        <v>2123.9586199999999</v>
      </c>
      <c r="E78253" s="1">
        <v>4971.308</v>
      </c>
    </row>
    <row r="78254" spans="1:5">
      <c r="A78254" s="3">
        <v>44900</v>
      </c>
      <c r="B78254" s="1">
        <v>8</v>
      </c>
      <c r="C78254" s="1">
        <v>2980.5135</v>
      </c>
      <c r="D78254" s="1">
        <v>2229.5995200000002</v>
      </c>
      <c r="E78254" s="1">
        <v>5210.1130199999998</v>
      </c>
    </row>
    <row r="78255" spans="1:5">
      <c r="A78255" s="3">
        <v>44900</v>
      </c>
      <c r="B78255" s="1">
        <v>9</v>
      </c>
      <c r="C78255" s="1">
        <v>2991.7691100000002</v>
      </c>
      <c r="D78255" s="1">
        <v>2156.16192</v>
      </c>
      <c r="E78255" s="1">
        <v>5147.9310299999997</v>
      </c>
    </row>
    <row r="78256" spans="1:5">
      <c r="A78256" s="3">
        <v>44900</v>
      </c>
      <c r="B78256" s="1">
        <v>10</v>
      </c>
      <c r="C78256" s="1">
        <v>2948.32357</v>
      </c>
      <c r="D78256" s="1">
        <v>2023.4434200000001</v>
      </c>
      <c r="E78256" s="1">
        <v>4971.7669900000001</v>
      </c>
    </row>
    <row r="78257" spans="1:5">
      <c r="A78257" s="3">
        <v>44900</v>
      </c>
      <c r="B78257" s="1">
        <v>11</v>
      </c>
      <c r="C78257" s="1">
        <v>2886.1129799999999</v>
      </c>
      <c r="D78257" s="1">
        <v>1898.6389999999999</v>
      </c>
      <c r="E78257" s="1">
        <v>4784.75198</v>
      </c>
    </row>
    <row r="78258" spans="1:5">
      <c r="A78258" s="3">
        <v>44900</v>
      </c>
      <c r="B78258" s="1">
        <v>12</v>
      </c>
      <c r="C78258" s="1">
        <v>2838.62781</v>
      </c>
      <c r="D78258" s="1">
        <v>1820.9092000000001</v>
      </c>
      <c r="E78258" s="1">
        <v>4659.53701</v>
      </c>
    </row>
    <row r="78259" spans="1:5">
      <c r="A78259" s="3">
        <v>44900</v>
      </c>
      <c r="B78259" s="1">
        <v>13</v>
      </c>
      <c r="C78259" s="1">
        <v>2806.25587</v>
      </c>
      <c r="D78259" s="1">
        <v>1798.48316</v>
      </c>
      <c r="E78259" s="1">
        <v>4604.7390299999997</v>
      </c>
    </row>
    <row r="78260" spans="1:5">
      <c r="A78260" s="3">
        <v>44900</v>
      </c>
      <c r="B78260" s="1">
        <v>14</v>
      </c>
      <c r="C78260" s="1">
        <v>2767.5612700000001</v>
      </c>
      <c r="D78260" s="1">
        <v>1736.0097599999999</v>
      </c>
      <c r="E78260" s="1">
        <v>4503.5710300000001</v>
      </c>
    </row>
    <row r="78261" spans="1:5">
      <c r="A78261" s="3">
        <v>44900</v>
      </c>
      <c r="B78261" s="1">
        <v>15</v>
      </c>
      <c r="C78261" s="1">
        <v>2737.3415100000002</v>
      </c>
      <c r="D78261" s="1">
        <v>1720.93651</v>
      </c>
      <c r="E78261" s="1">
        <v>4458.2780199999997</v>
      </c>
    </row>
    <row r="78262" spans="1:5">
      <c r="A78262" s="3">
        <v>44900</v>
      </c>
      <c r="B78262" s="1">
        <v>16</v>
      </c>
      <c r="C78262" s="1">
        <v>2745.2350099999999</v>
      </c>
      <c r="D78262" s="1">
        <v>1786.3330000000001</v>
      </c>
      <c r="E78262" s="1">
        <v>4531.56801</v>
      </c>
    </row>
    <row r="78263" spans="1:5">
      <c r="A78263" s="3">
        <v>44900</v>
      </c>
      <c r="B78263" s="1">
        <v>17</v>
      </c>
      <c r="C78263" s="1">
        <v>2776.2258099999999</v>
      </c>
      <c r="D78263" s="1">
        <v>1969.91616</v>
      </c>
      <c r="E78263" s="1">
        <v>4746.1419699999997</v>
      </c>
    </row>
    <row r="78264" spans="1:5">
      <c r="A78264" s="3">
        <v>44900</v>
      </c>
      <c r="B78264" s="1">
        <v>18</v>
      </c>
      <c r="C78264" s="1">
        <v>2886.2818499999998</v>
      </c>
      <c r="D78264" s="1">
        <v>2236.6291500000002</v>
      </c>
      <c r="E78264" s="1">
        <v>5122.9110000000001</v>
      </c>
    </row>
    <row r="78265" spans="1:5">
      <c r="A78265" s="3">
        <v>44900</v>
      </c>
      <c r="B78265" s="1">
        <v>19</v>
      </c>
      <c r="C78265" s="1">
        <v>2836.5196700000001</v>
      </c>
      <c r="D78265" s="1">
        <v>2309.2423800000001</v>
      </c>
      <c r="E78265" s="1">
        <v>5145.7620500000003</v>
      </c>
    </row>
    <row r="78266" spans="1:5">
      <c r="A78266" s="3">
        <v>44900</v>
      </c>
      <c r="B78266" s="1">
        <v>20</v>
      </c>
      <c r="C78266" s="1">
        <v>2769.1486199999999</v>
      </c>
      <c r="D78266" s="1">
        <v>2322.87635</v>
      </c>
      <c r="E78266" s="1">
        <v>5092.0249700000004</v>
      </c>
    </row>
    <row r="78267" spans="1:5">
      <c r="A78267" s="3">
        <v>44900</v>
      </c>
      <c r="B78267" s="1">
        <v>21</v>
      </c>
      <c r="C78267" s="1">
        <v>2705.2691300000001</v>
      </c>
      <c r="D78267" s="1">
        <v>2284.5328500000001</v>
      </c>
      <c r="E78267" s="1">
        <v>4989.8019800000002</v>
      </c>
    </row>
    <row r="78268" spans="1:5">
      <c r="A78268" s="3">
        <v>44900</v>
      </c>
      <c r="B78268" s="1">
        <v>22</v>
      </c>
      <c r="C78268" s="1">
        <v>2666.9929099999999</v>
      </c>
      <c r="D78268" s="1">
        <v>2181.1841399999998</v>
      </c>
      <c r="E78268" s="1">
        <v>4848.1770500000002</v>
      </c>
    </row>
    <row r="78269" spans="1:5">
      <c r="A78269" s="3">
        <v>44900</v>
      </c>
      <c r="B78269" s="1">
        <v>23</v>
      </c>
      <c r="C78269" s="1">
        <v>2531.5109000000002</v>
      </c>
      <c r="D78269" s="1">
        <v>2000.79609</v>
      </c>
      <c r="E78269" s="1">
        <v>4532.30699</v>
      </c>
    </row>
    <row r="78270" spans="1:5">
      <c r="A78270" s="3">
        <v>44900</v>
      </c>
      <c r="B78270" s="1">
        <v>24</v>
      </c>
      <c r="C78270" s="1">
        <v>2457.9996599999999</v>
      </c>
      <c r="D78270" s="1">
        <v>1829.84331</v>
      </c>
      <c r="E78270" s="1">
        <v>4287.8429699999997</v>
      </c>
    </row>
    <row r="78271" spans="1:5">
      <c r="A78271" s="3">
        <v>44901</v>
      </c>
      <c r="B78271" s="1">
        <v>1</v>
      </c>
      <c r="C78271" s="1">
        <v>2334.1067200000002</v>
      </c>
      <c r="D78271" s="1">
        <v>1690.0912499999999</v>
      </c>
      <c r="E78271" s="1">
        <v>4024.1979700000002</v>
      </c>
    </row>
    <row r="78272" spans="1:5">
      <c r="A78272" s="3">
        <v>44901</v>
      </c>
      <c r="B78272" s="1">
        <v>2</v>
      </c>
      <c r="C78272" s="1">
        <v>2307.3233700000001</v>
      </c>
      <c r="D78272" s="1">
        <v>1619.33258</v>
      </c>
      <c r="E78272" s="1">
        <v>3926.6559499999998</v>
      </c>
    </row>
    <row r="78273" spans="1:5">
      <c r="A78273" s="3">
        <v>44901</v>
      </c>
      <c r="B78273" s="1">
        <v>3</v>
      </c>
      <c r="C78273" s="1">
        <v>2303.22516</v>
      </c>
      <c r="D78273" s="1">
        <v>1581.98883</v>
      </c>
      <c r="E78273" s="1">
        <v>3885.2139900000002</v>
      </c>
    </row>
    <row r="78274" spans="1:5">
      <c r="A78274" s="3">
        <v>44901</v>
      </c>
      <c r="B78274" s="1">
        <v>4</v>
      </c>
      <c r="C78274" s="1">
        <v>2306.7451500000002</v>
      </c>
      <c r="D78274" s="1">
        <v>1575.5878600000001</v>
      </c>
      <c r="E78274" s="1">
        <v>3882.3330099999998</v>
      </c>
    </row>
    <row r="78275" spans="1:5">
      <c r="A78275" s="3">
        <v>44901</v>
      </c>
      <c r="B78275" s="1">
        <v>5</v>
      </c>
      <c r="C78275" s="1">
        <v>2381.9959600000002</v>
      </c>
      <c r="D78275" s="1">
        <v>1610.9120399999999</v>
      </c>
      <c r="E78275" s="1">
        <v>3992.9079999999999</v>
      </c>
    </row>
    <row r="78276" spans="1:5">
      <c r="A78276" s="3">
        <v>44901</v>
      </c>
      <c r="B78276" s="1">
        <v>6</v>
      </c>
      <c r="C78276" s="1">
        <v>2457.33365</v>
      </c>
      <c r="D78276" s="1">
        <v>1671.44535</v>
      </c>
      <c r="E78276" s="1">
        <v>4128.7790000000005</v>
      </c>
    </row>
    <row r="78277" spans="1:5">
      <c r="A78277" s="3">
        <v>44901</v>
      </c>
      <c r="B78277" s="1">
        <v>7</v>
      </c>
      <c r="C78277" s="1">
        <v>2724.5643399999999</v>
      </c>
      <c r="D78277" s="1">
        <v>1854.0096799999999</v>
      </c>
      <c r="E78277" s="1">
        <v>4578.57402</v>
      </c>
    </row>
    <row r="78278" spans="1:5">
      <c r="A78278" s="3">
        <v>44901</v>
      </c>
      <c r="B78278" s="1">
        <v>8</v>
      </c>
      <c r="C78278" s="1">
        <v>2835.9130599999999</v>
      </c>
      <c r="D78278" s="1">
        <v>1922.57088</v>
      </c>
      <c r="E78278" s="1">
        <v>4758.4839400000001</v>
      </c>
    </row>
    <row r="78279" spans="1:5">
      <c r="A78279" s="3">
        <v>44901</v>
      </c>
      <c r="B78279" s="1">
        <v>9</v>
      </c>
      <c r="C78279" s="1">
        <v>2879.9845799999998</v>
      </c>
      <c r="D78279" s="1">
        <v>1897.91544</v>
      </c>
      <c r="E78279" s="1">
        <v>4777.90002</v>
      </c>
    </row>
    <row r="78280" spans="1:5">
      <c r="A78280" s="3">
        <v>44901</v>
      </c>
      <c r="B78280" s="1">
        <v>10</v>
      </c>
      <c r="C78280" s="1">
        <v>2929.8965400000002</v>
      </c>
      <c r="D78280" s="1">
        <v>1883.57547</v>
      </c>
      <c r="E78280" s="1">
        <v>4813.4720100000004</v>
      </c>
    </row>
    <row r="78281" spans="1:5">
      <c r="A78281" s="3">
        <v>44901</v>
      </c>
      <c r="B78281" s="1">
        <v>11</v>
      </c>
      <c r="C78281" s="1">
        <v>2875.5384600000002</v>
      </c>
      <c r="D78281" s="1">
        <v>1864.41858</v>
      </c>
      <c r="E78281" s="1">
        <v>4739.9570400000002</v>
      </c>
    </row>
    <row r="78282" spans="1:5">
      <c r="A78282" s="3">
        <v>44901</v>
      </c>
      <c r="B78282" s="1">
        <v>12</v>
      </c>
      <c r="C78282" s="1">
        <v>2866.8598999999999</v>
      </c>
      <c r="D78282" s="1">
        <v>1855.8231000000001</v>
      </c>
      <c r="E78282" s="1">
        <v>4722.683</v>
      </c>
    </row>
    <row r="78283" spans="1:5">
      <c r="A78283" s="3">
        <v>44901</v>
      </c>
      <c r="B78283" s="1">
        <v>13</v>
      </c>
      <c r="C78283" s="1">
        <v>2829.6900500000002</v>
      </c>
      <c r="D78283" s="1">
        <v>1823.30593</v>
      </c>
      <c r="E78283" s="1">
        <v>4652.9959799999997</v>
      </c>
    </row>
    <row r="78284" spans="1:5">
      <c r="A78284" s="3">
        <v>44901</v>
      </c>
      <c r="B78284" s="1">
        <v>14</v>
      </c>
      <c r="C78284" s="1">
        <v>2842.2417300000002</v>
      </c>
      <c r="D78284" s="1">
        <v>1801.95326</v>
      </c>
      <c r="E78284" s="1">
        <v>4644.19499</v>
      </c>
    </row>
    <row r="78285" spans="1:5">
      <c r="A78285" s="3">
        <v>44901</v>
      </c>
      <c r="B78285" s="1">
        <v>15</v>
      </c>
      <c r="C78285" s="1">
        <v>2804.6385399999999</v>
      </c>
      <c r="D78285" s="1">
        <v>1773.1384399999999</v>
      </c>
      <c r="E78285" s="1">
        <v>4577.7769799999996</v>
      </c>
    </row>
    <row r="78286" spans="1:5">
      <c r="A78286" s="3">
        <v>44901</v>
      </c>
      <c r="B78286" s="1">
        <v>16</v>
      </c>
      <c r="C78286" s="1">
        <v>2828.92382</v>
      </c>
      <c r="D78286" s="1">
        <v>1837.6981699999999</v>
      </c>
      <c r="E78286" s="1">
        <v>4666.6219899999996</v>
      </c>
    </row>
    <row r="78287" spans="1:5">
      <c r="A78287" s="3">
        <v>44901</v>
      </c>
      <c r="B78287" s="1">
        <v>17</v>
      </c>
      <c r="C78287" s="1">
        <v>2845.9265399999999</v>
      </c>
      <c r="D78287" s="1">
        <v>1976.36943</v>
      </c>
      <c r="E78287" s="1">
        <v>4822.2959700000001</v>
      </c>
    </row>
    <row r="78288" spans="1:5">
      <c r="A78288" s="3">
        <v>44901</v>
      </c>
      <c r="B78288" s="1">
        <v>18</v>
      </c>
      <c r="C78288" s="1">
        <v>2836.45919</v>
      </c>
      <c r="D78288" s="1">
        <v>2082.3417899999999</v>
      </c>
      <c r="E78288" s="1">
        <v>4918.80098</v>
      </c>
    </row>
    <row r="78289" spans="1:5">
      <c r="A78289" s="3">
        <v>44901</v>
      </c>
      <c r="B78289" s="1">
        <v>19</v>
      </c>
      <c r="C78289" s="1">
        <v>2759.2688699999999</v>
      </c>
      <c r="D78289" s="1">
        <v>2097.6141600000001</v>
      </c>
      <c r="E78289" s="1">
        <v>4856.88303</v>
      </c>
    </row>
    <row r="78290" spans="1:5">
      <c r="A78290" s="3">
        <v>44901</v>
      </c>
      <c r="B78290" s="1">
        <v>20</v>
      </c>
      <c r="C78290" s="1">
        <v>2672.4952600000001</v>
      </c>
      <c r="D78290" s="1">
        <v>2055.69173</v>
      </c>
      <c r="E78290" s="1">
        <v>4728.1869900000002</v>
      </c>
    </row>
    <row r="78291" spans="1:5">
      <c r="A78291" s="3">
        <v>44901</v>
      </c>
      <c r="B78291" s="1">
        <v>21</v>
      </c>
      <c r="C78291" s="1">
        <v>2587.3978900000002</v>
      </c>
      <c r="D78291" s="1">
        <v>1960.0131100000001</v>
      </c>
      <c r="E78291" s="1">
        <v>4547.4110000000001</v>
      </c>
    </row>
    <row r="78292" spans="1:5">
      <c r="A78292" s="3">
        <v>44901</v>
      </c>
      <c r="B78292" s="1">
        <v>22</v>
      </c>
      <c r="C78292" s="1">
        <v>2532.3803200000002</v>
      </c>
      <c r="D78292" s="1">
        <v>1832.9986699999999</v>
      </c>
      <c r="E78292" s="1">
        <v>4365.3789900000002</v>
      </c>
    </row>
    <row r="78293" spans="1:5">
      <c r="A78293" s="3">
        <v>44901</v>
      </c>
      <c r="B78293" s="1">
        <v>23</v>
      </c>
      <c r="C78293" s="1">
        <v>2377.5035800000001</v>
      </c>
      <c r="D78293" s="1">
        <v>1641.3504499999999</v>
      </c>
      <c r="E78293" s="1">
        <v>4018.85403</v>
      </c>
    </row>
    <row r="78294" spans="1:5">
      <c r="A78294" s="3">
        <v>44901</v>
      </c>
      <c r="B78294" s="1">
        <v>24</v>
      </c>
      <c r="C78294" s="1">
        <v>2285.0101399999999</v>
      </c>
      <c r="D78294" s="1">
        <v>1454.2708600000001</v>
      </c>
      <c r="E78294" s="1">
        <v>3739.2809999999999</v>
      </c>
    </row>
    <row r="78295" spans="1:5">
      <c r="A78295" s="3">
        <v>44902</v>
      </c>
      <c r="B78295" s="1">
        <v>1</v>
      </c>
      <c r="C78295" s="1">
        <v>2157.5629899999999</v>
      </c>
      <c r="D78295" s="1">
        <v>1311.27</v>
      </c>
      <c r="E78295" s="1">
        <v>3468.8329899999999</v>
      </c>
    </row>
    <row r="78296" spans="1:5">
      <c r="A78296" s="3">
        <v>44902</v>
      </c>
      <c r="B78296" s="1">
        <v>2</v>
      </c>
      <c r="C78296" s="1">
        <v>2171.94497</v>
      </c>
      <c r="D78296" s="1">
        <v>1241.2790299999999</v>
      </c>
      <c r="E78296" s="1">
        <v>3413.2240000000002</v>
      </c>
    </row>
    <row r="78297" spans="1:5">
      <c r="A78297" s="3">
        <v>44902</v>
      </c>
      <c r="B78297" s="1">
        <v>3</v>
      </c>
      <c r="C78297" s="1">
        <v>2121.2206500000002</v>
      </c>
      <c r="D78297" s="1">
        <v>1185.7123300000001</v>
      </c>
      <c r="E78297" s="1">
        <v>3306.93298</v>
      </c>
    </row>
    <row r="78298" spans="1:5">
      <c r="A78298" s="3">
        <v>44902</v>
      </c>
      <c r="B78298" s="1">
        <v>4</v>
      </c>
      <c r="C78298" s="1">
        <v>2114.5918099999999</v>
      </c>
      <c r="D78298" s="1">
        <v>1171.8011799999999</v>
      </c>
      <c r="E78298" s="1">
        <v>3286.3929899999998</v>
      </c>
    </row>
    <row r="78299" spans="1:5">
      <c r="A78299" s="3">
        <v>44902</v>
      </c>
      <c r="B78299" s="1">
        <v>5</v>
      </c>
      <c r="C78299" s="1">
        <v>2182.4857699999998</v>
      </c>
      <c r="D78299" s="1">
        <v>1194.95021</v>
      </c>
      <c r="E78299" s="1">
        <v>3377.4359800000002</v>
      </c>
    </row>
    <row r="78300" spans="1:5">
      <c r="A78300" s="3">
        <v>44902</v>
      </c>
      <c r="B78300" s="1">
        <v>6</v>
      </c>
      <c r="C78300" s="1">
        <v>2331.36445</v>
      </c>
      <c r="D78300" s="1">
        <v>1304.6225400000001</v>
      </c>
      <c r="E78300" s="1">
        <v>3635.9869899999999</v>
      </c>
    </row>
    <row r="78301" spans="1:5">
      <c r="A78301" s="3">
        <v>44902</v>
      </c>
      <c r="B78301" s="1">
        <v>7</v>
      </c>
      <c r="C78301" s="1">
        <v>2516.1088100000002</v>
      </c>
      <c r="D78301" s="1">
        <v>1462.3172099999999</v>
      </c>
      <c r="E78301" s="1">
        <v>3978.4260199999999</v>
      </c>
    </row>
    <row r="78302" spans="1:5">
      <c r="A78302" s="3">
        <v>44902</v>
      </c>
      <c r="B78302" s="1">
        <v>8</v>
      </c>
      <c r="C78302" s="1">
        <v>2650.7600900000002</v>
      </c>
      <c r="D78302" s="1">
        <v>1564.4208900000001</v>
      </c>
      <c r="E78302" s="1">
        <v>4215.1809800000001</v>
      </c>
    </row>
    <row r="78303" spans="1:5">
      <c r="A78303" s="3">
        <v>44902</v>
      </c>
      <c r="B78303" s="1">
        <v>9</v>
      </c>
      <c r="C78303" s="1">
        <v>2768.1102700000001</v>
      </c>
      <c r="D78303" s="1">
        <v>1576.1227100000001</v>
      </c>
      <c r="E78303" s="1">
        <v>4344.2329799999998</v>
      </c>
    </row>
    <row r="78304" spans="1:5">
      <c r="A78304" s="3">
        <v>44902</v>
      </c>
      <c r="B78304" s="1">
        <v>10</v>
      </c>
      <c r="C78304" s="1">
        <v>2757.6511</v>
      </c>
      <c r="D78304" s="1">
        <v>1559.2458799999999</v>
      </c>
      <c r="E78304" s="1">
        <v>4316.8969800000004</v>
      </c>
    </row>
    <row r="78305" spans="1:5">
      <c r="A78305" s="3">
        <v>44902</v>
      </c>
      <c r="B78305" s="1">
        <v>11</v>
      </c>
      <c r="C78305" s="1">
        <v>2772.61958</v>
      </c>
      <c r="D78305" s="1">
        <v>1560.64345</v>
      </c>
      <c r="E78305" s="1">
        <v>4333.2630300000001</v>
      </c>
    </row>
    <row r="78306" spans="1:5">
      <c r="A78306" s="3">
        <v>44902</v>
      </c>
      <c r="B78306" s="1">
        <v>12</v>
      </c>
      <c r="C78306" s="1">
        <v>2776.24341</v>
      </c>
      <c r="D78306" s="1">
        <v>1567.03557</v>
      </c>
      <c r="E78306" s="1">
        <v>4343.27898</v>
      </c>
    </row>
    <row r="78307" spans="1:5">
      <c r="A78307" s="3">
        <v>44902</v>
      </c>
      <c r="B78307" s="1">
        <v>13</v>
      </c>
      <c r="C78307" s="1">
        <v>2769.0927000000001</v>
      </c>
      <c r="D78307" s="1">
        <v>1568.13329</v>
      </c>
      <c r="E78307" s="1">
        <v>4337.2259899999999</v>
      </c>
    </row>
    <row r="78308" spans="1:5">
      <c r="A78308" s="3">
        <v>44902</v>
      </c>
      <c r="B78308" s="1">
        <v>14</v>
      </c>
      <c r="C78308" s="1">
        <v>2759.5848500000002</v>
      </c>
      <c r="D78308" s="1">
        <v>1564.0012099999999</v>
      </c>
      <c r="E78308" s="1">
        <v>4323.5860599999996</v>
      </c>
    </row>
    <row r="78309" spans="1:5">
      <c r="A78309" s="3">
        <v>44902</v>
      </c>
      <c r="B78309" s="1">
        <v>15</v>
      </c>
      <c r="C78309" s="1">
        <v>2738.7200600000001</v>
      </c>
      <c r="D78309" s="1">
        <v>1561.0758900000001</v>
      </c>
      <c r="E78309" s="1">
        <v>4299.7959499999997</v>
      </c>
    </row>
    <row r="78310" spans="1:5">
      <c r="A78310" s="3">
        <v>44902</v>
      </c>
      <c r="B78310" s="1">
        <v>16</v>
      </c>
      <c r="C78310" s="1">
        <v>2770.2051799999999</v>
      </c>
      <c r="D78310" s="1">
        <v>1637.40481</v>
      </c>
      <c r="E78310" s="1">
        <v>4407.6099899999999</v>
      </c>
    </row>
    <row r="78311" spans="1:5">
      <c r="A78311" s="3">
        <v>44902</v>
      </c>
      <c r="B78311" s="1">
        <v>17</v>
      </c>
      <c r="C78311" s="1">
        <v>2748.6969600000002</v>
      </c>
      <c r="D78311" s="1">
        <v>1759.7030500000001</v>
      </c>
      <c r="E78311" s="1">
        <v>4508.4000100000003</v>
      </c>
    </row>
    <row r="78312" spans="1:5">
      <c r="A78312" s="3">
        <v>44902</v>
      </c>
      <c r="B78312" s="1">
        <v>18</v>
      </c>
      <c r="C78312" s="1">
        <v>2769.0623700000001</v>
      </c>
      <c r="D78312" s="1">
        <v>1908.05564</v>
      </c>
      <c r="E78312" s="1">
        <v>4677.1180100000001</v>
      </c>
    </row>
    <row r="78313" spans="1:5">
      <c r="A78313" s="3">
        <v>44902</v>
      </c>
      <c r="B78313" s="1">
        <v>19</v>
      </c>
      <c r="C78313" s="1">
        <v>2707.1262099999999</v>
      </c>
      <c r="D78313" s="1">
        <v>1940.43975</v>
      </c>
      <c r="E78313" s="1">
        <v>4647.5659599999999</v>
      </c>
    </row>
    <row r="78314" spans="1:5">
      <c r="A78314" s="3">
        <v>44902</v>
      </c>
      <c r="B78314" s="1">
        <v>20</v>
      </c>
      <c r="C78314" s="1">
        <v>2623.9713900000002</v>
      </c>
      <c r="D78314" s="1">
        <v>1914.5796499999999</v>
      </c>
      <c r="E78314" s="1">
        <v>4538.5510400000003</v>
      </c>
    </row>
    <row r="78315" spans="1:5">
      <c r="A78315" s="3">
        <v>44902</v>
      </c>
      <c r="B78315" s="1">
        <v>21</v>
      </c>
      <c r="C78315" s="1">
        <v>2537.9231300000001</v>
      </c>
      <c r="D78315" s="1">
        <v>1853.23182</v>
      </c>
      <c r="E78315" s="1">
        <v>4391.1549500000001</v>
      </c>
    </row>
    <row r="78316" spans="1:5">
      <c r="A78316" s="3">
        <v>44902</v>
      </c>
      <c r="B78316" s="1">
        <v>22</v>
      </c>
      <c r="C78316" s="1">
        <v>2482.2888699999999</v>
      </c>
      <c r="D78316" s="1">
        <v>1742.92209</v>
      </c>
      <c r="E78316" s="1">
        <v>4225.2109600000003</v>
      </c>
    </row>
    <row r="78317" spans="1:5">
      <c r="A78317" s="3">
        <v>44902</v>
      </c>
      <c r="B78317" s="1">
        <v>23</v>
      </c>
      <c r="C78317" s="1">
        <v>2343.0396900000001</v>
      </c>
      <c r="D78317" s="1">
        <v>1575.2732800000001</v>
      </c>
      <c r="E78317" s="1">
        <v>3918.31297</v>
      </c>
    </row>
    <row r="78318" spans="1:5">
      <c r="A78318" s="3">
        <v>44902</v>
      </c>
      <c r="B78318" s="1">
        <v>24</v>
      </c>
      <c r="C78318" s="1">
        <v>2238.6365900000001</v>
      </c>
      <c r="D78318" s="1">
        <v>1403.49144</v>
      </c>
      <c r="E78318" s="1">
        <v>3642.1280299999999</v>
      </c>
    </row>
    <row r="78319" spans="1:5">
      <c r="A78319" s="3">
        <v>44903</v>
      </c>
      <c r="B78319" s="1">
        <v>1</v>
      </c>
      <c r="C78319" s="1">
        <v>2154.3627000000001</v>
      </c>
      <c r="D78319" s="1">
        <v>1279.7443800000001</v>
      </c>
      <c r="E78319" s="1">
        <v>3434.1070800000002</v>
      </c>
    </row>
    <row r="78320" spans="1:5">
      <c r="A78320" s="3">
        <v>44903</v>
      </c>
      <c r="B78320" s="1">
        <v>2</v>
      </c>
      <c r="C78320" s="1">
        <v>2093.57485</v>
      </c>
      <c r="D78320" s="1">
        <v>1215.73118</v>
      </c>
      <c r="E78320" s="1">
        <v>3309.3060300000002</v>
      </c>
    </row>
    <row r="78321" spans="1:5">
      <c r="A78321" s="3">
        <v>44903</v>
      </c>
      <c r="B78321" s="1">
        <v>3</v>
      </c>
      <c r="C78321" s="1">
        <v>2080.2622799999999</v>
      </c>
      <c r="D78321" s="1">
        <v>1182.19974</v>
      </c>
      <c r="E78321" s="1">
        <v>3262.4620199999999</v>
      </c>
    </row>
    <row r="78322" spans="1:5">
      <c r="A78322" s="3">
        <v>44903</v>
      </c>
      <c r="B78322" s="1">
        <v>4</v>
      </c>
      <c r="C78322" s="1">
        <v>2096.4919599999998</v>
      </c>
      <c r="D78322" s="1">
        <v>1174.1340600000001</v>
      </c>
      <c r="E78322" s="1">
        <v>3270.6260200000002</v>
      </c>
    </row>
    <row r="78323" spans="1:5">
      <c r="A78323" s="3">
        <v>44903</v>
      </c>
      <c r="B78323" s="1">
        <v>5</v>
      </c>
      <c r="C78323" s="1">
        <v>2160.8403699999999</v>
      </c>
      <c r="D78323" s="1">
        <v>1207.25764</v>
      </c>
      <c r="E78323" s="1">
        <v>3368.0980100000002</v>
      </c>
    </row>
    <row r="78324" spans="1:5">
      <c r="A78324" s="3">
        <v>44903</v>
      </c>
      <c r="B78324" s="1">
        <v>6</v>
      </c>
      <c r="C78324" s="1">
        <v>2327.2010700000001</v>
      </c>
      <c r="D78324" s="1">
        <v>1347.2129500000001</v>
      </c>
      <c r="E78324" s="1">
        <v>3674.4140200000002</v>
      </c>
    </row>
    <row r="78325" spans="1:5">
      <c r="A78325" s="3">
        <v>44903</v>
      </c>
      <c r="B78325" s="1">
        <v>7</v>
      </c>
      <c r="C78325" s="1">
        <v>2515.55935</v>
      </c>
      <c r="D78325" s="1">
        <v>1497.0266799999999</v>
      </c>
      <c r="E78325" s="1">
        <v>4012.5860299999999</v>
      </c>
    </row>
    <row r="78326" spans="1:5">
      <c r="A78326" s="3">
        <v>44903</v>
      </c>
      <c r="B78326" s="1">
        <v>8</v>
      </c>
      <c r="C78326" s="1">
        <v>2670.52873</v>
      </c>
      <c r="D78326" s="1">
        <v>1604.09826</v>
      </c>
      <c r="E78326" s="1">
        <v>4274.6269899999998</v>
      </c>
    </row>
    <row r="78327" spans="1:5">
      <c r="A78327" s="3">
        <v>44903</v>
      </c>
      <c r="B78327" s="1">
        <v>9</v>
      </c>
      <c r="C78327" s="1">
        <v>2741.90915</v>
      </c>
      <c r="D78327" s="1">
        <v>1605.62986</v>
      </c>
      <c r="E78327" s="1">
        <v>4347.5390100000004</v>
      </c>
    </row>
    <row r="78328" spans="1:5">
      <c r="A78328" s="3">
        <v>44903</v>
      </c>
      <c r="B78328" s="1">
        <v>10</v>
      </c>
      <c r="C78328" s="1">
        <v>2768.4096199999999</v>
      </c>
      <c r="D78328" s="1">
        <v>1575.97738</v>
      </c>
      <c r="E78328" s="1">
        <v>4344.3869999999997</v>
      </c>
    </row>
    <row r="78329" spans="1:5">
      <c r="A78329" s="3">
        <v>44903</v>
      </c>
      <c r="B78329" s="1">
        <v>11</v>
      </c>
      <c r="C78329" s="1">
        <v>2794.7786000000001</v>
      </c>
      <c r="D78329" s="1">
        <v>1553.92444</v>
      </c>
      <c r="E78329" s="1">
        <v>4348.7030400000003</v>
      </c>
    </row>
    <row r="78330" spans="1:5">
      <c r="A78330" s="3">
        <v>44903</v>
      </c>
      <c r="B78330" s="1">
        <v>12</v>
      </c>
      <c r="C78330" s="1">
        <v>2730.7735299999999</v>
      </c>
      <c r="D78330" s="1">
        <v>1541.0955200000001</v>
      </c>
      <c r="E78330" s="1">
        <v>4271.8690500000002</v>
      </c>
    </row>
    <row r="78331" spans="1:5">
      <c r="A78331" s="3">
        <v>44903</v>
      </c>
      <c r="B78331" s="1">
        <v>13</v>
      </c>
      <c r="C78331" s="1">
        <v>2766.7174399999999</v>
      </c>
      <c r="D78331" s="1">
        <v>1570.0735500000001</v>
      </c>
      <c r="E78331" s="1">
        <v>4336.7909900000004</v>
      </c>
    </row>
    <row r="78332" spans="1:5">
      <c r="A78332" s="3">
        <v>44903</v>
      </c>
      <c r="B78332" s="1">
        <v>14</v>
      </c>
      <c r="C78332" s="1">
        <v>2780.3170500000001</v>
      </c>
      <c r="D78332" s="1">
        <v>1577.73802</v>
      </c>
      <c r="E78332" s="1">
        <v>4358.0550700000003</v>
      </c>
    </row>
    <row r="78333" spans="1:5">
      <c r="A78333" s="3">
        <v>44903</v>
      </c>
      <c r="B78333" s="1">
        <v>15</v>
      </c>
      <c r="C78333" s="1">
        <v>2775.5056800000002</v>
      </c>
      <c r="D78333" s="1">
        <v>1596.84032</v>
      </c>
      <c r="E78333" s="1">
        <v>4372.3459999999995</v>
      </c>
    </row>
    <row r="78334" spans="1:5">
      <c r="A78334" s="3">
        <v>44903</v>
      </c>
      <c r="B78334" s="1">
        <v>16</v>
      </c>
      <c r="C78334" s="1">
        <v>2798.8934399999998</v>
      </c>
      <c r="D78334" s="1">
        <v>1682.40362</v>
      </c>
      <c r="E78334" s="1">
        <v>4481.2970599999999</v>
      </c>
    </row>
    <row r="78335" spans="1:5">
      <c r="A78335" s="3">
        <v>44903</v>
      </c>
      <c r="B78335" s="1">
        <v>17</v>
      </c>
      <c r="C78335" s="1">
        <v>2791.5573300000001</v>
      </c>
      <c r="D78335" s="1">
        <v>1834.6887200000001</v>
      </c>
      <c r="E78335" s="1">
        <v>4626.2460499999997</v>
      </c>
    </row>
    <row r="78336" spans="1:5">
      <c r="A78336" s="3">
        <v>44903</v>
      </c>
      <c r="B78336" s="1">
        <v>18</v>
      </c>
      <c r="C78336" s="1">
        <v>2849.6268</v>
      </c>
      <c r="D78336" s="1">
        <v>2018.75621</v>
      </c>
      <c r="E78336" s="1">
        <v>4868.3830099999996</v>
      </c>
    </row>
    <row r="78337" spans="1:5">
      <c r="A78337" s="3">
        <v>44903</v>
      </c>
      <c r="B78337" s="1">
        <v>19</v>
      </c>
      <c r="C78337" s="1">
        <v>2778.5077200000001</v>
      </c>
      <c r="D78337" s="1">
        <v>2058.7413299999998</v>
      </c>
      <c r="E78337" s="1">
        <v>4837.2490500000004</v>
      </c>
    </row>
    <row r="78338" spans="1:5">
      <c r="A78338" s="3">
        <v>44903</v>
      </c>
      <c r="B78338" s="1">
        <v>20</v>
      </c>
      <c r="C78338" s="1">
        <v>2705.2883900000002</v>
      </c>
      <c r="D78338" s="1">
        <v>2054.74964</v>
      </c>
      <c r="E78338" s="1">
        <v>4760.0380299999997</v>
      </c>
    </row>
    <row r="78339" spans="1:5">
      <c r="A78339" s="3">
        <v>44903</v>
      </c>
      <c r="B78339" s="1">
        <v>21</v>
      </c>
      <c r="C78339" s="1">
        <v>2643.9995899999999</v>
      </c>
      <c r="D78339" s="1">
        <v>2010.56441</v>
      </c>
      <c r="E78339" s="1">
        <v>4654.5640000000003</v>
      </c>
    </row>
    <row r="78340" spans="1:5">
      <c r="A78340" s="3">
        <v>44903</v>
      </c>
      <c r="B78340" s="1">
        <v>22</v>
      </c>
      <c r="C78340" s="1">
        <v>2495.5991300000001</v>
      </c>
      <c r="D78340" s="1">
        <v>1907.57492</v>
      </c>
      <c r="E78340" s="1">
        <v>4403.1740499999996</v>
      </c>
    </row>
    <row r="78341" spans="1:5">
      <c r="A78341" s="3">
        <v>44903</v>
      </c>
      <c r="B78341" s="1">
        <v>23</v>
      </c>
      <c r="C78341" s="1">
        <v>2389.0831400000002</v>
      </c>
      <c r="D78341" s="1">
        <v>1746.6368600000001</v>
      </c>
      <c r="E78341" s="1">
        <v>4135.72</v>
      </c>
    </row>
    <row r="78342" spans="1:5">
      <c r="A78342" s="3">
        <v>44903</v>
      </c>
      <c r="B78342" s="1">
        <v>24</v>
      </c>
      <c r="C78342" s="1">
        <v>2325.2898799999998</v>
      </c>
      <c r="D78342" s="1">
        <v>1574.84509</v>
      </c>
      <c r="E78342" s="1">
        <v>3900.1349700000001</v>
      </c>
    </row>
    <row r="78343" spans="1:5">
      <c r="A78343" s="3">
        <v>44904</v>
      </c>
      <c r="B78343" s="1">
        <v>1</v>
      </c>
      <c r="C78343" s="1">
        <v>2219.4102899999998</v>
      </c>
      <c r="D78343" s="1">
        <v>1448.6716699999999</v>
      </c>
      <c r="E78343" s="1">
        <v>3668.08196</v>
      </c>
    </row>
    <row r="78344" spans="1:5">
      <c r="A78344" s="3">
        <v>44904</v>
      </c>
      <c r="B78344" s="1">
        <v>2</v>
      </c>
      <c r="C78344" s="1">
        <v>2204.6041799999998</v>
      </c>
      <c r="D78344" s="1">
        <v>1393.8718200000001</v>
      </c>
      <c r="E78344" s="1">
        <v>3598.4760000000001</v>
      </c>
    </row>
    <row r="78345" spans="1:5">
      <c r="A78345" s="3">
        <v>44904</v>
      </c>
      <c r="B78345" s="1">
        <v>3</v>
      </c>
      <c r="C78345" s="1">
        <v>2192.3822599999999</v>
      </c>
      <c r="D78345" s="1">
        <v>1370.6477500000001</v>
      </c>
      <c r="E78345" s="1">
        <v>3563.0300099999999</v>
      </c>
    </row>
    <row r="78346" spans="1:5">
      <c r="A78346" s="3">
        <v>44904</v>
      </c>
      <c r="B78346" s="1">
        <v>4</v>
      </c>
      <c r="C78346" s="1">
        <v>2193.2635799999998</v>
      </c>
      <c r="D78346" s="1">
        <v>1391.1534200000001</v>
      </c>
      <c r="E78346" s="1">
        <v>3584.4169999999999</v>
      </c>
    </row>
    <row r="78347" spans="1:5">
      <c r="A78347" s="3">
        <v>44904</v>
      </c>
      <c r="B78347" s="1">
        <v>5</v>
      </c>
      <c r="C78347" s="1">
        <v>2235.9497000000001</v>
      </c>
      <c r="D78347" s="1">
        <v>1442.0512799999999</v>
      </c>
      <c r="E78347" s="1">
        <v>3678.0009799999998</v>
      </c>
    </row>
    <row r="78348" spans="1:5">
      <c r="A78348" s="3">
        <v>44904</v>
      </c>
      <c r="B78348" s="1">
        <v>6</v>
      </c>
      <c r="C78348" s="1">
        <v>2450.2863900000002</v>
      </c>
      <c r="D78348" s="1">
        <v>1606.03062</v>
      </c>
      <c r="E78348" s="1">
        <v>4056.3170100000002</v>
      </c>
    </row>
    <row r="78349" spans="1:5">
      <c r="A78349" s="3">
        <v>44904</v>
      </c>
      <c r="B78349" s="1">
        <v>7</v>
      </c>
      <c r="C78349" s="1">
        <v>2634.3536399999998</v>
      </c>
      <c r="D78349" s="1">
        <v>1779.7113300000001</v>
      </c>
      <c r="E78349" s="1">
        <v>4414.0649700000004</v>
      </c>
    </row>
    <row r="78350" spans="1:5">
      <c r="A78350" s="3">
        <v>44904</v>
      </c>
      <c r="B78350" s="1">
        <v>8</v>
      </c>
      <c r="C78350" s="1">
        <v>2831.9124499999998</v>
      </c>
      <c r="D78350" s="1">
        <v>1905.6286</v>
      </c>
      <c r="E78350" s="1">
        <v>4737.5410499999998</v>
      </c>
    </row>
    <row r="78351" spans="1:5">
      <c r="A78351" s="3">
        <v>44904</v>
      </c>
      <c r="B78351" s="1">
        <v>9</v>
      </c>
      <c r="C78351" s="1">
        <v>2868.70874</v>
      </c>
      <c r="D78351" s="1">
        <v>1893.83422</v>
      </c>
      <c r="E78351" s="1">
        <v>4762.5429599999998</v>
      </c>
    </row>
    <row r="78352" spans="1:5">
      <c r="A78352" s="3">
        <v>44904</v>
      </c>
      <c r="B78352" s="1">
        <v>10</v>
      </c>
      <c r="C78352" s="1">
        <v>2815.0203099999999</v>
      </c>
      <c r="D78352" s="1">
        <v>1814.09465</v>
      </c>
      <c r="E78352" s="1">
        <v>4629.1149599999999</v>
      </c>
    </row>
    <row r="78353" spans="1:5">
      <c r="A78353" s="3">
        <v>44904</v>
      </c>
      <c r="B78353" s="1">
        <v>11</v>
      </c>
      <c r="C78353" s="1">
        <v>2784.95687</v>
      </c>
      <c r="D78353" s="1">
        <v>1748.1521399999999</v>
      </c>
      <c r="E78353" s="1">
        <v>4533.1090100000001</v>
      </c>
    </row>
    <row r="78354" spans="1:5">
      <c r="A78354" s="3">
        <v>44904</v>
      </c>
      <c r="B78354" s="1">
        <v>12</v>
      </c>
      <c r="C78354" s="1">
        <v>2759.0185499999998</v>
      </c>
      <c r="D78354" s="1">
        <v>1707.23146</v>
      </c>
      <c r="E78354" s="1">
        <v>4466.2500099999997</v>
      </c>
    </row>
    <row r="78355" spans="1:5">
      <c r="A78355" s="3">
        <v>44904</v>
      </c>
      <c r="B78355" s="1">
        <v>13</v>
      </c>
      <c r="C78355" s="1">
        <v>2721.0156000000002</v>
      </c>
      <c r="D78355" s="1">
        <v>1672.2914699999999</v>
      </c>
      <c r="E78355" s="1">
        <v>4393.3070699999998</v>
      </c>
    </row>
    <row r="78356" spans="1:5">
      <c r="A78356" s="3">
        <v>44904</v>
      </c>
      <c r="B78356" s="1">
        <v>14</v>
      </c>
      <c r="C78356" s="1">
        <v>2697.6072100000001</v>
      </c>
      <c r="D78356" s="1">
        <v>1642.0157899999999</v>
      </c>
      <c r="E78356" s="1">
        <v>4339.6229999999996</v>
      </c>
    </row>
    <row r="78357" spans="1:5">
      <c r="A78357" s="3">
        <v>44904</v>
      </c>
      <c r="B78357" s="1">
        <v>15</v>
      </c>
      <c r="C78357" s="1">
        <v>2678.2776600000002</v>
      </c>
      <c r="D78357" s="1">
        <v>1643.7673199999999</v>
      </c>
      <c r="E78357" s="1">
        <v>4322.0449799999997</v>
      </c>
    </row>
    <row r="78358" spans="1:5">
      <c r="A78358" s="3">
        <v>44904</v>
      </c>
      <c r="B78358" s="1">
        <v>16</v>
      </c>
      <c r="C78358" s="1">
        <v>2675.07188</v>
      </c>
      <c r="D78358" s="1">
        <v>1710.6231499999999</v>
      </c>
      <c r="E78358" s="1">
        <v>4385.6950299999999</v>
      </c>
    </row>
    <row r="78359" spans="1:5">
      <c r="A78359" s="3">
        <v>44904</v>
      </c>
      <c r="B78359" s="1">
        <v>17</v>
      </c>
      <c r="C78359" s="1">
        <v>2686.1465199999998</v>
      </c>
      <c r="D78359" s="1">
        <v>1863.39247</v>
      </c>
      <c r="E78359" s="1">
        <v>4549.53899</v>
      </c>
    </row>
    <row r="78360" spans="1:5">
      <c r="A78360" s="3">
        <v>44904</v>
      </c>
      <c r="B78360" s="1">
        <v>18</v>
      </c>
      <c r="C78360" s="1">
        <v>2799.6570000000002</v>
      </c>
      <c r="D78360" s="1">
        <v>2091.4649899999999</v>
      </c>
      <c r="E78360" s="1">
        <v>4891.1219899999996</v>
      </c>
    </row>
    <row r="78361" spans="1:5">
      <c r="A78361" s="3">
        <v>44904</v>
      </c>
      <c r="B78361" s="1">
        <v>19</v>
      </c>
      <c r="C78361" s="1">
        <v>2745.29531</v>
      </c>
      <c r="D78361" s="1">
        <v>2130.3587299999999</v>
      </c>
      <c r="E78361" s="1">
        <v>4875.6540400000004</v>
      </c>
    </row>
    <row r="78362" spans="1:5">
      <c r="A78362" s="3">
        <v>44904</v>
      </c>
      <c r="B78362" s="1">
        <v>20</v>
      </c>
      <c r="C78362" s="1">
        <v>2671.1224900000002</v>
      </c>
      <c r="D78362" s="1">
        <v>2125.4625099999998</v>
      </c>
      <c r="E78362" s="1">
        <v>4796.585</v>
      </c>
    </row>
    <row r="78363" spans="1:5">
      <c r="A78363" s="3">
        <v>44904</v>
      </c>
      <c r="B78363" s="1">
        <v>21</v>
      </c>
      <c r="C78363" s="1">
        <v>2620.6965799999998</v>
      </c>
      <c r="D78363" s="1">
        <v>2110.4784599999998</v>
      </c>
      <c r="E78363" s="1">
        <v>4731.1750400000001</v>
      </c>
    </row>
    <row r="78364" spans="1:5">
      <c r="A78364" s="3">
        <v>44904</v>
      </c>
      <c r="B78364" s="1">
        <v>22</v>
      </c>
      <c r="C78364" s="1">
        <v>2540.75452</v>
      </c>
      <c r="D78364" s="1">
        <v>2049.3144600000001</v>
      </c>
      <c r="E78364" s="1">
        <v>4590.06898</v>
      </c>
    </row>
    <row r="78365" spans="1:5">
      <c r="A78365" s="3">
        <v>44904</v>
      </c>
      <c r="B78365" s="1">
        <v>23</v>
      </c>
      <c r="C78365" s="1">
        <v>2450.4482800000001</v>
      </c>
      <c r="D78365" s="1">
        <v>1945.4047399999999</v>
      </c>
      <c r="E78365" s="1">
        <v>4395.8530199999996</v>
      </c>
    </row>
    <row r="78366" spans="1:5">
      <c r="A78366" s="3">
        <v>44904</v>
      </c>
      <c r="B78366" s="1">
        <v>24</v>
      </c>
      <c r="C78366" s="1">
        <v>2353.7703000000001</v>
      </c>
      <c r="D78366" s="1">
        <v>1809.5467100000001</v>
      </c>
      <c r="E78366" s="1">
        <v>4163.3170099999998</v>
      </c>
    </row>
    <row r="78367" spans="1:5">
      <c r="A78367" s="3">
        <v>44905</v>
      </c>
      <c r="B78367" s="1">
        <v>1</v>
      </c>
      <c r="C78367" s="1">
        <v>2304.3494099999998</v>
      </c>
      <c r="D78367" s="1">
        <v>1721.09464</v>
      </c>
      <c r="E78367" s="1">
        <v>4025.4440500000001</v>
      </c>
    </row>
    <row r="78368" spans="1:5">
      <c r="A78368" s="3">
        <v>44905</v>
      </c>
      <c r="B78368" s="1">
        <v>2</v>
      </c>
      <c r="C78368" s="1">
        <v>2255.9404199999999</v>
      </c>
      <c r="D78368" s="1">
        <v>1648.3926100000001</v>
      </c>
      <c r="E78368" s="1">
        <v>3904.3330299999998</v>
      </c>
    </row>
    <row r="78369" spans="1:5">
      <c r="A78369" s="3">
        <v>44905</v>
      </c>
      <c r="B78369" s="1">
        <v>3</v>
      </c>
      <c r="C78369" s="1">
        <v>2256.2740600000002</v>
      </c>
      <c r="D78369" s="1">
        <v>1633.81196</v>
      </c>
      <c r="E78369" s="1">
        <v>3890.0860200000002</v>
      </c>
    </row>
    <row r="78370" spans="1:5">
      <c r="A78370" s="3">
        <v>44905</v>
      </c>
      <c r="B78370" s="1">
        <v>4</v>
      </c>
      <c r="C78370" s="1">
        <v>2255.1359600000001</v>
      </c>
      <c r="D78370" s="1">
        <v>1630.9410800000001</v>
      </c>
      <c r="E78370" s="1">
        <v>3886.0770400000001</v>
      </c>
    </row>
    <row r="78371" spans="1:5">
      <c r="A78371" s="3">
        <v>44905</v>
      </c>
      <c r="B78371" s="1">
        <v>5</v>
      </c>
      <c r="C78371" s="1">
        <v>2273.5585099999998</v>
      </c>
      <c r="D78371" s="1">
        <v>1647.0045500000001</v>
      </c>
      <c r="E78371" s="1">
        <v>3920.56306</v>
      </c>
    </row>
    <row r="78372" spans="1:5">
      <c r="A78372" s="3">
        <v>44905</v>
      </c>
      <c r="B78372" s="1">
        <v>6</v>
      </c>
      <c r="C78372" s="1">
        <v>2387.8833599999998</v>
      </c>
      <c r="D78372" s="1">
        <v>1739.82565</v>
      </c>
      <c r="E78372" s="1">
        <v>4127.7090099999996</v>
      </c>
    </row>
    <row r="78373" spans="1:5">
      <c r="A78373" s="3">
        <v>44905</v>
      </c>
      <c r="B78373" s="1">
        <v>7</v>
      </c>
      <c r="C78373" s="1">
        <v>2472.7729399999998</v>
      </c>
      <c r="D78373" s="1">
        <v>1812.53502</v>
      </c>
      <c r="E78373" s="1">
        <v>4285.3079600000001</v>
      </c>
    </row>
    <row r="78374" spans="1:5">
      <c r="A78374" s="3">
        <v>44905</v>
      </c>
      <c r="B78374" s="1">
        <v>8</v>
      </c>
      <c r="C78374" s="1">
        <v>2572.8685399999999</v>
      </c>
      <c r="D78374" s="1">
        <v>1963.57945</v>
      </c>
      <c r="E78374" s="1">
        <v>4536.4479899999997</v>
      </c>
    </row>
    <row r="78375" spans="1:5">
      <c r="A78375" s="3">
        <v>44905</v>
      </c>
      <c r="B78375" s="1">
        <v>9</v>
      </c>
      <c r="C78375" s="1">
        <v>2575.8677699999998</v>
      </c>
      <c r="D78375" s="1">
        <v>2008.96425</v>
      </c>
      <c r="E78375" s="1">
        <v>4584.8320199999998</v>
      </c>
    </row>
    <row r="78376" spans="1:5">
      <c r="A78376" s="3">
        <v>44905</v>
      </c>
      <c r="B78376" s="1">
        <v>10</v>
      </c>
      <c r="C78376" s="1">
        <v>2573.56781</v>
      </c>
      <c r="D78376" s="1">
        <v>1991.9672399999999</v>
      </c>
      <c r="E78376" s="1">
        <v>4565.5350500000004</v>
      </c>
    </row>
    <row r="78377" spans="1:5">
      <c r="A78377" s="3">
        <v>44905</v>
      </c>
      <c r="B78377" s="1">
        <v>11</v>
      </c>
      <c r="C78377" s="1">
        <v>2565.5182399999999</v>
      </c>
      <c r="D78377" s="1">
        <v>1964.6427900000001</v>
      </c>
      <c r="E78377" s="1">
        <v>4530.1610300000002</v>
      </c>
    </row>
    <row r="78378" spans="1:5">
      <c r="A78378" s="3">
        <v>44905</v>
      </c>
      <c r="B78378" s="1">
        <v>12</v>
      </c>
      <c r="C78378" s="1">
        <v>2531.4268999999999</v>
      </c>
      <c r="D78378" s="1">
        <v>1914.92211</v>
      </c>
      <c r="E78378" s="1">
        <v>4446.3490099999999</v>
      </c>
    </row>
    <row r="78379" spans="1:5">
      <c r="A78379" s="3">
        <v>44905</v>
      </c>
      <c r="B78379" s="1">
        <v>13</v>
      </c>
      <c r="C78379" s="1">
        <v>2490.4369999999999</v>
      </c>
      <c r="D78379" s="1">
        <v>1863.4579699999999</v>
      </c>
      <c r="E78379" s="1">
        <v>4353.8949700000003</v>
      </c>
    </row>
    <row r="78380" spans="1:5">
      <c r="A78380" s="3">
        <v>44905</v>
      </c>
      <c r="B78380" s="1">
        <v>14</v>
      </c>
      <c r="C78380" s="1">
        <v>2458.6351100000002</v>
      </c>
      <c r="D78380" s="1">
        <v>1823.3909200000001</v>
      </c>
      <c r="E78380" s="1">
        <v>4282.02603</v>
      </c>
    </row>
    <row r="78381" spans="1:5">
      <c r="A78381" s="3">
        <v>44905</v>
      </c>
      <c r="B78381" s="1">
        <v>15</v>
      </c>
      <c r="C78381" s="1">
        <v>2425.32033</v>
      </c>
      <c r="D78381" s="1">
        <v>1798.56971</v>
      </c>
      <c r="E78381" s="1">
        <v>4223.8900400000002</v>
      </c>
    </row>
    <row r="78382" spans="1:5">
      <c r="A78382" s="3">
        <v>44905</v>
      </c>
      <c r="B78382" s="1">
        <v>16</v>
      </c>
      <c r="C78382" s="1">
        <v>2467.8472400000001</v>
      </c>
      <c r="D78382" s="1">
        <v>1867.2127800000001</v>
      </c>
      <c r="E78382" s="1">
        <v>4335.0600199999999</v>
      </c>
    </row>
    <row r="78383" spans="1:5">
      <c r="A78383" s="3">
        <v>44905</v>
      </c>
      <c r="B78383" s="1">
        <v>17</v>
      </c>
      <c r="C78383" s="1">
        <v>2532.8791299999998</v>
      </c>
      <c r="D78383" s="1">
        <v>2016.40083</v>
      </c>
      <c r="E78383" s="1">
        <v>4549.2799599999998</v>
      </c>
    </row>
    <row r="78384" spans="1:5">
      <c r="A78384" s="3">
        <v>44905</v>
      </c>
      <c r="B78384" s="1">
        <v>18</v>
      </c>
      <c r="C78384" s="1">
        <v>2615.55827</v>
      </c>
      <c r="D78384" s="1">
        <v>2174.0957199999998</v>
      </c>
      <c r="E78384" s="1">
        <v>4789.6539899999998</v>
      </c>
    </row>
    <row r="78385" spans="1:5">
      <c r="A78385" s="3">
        <v>44905</v>
      </c>
      <c r="B78385" s="1">
        <v>19</v>
      </c>
      <c r="C78385" s="1">
        <v>2599.2460599999999</v>
      </c>
      <c r="D78385" s="1">
        <v>2179.7329599999998</v>
      </c>
      <c r="E78385" s="1">
        <v>4778.9790199999998</v>
      </c>
    </row>
    <row r="78386" spans="1:5">
      <c r="A78386" s="3">
        <v>44905</v>
      </c>
      <c r="B78386" s="1">
        <v>20</v>
      </c>
      <c r="C78386" s="1">
        <v>2562.02018</v>
      </c>
      <c r="D78386" s="1">
        <v>2145.6109000000001</v>
      </c>
      <c r="E78386" s="1">
        <v>4707.6310800000001</v>
      </c>
    </row>
    <row r="78387" spans="1:5">
      <c r="A78387" s="3">
        <v>44905</v>
      </c>
      <c r="B78387" s="1">
        <v>21</v>
      </c>
      <c r="C78387" s="1">
        <v>2529.4769900000001</v>
      </c>
      <c r="D78387" s="1">
        <v>2112.5770200000002</v>
      </c>
      <c r="E78387" s="1">
        <v>4642.0540099999998</v>
      </c>
    </row>
    <row r="78388" spans="1:5">
      <c r="A78388" s="3">
        <v>44905</v>
      </c>
      <c r="B78388" s="1">
        <v>22</v>
      </c>
      <c r="C78388" s="1">
        <v>2453.1358700000001</v>
      </c>
      <c r="D78388" s="1">
        <v>2035.2501500000001</v>
      </c>
      <c r="E78388" s="1">
        <v>4488.3860199999999</v>
      </c>
    </row>
    <row r="78389" spans="1:5">
      <c r="A78389" s="3">
        <v>44905</v>
      </c>
      <c r="B78389" s="1">
        <v>23</v>
      </c>
      <c r="C78389" s="1">
        <v>2373.9926</v>
      </c>
      <c r="D78389" s="1">
        <v>1911.3964100000001</v>
      </c>
      <c r="E78389" s="1">
        <v>4285.3890099999999</v>
      </c>
    </row>
    <row r="78390" spans="1:5">
      <c r="A78390" s="3">
        <v>44905</v>
      </c>
      <c r="B78390" s="1">
        <v>24</v>
      </c>
      <c r="C78390" s="1">
        <v>2310.2864500000001</v>
      </c>
      <c r="D78390" s="1">
        <v>1782.3525299999999</v>
      </c>
      <c r="E78390" s="1">
        <v>4092.6389800000002</v>
      </c>
    </row>
    <row r="78391" spans="1:5">
      <c r="A78391" s="3">
        <v>44906</v>
      </c>
      <c r="B78391" s="1">
        <v>1</v>
      </c>
      <c r="C78391" s="1">
        <v>2234.96711</v>
      </c>
      <c r="D78391" s="1">
        <v>1657.19291</v>
      </c>
      <c r="E78391" s="1">
        <v>3892.1600199999998</v>
      </c>
    </row>
    <row r="78392" spans="1:5">
      <c r="A78392" s="3">
        <v>44906</v>
      </c>
      <c r="B78392" s="1">
        <v>2</v>
      </c>
      <c r="C78392" s="1">
        <v>2183.9363600000001</v>
      </c>
      <c r="D78392" s="1">
        <v>1565.71264</v>
      </c>
      <c r="E78392" s="1">
        <v>3749.6489999999999</v>
      </c>
    </row>
    <row r="78393" spans="1:5">
      <c r="A78393" s="3">
        <v>44906</v>
      </c>
      <c r="B78393" s="1">
        <v>3</v>
      </c>
      <c r="C78393" s="1">
        <v>2156.8931200000002</v>
      </c>
      <c r="D78393" s="1">
        <v>1514.14384</v>
      </c>
      <c r="E78393" s="1">
        <v>3671.0369599999999</v>
      </c>
    </row>
    <row r="78394" spans="1:5">
      <c r="A78394" s="3">
        <v>44906</v>
      </c>
      <c r="B78394" s="1">
        <v>4</v>
      </c>
      <c r="C78394" s="1">
        <v>2141.22228</v>
      </c>
      <c r="D78394" s="1">
        <v>1492.78475</v>
      </c>
      <c r="E78394" s="1">
        <v>3634.0070300000002</v>
      </c>
    </row>
    <row r="78395" spans="1:5">
      <c r="A78395" s="3">
        <v>44906</v>
      </c>
      <c r="B78395" s="1">
        <v>5</v>
      </c>
      <c r="C78395" s="1">
        <v>2149.19308</v>
      </c>
      <c r="D78395" s="1">
        <v>1498.2499700000001</v>
      </c>
      <c r="E78395" s="1">
        <v>3647.4430499999999</v>
      </c>
    </row>
    <row r="78396" spans="1:5">
      <c r="A78396" s="3">
        <v>44906</v>
      </c>
      <c r="B78396" s="1">
        <v>6</v>
      </c>
      <c r="C78396" s="1">
        <v>2205.3691800000001</v>
      </c>
      <c r="D78396" s="1">
        <v>1543.8488500000001</v>
      </c>
      <c r="E78396" s="1">
        <v>3749.21803</v>
      </c>
    </row>
    <row r="78397" spans="1:5">
      <c r="A78397" s="3">
        <v>44906</v>
      </c>
      <c r="B78397" s="1">
        <v>7</v>
      </c>
      <c r="C78397" s="1">
        <v>2282.91725</v>
      </c>
      <c r="D78397" s="1">
        <v>1614.4788000000001</v>
      </c>
      <c r="E78397" s="1">
        <v>3897.3960499999998</v>
      </c>
    </row>
    <row r="78398" spans="1:5">
      <c r="A78398" s="3">
        <v>44906</v>
      </c>
      <c r="B78398" s="1">
        <v>8</v>
      </c>
      <c r="C78398" s="1">
        <v>2309.8550399999999</v>
      </c>
      <c r="D78398" s="1">
        <v>1694.7599600000001</v>
      </c>
      <c r="E78398" s="1">
        <v>4004.6149999999998</v>
      </c>
    </row>
    <row r="78399" spans="1:5">
      <c r="A78399" s="3">
        <v>44906</v>
      </c>
      <c r="B78399" s="1">
        <v>9</v>
      </c>
      <c r="C78399" s="1">
        <v>2356.6810799999998</v>
      </c>
      <c r="D78399" s="1">
        <v>1826.1779200000001</v>
      </c>
      <c r="E78399" s="1">
        <v>4182.8590000000004</v>
      </c>
    </row>
    <row r="78400" spans="1:5">
      <c r="A78400" s="3">
        <v>44906</v>
      </c>
      <c r="B78400" s="1">
        <v>10</v>
      </c>
      <c r="C78400" s="1">
        <v>2416.65443</v>
      </c>
      <c r="D78400" s="1">
        <v>1939.7815599999999</v>
      </c>
      <c r="E78400" s="1">
        <v>4356.4359899999999</v>
      </c>
    </row>
    <row r="78401" spans="1:5">
      <c r="A78401" s="3">
        <v>44906</v>
      </c>
      <c r="B78401" s="1">
        <v>11</v>
      </c>
      <c r="C78401" s="1">
        <v>2455.5431100000001</v>
      </c>
      <c r="D78401" s="1">
        <v>2006.86886</v>
      </c>
      <c r="E78401" s="1">
        <v>4462.4119700000001</v>
      </c>
    </row>
    <row r="78402" spans="1:5">
      <c r="A78402" s="3">
        <v>44906</v>
      </c>
      <c r="B78402" s="1">
        <v>12</v>
      </c>
      <c r="C78402" s="1">
        <v>2491.5161400000002</v>
      </c>
      <c r="D78402" s="1">
        <v>2059.7138599999998</v>
      </c>
      <c r="E78402" s="1">
        <v>4551.2299999999996</v>
      </c>
    </row>
    <row r="78403" spans="1:5">
      <c r="A78403" s="3">
        <v>44906</v>
      </c>
      <c r="B78403" s="1">
        <v>13</v>
      </c>
      <c r="C78403" s="1">
        <v>2511.3833599999998</v>
      </c>
      <c r="D78403" s="1">
        <v>2104.6795999999999</v>
      </c>
      <c r="E78403" s="1">
        <v>4616.0629600000002</v>
      </c>
    </row>
    <row r="78404" spans="1:5">
      <c r="A78404" s="3">
        <v>44906</v>
      </c>
      <c r="B78404" s="1">
        <v>14</v>
      </c>
      <c r="C78404" s="1">
        <v>2524.60799</v>
      </c>
      <c r="D78404" s="1">
        <v>2107.1460299999999</v>
      </c>
      <c r="E78404" s="1">
        <v>4631.7540200000003</v>
      </c>
    </row>
    <row r="78405" spans="1:5">
      <c r="A78405" s="3">
        <v>44906</v>
      </c>
      <c r="B78405" s="1">
        <v>15</v>
      </c>
      <c r="C78405" s="1">
        <v>2505.20793</v>
      </c>
      <c r="D78405" s="1">
        <v>2088.0510599999998</v>
      </c>
      <c r="E78405" s="1">
        <v>4593.2589900000003</v>
      </c>
    </row>
    <row r="78406" spans="1:5">
      <c r="A78406" s="3">
        <v>44906</v>
      </c>
      <c r="B78406" s="1">
        <v>16</v>
      </c>
      <c r="C78406" s="1">
        <v>2537.8869599999998</v>
      </c>
      <c r="D78406" s="1">
        <v>2116.5060199999998</v>
      </c>
      <c r="E78406" s="1">
        <v>4654.3929799999996</v>
      </c>
    </row>
    <row r="78407" spans="1:5">
      <c r="A78407" s="3">
        <v>44906</v>
      </c>
      <c r="B78407" s="1">
        <v>17</v>
      </c>
      <c r="C78407" s="1">
        <v>2573.6236100000001</v>
      </c>
      <c r="D78407" s="1">
        <v>2214.7283900000002</v>
      </c>
      <c r="E78407" s="1">
        <v>4788.3519999999999</v>
      </c>
    </row>
    <row r="78408" spans="1:5">
      <c r="A78408" s="3">
        <v>44906</v>
      </c>
      <c r="B78408" s="1">
        <v>18</v>
      </c>
      <c r="C78408" s="1">
        <v>2635.5757600000002</v>
      </c>
      <c r="D78408" s="1">
        <v>2331.19922</v>
      </c>
      <c r="E78408" s="1">
        <v>4966.7749800000001</v>
      </c>
    </row>
    <row r="78409" spans="1:5">
      <c r="A78409" s="3">
        <v>44906</v>
      </c>
      <c r="B78409" s="1">
        <v>19</v>
      </c>
      <c r="C78409" s="1">
        <v>2611.9045000000001</v>
      </c>
      <c r="D78409" s="1">
        <v>2325.45649</v>
      </c>
      <c r="E78409" s="1">
        <v>4937.3609900000001</v>
      </c>
    </row>
    <row r="78410" spans="1:5">
      <c r="A78410" s="3">
        <v>44906</v>
      </c>
      <c r="B78410" s="1">
        <v>20</v>
      </c>
      <c r="C78410" s="1">
        <v>2569.0476899999999</v>
      </c>
      <c r="D78410" s="1">
        <v>2297.0123400000002</v>
      </c>
      <c r="E78410" s="1">
        <v>4866.0600299999996</v>
      </c>
    </row>
    <row r="78411" spans="1:5">
      <c r="A78411" s="3">
        <v>44906</v>
      </c>
      <c r="B78411" s="1">
        <v>21</v>
      </c>
      <c r="C78411" s="1">
        <v>2524.8323700000001</v>
      </c>
      <c r="D78411" s="1">
        <v>2235.6496200000001</v>
      </c>
      <c r="E78411" s="1">
        <v>4760.4819900000002</v>
      </c>
    </row>
    <row r="78412" spans="1:5">
      <c r="A78412" s="3">
        <v>44906</v>
      </c>
      <c r="B78412" s="1">
        <v>22</v>
      </c>
      <c r="C78412" s="1">
        <v>2449.78818</v>
      </c>
      <c r="D78412" s="1">
        <v>2103.2068899999999</v>
      </c>
      <c r="E78412" s="1">
        <v>4552.9950699999999</v>
      </c>
    </row>
    <row r="78413" spans="1:5">
      <c r="A78413" s="3">
        <v>44906</v>
      </c>
      <c r="B78413" s="1">
        <v>23</v>
      </c>
      <c r="C78413" s="1">
        <v>2386.4249799999998</v>
      </c>
      <c r="D78413" s="1">
        <v>1923.4519600000001</v>
      </c>
      <c r="E78413" s="1">
        <v>4309.8769400000001</v>
      </c>
    </row>
    <row r="78414" spans="1:5">
      <c r="A78414" s="3">
        <v>44906</v>
      </c>
      <c r="B78414" s="1">
        <v>24</v>
      </c>
      <c r="C78414" s="1">
        <v>2330.84987</v>
      </c>
      <c r="D78414" s="1">
        <v>1742.8131100000001</v>
      </c>
      <c r="E78414" s="1">
        <v>4073.6629800000001</v>
      </c>
    </row>
    <row r="78415" spans="1:5">
      <c r="A78415" s="3">
        <v>44907</v>
      </c>
      <c r="B78415" s="1">
        <v>1</v>
      </c>
      <c r="C78415" s="1">
        <v>2289.26514</v>
      </c>
      <c r="D78415" s="1">
        <v>1619.7399</v>
      </c>
      <c r="E78415" s="1">
        <v>3909.00504</v>
      </c>
    </row>
    <row r="78416" spans="1:5">
      <c r="A78416" s="3">
        <v>44907</v>
      </c>
      <c r="B78416" s="1">
        <v>2</v>
      </c>
      <c r="C78416" s="1">
        <v>2260.4167200000002</v>
      </c>
      <c r="D78416" s="1">
        <v>1545.2393</v>
      </c>
      <c r="E78416" s="1">
        <v>3805.6560199999999</v>
      </c>
    </row>
    <row r="78417" spans="1:5">
      <c r="A78417" s="3">
        <v>44907</v>
      </c>
      <c r="B78417" s="1">
        <v>3</v>
      </c>
      <c r="C78417" s="1">
        <v>2229.6812500000001</v>
      </c>
      <c r="D78417" s="1">
        <v>1514.5717</v>
      </c>
      <c r="E78417" s="1">
        <v>3744.2529500000001</v>
      </c>
    </row>
    <row r="78418" spans="1:5">
      <c r="A78418" s="3">
        <v>44907</v>
      </c>
      <c r="B78418" s="1">
        <v>4</v>
      </c>
      <c r="C78418" s="1">
        <v>2289.6188699999998</v>
      </c>
      <c r="D78418" s="1">
        <v>1537.94019</v>
      </c>
      <c r="E78418" s="1">
        <v>3827.55906</v>
      </c>
    </row>
    <row r="78419" spans="1:5">
      <c r="A78419" s="3">
        <v>44907</v>
      </c>
      <c r="B78419" s="1">
        <v>5</v>
      </c>
      <c r="C78419" s="1">
        <v>2388.0207300000002</v>
      </c>
      <c r="D78419" s="1">
        <v>1600.2232899999999</v>
      </c>
      <c r="E78419" s="1">
        <v>3988.2440200000001</v>
      </c>
    </row>
    <row r="78420" spans="1:5">
      <c r="A78420" s="3">
        <v>44907</v>
      </c>
      <c r="B78420" s="1">
        <v>6</v>
      </c>
      <c r="C78420" s="1">
        <v>2560.2890499999999</v>
      </c>
      <c r="D78420" s="1">
        <v>1726.04494</v>
      </c>
      <c r="E78420" s="1">
        <v>4286.3339900000001</v>
      </c>
    </row>
    <row r="78421" spans="1:5">
      <c r="A78421" s="3">
        <v>44907</v>
      </c>
      <c r="B78421" s="1">
        <v>7</v>
      </c>
      <c r="C78421" s="1">
        <v>2761.6141200000002</v>
      </c>
      <c r="D78421" s="1">
        <v>1896.39086</v>
      </c>
      <c r="E78421" s="1">
        <v>4658.0049799999997</v>
      </c>
    </row>
    <row r="78422" spans="1:5">
      <c r="A78422" s="3">
        <v>44907</v>
      </c>
      <c r="B78422" s="1">
        <v>8</v>
      </c>
      <c r="C78422" s="1">
        <v>2909.9615600000002</v>
      </c>
      <c r="D78422" s="1">
        <v>2001.6134400000001</v>
      </c>
      <c r="E78422" s="1">
        <v>4911.5749999999998</v>
      </c>
    </row>
    <row r="78423" spans="1:5">
      <c r="A78423" s="3">
        <v>44907</v>
      </c>
      <c r="B78423" s="1">
        <v>9</v>
      </c>
      <c r="C78423" s="1">
        <v>2940.8067599999999</v>
      </c>
      <c r="D78423" s="1">
        <v>1981.3102699999999</v>
      </c>
      <c r="E78423" s="1">
        <v>4922.1170300000003</v>
      </c>
    </row>
    <row r="78424" spans="1:5">
      <c r="A78424" s="3">
        <v>44907</v>
      </c>
      <c r="B78424" s="1">
        <v>10</v>
      </c>
      <c r="C78424" s="1">
        <v>2928.9514399999998</v>
      </c>
      <c r="D78424" s="1">
        <v>1942.0385900000001</v>
      </c>
      <c r="E78424" s="1">
        <v>4870.9900299999999</v>
      </c>
    </row>
    <row r="78425" spans="1:5">
      <c r="A78425" s="3">
        <v>44907</v>
      </c>
      <c r="B78425" s="1">
        <v>11</v>
      </c>
      <c r="C78425" s="1">
        <v>2950.9819600000001</v>
      </c>
      <c r="D78425" s="1">
        <v>1937.73107</v>
      </c>
      <c r="E78425" s="1">
        <v>4888.7130299999999</v>
      </c>
    </row>
    <row r="78426" spans="1:5">
      <c r="A78426" s="3">
        <v>44907</v>
      </c>
      <c r="B78426" s="1">
        <v>12</v>
      </c>
      <c r="C78426" s="1">
        <v>2943.46387</v>
      </c>
      <c r="D78426" s="1">
        <v>1942.77611</v>
      </c>
      <c r="E78426" s="1">
        <v>4886.2399800000003</v>
      </c>
    </row>
    <row r="78427" spans="1:5">
      <c r="A78427" s="3">
        <v>44907</v>
      </c>
      <c r="B78427" s="1">
        <v>13</v>
      </c>
      <c r="C78427" s="1">
        <v>2932.7422799999999</v>
      </c>
      <c r="D78427" s="1">
        <v>1936.5166999999999</v>
      </c>
      <c r="E78427" s="1">
        <v>4869.2589799999996</v>
      </c>
    </row>
    <row r="78428" spans="1:5">
      <c r="A78428" s="3">
        <v>44907</v>
      </c>
      <c r="B78428" s="1">
        <v>14</v>
      </c>
      <c r="C78428" s="1">
        <v>2919.6472600000002</v>
      </c>
      <c r="D78428" s="1">
        <v>1924.47974</v>
      </c>
      <c r="E78428" s="1">
        <v>4844.1270000000004</v>
      </c>
    </row>
    <row r="78429" spans="1:5">
      <c r="A78429" s="3">
        <v>44907</v>
      </c>
      <c r="B78429" s="1">
        <v>15</v>
      </c>
      <c r="C78429" s="1">
        <v>2883.5267199999998</v>
      </c>
      <c r="D78429" s="1">
        <v>1914.0272399999999</v>
      </c>
      <c r="E78429" s="1">
        <v>4797.5539600000002</v>
      </c>
    </row>
    <row r="78430" spans="1:5">
      <c r="A78430" s="3">
        <v>44907</v>
      </c>
      <c r="B78430" s="1">
        <v>16</v>
      </c>
      <c r="C78430" s="1">
        <v>2900.6348800000001</v>
      </c>
      <c r="D78430" s="1">
        <v>1997.64717</v>
      </c>
      <c r="E78430" s="1">
        <v>4898.2820499999998</v>
      </c>
    </row>
    <row r="78431" spans="1:5">
      <c r="A78431" s="3">
        <v>44907</v>
      </c>
      <c r="B78431" s="1">
        <v>17</v>
      </c>
      <c r="C78431" s="1">
        <v>2905.5306799999998</v>
      </c>
      <c r="D78431" s="1">
        <v>2168.1213699999998</v>
      </c>
      <c r="E78431" s="1">
        <v>5073.6520499999997</v>
      </c>
    </row>
    <row r="78432" spans="1:5">
      <c r="A78432" s="3">
        <v>44907</v>
      </c>
      <c r="B78432" s="1">
        <v>18</v>
      </c>
      <c r="C78432" s="1">
        <v>2961.37293</v>
      </c>
      <c r="D78432" s="1">
        <v>2378.1510800000001</v>
      </c>
      <c r="E78432" s="1">
        <v>5339.5240100000001</v>
      </c>
    </row>
    <row r="78433" spans="1:5">
      <c r="A78433" s="3">
        <v>44907</v>
      </c>
      <c r="B78433" s="1">
        <v>19</v>
      </c>
      <c r="C78433" s="1">
        <v>2899.1112199999998</v>
      </c>
      <c r="D78433" s="1">
        <v>2418.3077800000001</v>
      </c>
      <c r="E78433" s="1">
        <v>5317.4189999999999</v>
      </c>
    </row>
    <row r="78434" spans="1:5">
      <c r="A78434" s="3">
        <v>44907</v>
      </c>
      <c r="B78434" s="1">
        <v>20</v>
      </c>
      <c r="C78434" s="1">
        <v>2821.57024</v>
      </c>
      <c r="D78434" s="1">
        <v>2397.07278</v>
      </c>
      <c r="E78434" s="1">
        <v>5218.6430200000004</v>
      </c>
    </row>
    <row r="78435" spans="1:5">
      <c r="A78435" s="3">
        <v>44907</v>
      </c>
      <c r="B78435" s="1">
        <v>21</v>
      </c>
      <c r="C78435" s="1">
        <v>2748.8827700000002</v>
      </c>
      <c r="D78435" s="1">
        <v>2338.0922300000002</v>
      </c>
      <c r="E78435" s="1">
        <v>5086.9750000000004</v>
      </c>
    </row>
    <row r="78436" spans="1:5">
      <c r="A78436" s="3">
        <v>44907</v>
      </c>
      <c r="B78436" s="1">
        <v>22</v>
      </c>
      <c r="C78436" s="1">
        <v>2716.44481</v>
      </c>
      <c r="D78436" s="1">
        <v>2246.0351900000001</v>
      </c>
      <c r="E78436" s="1">
        <v>4962.4799999999996</v>
      </c>
    </row>
    <row r="78437" spans="1:5">
      <c r="A78437" s="3">
        <v>44907</v>
      </c>
      <c r="B78437" s="1">
        <v>23</v>
      </c>
      <c r="C78437" s="1">
        <v>2601.3360899999998</v>
      </c>
      <c r="D78437" s="1">
        <v>2062.4369200000001</v>
      </c>
      <c r="E78437" s="1">
        <v>4663.7730099999999</v>
      </c>
    </row>
    <row r="78438" spans="1:5">
      <c r="A78438" s="3">
        <v>44907</v>
      </c>
      <c r="B78438" s="1">
        <v>24</v>
      </c>
      <c r="C78438" s="1">
        <v>2514.4572600000001</v>
      </c>
      <c r="D78438" s="1">
        <v>1897.70976</v>
      </c>
      <c r="E78438" s="1">
        <v>4412.1670199999999</v>
      </c>
    </row>
    <row r="78439" spans="1:5">
      <c r="A78439" s="3">
        <v>44908</v>
      </c>
      <c r="B78439" s="1">
        <v>1</v>
      </c>
      <c r="C78439" s="1">
        <v>2411.9061000000002</v>
      </c>
      <c r="D78439" s="1">
        <v>1768.13996</v>
      </c>
      <c r="E78439" s="1">
        <v>4180.0460599999997</v>
      </c>
    </row>
    <row r="78440" spans="1:5">
      <c r="A78440" s="3">
        <v>44908</v>
      </c>
      <c r="B78440" s="1">
        <v>2</v>
      </c>
      <c r="C78440" s="1">
        <v>2390.87518</v>
      </c>
      <c r="D78440" s="1">
        <v>1716.7818199999999</v>
      </c>
      <c r="E78440" s="1">
        <v>4107.6570000000002</v>
      </c>
    </row>
    <row r="78441" spans="1:5">
      <c r="A78441" s="3">
        <v>44908</v>
      </c>
      <c r="B78441" s="1">
        <v>3</v>
      </c>
      <c r="C78441" s="1">
        <v>2393.1280000000002</v>
      </c>
      <c r="D78441" s="1">
        <v>1715.47803</v>
      </c>
      <c r="E78441" s="1">
        <v>4108.6060299999999</v>
      </c>
    </row>
    <row r="78442" spans="1:5">
      <c r="A78442" s="3">
        <v>44908</v>
      </c>
      <c r="B78442" s="1">
        <v>4</v>
      </c>
      <c r="C78442" s="1">
        <v>2411.2527399999999</v>
      </c>
      <c r="D78442" s="1">
        <v>1727.81429</v>
      </c>
      <c r="E78442" s="1">
        <v>4139.0670300000002</v>
      </c>
    </row>
    <row r="78443" spans="1:5">
      <c r="A78443" s="3">
        <v>44908</v>
      </c>
      <c r="B78443" s="1">
        <v>5</v>
      </c>
      <c r="C78443" s="1">
        <v>2523.0020500000001</v>
      </c>
      <c r="D78443" s="1">
        <v>1805.30296</v>
      </c>
      <c r="E78443" s="1">
        <v>4328.30501</v>
      </c>
    </row>
    <row r="78444" spans="1:5">
      <c r="A78444" s="3">
        <v>44908</v>
      </c>
      <c r="B78444" s="1">
        <v>6</v>
      </c>
      <c r="C78444" s="1">
        <v>2714.9002700000001</v>
      </c>
      <c r="D78444" s="1">
        <v>1969.5518</v>
      </c>
      <c r="E78444" s="1">
        <v>4684.4520700000003</v>
      </c>
    </row>
    <row r="78445" spans="1:5">
      <c r="A78445" s="3">
        <v>44908</v>
      </c>
      <c r="B78445" s="1">
        <v>7</v>
      </c>
      <c r="C78445" s="1">
        <v>2908.1849000000002</v>
      </c>
      <c r="D78445" s="1">
        <v>2157.2000899999998</v>
      </c>
      <c r="E78445" s="1">
        <v>5065.3849899999996</v>
      </c>
    </row>
    <row r="78446" spans="1:5">
      <c r="A78446" s="3">
        <v>44908</v>
      </c>
      <c r="B78446" s="1">
        <v>8</v>
      </c>
      <c r="C78446" s="1">
        <v>3055.6118299999998</v>
      </c>
      <c r="D78446" s="1">
        <v>2280.6651499999998</v>
      </c>
      <c r="E78446" s="1">
        <v>5336.2769799999996</v>
      </c>
    </row>
    <row r="78447" spans="1:5">
      <c r="A78447" s="3">
        <v>44908</v>
      </c>
      <c r="B78447" s="1">
        <v>9</v>
      </c>
      <c r="C78447" s="1">
        <v>3090.08761</v>
      </c>
      <c r="D78447" s="1">
        <v>2213.46738</v>
      </c>
      <c r="E78447" s="1">
        <v>5303.5549899999996</v>
      </c>
    </row>
    <row r="78448" spans="1:5">
      <c r="A78448" s="3">
        <v>44908</v>
      </c>
      <c r="B78448" s="1">
        <v>10</v>
      </c>
      <c r="C78448" s="1">
        <v>3072.0615699999998</v>
      </c>
      <c r="D78448" s="1">
        <v>2112.1294600000001</v>
      </c>
      <c r="E78448" s="1">
        <v>5184.19103</v>
      </c>
    </row>
    <row r="78449" spans="1:5">
      <c r="A78449" s="3">
        <v>44908</v>
      </c>
      <c r="B78449" s="1">
        <v>11</v>
      </c>
      <c r="C78449" s="1">
        <v>3031.38285</v>
      </c>
      <c r="D78449" s="1">
        <v>2029.06816</v>
      </c>
      <c r="E78449" s="1">
        <v>5060.4510099999998</v>
      </c>
    </row>
    <row r="78450" spans="1:5">
      <c r="A78450" s="3">
        <v>44908</v>
      </c>
      <c r="B78450" s="1">
        <v>12</v>
      </c>
      <c r="C78450" s="1">
        <v>2974.3302100000001</v>
      </c>
      <c r="D78450" s="1">
        <v>1943.2068200000001</v>
      </c>
      <c r="E78450" s="1">
        <v>4917.5370300000004</v>
      </c>
    </row>
    <row r="78451" spans="1:5">
      <c r="A78451" s="3">
        <v>44908</v>
      </c>
      <c r="B78451" s="1">
        <v>13</v>
      </c>
      <c r="C78451" s="1">
        <v>2965.5729299999998</v>
      </c>
      <c r="D78451" s="1">
        <v>1904.21108</v>
      </c>
      <c r="E78451" s="1">
        <v>4869.7840100000003</v>
      </c>
    </row>
    <row r="78452" spans="1:5">
      <c r="A78452" s="3">
        <v>44908</v>
      </c>
      <c r="B78452" s="1">
        <v>14</v>
      </c>
      <c r="C78452" s="1">
        <v>2922.9121700000001</v>
      </c>
      <c r="D78452" s="1">
        <v>1855.7438199999999</v>
      </c>
      <c r="E78452" s="1">
        <v>4778.6559900000002</v>
      </c>
    </row>
    <row r="78453" spans="1:5">
      <c r="A78453" s="3">
        <v>44908</v>
      </c>
      <c r="B78453" s="1">
        <v>15</v>
      </c>
      <c r="C78453" s="1">
        <v>2879.4472099999998</v>
      </c>
      <c r="D78453" s="1">
        <v>1853.4608000000001</v>
      </c>
      <c r="E78453" s="1">
        <v>4732.9080100000001</v>
      </c>
    </row>
    <row r="78454" spans="1:5">
      <c r="A78454" s="3">
        <v>44908</v>
      </c>
      <c r="B78454" s="1">
        <v>16</v>
      </c>
      <c r="C78454" s="1">
        <v>2923.5163200000002</v>
      </c>
      <c r="D78454" s="1">
        <v>1939.6836800000001</v>
      </c>
      <c r="E78454" s="1">
        <v>4863.2</v>
      </c>
    </row>
    <row r="78455" spans="1:5">
      <c r="A78455" s="3">
        <v>44908</v>
      </c>
      <c r="B78455" s="1">
        <v>17</v>
      </c>
      <c r="C78455" s="1">
        <v>2891.2729899999999</v>
      </c>
      <c r="D78455" s="1">
        <v>2127.9019699999999</v>
      </c>
      <c r="E78455" s="1">
        <v>5019.1749600000003</v>
      </c>
    </row>
    <row r="78456" spans="1:5">
      <c r="A78456" s="3">
        <v>44908</v>
      </c>
      <c r="B78456" s="1">
        <v>18</v>
      </c>
      <c r="C78456" s="1">
        <v>3012.7163500000001</v>
      </c>
      <c r="D78456" s="1">
        <v>2393.8687</v>
      </c>
      <c r="E78456" s="1">
        <v>5406.5850499999997</v>
      </c>
    </row>
    <row r="78457" spans="1:5">
      <c r="A78457" s="3">
        <v>44908</v>
      </c>
      <c r="B78457" s="1">
        <v>19</v>
      </c>
      <c r="C78457" s="1">
        <v>2998.1119800000001</v>
      </c>
      <c r="D78457" s="1">
        <v>2486.2500500000001</v>
      </c>
      <c r="E78457" s="1">
        <v>5484.3620300000002</v>
      </c>
    </row>
    <row r="78458" spans="1:5">
      <c r="A78458" s="3">
        <v>44908</v>
      </c>
      <c r="B78458" s="1">
        <v>20</v>
      </c>
      <c r="C78458" s="1">
        <v>2913.35113</v>
      </c>
      <c r="D78458" s="1">
        <v>2491.8068600000001</v>
      </c>
      <c r="E78458" s="1">
        <v>5405.1579899999997</v>
      </c>
    </row>
    <row r="78459" spans="1:5">
      <c r="A78459" s="3">
        <v>44908</v>
      </c>
      <c r="B78459" s="1">
        <v>21</v>
      </c>
      <c r="C78459" s="1">
        <v>2864.0795600000001</v>
      </c>
      <c r="D78459" s="1">
        <v>2456.6274699999999</v>
      </c>
      <c r="E78459" s="1">
        <v>5320.7070299999996</v>
      </c>
    </row>
    <row r="78460" spans="1:5">
      <c r="A78460" s="3">
        <v>44908</v>
      </c>
      <c r="B78460" s="1">
        <v>22</v>
      </c>
      <c r="C78460" s="1">
        <v>2797.5899399999998</v>
      </c>
      <c r="D78460" s="1">
        <v>2358.2800999999999</v>
      </c>
      <c r="E78460" s="1">
        <v>5155.8700399999998</v>
      </c>
    </row>
    <row r="78461" spans="1:5">
      <c r="A78461" s="3">
        <v>44908</v>
      </c>
      <c r="B78461" s="1">
        <v>23</v>
      </c>
      <c r="C78461" s="1">
        <v>2629.7956300000001</v>
      </c>
      <c r="D78461" s="1">
        <v>2169.33538</v>
      </c>
      <c r="E78461" s="1">
        <v>4799.1310100000001</v>
      </c>
    </row>
    <row r="78462" spans="1:5">
      <c r="A78462" s="3">
        <v>44908</v>
      </c>
      <c r="B78462" s="1">
        <v>24</v>
      </c>
      <c r="C78462" s="1">
        <v>2502.4395500000001</v>
      </c>
      <c r="D78462" s="1">
        <v>1984.29946</v>
      </c>
      <c r="E78462" s="1">
        <v>4486.7390100000002</v>
      </c>
    </row>
    <row r="78463" spans="1:5">
      <c r="A78463" s="3">
        <v>44909</v>
      </c>
      <c r="B78463" s="1">
        <v>1</v>
      </c>
      <c r="C78463" s="1">
        <v>2455.48254</v>
      </c>
      <c r="D78463" s="1">
        <v>1876.89147</v>
      </c>
      <c r="E78463" s="1">
        <v>4332.3740100000005</v>
      </c>
    </row>
    <row r="78464" spans="1:5">
      <c r="A78464" s="3">
        <v>44909</v>
      </c>
      <c r="B78464" s="1">
        <v>2</v>
      </c>
      <c r="C78464" s="1">
        <v>2410.3370599999998</v>
      </c>
      <c r="D78464" s="1">
        <v>1811.9999399999999</v>
      </c>
      <c r="E78464" s="1">
        <v>4222.3370000000004</v>
      </c>
    </row>
    <row r="78465" spans="1:5">
      <c r="A78465" s="3">
        <v>44909</v>
      </c>
      <c r="B78465" s="1">
        <v>3</v>
      </c>
      <c r="C78465" s="1">
        <v>2434.5101300000001</v>
      </c>
      <c r="D78465" s="1">
        <v>1793.7568699999999</v>
      </c>
      <c r="E78465" s="1">
        <v>4228.2669999999998</v>
      </c>
    </row>
    <row r="78466" spans="1:5">
      <c r="A78466" s="3">
        <v>44909</v>
      </c>
      <c r="B78466" s="1">
        <v>4</v>
      </c>
      <c r="C78466" s="1">
        <v>2466.86492</v>
      </c>
      <c r="D78466" s="1">
        <v>1794.01605</v>
      </c>
      <c r="E78466" s="1">
        <v>4260.8809700000002</v>
      </c>
    </row>
    <row r="78467" spans="1:5">
      <c r="A78467" s="3">
        <v>44909</v>
      </c>
      <c r="B78467" s="1">
        <v>5</v>
      </c>
      <c r="C78467" s="1">
        <v>2533.8322699999999</v>
      </c>
      <c r="D78467" s="1">
        <v>1849.01368</v>
      </c>
      <c r="E78467" s="1">
        <v>4382.8459499999999</v>
      </c>
    </row>
    <row r="78468" spans="1:5">
      <c r="A78468" s="3">
        <v>44909</v>
      </c>
      <c r="B78468" s="1">
        <v>6</v>
      </c>
      <c r="C78468" s="1">
        <v>2710.0790099999999</v>
      </c>
      <c r="D78468" s="1">
        <v>1992.11996</v>
      </c>
      <c r="E78468" s="1">
        <v>4702.1989700000004</v>
      </c>
    </row>
    <row r="78469" spans="1:5">
      <c r="A78469" s="3">
        <v>44909</v>
      </c>
      <c r="B78469" s="1">
        <v>7</v>
      </c>
      <c r="C78469" s="1">
        <v>2897.2296200000001</v>
      </c>
      <c r="D78469" s="1">
        <v>2165.0324000000001</v>
      </c>
      <c r="E78469" s="1">
        <v>5062.2620200000001</v>
      </c>
    </row>
    <row r="78470" spans="1:5">
      <c r="A78470" s="3">
        <v>44909</v>
      </c>
      <c r="B78470" s="1">
        <v>8</v>
      </c>
      <c r="C78470" s="1">
        <v>3053.2619599999998</v>
      </c>
      <c r="D78470" s="1">
        <v>2272.9209999999998</v>
      </c>
      <c r="E78470" s="1">
        <v>5326.1829600000001</v>
      </c>
    </row>
    <row r="78471" spans="1:5">
      <c r="A78471" s="3">
        <v>44909</v>
      </c>
      <c r="B78471" s="1">
        <v>9</v>
      </c>
      <c r="C78471" s="1">
        <v>3065.18237</v>
      </c>
      <c r="D78471" s="1">
        <v>2195.6826700000001</v>
      </c>
      <c r="E78471" s="1">
        <v>5260.8650399999997</v>
      </c>
    </row>
    <row r="78472" spans="1:5">
      <c r="A78472" s="3">
        <v>44909</v>
      </c>
      <c r="B78472" s="1">
        <v>10</v>
      </c>
      <c r="C78472" s="1">
        <v>3012.90481</v>
      </c>
      <c r="D78472" s="1">
        <v>2095.61724</v>
      </c>
      <c r="E78472" s="1">
        <v>5108.5220499999996</v>
      </c>
    </row>
    <row r="78473" spans="1:5">
      <c r="A78473" s="3">
        <v>44909</v>
      </c>
      <c r="B78473" s="1">
        <v>11</v>
      </c>
      <c r="C78473" s="1">
        <v>2980.0747900000001</v>
      </c>
      <c r="D78473" s="1">
        <v>2011.0332599999999</v>
      </c>
      <c r="E78473" s="1">
        <v>4991.1080499999998</v>
      </c>
    </row>
    <row r="78474" spans="1:5">
      <c r="A78474" s="3">
        <v>44909</v>
      </c>
      <c r="B78474" s="1">
        <v>12</v>
      </c>
      <c r="C78474" s="1">
        <v>2934.21135</v>
      </c>
      <c r="D78474" s="1">
        <v>1947.9746600000001</v>
      </c>
      <c r="E78474" s="1">
        <v>4882.1860100000004</v>
      </c>
    </row>
    <row r="78475" spans="1:5">
      <c r="A78475" s="3">
        <v>44909</v>
      </c>
      <c r="B78475" s="1">
        <v>13</v>
      </c>
      <c r="C78475" s="1">
        <v>2901.0715599999999</v>
      </c>
      <c r="D78475" s="1">
        <v>1921.0974000000001</v>
      </c>
      <c r="E78475" s="1">
        <v>4822.16896</v>
      </c>
    </row>
    <row r="78476" spans="1:5">
      <c r="A78476" s="3">
        <v>44909</v>
      </c>
      <c r="B78476" s="1">
        <v>14</v>
      </c>
      <c r="C78476" s="1">
        <v>2884.5570899999998</v>
      </c>
      <c r="D78476" s="1">
        <v>1913.7029399999999</v>
      </c>
      <c r="E78476" s="1">
        <v>4798.2600300000004</v>
      </c>
    </row>
    <row r="78477" spans="1:5">
      <c r="A78477" s="3">
        <v>44909</v>
      </c>
      <c r="B78477" s="1">
        <v>15</v>
      </c>
      <c r="C78477" s="1">
        <v>2874.7704600000002</v>
      </c>
      <c r="D78477" s="1">
        <v>1932.9845399999999</v>
      </c>
      <c r="E78477" s="1">
        <v>4807.7550000000001</v>
      </c>
    </row>
    <row r="78478" spans="1:5">
      <c r="A78478" s="3">
        <v>44909</v>
      </c>
      <c r="B78478" s="1">
        <v>16</v>
      </c>
      <c r="C78478" s="1">
        <v>2887.8686499999999</v>
      </c>
      <c r="D78478" s="1">
        <v>2006.0313900000001</v>
      </c>
      <c r="E78478" s="1">
        <v>4893.9000400000004</v>
      </c>
    </row>
    <row r="78479" spans="1:5">
      <c r="A78479" s="3">
        <v>44909</v>
      </c>
      <c r="B78479" s="1">
        <v>17</v>
      </c>
      <c r="C78479" s="1">
        <v>2938.40535</v>
      </c>
      <c r="D78479" s="1">
        <v>2199.60268</v>
      </c>
      <c r="E78479" s="1">
        <v>5138.00803</v>
      </c>
    </row>
    <row r="78480" spans="1:5">
      <c r="A78480" s="3">
        <v>44909</v>
      </c>
      <c r="B78480" s="1">
        <v>18</v>
      </c>
      <c r="C78480" s="1">
        <v>2980.76503</v>
      </c>
      <c r="D78480" s="1">
        <v>2406.0919399999998</v>
      </c>
      <c r="E78480" s="1">
        <v>5386.8569699999998</v>
      </c>
    </row>
    <row r="78481" spans="1:5">
      <c r="A78481" s="3">
        <v>44909</v>
      </c>
      <c r="B78481" s="1">
        <v>19</v>
      </c>
      <c r="C78481" s="1">
        <v>2939.1278299999999</v>
      </c>
      <c r="D78481" s="1">
        <v>2481.8340800000001</v>
      </c>
      <c r="E78481" s="1">
        <v>5420.96191</v>
      </c>
    </row>
    <row r="78482" spans="1:5">
      <c r="A78482" s="3">
        <v>44909</v>
      </c>
      <c r="B78482" s="1">
        <v>20</v>
      </c>
      <c r="C78482" s="1">
        <v>2857.79666</v>
      </c>
      <c r="D78482" s="1">
        <v>2476.0443</v>
      </c>
      <c r="E78482" s="1">
        <v>5333.8409600000005</v>
      </c>
    </row>
    <row r="78483" spans="1:5">
      <c r="A78483" s="3">
        <v>44909</v>
      </c>
      <c r="B78483" s="1">
        <v>21</v>
      </c>
      <c r="C78483" s="1">
        <v>2817.65164</v>
      </c>
      <c r="D78483" s="1">
        <v>2444.4363400000002</v>
      </c>
      <c r="E78483" s="1">
        <v>5262.0879800000002</v>
      </c>
    </row>
    <row r="78484" spans="1:5">
      <c r="A78484" s="3">
        <v>44909</v>
      </c>
      <c r="B78484" s="1">
        <v>22</v>
      </c>
      <c r="C78484" s="1">
        <v>2763.50587</v>
      </c>
      <c r="D78484" s="1">
        <v>2335.1481199999998</v>
      </c>
      <c r="E78484" s="1">
        <v>5098.6539899999998</v>
      </c>
    </row>
    <row r="78485" spans="1:5">
      <c r="A78485" s="3">
        <v>44909</v>
      </c>
      <c r="B78485" s="1">
        <v>23</v>
      </c>
      <c r="C78485" s="1">
        <v>2630.09548</v>
      </c>
      <c r="D78485" s="1">
        <v>2145.3744999999999</v>
      </c>
      <c r="E78485" s="1">
        <v>4775.4699799999999</v>
      </c>
    </row>
    <row r="78486" spans="1:5">
      <c r="A78486" s="3">
        <v>44909</v>
      </c>
      <c r="B78486" s="1">
        <v>24</v>
      </c>
      <c r="C78486" s="1">
        <v>2528.8568500000001</v>
      </c>
      <c r="D78486" s="1">
        <v>1950.6711399999999</v>
      </c>
      <c r="E78486" s="1">
        <v>4479.5279899999996</v>
      </c>
    </row>
    <row r="78487" spans="1:5">
      <c r="A78487" s="3">
        <v>44910</v>
      </c>
      <c r="B78487" s="1">
        <v>1</v>
      </c>
      <c r="C78487" s="1">
        <v>2424.7384000000002</v>
      </c>
      <c r="D78487" s="1">
        <v>1826.62754</v>
      </c>
      <c r="E78487" s="1">
        <v>4251.3659399999997</v>
      </c>
    </row>
    <row r="78488" spans="1:5">
      <c r="A78488" s="3">
        <v>44910</v>
      </c>
      <c r="B78488" s="1">
        <v>2</v>
      </c>
      <c r="C78488" s="1">
        <v>2414.1493399999999</v>
      </c>
      <c r="D78488" s="1">
        <v>1753.0456999999999</v>
      </c>
      <c r="E78488" s="1">
        <v>4167.1950399999996</v>
      </c>
    </row>
    <row r="78489" spans="1:5">
      <c r="A78489" s="3">
        <v>44910</v>
      </c>
      <c r="B78489" s="1">
        <v>3</v>
      </c>
      <c r="C78489" s="1">
        <v>2378.1179499999998</v>
      </c>
      <c r="D78489" s="1">
        <v>1703.6150700000001</v>
      </c>
      <c r="E78489" s="1">
        <v>4081.7330200000001</v>
      </c>
    </row>
    <row r="78490" spans="1:5">
      <c r="A78490" s="3">
        <v>44910</v>
      </c>
      <c r="B78490" s="1">
        <v>4</v>
      </c>
      <c r="C78490" s="1">
        <v>2385.0188699999999</v>
      </c>
      <c r="D78490" s="1">
        <v>1689.95911</v>
      </c>
      <c r="E78490" s="1">
        <v>4074.9779800000001</v>
      </c>
    </row>
    <row r="78491" spans="1:5">
      <c r="A78491" s="3">
        <v>44910</v>
      </c>
      <c r="B78491" s="1">
        <v>5</v>
      </c>
      <c r="C78491" s="1">
        <v>2440.5149299999998</v>
      </c>
      <c r="D78491" s="1">
        <v>1718.7940599999999</v>
      </c>
      <c r="E78491" s="1">
        <v>4159.3089900000004</v>
      </c>
    </row>
    <row r="78492" spans="1:5">
      <c r="A78492" s="3">
        <v>44910</v>
      </c>
      <c r="B78492" s="1">
        <v>6</v>
      </c>
      <c r="C78492" s="1">
        <v>2641.12761</v>
      </c>
      <c r="D78492" s="1">
        <v>1861.70038</v>
      </c>
      <c r="E78492" s="1">
        <v>4502.8279899999998</v>
      </c>
    </row>
    <row r="78493" spans="1:5">
      <c r="A78493" s="3">
        <v>44910</v>
      </c>
      <c r="B78493" s="1">
        <v>7</v>
      </c>
      <c r="C78493" s="1">
        <v>2802.7793200000001</v>
      </c>
      <c r="D78493" s="1">
        <v>2000.62663</v>
      </c>
      <c r="E78493" s="1">
        <v>4803.4059500000003</v>
      </c>
    </row>
    <row r="78494" spans="1:5">
      <c r="A78494" s="3">
        <v>44910</v>
      </c>
      <c r="B78494" s="1">
        <v>8</v>
      </c>
      <c r="C78494" s="1">
        <v>3010.1053700000002</v>
      </c>
      <c r="D78494" s="1">
        <v>2135.4196499999998</v>
      </c>
      <c r="E78494" s="1">
        <v>5145.52502</v>
      </c>
    </row>
    <row r="78495" spans="1:5">
      <c r="A78495" s="3">
        <v>44910</v>
      </c>
      <c r="B78495" s="1">
        <v>9</v>
      </c>
      <c r="C78495" s="1">
        <v>3024.5884799999999</v>
      </c>
      <c r="D78495" s="1">
        <v>2178.50954</v>
      </c>
      <c r="E78495" s="1">
        <v>5203.0980200000004</v>
      </c>
    </row>
    <row r="78496" spans="1:5">
      <c r="A78496" s="3">
        <v>44910</v>
      </c>
      <c r="B78496" s="1">
        <v>10</v>
      </c>
      <c r="C78496" s="1">
        <v>3066.94884</v>
      </c>
      <c r="D78496" s="1">
        <v>2214.8791500000002</v>
      </c>
      <c r="E78496" s="1">
        <v>5281.8279899999998</v>
      </c>
    </row>
    <row r="78497" spans="1:5">
      <c r="A78497" s="3">
        <v>44910</v>
      </c>
      <c r="B78497" s="1">
        <v>11</v>
      </c>
      <c r="C78497" s="1">
        <v>3091.80591</v>
      </c>
      <c r="D78497" s="1">
        <v>2248.02009</v>
      </c>
      <c r="E78497" s="1">
        <v>5339.826</v>
      </c>
    </row>
    <row r="78498" spans="1:5">
      <c r="A78498" s="3">
        <v>44910</v>
      </c>
      <c r="B78498" s="1">
        <v>12</v>
      </c>
      <c r="C78498" s="1">
        <v>3093.7398600000001</v>
      </c>
      <c r="D78498" s="1">
        <v>2265.8561300000001</v>
      </c>
      <c r="E78498" s="1">
        <v>5359.5959899999998</v>
      </c>
    </row>
    <row r="78499" spans="1:5">
      <c r="A78499" s="3">
        <v>44910</v>
      </c>
      <c r="B78499" s="1">
        <v>13</v>
      </c>
      <c r="C78499" s="1">
        <v>3073.8941399999999</v>
      </c>
      <c r="D78499" s="1">
        <v>2271.6268300000002</v>
      </c>
      <c r="E78499" s="1">
        <v>5345.5209699999996</v>
      </c>
    </row>
    <row r="78500" spans="1:5">
      <c r="A78500" s="3">
        <v>44910</v>
      </c>
      <c r="B78500" s="1">
        <v>14</v>
      </c>
      <c r="C78500" s="1">
        <v>3056.6012000000001</v>
      </c>
      <c r="D78500" s="1">
        <v>2239.84283</v>
      </c>
      <c r="E78500" s="1">
        <v>5296.4440299999997</v>
      </c>
    </row>
    <row r="78501" spans="1:5">
      <c r="A78501" s="3">
        <v>44910</v>
      </c>
      <c r="B78501" s="1">
        <v>15</v>
      </c>
      <c r="C78501" s="1">
        <v>3021.9480899999999</v>
      </c>
      <c r="D78501" s="1">
        <v>2207.79594</v>
      </c>
      <c r="E78501" s="1">
        <v>5229.7440299999998</v>
      </c>
    </row>
    <row r="78502" spans="1:5">
      <c r="A78502" s="3">
        <v>44910</v>
      </c>
      <c r="B78502" s="1">
        <v>16</v>
      </c>
      <c r="C78502" s="1">
        <v>2976.9697700000002</v>
      </c>
      <c r="D78502" s="1">
        <v>2219.9552100000001</v>
      </c>
      <c r="E78502" s="1">
        <v>5196.9249799999998</v>
      </c>
    </row>
    <row r="78503" spans="1:5">
      <c r="A78503" s="3">
        <v>44910</v>
      </c>
      <c r="B78503" s="1">
        <v>17</v>
      </c>
      <c r="C78503" s="1">
        <v>3000.2269000000001</v>
      </c>
      <c r="D78503" s="1">
        <v>2356.2200699999999</v>
      </c>
      <c r="E78503" s="1">
        <v>5356.44697</v>
      </c>
    </row>
    <row r="78504" spans="1:5">
      <c r="A78504" s="3">
        <v>44910</v>
      </c>
      <c r="B78504" s="1">
        <v>18</v>
      </c>
      <c r="C78504" s="1">
        <v>3003.02882</v>
      </c>
      <c r="D78504" s="1">
        <v>2458.7841600000002</v>
      </c>
      <c r="E78504" s="1">
        <v>5461.8129799999997</v>
      </c>
    </row>
    <row r="78505" spans="1:5">
      <c r="A78505" s="3">
        <v>44910</v>
      </c>
      <c r="B78505" s="1">
        <v>19</v>
      </c>
      <c r="C78505" s="1">
        <v>2901.0543400000001</v>
      </c>
      <c r="D78505" s="1">
        <v>2434.0106500000002</v>
      </c>
      <c r="E78505" s="1">
        <v>5335.0649899999999</v>
      </c>
    </row>
    <row r="78506" spans="1:5">
      <c r="A78506" s="3">
        <v>44910</v>
      </c>
      <c r="B78506" s="1">
        <v>20</v>
      </c>
      <c r="C78506" s="1">
        <v>2801.5558799999999</v>
      </c>
      <c r="D78506" s="1">
        <v>2374.4391300000002</v>
      </c>
      <c r="E78506" s="1">
        <v>5175.9950099999996</v>
      </c>
    </row>
    <row r="78507" spans="1:5">
      <c r="A78507" s="3">
        <v>44910</v>
      </c>
      <c r="B78507" s="1">
        <v>21</v>
      </c>
      <c r="C78507" s="1">
        <v>2734.2595099999999</v>
      </c>
      <c r="D78507" s="1">
        <v>2298.0544199999999</v>
      </c>
      <c r="E78507" s="1">
        <v>5032.3139300000003</v>
      </c>
    </row>
    <row r="78508" spans="1:5">
      <c r="A78508" s="3">
        <v>44910</v>
      </c>
      <c r="B78508" s="1">
        <v>22</v>
      </c>
      <c r="C78508" s="1">
        <v>2666.9845</v>
      </c>
      <c r="D78508" s="1">
        <v>2156.8884600000001</v>
      </c>
      <c r="E78508" s="1">
        <v>4823.8729599999997</v>
      </c>
    </row>
    <row r="78509" spans="1:5">
      <c r="A78509" s="3">
        <v>44910</v>
      </c>
      <c r="B78509" s="1">
        <v>23</v>
      </c>
      <c r="C78509" s="1">
        <v>2528.30375</v>
      </c>
      <c r="D78509" s="1">
        <v>1969.1332500000001</v>
      </c>
      <c r="E78509" s="1">
        <v>4497.4369999999999</v>
      </c>
    </row>
    <row r="78510" spans="1:5">
      <c r="A78510" s="3">
        <v>44910</v>
      </c>
      <c r="B78510" s="1">
        <v>24</v>
      </c>
      <c r="C78510" s="1">
        <v>2427.4640199999999</v>
      </c>
      <c r="D78510" s="1">
        <v>1773.4689599999999</v>
      </c>
      <c r="E78510" s="1">
        <v>4200.9329799999996</v>
      </c>
    </row>
    <row r="78511" spans="1:5">
      <c r="A78511" s="3">
        <v>44911</v>
      </c>
      <c r="B78511" s="1">
        <v>1</v>
      </c>
      <c r="C78511" s="1">
        <v>2324.6212799999998</v>
      </c>
      <c r="D78511" s="1">
        <v>1622.6107</v>
      </c>
      <c r="E78511" s="1">
        <v>3947.23198</v>
      </c>
    </row>
    <row r="78512" spans="1:5">
      <c r="A78512" s="3">
        <v>44911</v>
      </c>
      <c r="B78512" s="1">
        <v>2</v>
      </c>
      <c r="C78512" s="1">
        <v>2299.3803800000001</v>
      </c>
      <c r="D78512" s="1">
        <v>1527.88257</v>
      </c>
      <c r="E78512" s="1">
        <v>3827.2629499999998</v>
      </c>
    </row>
    <row r="78513" spans="1:5">
      <c r="A78513" s="3">
        <v>44911</v>
      </c>
      <c r="B78513" s="1">
        <v>3</v>
      </c>
      <c r="C78513" s="1">
        <v>2264.8146200000001</v>
      </c>
      <c r="D78513" s="1">
        <v>1481.9103500000001</v>
      </c>
      <c r="E78513" s="1">
        <v>3746.7249700000002</v>
      </c>
    </row>
    <row r="78514" spans="1:5">
      <c r="A78514" s="3">
        <v>44911</v>
      </c>
      <c r="B78514" s="1">
        <v>4</v>
      </c>
      <c r="C78514" s="1">
        <v>2257.5388499999999</v>
      </c>
      <c r="D78514" s="1">
        <v>1463.1671699999999</v>
      </c>
      <c r="E78514" s="1">
        <v>3720.7060200000001</v>
      </c>
    </row>
    <row r="78515" spans="1:5">
      <c r="A78515" s="3">
        <v>44911</v>
      </c>
      <c r="B78515" s="1">
        <v>5</v>
      </c>
      <c r="C78515" s="1">
        <v>2268.9292</v>
      </c>
      <c r="D78515" s="1">
        <v>1484.13077</v>
      </c>
      <c r="E78515" s="1">
        <v>3753.0599699999998</v>
      </c>
    </row>
    <row r="78516" spans="1:5">
      <c r="A78516" s="3">
        <v>44911</v>
      </c>
      <c r="B78516" s="1">
        <v>6</v>
      </c>
      <c r="C78516" s="1">
        <v>2469.6308300000001</v>
      </c>
      <c r="D78516" s="1">
        <v>1613.5471299999999</v>
      </c>
      <c r="E78516" s="1">
        <v>4083.17796</v>
      </c>
    </row>
    <row r="78517" spans="1:5">
      <c r="A78517" s="3">
        <v>44911</v>
      </c>
      <c r="B78517" s="1">
        <v>7</v>
      </c>
      <c r="C78517" s="1">
        <v>2656.8260100000002</v>
      </c>
      <c r="D78517" s="1">
        <v>1754.64996</v>
      </c>
      <c r="E78517" s="1">
        <v>4411.4759700000004</v>
      </c>
    </row>
    <row r="78518" spans="1:5">
      <c r="A78518" s="3">
        <v>44911</v>
      </c>
      <c r="B78518" s="1">
        <v>8</v>
      </c>
      <c r="C78518" s="1">
        <v>2776.7599</v>
      </c>
      <c r="D78518" s="1">
        <v>1876.4600600000001</v>
      </c>
      <c r="E78518" s="1">
        <v>4653.2199600000004</v>
      </c>
    </row>
    <row r="78519" spans="1:5">
      <c r="A78519" s="3">
        <v>44911</v>
      </c>
      <c r="B78519" s="1">
        <v>9</v>
      </c>
      <c r="C78519" s="1">
        <v>2846.6670800000002</v>
      </c>
      <c r="D78519" s="1">
        <v>1910.3669400000001</v>
      </c>
      <c r="E78519" s="1">
        <v>4757.0340200000001</v>
      </c>
    </row>
    <row r="78520" spans="1:5">
      <c r="A78520" s="3">
        <v>44911</v>
      </c>
      <c r="B78520" s="1">
        <v>10</v>
      </c>
      <c r="C78520" s="1">
        <v>2892.30231</v>
      </c>
      <c r="D78520" s="1">
        <v>1941.20668</v>
      </c>
      <c r="E78520" s="1">
        <v>4833.5089900000003</v>
      </c>
    </row>
    <row r="78521" spans="1:5">
      <c r="A78521" s="3">
        <v>44911</v>
      </c>
      <c r="B78521" s="1">
        <v>11</v>
      </c>
      <c r="C78521" s="1">
        <v>2922.5391199999999</v>
      </c>
      <c r="D78521" s="1">
        <v>1961.0018500000001</v>
      </c>
      <c r="E78521" s="1">
        <v>4883.54097</v>
      </c>
    </row>
    <row r="78522" spans="1:5">
      <c r="A78522" s="3">
        <v>44911</v>
      </c>
      <c r="B78522" s="1">
        <v>12</v>
      </c>
      <c r="C78522" s="1">
        <v>2915.60601</v>
      </c>
      <c r="D78522" s="1">
        <v>1968.04394</v>
      </c>
      <c r="E78522" s="1">
        <v>4883.64995</v>
      </c>
    </row>
    <row r="78523" spans="1:5">
      <c r="A78523" s="3">
        <v>44911</v>
      </c>
      <c r="B78523" s="1">
        <v>13</v>
      </c>
      <c r="C78523" s="1">
        <v>2874.1951800000002</v>
      </c>
      <c r="D78523" s="1">
        <v>1951.94678</v>
      </c>
      <c r="E78523" s="1">
        <v>4826.1419599999999</v>
      </c>
    </row>
    <row r="78524" spans="1:5">
      <c r="A78524" s="3">
        <v>44911</v>
      </c>
      <c r="B78524" s="1">
        <v>14</v>
      </c>
      <c r="C78524" s="1">
        <v>2837.56835</v>
      </c>
      <c r="D78524" s="1">
        <v>1928.5876800000001</v>
      </c>
      <c r="E78524" s="1">
        <v>4766.1560300000001</v>
      </c>
    </row>
    <row r="78525" spans="1:5">
      <c r="A78525" s="3">
        <v>44911</v>
      </c>
      <c r="B78525" s="1">
        <v>15</v>
      </c>
      <c r="C78525" s="1">
        <v>2806.8211200000001</v>
      </c>
      <c r="D78525" s="1">
        <v>1912.3278700000001</v>
      </c>
      <c r="E78525" s="1">
        <v>4719.1489899999997</v>
      </c>
    </row>
    <row r="78526" spans="1:5">
      <c r="A78526" s="3">
        <v>44911</v>
      </c>
      <c r="B78526" s="1">
        <v>16</v>
      </c>
      <c r="C78526" s="1">
        <v>2801.2393299999999</v>
      </c>
      <c r="D78526" s="1">
        <v>1964.6776600000001</v>
      </c>
      <c r="E78526" s="1">
        <v>4765.9169899999997</v>
      </c>
    </row>
    <row r="78527" spans="1:5">
      <c r="A78527" s="3">
        <v>44911</v>
      </c>
      <c r="B78527" s="1">
        <v>17</v>
      </c>
      <c r="C78527" s="1">
        <v>2858.9559399999998</v>
      </c>
      <c r="D78527" s="1">
        <v>2122.9590699999999</v>
      </c>
      <c r="E78527" s="1">
        <v>4981.9150099999997</v>
      </c>
    </row>
    <row r="78528" spans="1:5">
      <c r="A78528" s="3">
        <v>44911</v>
      </c>
      <c r="B78528" s="1">
        <v>18</v>
      </c>
      <c r="C78528" s="1">
        <v>2888.17661</v>
      </c>
      <c r="D78528" s="1">
        <v>2252.4314300000001</v>
      </c>
      <c r="E78528" s="1">
        <v>5140.6080400000001</v>
      </c>
    </row>
    <row r="78529" spans="1:5">
      <c r="A78529" s="3">
        <v>44911</v>
      </c>
      <c r="B78529" s="1">
        <v>19</v>
      </c>
      <c r="C78529" s="1">
        <v>2807.4993300000001</v>
      </c>
      <c r="D78529" s="1">
        <v>2242.2935699999998</v>
      </c>
      <c r="E78529" s="1">
        <v>5049.7929000000004</v>
      </c>
    </row>
    <row r="78530" spans="1:5">
      <c r="A78530" s="3">
        <v>44911</v>
      </c>
      <c r="B78530" s="1">
        <v>20</v>
      </c>
      <c r="C78530" s="1">
        <v>2719.8827200000001</v>
      </c>
      <c r="D78530" s="1">
        <v>2196.0502900000001</v>
      </c>
      <c r="E78530" s="1">
        <v>4915.9330099999997</v>
      </c>
    </row>
    <row r="78531" spans="1:5">
      <c r="A78531" s="3">
        <v>44911</v>
      </c>
      <c r="B78531" s="1">
        <v>21</v>
      </c>
      <c r="C78531" s="1">
        <v>2642.5551399999999</v>
      </c>
      <c r="D78531" s="1">
        <v>2143.3788399999999</v>
      </c>
      <c r="E78531" s="1">
        <v>4785.9339799999998</v>
      </c>
    </row>
    <row r="78532" spans="1:5">
      <c r="A78532" s="3">
        <v>44911</v>
      </c>
      <c r="B78532" s="1">
        <v>22</v>
      </c>
      <c r="C78532" s="1">
        <v>2549.9209300000002</v>
      </c>
      <c r="D78532" s="1">
        <v>2064.0140700000002</v>
      </c>
      <c r="E78532" s="1">
        <v>4613.9350000000004</v>
      </c>
    </row>
    <row r="78533" spans="1:5">
      <c r="A78533" s="3">
        <v>44911</v>
      </c>
      <c r="B78533" s="1">
        <v>23</v>
      </c>
      <c r="C78533" s="1">
        <v>2438.8427499999998</v>
      </c>
      <c r="D78533" s="1">
        <v>1943.1242299999999</v>
      </c>
      <c r="E78533" s="1">
        <v>4381.9669800000001</v>
      </c>
    </row>
    <row r="78534" spans="1:5">
      <c r="A78534" s="3">
        <v>44911</v>
      </c>
      <c r="B78534" s="1">
        <v>24</v>
      </c>
      <c r="C78534" s="1">
        <v>2354.3185100000001</v>
      </c>
      <c r="D78534" s="1">
        <v>1803.9084</v>
      </c>
      <c r="E78534" s="1">
        <v>4158.2269100000003</v>
      </c>
    </row>
    <row r="78535" spans="1:5">
      <c r="A78535" s="3">
        <v>44912</v>
      </c>
      <c r="B78535" s="1">
        <v>1</v>
      </c>
      <c r="C78535" s="1">
        <v>2274.0973199999999</v>
      </c>
      <c r="D78535" s="1">
        <v>1683.42966</v>
      </c>
      <c r="E78535" s="1">
        <v>3957.5269800000001</v>
      </c>
    </row>
    <row r="78536" spans="1:5">
      <c r="A78536" s="3">
        <v>44912</v>
      </c>
      <c r="B78536" s="1">
        <v>2</v>
      </c>
      <c r="C78536" s="1">
        <v>2208.1504599999998</v>
      </c>
      <c r="D78536" s="1">
        <v>1583.7965799999999</v>
      </c>
      <c r="E78536" s="1">
        <v>3791.94704</v>
      </c>
    </row>
    <row r="78537" spans="1:5">
      <c r="A78537" s="3">
        <v>44912</v>
      </c>
      <c r="B78537" s="1">
        <v>3</v>
      </c>
      <c r="C78537" s="1">
        <v>2206.3739399999999</v>
      </c>
      <c r="D78537" s="1">
        <v>1555.66202</v>
      </c>
      <c r="E78537" s="1">
        <v>3762.0359600000002</v>
      </c>
    </row>
    <row r="78538" spans="1:5">
      <c r="A78538" s="3">
        <v>44912</v>
      </c>
      <c r="B78538" s="1">
        <v>4</v>
      </c>
      <c r="C78538" s="1">
        <v>2202.2518599999999</v>
      </c>
      <c r="D78538" s="1">
        <v>1544.4551100000001</v>
      </c>
      <c r="E78538" s="1">
        <v>3746.7069700000002</v>
      </c>
    </row>
    <row r="78539" spans="1:5">
      <c r="A78539" s="3">
        <v>44912</v>
      </c>
      <c r="B78539" s="1">
        <v>5</v>
      </c>
      <c r="C78539" s="1">
        <v>2233.7030500000001</v>
      </c>
      <c r="D78539" s="1">
        <v>1564.07599</v>
      </c>
      <c r="E78539" s="1">
        <v>3797.7790399999999</v>
      </c>
    </row>
    <row r="78540" spans="1:5">
      <c r="A78540" s="3">
        <v>44912</v>
      </c>
      <c r="B78540" s="1">
        <v>6</v>
      </c>
      <c r="C78540" s="1">
        <v>2294.7902199999999</v>
      </c>
      <c r="D78540" s="1">
        <v>1614.8148000000001</v>
      </c>
      <c r="E78540" s="1">
        <v>3909.60502</v>
      </c>
    </row>
    <row r="78541" spans="1:5">
      <c r="A78541" s="3">
        <v>44912</v>
      </c>
      <c r="B78541" s="1">
        <v>7</v>
      </c>
      <c r="C78541" s="1">
        <v>2459.1498700000002</v>
      </c>
      <c r="D78541" s="1">
        <v>1750.16912</v>
      </c>
      <c r="E78541" s="1">
        <v>4209.3189899999998</v>
      </c>
    </row>
    <row r="78542" spans="1:5">
      <c r="A78542" s="3">
        <v>44912</v>
      </c>
      <c r="B78542" s="1">
        <v>8</v>
      </c>
      <c r="C78542" s="1">
        <v>2477.00828</v>
      </c>
      <c r="D78542" s="1">
        <v>1839.1717100000001</v>
      </c>
      <c r="E78542" s="1">
        <v>4316.1799899999996</v>
      </c>
    </row>
    <row r="78543" spans="1:5">
      <c r="A78543" s="3">
        <v>44912</v>
      </c>
      <c r="B78543" s="1">
        <v>9</v>
      </c>
      <c r="C78543" s="1">
        <v>2500.8820000000001</v>
      </c>
      <c r="D78543" s="1">
        <v>1926.04098</v>
      </c>
      <c r="E78543" s="1">
        <v>4426.9229800000003</v>
      </c>
    </row>
    <row r="78544" spans="1:5">
      <c r="A78544" s="3">
        <v>44912</v>
      </c>
      <c r="B78544" s="1">
        <v>10</v>
      </c>
      <c r="C78544" s="1">
        <v>2521.1289099999999</v>
      </c>
      <c r="D78544" s="1">
        <v>1951.5410999999999</v>
      </c>
      <c r="E78544" s="1">
        <v>4472.6700099999998</v>
      </c>
    </row>
    <row r="78545" spans="1:5">
      <c r="A78545" s="3">
        <v>44912</v>
      </c>
      <c r="B78545" s="1">
        <v>11</v>
      </c>
      <c r="C78545" s="1">
        <v>2495.7425600000001</v>
      </c>
      <c r="D78545" s="1">
        <v>1929.89348</v>
      </c>
      <c r="E78545" s="1">
        <v>4425.6360400000003</v>
      </c>
    </row>
    <row r="78546" spans="1:5">
      <c r="A78546" s="3">
        <v>44912</v>
      </c>
      <c r="B78546" s="1">
        <v>12</v>
      </c>
      <c r="C78546" s="1">
        <v>2517.6831699999998</v>
      </c>
      <c r="D78546" s="1">
        <v>1970.01981</v>
      </c>
      <c r="E78546" s="1">
        <v>4487.70298</v>
      </c>
    </row>
    <row r="78547" spans="1:5">
      <c r="A78547" s="3">
        <v>44912</v>
      </c>
      <c r="B78547" s="1">
        <v>13</v>
      </c>
      <c r="C78547" s="1">
        <v>2485.1069900000002</v>
      </c>
      <c r="D78547" s="1">
        <v>1961.7509299999999</v>
      </c>
      <c r="E78547" s="1">
        <v>4446.8579200000004</v>
      </c>
    </row>
    <row r="78548" spans="1:5">
      <c r="A78548" s="3">
        <v>44912</v>
      </c>
      <c r="B78548" s="1">
        <v>14</v>
      </c>
      <c r="C78548" s="1">
        <v>2446.33718</v>
      </c>
      <c r="D78548" s="1">
        <v>1942.14581</v>
      </c>
      <c r="E78548" s="1">
        <v>4388.4829900000004</v>
      </c>
    </row>
    <row r="78549" spans="1:5">
      <c r="A78549" s="3">
        <v>44912</v>
      </c>
      <c r="B78549" s="1">
        <v>15</v>
      </c>
      <c r="C78549" s="1">
        <v>2462.4534899999999</v>
      </c>
      <c r="D78549" s="1">
        <v>1979.83653</v>
      </c>
      <c r="E78549" s="1">
        <v>4442.2900200000004</v>
      </c>
    </row>
    <row r="78550" spans="1:5">
      <c r="A78550" s="3">
        <v>44912</v>
      </c>
      <c r="B78550" s="1">
        <v>16</v>
      </c>
      <c r="C78550" s="1">
        <v>2502.13895</v>
      </c>
      <c r="D78550" s="1">
        <v>2044.48902</v>
      </c>
      <c r="E78550" s="1">
        <v>4546.6279699999996</v>
      </c>
    </row>
    <row r="78551" spans="1:5">
      <c r="A78551" s="3">
        <v>44912</v>
      </c>
      <c r="B78551" s="1">
        <v>17</v>
      </c>
      <c r="C78551" s="1">
        <v>2539.8364499999998</v>
      </c>
      <c r="D78551" s="1">
        <v>2132.84051</v>
      </c>
      <c r="E78551" s="1">
        <v>4672.6769599999998</v>
      </c>
    </row>
    <row r="78552" spans="1:5">
      <c r="A78552" s="3">
        <v>44912</v>
      </c>
      <c r="B78552" s="1">
        <v>18</v>
      </c>
      <c r="C78552" s="1">
        <v>2610.8787499999999</v>
      </c>
      <c r="D78552" s="1">
        <v>2265.4892199999999</v>
      </c>
      <c r="E78552" s="1">
        <v>4876.3679700000002</v>
      </c>
    </row>
    <row r="78553" spans="1:5">
      <c r="A78553" s="3">
        <v>44912</v>
      </c>
      <c r="B78553" s="1">
        <v>19</v>
      </c>
      <c r="C78553" s="1">
        <v>2588.2400699999998</v>
      </c>
      <c r="D78553" s="1">
        <v>2265.5059099999999</v>
      </c>
      <c r="E78553" s="1">
        <v>4853.7459799999997</v>
      </c>
    </row>
    <row r="78554" spans="1:5">
      <c r="A78554" s="3">
        <v>44912</v>
      </c>
      <c r="B78554" s="1">
        <v>20</v>
      </c>
      <c r="C78554" s="1">
        <v>2567.3947699999999</v>
      </c>
      <c r="D78554" s="1">
        <v>2235.0462699999998</v>
      </c>
      <c r="E78554" s="1">
        <v>4802.4410399999997</v>
      </c>
    </row>
    <row r="78555" spans="1:5">
      <c r="A78555" s="3">
        <v>44912</v>
      </c>
      <c r="B78555" s="1">
        <v>21</v>
      </c>
      <c r="C78555" s="1">
        <v>2532.4970600000001</v>
      </c>
      <c r="D78555" s="1">
        <v>2189.1639100000002</v>
      </c>
      <c r="E78555" s="1">
        <v>4721.6609699999999</v>
      </c>
    </row>
    <row r="78556" spans="1:5">
      <c r="A78556" s="3">
        <v>44912</v>
      </c>
      <c r="B78556" s="1">
        <v>22</v>
      </c>
      <c r="C78556" s="1">
        <v>2471.8101499999998</v>
      </c>
      <c r="D78556" s="1">
        <v>2118.3598200000001</v>
      </c>
      <c r="E78556" s="1">
        <v>4590.1699699999999</v>
      </c>
    </row>
    <row r="78557" spans="1:5">
      <c r="A78557" s="3">
        <v>44912</v>
      </c>
      <c r="B78557" s="1">
        <v>23</v>
      </c>
      <c r="C78557" s="1">
        <v>2406.5443799999998</v>
      </c>
      <c r="D78557" s="1">
        <v>2005.7145700000001</v>
      </c>
      <c r="E78557" s="1">
        <v>4412.2589500000004</v>
      </c>
    </row>
    <row r="78558" spans="1:5">
      <c r="A78558" s="3">
        <v>44912</v>
      </c>
      <c r="B78558" s="1">
        <v>24</v>
      </c>
      <c r="C78558" s="1">
        <v>2329.14786</v>
      </c>
      <c r="D78558" s="1">
        <v>1862.9441400000001</v>
      </c>
      <c r="E78558" s="1">
        <v>4192.0919999999996</v>
      </c>
    </row>
    <row r="78559" spans="1:5">
      <c r="A78559" s="3">
        <v>44913</v>
      </c>
      <c r="B78559" s="1">
        <v>1</v>
      </c>
      <c r="C78559" s="1">
        <v>2243.7076900000002</v>
      </c>
      <c r="D78559" s="1">
        <v>1726.92229</v>
      </c>
      <c r="E78559" s="1">
        <v>3970.6299800000002</v>
      </c>
    </row>
    <row r="78560" spans="1:5">
      <c r="A78560" s="3">
        <v>44913</v>
      </c>
      <c r="B78560" s="1">
        <v>2</v>
      </c>
      <c r="C78560" s="1">
        <v>2200.5646999999999</v>
      </c>
      <c r="D78560" s="1">
        <v>1637.7463</v>
      </c>
      <c r="E78560" s="1">
        <v>3838.3110000000001</v>
      </c>
    </row>
    <row r="78561" spans="1:5">
      <c r="A78561" s="3">
        <v>44913</v>
      </c>
      <c r="B78561" s="1">
        <v>3</v>
      </c>
      <c r="C78561" s="1">
        <v>2175.8483000000001</v>
      </c>
      <c r="D78561" s="1">
        <v>1587.1296600000001</v>
      </c>
      <c r="E78561" s="1">
        <v>3762.9779600000002</v>
      </c>
    </row>
    <row r="78562" spans="1:5">
      <c r="A78562" s="3">
        <v>44913</v>
      </c>
      <c r="B78562" s="1">
        <v>4</v>
      </c>
      <c r="C78562" s="1">
        <v>2177.5813400000002</v>
      </c>
      <c r="D78562" s="1">
        <v>1569.2286300000001</v>
      </c>
      <c r="E78562" s="1">
        <v>3746.8099699999998</v>
      </c>
    </row>
    <row r="78563" spans="1:5">
      <c r="A78563" s="3">
        <v>44913</v>
      </c>
      <c r="B78563" s="1">
        <v>5</v>
      </c>
      <c r="C78563" s="1">
        <v>2201.2959999999998</v>
      </c>
      <c r="D78563" s="1">
        <v>1581.0059900000001</v>
      </c>
      <c r="E78563" s="1">
        <v>3782.3019899999999</v>
      </c>
    </row>
    <row r="78564" spans="1:5">
      <c r="A78564" s="3">
        <v>44913</v>
      </c>
      <c r="B78564" s="1">
        <v>6</v>
      </c>
      <c r="C78564" s="1">
        <v>2246.5258100000001</v>
      </c>
      <c r="D78564" s="1">
        <v>1627.11023</v>
      </c>
      <c r="E78564" s="1">
        <v>3873.6360399999999</v>
      </c>
    </row>
    <row r="78565" spans="1:5">
      <c r="A78565" s="3">
        <v>44913</v>
      </c>
      <c r="B78565" s="1">
        <v>7</v>
      </c>
      <c r="C78565" s="1">
        <v>2375.0070000000001</v>
      </c>
      <c r="D78565" s="1">
        <v>1745.0849700000001</v>
      </c>
      <c r="E78565" s="1">
        <v>4120.0919700000004</v>
      </c>
    </row>
    <row r="78566" spans="1:5">
      <c r="A78566" s="3">
        <v>44913</v>
      </c>
      <c r="B78566" s="1">
        <v>8</v>
      </c>
      <c r="C78566" s="1">
        <v>2382.9025099999999</v>
      </c>
      <c r="D78566" s="1">
        <v>1816.76253</v>
      </c>
      <c r="E78566" s="1">
        <v>4199.6650399999999</v>
      </c>
    </row>
    <row r="78567" spans="1:5">
      <c r="A78567" s="3">
        <v>44913</v>
      </c>
      <c r="B78567" s="1">
        <v>9</v>
      </c>
      <c r="C78567" s="1">
        <v>2411.7354999999998</v>
      </c>
      <c r="D78567" s="1">
        <v>1932.4524799999999</v>
      </c>
      <c r="E78567" s="1">
        <v>4344.1879799999997</v>
      </c>
    </row>
    <row r="78568" spans="1:5">
      <c r="A78568" s="3">
        <v>44913</v>
      </c>
      <c r="B78568" s="1">
        <v>10</v>
      </c>
      <c r="C78568" s="1">
        <v>2424.9499599999999</v>
      </c>
      <c r="D78568" s="1">
        <v>1981.3940399999999</v>
      </c>
      <c r="E78568" s="1">
        <v>4406.3440000000001</v>
      </c>
    </row>
    <row r="78569" spans="1:5">
      <c r="A78569" s="3">
        <v>44913</v>
      </c>
      <c r="B78569" s="1">
        <v>11</v>
      </c>
      <c r="C78569" s="1">
        <v>2427.4966100000001</v>
      </c>
      <c r="D78569" s="1">
        <v>1992.6593700000001</v>
      </c>
      <c r="E78569" s="1">
        <v>4420.1559800000005</v>
      </c>
    </row>
    <row r="78570" spans="1:5">
      <c r="A78570" s="3">
        <v>44913</v>
      </c>
      <c r="B78570" s="1">
        <v>12</v>
      </c>
      <c r="C78570" s="1">
        <v>2457.9948300000001</v>
      </c>
      <c r="D78570" s="1">
        <v>2047.1922</v>
      </c>
      <c r="E78570" s="1">
        <v>4505.18703</v>
      </c>
    </row>
    <row r="78571" spans="1:5">
      <c r="A78571" s="3">
        <v>44913</v>
      </c>
      <c r="B78571" s="1">
        <v>13</v>
      </c>
      <c r="C78571" s="1">
        <v>2456.99395</v>
      </c>
      <c r="D78571" s="1">
        <v>2054.2890299999999</v>
      </c>
      <c r="E78571" s="1">
        <v>4511.28298</v>
      </c>
    </row>
    <row r="78572" spans="1:5">
      <c r="A78572" s="3">
        <v>44913</v>
      </c>
      <c r="B78572" s="1">
        <v>14</v>
      </c>
      <c r="C78572" s="1">
        <v>2457.89473</v>
      </c>
      <c r="D78572" s="1">
        <v>2067.3703</v>
      </c>
      <c r="E78572" s="1">
        <v>4525.2650299999996</v>
      </c>
    </row>
    <row r="78573" spans="1:5">
      <c r="A78573" s="3">
        <v>44913</v>
      </c>
      <c r="B78573" s="1">
        <v>15</v>
      </c>
      <c r="C78573" s="1">
        <v>2462.9267100000002</v>
      </c>
      <c r="D78573" s="1">
        <v>2077.1972999999998</v>
      </c>
      <c r="E78573" s="1">
        <v>4540.1240100000005</v>
      </c>
    </row>
    <row r="78574" spans="1:5">
      <c r="A78574" s="3">
        <v>44913</v>
      </c>
      <c r="B78574" s="1">
        <v>16</v>
      </c>
      <c r="C78574" s="1">
        <v>2464.0435000000002</v>
      </c>
      <c r="D78574" s="1">
        <v>2089.56853</v>
      </c>
      <c r="E78574" s="1">
        <v>4553.6120300000002</v>
      </c>
    </row>
    <row r="78575" spans="1:5">
      <c r="A78575" s="3">
        <v>44913</v>
      </c>
      <c r="B78575" s="1">
        <v>17</v>
      </c>
      <c r="C78575" s="1">
        <v>2536.2944400000001</v>
      </c>
      <c r="D78575" s="1">
        <v>2239.50758</v>
      </c>
      <c r="E78575" s="1">
        <v>4775.8020200000001</v>
      </c>
    </row>
    <row r="78576" spans="1:5">
      <c r="A78576" s="3">
        <v>44913</v>
      </c>
      <c r="B78576" s="1">
        <v>18</v>
      </c>
      <c r="C78576" s="1">
        <v>2669.25909</v>
      </c>
      <c r="D78576" s="1">
        <v>2459.3728999999998</v>
      </c>
      <c r="E78576" s="1">
        <v>5128.6319899999999</v>
      </c>
    </row>
    <row r="78577" spans="1:5">
      <c r="A78577" s="3">
        <v>44913</v>
      </c>
      <c r="B78577" s="1">
        <v>19</v>
      </c>
      <c r="C78577" s="1">
        <v>2669.9375799999998</v>
      </c>
      <c r="D78577" s="1">
        <v>2490.3193900000001</v>
      </c>
      <c r="E78577" s="1">
        <v>5160.2569700000004</v>
      </c>
    </row>
    <row r="78578" spans="1:5">
      <c r="A78578" s="3">
        <v>44913</v>
      </c>
      <c r="B78578" s="1">
        <v>20</v>
      </c>
      <c r="C78578" s="1">
        <v>2645.7366299999999</v>
      </c>
      <c r="D78578" s="1">
        <v>2504.52936</v>
      </c>
      <c r="E78578" s="1">
        <v>5150.2659899999999</v>
      </c>
    </row>
    <row r="78579" spans="1:5">
      <c r="A78579" s="3">
        <v>44913</v>
      </c>
      <c r="B78579" s="1">
        <v>21</v>
      </c>
      <c r="C78579" s="1">
        <v>2623.77396</v>
      </c>
      <c r="D78579" s="1">
        <v>2474.5520299999998</v>
      </c>
      <c r="E78579" s="1">
        <v>5098.3259900000003</v>
      </c>
    </row>
    <row r="78580" spans="1:5">
      <c r="A78580" s="3">
        <v>44913</v>
      </c>
      <c r="B78580" s="1">
        <v>22</v>
      </c>
      <c r="C78580" s="1">
        <v>2579.2060999999999</v>
      </c>
      <c r="D78580" s="1">
        <v>2380.5179499999999</v>
      </c>
      <c r="E78580" s="1">
        <v>4959.7240499999998</v>
      </c>
    </row>
    <row r="78581" spans="1:5">
      <c r="A78581" s="3">
        <v>44913</v>
      </c>
      <c r="B78581" s="1">
        <v>23</v>
      </c>
      <c r="C78581" s="1">
        <v>2553.8658799999998</v>
      </c>
      <c r="D78581" s="1">
        <v>2209.85806</v>
      </c>
      <c r="E78581" s="1">
        <v>4763.7239399999999</v>
      </c>
    </row>
    <row r="78582" spans="1:5">
      <c r="A78582" s="3">
        <v>44913</v>
      </c>
      <c r="B78582" s="1">
        <v>24</v>
      </c>
      <c r="C78582" s="1">
        <v>2472.2470499999999</v>
      </c>
      <c r="D78582" s="1">
        <v>2012.08187</v>
      </c>
      <c r="E78582" s="1">
        <v>4484.3289199999999</v>
      </c>
    </row>
    <row r="78583" spans="1:5">
      <c r="A78583" s="3">
        <v>44914</v>
      </c>
      <c r="B78583" s="1">
        <v>1</v>
      </c>
      <c r="C78583" s="1">
        <v>2386.4314100000001</v>
      </c>
      <c r="D78583" s="1">
        <v>1875.03658</v>
      </c>
      <c r="E78583" s="1">
        <v>4261.4679900000001</v>
      </c>
    </row>
    <row r="78584" spans="1:5">
      <c r="A78584" s="3">
        <v>44914</v>
      </c>
      <c r="B78584" s="1">
        <v>2</v>
      </c>
      <c r="C78584" s="1">
        <v>2365.06774</v>
      </c>
      <c r="D78584" s="1">
        <v>1800.37925</v>
      </c>
      <c r="E78584" s="1">
        <v>4165.4469900000004</v>
      </c>
    </row>
    <row r="78585" spans="1:5">
      <c r="A78585" s="3">
        <v>44914</v>
      </c>
      <c r="B78585" s="1">
        <v>3</v>
      </c>
      <c r="C78585" s="1">
        <v>2342.56133</v>
      </c>
      <c r="D78585" s="1">
        <v>1763.0586599999999</v>
      </c>
      <c r="E78585" s="1">
        <v>4105.6199900000001</v>
      </c>
    </row>
    <row r="78586" spans="1:5">
      <c r="A78586" s="3">
        <v>44914</v>
      </c>
      <c r="B78586" s="1">
        <v>4</v>
      </c>
      <c r="C78586" s="1">
        <v>2398.83115</v>
      </c>
      <c r="D78586" s="1">
        <v>1791.89986</v>
      </c>
      <c r="E78586" s="1">
        <v>4190.7310100000004</v>
      </c>
    </row>
    <row r="78587" spans="1:5">
      <c r="A78587" s="3">
        <v>44914</v>
      </c>
      <c r="B78587" s="1">
        <v>5</v>
      </c>
      <c r="C78587" s="1">
        <v>2464.7618299999999</v>
      </c>
      <c r="D78587" s="1">
        <v>1838.4641300000001</v>
      </c>
      <c r="E78587" s="1">
        <v>4303.2259599999998</v>
      </c>
    </row>
    <row r="78588" spans="1:5">
      <c r="A78588" s="3">
        <v>44914</v>
      </c>
      <c r="B78588" s="1">
        <v>6</v>
      </c>
      <c r="C78588" s="1">
        <v>2648.9061099999999</v>
      </c>
      <c r="D78588" s="1">
        <v>1970.1419000000001</v>
      </c>
      <c r="E78588" s="1">
        <v>4619.0480100000004</v>
      </c>
    </row>
    <row r="78589" spans="1:5">
      <c r="A78589" s="3">
        <v>44914</v>
      </c>
      <c r="B78589" s="1">
        <v>7</v>
      </c>
      <c r="C78589" s="1">
        <v>2853.5935800000002</v>
      </c>
      <c r="D78589" s="1">
        <v>2153.0464000000002</v>
      </c>
      <c r="E78589" s="1">
        <v>5006.6399799999999</v>
      </c>
    </row>
    <row r="78590" spans="1:5">
      <c r="A78590" s="3">
        <v>44914</v>
      </c>
      <c r="B78590" s="1">
        <v>8</v>
      </c>
      <c r="C78590" s="1">
        <v>2993.9652099999998</v>
      </c>
      <c r="D78590" s="1">
        <v>2262.5367999999999</v>
      </c>
      <c r="E78590" s="1">
        <v>5256.5020100000002</v>
      </c>
    </row>
    <row r="78591" spans="1:5">
      <c r="A78591" s="3">
        <v>44914</v>
      </c>
      <c r="B78591" s="1">
        <v>9</v>
      </c>
      <c r="C78591" s="1">
        <v>3032.0120499999998</v>
      </c>
      <c r="D78591" s="1">
        <v>2228.2349399999998</v>
      </c>
      <c r="E78591" s="1">
        <v>5260.2469899999996</v>
      </c>
    </row>
    <row r="78592" spans="1:5">
      <c r="A78592" s="3">
        <v>44914</v>
      </c>
      <c r="B78592" s="1">
        <v>10</v>
      </c>
      <c r="C78592" s="1">
        <v>3034.6893500000001</v>
      </c>
      <c r="D78592" s="1">
        <v>2188.9846699999998</v>
      </c>
      <c r="E78592" s="1">
        <v>5223.6740200000004</v>
      </c>
    </row>
    <row r="78593" spans="1:5">
      <c r="A78593" s="3">
        <v>44914</v>
      </c>
      <c r="B78593" s="1">
        <v>11</v>
      </c>
      <c r="C78593" s="1">
        <v>3035.8891699999999</v>
      </c>
      <c r="D78593" s="1">
        <v>2154.19686</v>
      </c>
      <c r="E78593" s="1">
        <v>5190.0860300000004</v>
      </c>
    </row>
    <row r="78594" spans="1:5">
      <c r="A78594" s="3">
        <v>44914</v>
      </c>
      <c r="B78594" s="1">
        <v>12</v>
      </c>
      <c r="C78594" s="1">
        <v>3011.0731300000002</v>
      </c>
      <c r="D78594" s="1">
        <v>2139.11688</v>
      </c>
      <c r="E78594" s="1">
        <v>5150.1900100000003</v>
      </c>
    </row>
    <row r="78595" spans="1:5">
      <c r="A78595" s="3">
        <v>44914</v>
      </c>
      <c r="B78595" s="1">
        <v>13</v>
      </c>
      <c r="C78595" s="1">
        <v>2995.0459900000001</v>
      </c>
      <c r="D78595" s="1">
        <v>2142.2180499999999</v>
      </c>
      <c r="E78595" s="1">
        <v>5137.26404</v>
      </c>
    </row>
    <row r="78596" spans="1:5">
      <c r="A78596" s="3">
        <v>44914</v>
      </c>
      <c r="B78596" s="1">
        <v>14</v>
      </c>
      <c r="C78596" s="1">
        <v>2999.7927199999999</v>
      </c>
      <c r="D78596" s="1">
        <v>2152.31628</v>
      </c>
      <c r="E78596" s="1">
        <v>5152.1090000000004</v>
      </c>
    </row>
    <row r="78597" spans="1:5">
      <c r="A78597" s="3">
        <v>44914</v>
      </c>
      <c r="B78597" s="1">
        <v>15</v>
      </c>
      <c r="C78597" s="1">
        <v>2996.6627800000001</v>
      </c>
      <c r="D78597" s="1">
        <v>2175.1782499999999</v>
      </c>
      <c r="E78597" s="1">
        <v>5171.8410299999996</v>
      </c>
    </row>
    <row r="78598" spans="1:5">
      <c r="A78598" s="3">
        <v>44914</v>
      </c>
      <c r="B78598" s="1">
        <v>16</v>
      </c>
      <c r="C78598" s="1">
        <v>2988.93514</v>
      </c>
      <c r="D78598" s="1">
        <v>2246.8888400000001</v>
      </c>
      <c r="E78598" s="1">
        <v>5235.8239800000001</v>
      </c>
    </row>
    <row r="78599" spans="1:5">
      <c r="A78599" s="3">
        <v>44914</v>
      </c>
      <c r="B78599" s="1">
        <v>17</v>
      </c>
      <c r="C78599" s="1">
        <v>3015.2509300000002</v>
      </c>
      <c r="D78599" s="1">
        <v>2415.9371000000001</v>
      </c>
      <c r="E78599" s="1">
        <v>5431.1880300000003</v>
      </c>
    </row>
    <row r="78600" spans="1:5">
      <c r="A78600" s="3">
        <v>44914</v>
      </c>
      <c r="B78600" s="1">
        <v>18</v>
      </c>
      <c r="C78600" s="1">
        <v>3086.1766499999999</v>
      </c>
      <c r="D78600" s="1">
        <v>2621.8833500000001</v>
      </c>
      <c r="E78600" s="1">
        <v>5708.06</v>
      </c>
    </row>
    <row r="78601" spans="1:5">
      <c r="A78601" s="3">
        <v>44914</v>
      </c>
      <c r="B78601" s="1">
        <v>19</v>
      </c>
      <c r="C78601" s="1">
        <v>3016.9488999999999</v>
      </c>
      <c r="D78601" s="1">
        <v>2652.1210799999999</v>
      </c>
      <c r="E78601" s="1">
        <v>5669.0699800000002</v>
      </c>
    </row>
    <row r="78602" spans="1:5">
      <c r="A78602" s="3">
        <v>44914</v>
      </c>
      <c r="B78602" s="1">
        <v>20</v>
      </c>
      <c r="C78602" s="1">
        <v>2951.8900199999998</v>
      </c>
      <c r="D78602" s="1">
        <v>2634.3159999999998</v>
      </c>
      <c r="E78602" s="1">
        <v>5586.2060199999996</v>
      </c>
    </row>
    <row r="78603" spans="1:5">
      <c r="A78603" s="3">
        <v>44914</v>
      </c>
      <c r="B78603" s="1">
        <v>21</v>
      </c>
      <c r="C78603" s="1">
        <v>2886.92173</v>
      </c>
      <c r="D78603" s="1">
        <v>2581.6012300000002</v>
      </c>
      <c r="E78603" s="1">
        <v>5468.5229600000002</v>
      </c>
    </row>
    <row r="78604" spans="1:5">
      <c r="A78604" s="3">
        <v>44914</v>
      </c>
      <c r="B78604" s="1">
        <v>22</v>
      </c>
      <c r="C78604" s="1">
        <v>2808.5005299999998</v>
      </c>
      <c r="D78604" s="1">
        <v>2471.9474500000001</v>
      </c>
      <c r="E78604" s="1">
        <v>5280.4479799999999</v>
      </c>
    </row>
    <row r="78605" spans="1:5">
      <c r="A78605" s="3">
        <v>44914</v>
      </c>
      <c r="B78605" s="1">
        <v>23</v>
      </c>
      <c r="C78605" s="1">
        <v>2683.7711300000001</v>
      </c>
      <c r="D78605" s="1">
        <v>2272.72379</v>
      </c>
      <c r="E78605" s="1">
        <v>4956.4949200000001</v>
      </c>
    </row>
    <row r="78606" spans="1:5">
      <c r="A78606" s="3">
        <v>44914</v>
      </c>
      <c r="B78606" s="1">
        <v>24</v>
      </c>
      <c r="C78606" s="1">
        <v>2580.4963899999998</v>
      </c>
      <c r="D78606" s="1">
        <v>2067.4225700000002</v>
      </c>
      <c r="E78606" s="1">
        <v>4647.91896</v>
      </c>
    </row>
    <row r="78607" spans="1:5">
      <c r="A78607" s="3">
        <v>44915</v>
      </c>
      <c r="B78607" s="1">
        <v>1</v>
      </c>
      <c r="C78607" s="1">
        <v>2516.1035900000002</v>
      </c>
      <c r="D78607" s="1">
        <v>1945.5413699999999</v>
      </c>
      <c r="E78607" s="1">
        <v>4461.6449599999996</v>
      </c>
    </row>
    <row r="78608" spans="1:5">
      <c r="A78608" s="3">
        <v>44915</v>
      </c>
      <c r="B78608" s="1">
        <v>2</v>
      </c>
      <c r="C78608" s="1">
        <v>2433.2943599999999</v>
      </c>
      <c r="D78608" s="1">
        <v>1864.9446600000001</v>
      </c>
      <c r="E78608" s="1">
        <v>4298.23902</v>
      </c>
    </row>
    <row r="78609" spans="1:5">
      <c r="A78609" s="3">
        <v>44915</v>
      </c>
      <c r="B78609" s="1">
        <v>3</v>
      </c>
      <c r="C78609" s="1">
        <v>2448.0613199999998</v>
      </c>
      <c r="D78609" s="1">
        <v>1831.16875</v>
      </c>
      <c r="E78609" s="1">
        <v>4279.2300699999996</v>
      </c>
    </row>
    <row r="78610" spans="1:5">
      <c r="A78610" s="3">
        <v>44915</v>
      </c>
      <c r="B78610" s="1">
        <v>4</v>
      </c>
      <c r="C78610" s="1">
        <v>2469.4166500000001</v>
      </c>
      <c r="D78610" s="1">
        <v>1835.7213300000001</v>
      </c>
      <c r="E78610" s="1">
        <v>4305.1379800000004</v>
      </c>
    </row>
    <row r="78611" spans="1:5">
      <c r="A78611" s="3">
        <v>44915</v>
      </c>
      <c r="B78611" s="1">
        <v>5</v>
      </c>
      <c r="C78611" s="1">
        <v>2543.59791</v>
      </c>
      <c r="D78611" s="1">
        <v>1901.1751099999999</v>
      </c>
      <c r="E78611" s="1">
        <v>4444.7730199999996</v>
      </c>
    </row>
    <row r="78612" spans="1:5">
      <c r="A78612" s="3">
        <v>44915</v>
      </c>
      <c r="B78612" s="1">
        <v>6</v>
      </c>
      <c r="C78612" s="1">
        <v>2697.5402199999999</v>
      </c>
      <c r="D78612" s="1">
        <v>2016.7137700000001</v>
      </c>
      <c r="E78612" s="1">
        <v>4714.2539900000002</v>
      </c>
    </row>
    <row r="78613" spans="1:5">
      <c r="A78613" s="3">
        <v>44915</v>
      </c>
      <c r="B78613" s="1">
        <v>7</v>
      </c>
      <c r="C78613" s="1">
        <v>2898.2341299999998</v>
      </c>
      <c r="D78613" s="1">
        <v>2199.3638099999998</v>
      </c>
      <c r="E78613" s="1">
        <v>5097.5979399999997</v>
      </c>
    </row>
    <row r="78614" spans="1:5">
      <c r="A78614" s="3">
        <v>44915</v>
      </c>
      <c r="B78614" s="1">
        <v>8</v>
      </c>
      <c r="C78614" s="1">
        <v>3071.6091900000001</v>
      </c>
      <c r="D78614" s="1">
        <v>2305.6417999999999</v>
      </c>
      <c r="E78614" s="1">
        <v>5377.2509899999995</v>
      </c>
    </row>
    <row r="78615" spans="1:5">
      <c r="A78615" s="3">
        <v>44915</v>
      </c>
      <c r="B78615" s="1">
        <v>9</v>
      </c>
      <c r="C78615" s="1">
        <v>3084.5102999999999</v>
      </c>
      <c r="D78615" s="1">
        <v>2253.1847699999998</v>
      </c>
      <c r="E78615" s="1">
        <v>5337.6950699999998</v>
      </c>
    </row>
    <row r="78616" spans="1:5">
      <c r="A78616" s="3">
        <v>44915</v>
      </c>
      <c r="B78616" s="1">
        <v>10</v>
      </c>
      <c r="C78616" s="1">
        <v>3062.7187600000002</v>
      </c>
      <c r="D78616" s="1">
        <v>2142.61321</v>
      </c>
      <c r="E78616" s="1">
        <v>5205.3319700000002</v>
      </c>
    </row>
    <row r="78617" spans="1:5">
      <c r="A78617" s="3">
        <v>44915</v>
      </c>
      <c r="B78617" s="1">
        <v>11</v>
      </c>
      <c r="C78617" s="1">
        <v>3033.54016</v>
      </c>
      <c r="D78617" s="1">
        <v>2077.8678399999999</v>
      </c>
      <c r="E78617" s="1">
        <v>5111.4080000000004</v>
      </c>
    </row>
    <row r="78618" spans="1:5">
      <c r="A78618" s="3">
        <v>44915</v>
      </c>
      <c r="B78618" s="1">
        <v>12</v>
      </c>
      <c r="C78618" s="1">
        <v>2973.2178899999999</v>
      </c>
      <c r="D78618" s="1">
        <v>2007.6291100000001</v>
      </c>
      <c r="E78618" s="1">
        <v>4980.8469999999998</v>
      </c>
    </row>
    <row r="78619" spans="1:5">
      <c r="A78619" s="3">
        <v>44915</v>
      </c>
      <c r="B78619" s="1">
        <v>13</v>
      </c>
      <c r="C78619" s="1">
        <v>2910.4890300000002</v>
      </c>
      <c r="D78619" s="1">
        <v>1966.6509599999999</v>
      </c>
      <c r="E78619" s="1">
        <v>4877.1399899999997</v>
      </c>
    </row>
    <row r="78620" spans="1:5">
      <c r="A78620" s="3">
        <v>44915</v>
      </c>
      <c r="B78620" s="1">
        <v>14</v>
      </c>
      <c r="C78620" s="1">
        <v>2886.81387</v>
      </c>
      <c r="D78620" s="1">
        <v>1927.92812</v>
      </c>
      <c r="E78620" s="1">
        <v>4814.7419900000004</v>
      </c>
    </row>
    <row r="78621" spans="1:5">
      <c r="A78621" s="3">
        <v>44915</v>
      </c>
      <c r="B78621" s="1">
        <v>15</v>
      </c>
      <c r="C78621" s="1">
        <v>2872.4876800000002</v>
      </c>
      <c r="D78621" s="1">
        <v>1914.0753099999999</v>
      </c>
      <c r="E78621" s="1">
        <v>4786.5629900000004</v>
      </c>
    </row>
    <row r="78622" spans="1:5">
      <c r="A78622" s="3">
        <v>44915</v>
      </c>
      <c r="B78622" s="1">
        <v>16</v>
      </c>
      <c r="C78622" s="1">
        <v>2875.9449100000002</v>
      </c>
      <c r="D78622" s="1">
        <v>1996.4700600000001</v>
      </c>
      <c r="E78622" s="1">
        <v>4872.4149699999998</v>
      </c>
    </row>
    <row r="78623" spans="1:5">
      <c r="A78623" s="3">
        <v>44915</v>
      </c>
      <c r="B78623" s="1">
        <v>17</v>
      </c>
      <c r="C78623" s="1">
        <v>2923.2397299999998</v>
      </c>
      <c r="D78623" s="1">
        <v>2214.9042800000002</v>
      </c>
      <c r="E78623" s="1">
        <v>5138.14401</v>
      </c>
    </row>
    <row r="78624" spans="1:5">
      <c r="A78624" s="3">
        <v>44915</v>
      </c>
      <c r="B78624" s="1">
        <v>18</v>
      </c>
      <c r="C78624" s="1">
        <v>2958.6055900000001</v>
      </c>
      <c r="D78624" s="1">
        <v>2439.4684200000002</v>
      </c>
      <c r="E78624" s="1">
        <v>5398.0740100000003</v>
      </c>
    </row>
    <row r="78625" spans="1:5">
      <c r="A78625" s="3">
        <v>44915</v>
      </c>
      <c r="B78625" s="1">
        <v>19</v>
      </c>
      <c r="C78625" s="1">
        <v>2934.6637099999998</v>
      </c>
      <c r="D78625" s="1">
        <v>2509.0912800000001</v>
      </c>
      <c r="E78625" s="1">
        <v>5443.7549900000004</v>
      </c>
    </row>
    <row r="78626" spans="1:5">
      <c r="A78626" s="3">
        <v>44915</v>
      </c>
      <c r="B78626" s="1">
        <v>20</v>
      </c>
      <c r="C78626" s="1">
        <v>2890.5548699999999</v>
      </c>
      <c r="D78626" s="1">
        <v>2510.04313</v>
      </c>
      <c r="E78626" s="1">
        <v>5400.598</v>
      </c>
    </row>
    <row r="78627" spans="1:5">
      <c r="A78627" s="3">
        <v>44915</v>
      </c>
      <c r="B78627" s="1">
        <v>21</v>
      </c>
      <c r="C78627" s="1">
        <v>2836.97046</v>
      </c>
      <c r="D78627" s="1">
        <v>2475.67958</v>
      </c>
      <c r="E78627" s="1">
        <v>5312.6500400000004</v>
      </c>
    </row>
    <row r="78628" spans="1:5">
      <c r="A78628" s="3">
        <v>44915</v>
      </c>
      <c r="B78628" s="1">
        <v>22</v>
      </c>
      <c r="C78628" s="1">
        <v>2792.0399200000002</v>
      </c>
      <c r="D78628" s="1">
        <v>2392.7260799999999</v>
      </c>
      <c r="E78628" s="1">
        <v>5184.7659999999996</v>
      </c>
    </row>
    <row r="78629" spans="1:5">
      <c r="A78629" s="3">
        <v>44915</v>
      </c>
      <c r="B78629" s="1">
        <v>23</v>
      </c>
      <c r="C78629" s="1">
        <v>2667.8661099999999</v>
      </c>
      <c r="D78629" s="1">
        <v>2223.2759000000001</v>
      </c>
      <c r="E78629" s="1">
        <v>4891.1420099999996</v>
      </c>
    </row>
    <row r="78630" spans="1:5">
      <c r="A78630" s="3">
        <v>44915</v>
      </c>
      <c r="B78630" s="1">
        <v>24</v>
      </c>
      <c r="C78630" s="1">
        <v>2572.9317099999998</v>
      </c>
      <c r="D78630" s="1">
        <v>2044.4392800000001</v>
      </c>
      <c r="E78630" s="1">
        <v>4617.3709900000003</v>
      </c>
    </row>
    <row r="78631" spans="1:5">
      <c r="A78631" s="3">
        <v>44916</v>
      </c>
      <c r="B78631" s="1">
        <v>1</v>
      </c>
      <c r="C78631" s="1">
        <v>2512.2417700000001</v>
      </c>
      <c r="D78631" s="1">
        <v>1925.4572900000001</v>
      </c>
      <c r="E78631" s="1">
        <v>4437.6990599999999</v>
      </c>
    </row>
    <row r="78632" spans="1:5">
      <c r="A78632" s="3">
        <v>44916</v>
      </c>
      <c r="B78632" s="1">
        <v>2</v>
      </c>
      <c r="C78632" s="1">
        <v>2443.2782200000001</v>
      </c>
      <c r="D78632" s="1">
        <v>1857.5267699999999</v>
      </c>
      <c r="E78632" s="1">
        <v>4300.8049899999996</v>
      </c>
    </row>
    <row r="78633" spans="1:5">
      <c r="A78633" s="3">
        <v>44916</v>
      </c>
      <c r="B78633" s="1">
        <v>3</v>
      </c>
      <c r="C78633" s="1">
        <v>2433.4192600000001</v>
      </c>
      <c r="D78633" s="1">
        <v>1849.3697500000001</v>
      </c>
      <c r="E78633" s="1">
        <v>4282.7890100000004</v>
      </c>
    </row>
    <row r="78634" spans="1:5">
      <c r="A78634" s="3">
        <v>44916</v>
      </c>
      <c r="B78634" s="1">
        <v>4</v>
      </c>
      <c r="C78634" s="1">
        <v>2452.5574200000001</v>
      </c>
      <c r="D78634" s="1">
        <v>1860.0345500000001</v>
      </c>
      <c r="E78634" s="1">
        <v>4312.5919700000004</v>
      </c>
    </row>
    <row r="78635" spans="1:5">
      <c r="A78635" s="3">
        <v>44916</v>
      </c>
      <c r="B78635" s="1">
        <v>5</v>
      </c>
      <c r="C78635" s="1">
        <v>2588.05906</v>
      </c>
      <c r="D78635" s="1">
        <v>1943.08691</v>
      </c>
      <c r="E78635" s="1">
        <v>4531.1459699999996</v>
      </c>
    </row>
    <row r="78636" spans="1:5">
      <c r="A78636" s="3">
        <v>44916</v>
      </c>
      <c r="B78636" s="1">
        <v>6</v>
      </c>
      <c r="C78636" s="1">
        <v>2733.4941399999998</v>
      </c>
      <c r="D78636" s="1">
        <v>2094.4858899999999</v>
      </c>
      <c r="E78636" s="1">
        <v>4827.9800299999997</v>
      </c>
    </row>
    <row r="78637" spans="1:5">
      <c r="A78637" s="3">
        <v>44916</v>
      </c>
      <c r="B78637" s="1">
        <v>7</v>
      </c>
      <c r="C78637" s="1">
        <v>2948.5400800000002</v>
      </c>
      <c r="D78637" s="1">
        <v>2269.9568800000002</v>
      </c>
      <c r="E78637" s="1">
        <v>5218.4969600000004</v>
      </c>
    </row>
    <row r="78638" spans="1:5">
      <c r="A78638" s="3">
        <v>44916</v>
      </c>
      <c r="B78638" s="1">
        <v>8</v>
      </c>
      <c r="C78638" s="1">
        <v>3095.7557700000002</v>
      </c>
      <c r="D78638" s="1">
        <v>2382.9302499999999</v>
      </c>
      <c r="E78638" s="1">
        <v>5478.6860200000001</v>
      </c>
    </row>
    <row r="78639" spans="1:5">
      <c r="A78639" s="3">
        <v>44916</v>
      </c>
      <c r="B78639" s="1">
        <v>9</v>
      </c>
      <c r="C78639" s="1">
        <v>3127.5921699999999</v>
      </c>
      <c r="D78639" s="1">
        <v>2350.2038200000002</v>
      </c>
      <c r="E78639" s="1">
        <v>5477.7959899999996</v>
      </c>
    </row>
    <row r="78640" spans="1:5">
      <c r="A78640" s="3">
        <v>44916</v>
      </c>
      <c r="B78640" s="1">
        <v>10</v>
      </c>
      <c r="C78640" s="1">
        <v>3095.4405499999998</v>
      </c>
      <c r="D78640" s="1">
        <v>2240.0914699999998</v>
      </c>
      <c r="E78640" s="1">
        <v>5335.5320199999996</v>
      </c>
    </row>
    <row r="78641" spans="1:5">
      <c r="A78641" s="3">
        <v>44916</v>
      </c>
      <c r="B78641" s="1">
        <v>11</v>
      </c>
      <c r="C78641" s="1">
        <v>3016.7318799999998</v>
      </c>
      <c r="D78641" s="1">
        <v>2144.6041599999999</v>
      </c>
      <c r="E78641" s="1">
        <v>5161.3360400000001</v>
      </c>
    </row>
    <row r="78642" spans="1:5">
      <c r="A78642" s="3">
        <v>44916</v>
      </c>
      <c r="B78642" s="1">
        <v>12</v>
      </c>
      <c r="C78642" s="1">
        <v>2971.7641100000001</v>
      </c>
      <c r="D78642" s="1">
        <v>2057.4598900000001</v>
      </c>
      <c r="E78642" s="1">
        <v>5029.2240000000002</v>
      </c>
    </row>
    <row r="78643" spans="1:5">
      <c r="A78643" s="3">
        <v>44916</v>
      </c>
      <c r="B78643" s="1">
        <v>13</v>
      </c>
      <c r="C78643" s="1">
        <v>2901.8058099999998</v>
      </c>
      <c r="D78643" s="1">
        <v>1989.4032299999999</v>
      </c>
      <c r="E78643" s="1">
        <v>4891.2090399999997</v>
      </c>
    </row>
    <row r="78644" spans="1:5">
      <c r="A78644" s="3">
        <v>44916</v>
      </c>
      <c r="B78644" s="1">
        <v>14</v>
      </c>
      <c r="C78644" s="1">
        <v>2865.6221399999999</v>
      </c>
      <c r="D78644" s="1">
        <v>1943.7998399999999</v>
      </c>
      <c r="E78644" s="1">
        <v>4809.4219800000001</v>
      </c>
    </row>
    <row r="78645" spans="1:5">
      <c r="A78645" s="3">
        <v>44916</v>
      </c>
      <c r="B78645" s="1">
        <v>15</v>
      </c>
      <c r="C78645" s="1">
        <v>2834.65155</v>
      </c>
      <c r="D78645" s="1">
        <v>1927.3984499999999</v>
      </c>
      <c r="E78645" s="1">
        <v>4762.05</v>
      </c>
    </row>
    <row r="78646" spans="1:5">
      <c r="A78646" s="3">
        <v>44916</v>
      </c>
      <c r="B78646" s="1">
        <v>16</v>
      </c>
      <c r="C78646" s="1">
        <v>2851.9562099999998</v>
      </c>
      <c r="D78646" s="1">
        <v>1995.4368099999999</v>
      </c>
      <c r="E78646" s="1">
        <v>4847.3930200000004</v>
      </c>
    </row>
    <row r="78647" spans="1:5">
      <c r="A78647" s="3">
        <v>44916</v>
      </c>
      <c r="B78647" s="1">
        <v>17</v>
      </c>
      <c r="C78647" s="1">
        <v>2878.73326</v>
      </c>
      <c r="D78647" s="1">
        <v>2178.1767199999999</v>
      </c>
      <c r="E78647" s="1">
        <v>5056.9099800000004</v>
      </c>
    </row>
    <row r="78648" spans="1:5">
      <c r="A78648" s="3">
        <v>44916</v>
      </c>
      <c r="B78648" s="1">
        <v>18</v>
      </c>
      <c r="C78648" s="1">
        <v>2957.2502100000002</v>
      </c>
      <c r="D78648" s="1">
        <v>2421.91284</v>
      </c>
      <c r="E78648" s="1">
        <v>5379.1630500000001</v>
      </c>
    </row>
    <row r="78649" spans="1:5">
      <c r="A78649" s="3">
        <v>44916</v>
      </c>
      <c r="B78649" s="1">
        <v>19</v>
      </c>
      <c r="C78649" s="1">
        <v>2924.9184500000001</v>
      </c>
      <c r="D78649" s="1">
        <v>2496.5925200000001</v>
      </c>
      <c r="E78649" s="1">
        <v>5421.5109700000003</v>
      </c>
    </row>
    <row r="78650" spans="1:5">
      <c r="A78650" s="3">
        <v>44916</v>
      </c>
      <c r="B78650" s="1">
        <v>20</v>
      </c>
      <c r="C78650" s="1">
        <v>2856.82627</v>
      </c>
      <c r="D78650" s="1">
        <v>2507.1576500000001</v>
      </c>
      <c r="E78650" s="1">
        <v>5363.9839199999997</v>
      </c>
    </row>
    <row r="78651" spans="1:5">
      <c r="A78651" s="3">
        <v>44916</v>
      </c>
      <c r="B78651" s="1">
        <v>21</v>
      </c>
      <c r="C78651" s="1">
        <v>2800.9234000000001</v>
      </c>
      <c r="D78651" s="1">
        <v>2482.1085800000001</v>
      </c>
      <c r="E78651" s="1">
        <v>5283.0319799999997</v>
      </c>
    </row>
    <row r="78652" spans="1:5">
      <c r="A78652" s="3">
        <v>44916</v>
      </c>
      <c r="B78652" s="1">
        <v>22</v>
      </c>
      <c r="C78652" s="1">
        <v>2763.7052600000002</v>
      </c>
      <c r="D78652" s="1">
        <v>2392.9487199999999</v>
      </c>
      <c r="E78652" s="1">
        <v>5156.65398</v>
      </c>
    </row>
    <row r="78653" spans="1:5">
      <c r="A78653" s="3">
        <v>44916</v>
      </c>
      <c r="B78653" s="1">
        <v>23</v>
      </c>
      <c r="C78653" s="1">
        <v>2659.09566</v>
      </c>
      <c r="D78653" s="1">
        <v>2231.6373199999998</v>
      </c>
      <c r="E78653" s="1">
        <v>4890.7329799999998</v>
      </c>
    </row>
    <row r="78654" spans="1:5">
      <c r="A78654" s="3">
        <v>44916</v>
      </c>
      <c r="B78654" s="1">
        <v>24</v>
      </c>
      <c r="C78654" s="1">
        <v>2523.79171</v>
      </c>
      <c r="D78654" s="1">
        <v>2034.0052800000001</v>
      </c>
      <c r="E78654" s="1">
        <v>4557.7969899999998</v>
      </c>
    </row>
    <row r="78655" spans="1:5">
      <c r="A78655" s="3">
        <v>44917</v>
      </c>
      <c r="B78655" s="1">
        <v>1</v>
      </c>
      <c r="C78655" s="1">
        <v>2479.0095799999999</v>
      </c>
      <c r="D78655" s="1">
        <v>1915.97639</v>
      </c>
      <c r="E78655" s="1">
        <v>4394.9859699999997</v>
      </c>
    </row>
    <row r="78656" spans="1:5">
      <c r="A78656" s="3">
        <v>44917</v>
      </c>
      <c r="B78656" s="1">
        <v>2</v>
      </c>
      <c r="C78656" s="1">
        <v>2405.52171</v>
      </c>
      <c r="D78656" s="1">
        <v>1823.39831</v>
      </c>
      <c r="E78656" s="1">
        <v>4228.9200199999996</v>
      </c>
    </row>
    <row r="78657" spans="1:5">
      <c r="A78657" s="3">
        <v>44917</v>
      </c>
      <c r="B78657" s="1">
        <v>3</v>
      </c>
      <c r="C78657" s="1">
        <v>2397.1976199999999</v>
      </c>
      <c r="D78657" s="1">
        <v>1794.18246</v>
      </c>
      <c r="E78657" s="1">
        <v>4191.3800799999999</v>
      </c>
    </row>
    <row r="78658" spans="1:5">
      <c r="A78658" s="3">
        <v>44917</v>
      </c>
      <c r="B78658" s="1">
        <v>4</v>
      </c>
      <c r="C78658" s="1">
        <v>2432.1209600000002</v>
      </c>
      <c r="D78658" s="1">
        <v>1793.8650399999999</v>
      </c>
      <c r="E78658" s="1">
        <v>4225.9859999999999</v>
      </c>
    </row>
    <row r="78659" spans="1:5">
      <c r="A78659" s="3">
        <v>44917</v>
      </c>
      <c r="B78659" s="1">
        <v>5</v>
      </c>
      <c r="C78659" s="1">
        <v>2475.1307000000002</v>
      </c>
      <c r="D78659" s="1">
        <v>1836.0352800000001</v>
      </c>
      <c r="E78659" s="1">
        <v>4311.1659799999998</v>
      </c>
    </row>
    <row r="78660" spans="1:5">
      <c r="A78660" s="3">
        <v>44917</v>
      </c>
      <c r="B78660" s="1">
        <v>6</v>
      </c>
      <c r="C78660" s="1">
        <v>2668.04322</v>
      </c>
      <c r="D78660" s="1">
        <v>1958.09079</v>
      </c>
      <c r="E78660" s="1">
        <v>4626.1340099999998</v>
      </c>
    </row>
    <row r="78661" spans="1:5">
      <c r="A78661" s="3">
        <v>44917</v>
      </c>
      <c r="B78661" s="1">
        <v>7</v>
      </c>
      <c r="C78661" s="1">
        <v>2810.39822</v>
      </c>
      <c r="D78661" s="1">
        <v>2092.31477</v>
      </c>
      <c r="E78661" s="1">
        <v>4902.71299</v>
      </c>
    </row>
    <row r="78662" spans="1:5">
      <c r="A78662" s="3">
        <v>44917</v>
      </c>
      <c r="B78662" s="1">
        <v>8</v>
      </c>
      <c r="C78662" s="1">
        <v>2972.6326800000002</v>
      </c>
      <c r="D78662" s="1">
        <v>2196.9172800000001</v>
      </c>
      <c r="E78662" s="1">
        <v>5169.5499600000003</v>
      </c>
    </row>
    <row r="78663" spans="1:5">
      <c r="A78663" s="3">
        <v>44917</v>
      </c>
      <c r="B78663" s="1">
        <v>9</v>
      </c>
      <c r="C78663" s="1">
        <v>3021.6638899999998</v>
      </c>
      <c r="D78663" s="1">
        <v>2207.1640699999998</v>
      </c>
      <c r="E78663" s="1">
        <v>5228.8279599999996</v>
      </c>
    </row>
    <row r="78664" spans="1:5">
      <c r="A78664" s="3">
        <v>44917</v>
      </c>
      <c r="B78664" s="1">
        <v>10</v>
      </c>
      <c r="C78664" s="1">
        <v>3019.4265500000001</v>
      </c>
      <c r="D78664" s="1">
        <v>2220.37446</v>
      </c>
      <c r="E78664" s="1">
        <v>5239.8010100000001</v>
      </c>
    </row>
    <row r="78665" spans="1:5">
      <c r="A78665" s="3">
        <v>44917</v>
      </c>
      <c r="B78665" s="1">
        <v>11</v>
      </c>
      <c r="C78665" s="1">
        <v>3048.4450099999999</v>
      </c>
      <c r="D78665" s="1">
        <v>2240.6290100000001</v>
      </c>
      <c r="E78665" s="1">
        <v>5289.07402</v>
      </c>
    </row>
    <row r="78666" spans="1:5">
      <c r="A78666" s="3">
        <v>44917</v>
      </c>
      <c r="B78666" s="1">
        <v>12</v>
      </c>
      <c r="C78666" s="1">
        <v>3047.43271</v>
      </c>
      <c r="D78666" s="1">
        <v>2265.80429</v>
      </c>
      <c r="E78666" s="1">
        <v>5313.2370000000001</v>
      </c>
    </row>
    <row r="78667" spans="1:5">
      <c r="A78667" s="3">
        <v>44917</v>
      </c>
      <c r="B78667" s="1">
        <v>13</v>
      </c>
      <c r="C78667" s="1">
        <v>3006.7671700000001</v>
      </c>
      <c r="D78667" s="1">
        <v>2250.57485</v>
      </c>
      <c r="E78667" s="1">
        <v>5257.34202</v>
      </c>
    </row>
    <row r="78668" spans="1:5">
      <c r="A78668" s="3">
        <v>44917</v>
      </c>
      <c r="B78668" s="1">
        <v>14</v>
      </c>
      <c r="C78668" s="1">
        <v>2988.5404400000002</v>
      </c>
      <c r="D78668" s="1">
        <v>2228.9785400000001</v>
      </c>
      <c r="E78668" s="1">
        <v>5217.5189799999998</v>
      </c>
    </row>
    <row r="78669" spans="1:5">
      <c r="A78669" s="3">
        <v>44917</v>
      </c>
      <c r="B78669" s="1">
        <v>15</v>
      </c>
      <c r="C78669" s="1">
        <v>2954.6111099999998</v>
      </c>
      <c r="D78669" s="1">
        <v>2205.5088599999999</v>
      </c>
      <c r="E78669" s="1">
        <v>5160.1199699999997</v>
      </c>
    </row>
    <row r="78670" spans="1:5">
      <c r="A78670" s="3">
        <v>44917</v>
      </c>
      <c r="B78670" s="1">
        <v>16</v>
      </c>
      <c r="C78670" s="1">
        <v>2944.0310599999998</v>
      </c>
      <c r="D78670" s="1">
        <v>2227.3589400000001</v>
      </c>
      <c r="E78670" s="1">
        <v>5171.3900000000003</v>
      </c>
    </row>
    <row r="78671" spans="1:5">
      <c r="A78671" s="3">
        <v>44917</v>
      </c>
      <c r="B78671" s="1">
        <v>17</v>
      </c>
      <c r="C78671" s="1">
        <v>2937.2527700000001</v>
      </c>
      <c r="D78671" s="1">
        <v>2319.2662700000001</v>
      </c>
      <c r="E78671" s="1">
        <v>5256.5190400000001</v>
      </c>
    </row>
    <row r="78672" spans="1:5">
      <c r="A78672" s="3">
        <v>44917</v>
      </c>
      <c r="B78672" s="1">
        <v>18</v>
      </c>
      <c r="C78672" s="1">
        <v>2925.2339400000001</v>
      </c>
      <c r="D78672" s="1">
        <v>2399.58205</v>
      </c>
      <c r="E78672" s="1">
        <v>5324.8159900000001</v>
      </c>
    </row>
    <row r="78673" spans="1:5">
      <c r="A78673" s="3">
        <v>44917</v>
      </c>
      <c r="B78673" s="1">
        <v>19</v>
      </c>
      <c r="C78673" s="1">
        <v>2837.90814</v>
      </c>
      <c r="D78673" s="1">
        <v>2374.8528500000002</v>
      </c>
      <c r="E78673" s="1">
        <v>5212.7609899999998</v>
      </c>
    </row>
    <row r="78674" spans="1:5">
      <c r="A78674" s="3">
        <v>44917</v>
      </c>
      <c r="B78674" s="1">
        <v>20</v>
      </c>
      <c r="C78674" s="1">
        <v>2743.3709800000001</v>
      </c>
      <c r="D78674" s="1">
        <v>2325.1570099999999</v>
      </c>
      <c r="E78674" s="1">
        <v>5068.5279899999996</v>
      </c>
    </row>
    <row r="78675" spans="1:5">
      <c r="A78675" s="3">
        <v>44917</v>
      </c>
      <c r="B78675" s="1">
        <v>21</v>
      </c>
      <c r="C78675" s="1">
        <v>2680.0907499999998</v>
      </c>
      <c r="D78675" s="1">
        <v>2255.7072699999999</v>
      </c>
      <c r="E78675" s="1">
        <v>4935.7980200000002</v>
      </c>
    </row>
    <row r="78676" spans="1:5">
      <c r="A78676" s="3">
        <v>44917</v>
      </c>
      <c r="B78676" s="1">
        <v>22</v>
      </c>
      <c r="C78676" s="1">
        <v>2560.0021299999999</v>
      </c>
      <c r="D78676" s="1">
        <v>2115.7838200000001</v>
      </c>
      <c r="E78676" s="1">
        <v>4675.7859500000004</v>
      </c>
    </row>
    <row r="78677" spans="1:5">
      <c r="A78677" s="3">
        <v>44917</v>
      </c>
      <c r="B78677" s="1">
        <v>23</v>
      </c>
      <c r="C78677" s="1">
        <v>2423.27594</v>
      </c>
      <c r="D78677" s="1">
        <v>1928.7871</v>
      </c>
      <c r="E78677" s="1">
        <v>4352.06304</v>
      </c>
    </row>
    <row r="78678" spans="1:5">
      <c r="A78678" s="3">
        <v>44917</v>
      </c>
      <c r="B78678" s="1">
        <v>24</v>
      </c>
      <c r="C78678" s="1">
        <v>2310.7526600000001</v>
      </c>
      <c r="D78678" s="1">
        <v>1737.88534</v>
      </c>
      <c r="E78678" s="1">
        <v>4048.6379999999999</v>
      </c>
    </row>
    <row r="78679" spans="1:5">
      <c r="A78679" s="3">
        <v>44918</v>
      </c>
      <c r="B78679" s="1">
        <v>1</v>
      </c>
      <c r="C78679" s="1">
        <v>2266.6314000000002</v>
      </c>
      <c r="D78679" s="1">
        <v>1597.20658</v>
      </c>
      <c r="E78679" s="1">
        <v>3863.8379799999998</v>
      </c>
    </row>
    <row r="78680" spans="1:5">
      <c r="A78680" s="3">
        <v>44918</v>
      </c>
      <c r="B78680" s="1">
        <v>2</v>
      </c>
      <c r="C78680" s="1">
        <v>2202.9877900000001</v>
      </c>
      <c r="D78680" s="1">
        <v>1457.29423</v>
      </c>
      <c r="E78680" s="1">
        <v>3660.2820200000001</v>
      </c>
    </row>
    <row r="78681" spans="1:5">
      <c r="A78681" s="3">
        <v>44918</v>
      </c>
      <c r="B78681" s="1">
        <v>3</v>
      </c>
      <c r="C78681" s="1">
        <v>2173.5948199999998</v>
      </c>
      <c r="D78681" s="1">
        <v>1373.7811999999999</v>
      </c>
      <c r="E78681" s="1">
        <v>3547.3760200000002</v>
      </c>
    </row>
    <row r="78682" spans="1:5">
      <c r="A78682" s="3">
        <v>44918</v>
      </c>
      <c r="B78682" s="1">
        <v>4</v>
      </c>
      <c r="C78682" s="1">
        <v>2137.01496</v>
      </c>
      <c r="D78682" s="1">
        <v>1316.6760300000001</v>
      </c>
      <c r="E78682" s="1">
        <v>3453.6909900000001</v>
      </c>
    </row>
    <row r="78683" spans="1:5">
      <c r="A78683" s="3">
        <v>44918</v>
      </c>
      <c r="B78683" s="1">
        <v>5</v>
      </c>
      <c r="C78683" s="1">
        <v>2179.2097100000001</v>
      </c>
      <c r="D78683" s="1">
        <v>1329.2603099999999</v>
      </c>
      <c r="E78683" s="1">
        <v>3508.4700200000002</v>
      </c>
    </row>
    <row r="78684" spans="1:5">
      <c r="A78684" s="3">
        <v>44918</v>
      </c>
      <c r="B78684" s="1">
        <v>6</v>
      </c>
      <c r="C78684" s="1">
        <v>2316.1100499999998</v>
      </c>
      <c r="D78684" s="1">
        <v>1424.79396</v>
      </c>
      <c r="E78684" s="1">
        <v>3740.9040100000002</v>
      </c>
    </row>
    <row r="78685" spans="1:5">
      <c r="A78685" s="3">
        <v>44918</v>
      </c>
      <c r="B78685" s="1">
        <v>7</v>
      </c>
      <c r="C78685" s="1">
        <v>2411.2544899999998</v>
      </c>
      <c r="D78685" s="1">
        <v>1519.2315100000001</v>
      </c>
      <c r="E78685" s="1">
        <v>3930.4859999999999</v>
      </c>
    </row>
    <row r="78686" spans="1:5">
      <c r="A78686" s="3">
        <v>44918</v>
      </c>
      <c r="B78686" s="1">
        <v>8</v>
      </c>
      <c r="C78686" s="1">
        <v>2534.9996299999998</v>
      </c>
      <c r="D78686" s="1">
        <v>1677.6453899999999</v>
      </c>
      <c r="E78686" s="1">
        <v>4212.6450199999999</v>
      </c>
    </row>
    <row r="78687" spans="1:5">
      <c r="A78687" s="3">
        <v>44918</v>
      </c>
      <c r="B78687" s="1">
        <v>9</v>
      </c>
      <c r="C78687" s="1">
        <v>2586.52225</v>
      </c>
      <c r="D78687" s="1">
        <v>1807.72271</v>
      </c>
      <c r="E78687" s="1">
        <v>4394.24496</v>
      </c>
    </row>
    <row r="78688" spans="1:5">
      <c r="A78688" s="3">
        <v>44918</v>
      </c>
      <c r="B78688" s="1">
        <v>10</v>
      </c>
      <c r="C78688" s="1">
        <v>2650.0825</v>
      </c>
      <c r="D78688" s="1">
        <v>1915.2235000000001</v>
      </c>
      <c r="E78688" s="1">
        <v>4565.3059999999996</v>
      </c>
    </row>
    <row r="78689" spans="1:5">
      <c r="A78689" s="3">
        <v>44918</v>
      </c>
      <c r="B78689" s="1">
        <v>11</v>
      </c>
      <c r="C78689" s="1">
        <v>2701.3205400000002</v>
      </c>
      <c r="D78689" s="1">
        <v>1999.17446</v>
      </c>
      <c r="E78689" s="1">
        <v>4700.4949999999999</v>
      </c>
    </row>
    <row r="78690" spans="1:5">
      <c r="A78690" s="3">
        <v>44918</v>
      </c>
      <c r="B78690" s="1">
        <v>12</v>
      </c>
      <c r="C78690" s="1">
        <v>2720.14588</v>
      </c>
      <c r="D78690" s="1">
        <v>2101.8261499999999</v>
      </c>
      <c r="E78690" s="1">
        <v>4821.9720299999999</v>
      </c>
    </row>
    <row r="78691" spans="1:5">
      <c r="A78691" s="3">
        <v>44918</v>
      </c>
      <c r="B78691" s="1">
        <v>13</v>
      </c>
      <c r="C78691" s="1">
        <v>2747.78917</v>
      </c>
      <c r="D78691" s="1">
        <v>2211.6488199999999</v>
      </c>
      <c r="E78691" s="1">
        <v>4959.4379900000004</v>
      </c>
    </row>
    <row r="78692" spans="1:5">
      <c r="A78692" s="3">
        <v>44918</v>
      </c>
      <c r="B78692" s="1">
        <v>14</v>
      </c>
      <c r="C78692" s="1">
        <v>2787.4813100000001</v>
      </c>
      <c r="D78692" s="1">
        <v>2308.0316800000001</v>
      </c>
      <c r="E78692" s="1">
        <v>5095.5129900000002</v>
      </c>
    </row>
    <row r="78693" spans="1:5">
      <c r="A78693" s="3">
        <v>44918</v>
      </c>
      <c r="B78693" s="1">
        <v>15</v>
      </c>
      <c r="C78693" s="1">
        <v>2821.9793399999999</v>
      </c>
      <c r="D78693" s="1">
        <v>2398.6306800000002</v>
      </c>
      <c r="E78693" s="1">
        <v>5220.6100200000001</v>
      </c>
    </row>
    <row r="78694" spans="1:5">
      <c r="A78694" s="3">
        <v>44918</v>
      </c>
      <c r="B78694" s="1">
        <v>16</v>
      </c>
      <c r="C78694" s="1">
        <v>2851.8544099999999</v>
      </c>
      <c r="D78694" s="1">
        <v>2495.5516400000001</v>
      </c>
      <c r="E78694" s="1">
        <v>5347.4060499999996</v>
      </c>
    </row>
    <row r="78695" spans="1:5">
      <c r="A78695" s="3">
        <v>44918</v>
      </c>
      <c r="B78695" s="1">
        <v>17</v>
      </c>
      <c r="C78695" s="1">
        <v>2965.30701</v>
      </c>
      <c r="D78695" s="1">
        <v>2716.326</v>
      </c>
      <c r="E78695" s="1">
        <v>5681.6330099999996</v>
      </c>
    </row>
    <row r="78696" spans="1:5">
      <c r="A78696" s="3">
        <v>44918</v>
      </c>
      <c r="B78696" s="1">
        <v>18</v>
      </c>
      <c r="C78696" s="1">
        <v>3117.5273499999998</v>
      </c>
      <c r="D78696" s="1">
        <v>2992.7036699999999</v>
      </c>
      <c r="E78696" s="1">
        <v>6110.2310200000002</v>
      </c>
    </row>
    <row r="78697" spans="1:5">
      <c r="A78697" s="3">
        <v>44918</v>
      </c>
      <c r="B78697" s="1">
        <v>19</v>
      </c>
      <c r="C78697" s="1">
        <v>3061.0901699999999</v>
      </c>
      <c r="D78697" s="1">
        <v>3068.2187899999999</v>
      </c>
      <c r="E78697" s="1">
        <v>6129.3089600000003</v>
      </c>
    </row>
    <row r="78698" spans="1:5">
      <c r="A78698" s="3">
        <v>44918</v>
      </c>
      <c r="B78698" s="1">
        <v>20</v>
      </c>
      <c r="C78698" s="1">
        <v>3006.6973699999999</v>
      </c>
      <c r="D78698" s="1">
        <v>3102.9196000000002</v>
      </c>
      <c r="E78698" s="1">
        <v>6109.61697</v>
      </c>
    </row>
    <row r="78699" spans="1:5">
      <c r="A78699" s="3">
        <v>44918</v>
      </c>
      <c r="B78699" s="1">
        <v>21</v>
      </c>
      <c r="C78699" s="1">
        <v>2990.6854199999998</v>
      </c>
      <c r="D78699" s="1">
        <v>3101.0235699999998</v>
      </c>
      <c r="E78699" s="1">
        <v>6091.7089900000001</v>
      </c>
    </row>
    <row r="78700" spans="1:5">
      <c r="A78700" s="3">
        <v>44918</v>
      </c>
      <c r="B78700" s="1">
        <v>22</v>
      </c>
      <c r="C78700" s="1">
        <v>2967.4513000000002</v>
      </c>
      <c r="D78700" s="1">
        <v>3065.82269</v>
      </c>
      <c r="E78700" s="1">
        <v>6033.2739899999997</v>
      </c>
    </row>
    <row r="78701" spans="1:5">
      <c r="A78701" s="3">
        <v>44918</v>
      </c>
      <c r="B78701" s="1">
        <v>23</v>
      </c>
      <c r="C78701" s="1">
        <v>2907.31693</v>
      </c>
      <c r="D78701" s="1">
        <v>2958.7780699999998</v>
      </c>
      <c r="E78701" s="1">
        <v>5866.0950000000003</v>
      </c>
    </row>
    <row r="78702" spans="1:5">
      <c r="A78702" s="3">
        <v>44918</v>
      </c>
      <c r="B78702" s="1">
        <v>24</v>
      </c>
      <c r="C78702" s="1">
        <v>2860.8149699999999</v>
      </c>
      <c r="D78702" s="1">
        <v>2843.01001</v>
      </c>
      <c r="E78702" s="1">
        <v>5703.8249800000003</v>
      </c>
    </row>
    <row r="78703" spans="1:5">
      <c r="A78703" s="3">
        <v>44919</v>
      </c>
      <c r="B78703" s="1">
        <v>1</v>
      </c>
      <c r="C78703" s="1">
        <v>2803.2615700000001</v>
      </c>
      <c r="D78703" s="1">
        <v>2723.43336</v>
      </c>
      <c r="E78703" s="1">
        <v>5526.6949299999997</v>
      </c>
    </row>
    <row r="78704" spans="1:5">
      <c r="A78704" s="3">
        <v>44919</v>
      </c>
      <c r="B78704" s="1">
        <v>2</v>
      </c>
      <c r="C78704" s="1">
        <v>2775.0469699999999</v>
      </c>
      <c r="D78704" s="1">
        <v>2648.7969699999999</v>
      </c>
      <c r="E78704" s="1">
        <v>5423.8439399999997</v>
      </c>
    </row>
    <row r="78705" spans="1:5">
      <c r="A78705" s="3">
        <v>44919</v>
      </c>
      <c r="B78705" s="1">
        <v>3</v>
      </c>
      <c r="C78705" s="1">
        <v>2766.32744</v>
      </c>
      <c r="D78705" s="1">
        <v>2630.8065200000001</v>
      </c>
      <c r="E78705" s="1">
        <v>5397.1339600000001</v>
      </c>
    </row>
    <row r="78706" spans="1:5">
      <c r="A78706" s="3">
        <v>44919</v>
      </c>
      <c r="B78706" s="1">
        <v>4</v>
      </c>
      <c r="C78706" s="1">
        <v>2776.3896599999998</v>
      </c>
      <c r="D78706" s="1">
        <v>2626.0033699999999</v>
      </c>
      <c r="E78706" s="1">
        <v>5402.3930300000002</v>
      </c>
    </row>
    <row r="78707" spans="1:5">
      <c r="A78707" s="3">
        <v>44919</v>
      </c>
      <c r="B78707" s="1">
        <v>5</v>
      </c>
      <c r="C78707" s="1">
        <v>2820.5400500000001</v>
      </c>
      <c r="D78707" s="1">
        <v>2678.6539600000001</v>
      </c>
      <c r="E78707" s="1">
        <v>5499.1940100000002</v>
      </c>
    </row>
    <row r="78708" spans="1:5">
      <c r="A78708" s="3">
        <v>44919</v>
      </c>
      <c r="B78708" s="1">
        <v>6</v>
      </c>
      <c r="C78708" s="1">
        <v>2852.1574900000001</v>
      </c>
      <c r="D78708" s="1">
        <v>2707.9485</v>
      </c>
      <c r="E78708" s="1">
        <v>5560.10599</v>
      </c>
    </row>
    <row r="78709" spans="1:5">
      <c r="A78709" s="3">
        <v>44919</v>
      </c>
      <c r="B78709" s="1">
        <v>7</v>
      </c>
      <c r="C78709" s="1">
        <v>2907.1638200000002</v>
      </c>
      <c r="D78709" s="1">
        <v>2808.9491800000001</v>
      </c>
      <c r="E78709" s="1">
        <v>5716.1130000000003</v>
      </c>
    </row>
    <row r="78710" spans="1:5">
      <c r="A78710" s="3">
        <v>44919</v>
      </c>
      <c r="B78710" s="1">
        <v>8</v>
      </c>
      <c r="C78710" s="1">
        <v>2943.4357100000002</v>
      </c>
      <c r="D78710" s="1">
        <v>2933.06927</v>
      </c>
      <c r="E78710" s="1">
        <v>5876.5049799999997</v>
      </c>
    </row>
    <row r="78711" spans="1:5">
      <c r="A78711" s="3">
        <v>44919</v>
      </c>
      <c r="B78711" s="1">
        <v>9</v>
      </c>
      <c r="C78711" s="1">
        <v>2981.9445599999999</v>
      </c>
      <c r="D78711" s="1">
        <v>3063.2544499999999</v>
      </c>
      <c r="E78711" s="1">
        <v>6045.1990100000003</v>
      </c>
    </row>
    <row r="78712" spans="1:5">
      <c r="A78712" s="3">
        <v>44919</v>
      </c>
      <c r="B78712" s="1">
        <v>10</v>
      </c>
      <c r="C78712" s="1">
        <v>3002.2357200000001</v>
      </c>
      <c r="D78712" s="1">
        <v>3122.5113200000001</v>
      </c>
      <c r="E78712" s="1">
        <v>6124.7470400000002</v>
      </c>
    </row>
    <row r="78713" spans="1:5">
      <c r="A78713" s="3">
        <v>44919</v>
      </c>
      <c r="B78713" s="1">
        <v>11</v>
      </c>
      <c r="C78713" s="1">
        <v>2991.2166900000002</v>
      </c>
      <c r="D78713" s="1">
        <v>3126.7352900000001</v>
      </c>
      <c r="E78713" s="1">
        <v>6117.9519799999998</v>
      </c>
    </row>
    <row r="78714" spans="1:5">
      <c r="A78714" s="3">
        <v>44919</v>
      </c>
      <c r="B78714" s="1">
        <v>12</v>
      </c>
      <c r="C78714" s="1">
        <v>2974.1700500000002</v>
      </c>
      <c r="D78714" s="1">
        <v>3107.8549600000001</v>
      </c>
      <c r="E78714" s="1">
        <v>6082.0250100000003</v>
      </c>
    </row>
    <row r="78715" spans="1:5">
      <c r="A78715" s="3">
        <v>44919</v>
      </c>
      <c r="B78715" s="1">
        <v>13</v>
      </c>
      <c r="C78715" s="1">
        <v>2979.78782</v>
      </c>
      <c r="D78715" s="1">
        <v>3140.24514</v>
      </c>
      <c r="E78715" s="1">
        <v>6120.0329599999995</v>
      </c>
    </row>
    <row r="78716" spans="1:5">
      <c r="A78716" s="3">
        <v>44919</v>
      </c>
      <c r="B78716" s="1">
        <v>14</v>
      </c>
      <c r="C78716" s="1">
        <v>2990.23225</v>
      </c>
      <c r="D78716" s="1">
        <v>3144.3177099999998</v>
      </c>
      <c r="E78716" s="1">
        <v>6134.5499600000003</v>
      </c>
    </row>
    <row r="78717" spans="1:5">
      <c r="A78717" s="3">
        <v>44919</v>
      </c>
      <c r="B78717" s="1">
        <v>15</v>
      </c>
      <c r="C78717" s="1">
        <v>2948.58466</v>
      </c>
      <c r="D78717" s="1">
        <v>3076.79736</v>
      </c>
      <c r="E78717" s="1">
        <v>6025.38202</v>
      </c>
    </row>
    <row r="78718" spans="1:5">
      <c r="A78718" s="3">
        <v>44919</v>
      </c>
      <c r="B78718" s="1">
        <v>16</v>
      </c>
      <c r="C78718" s="1">
        <v>2951.1945599999999</v>
      </c>
      <c r="D78718" s="1">
        <v>3074.83547</v>
      </c>
      <c r="E78718" s="1">
        <v>6026.0300299999999</v>
      </c>
    </row>
    <row r="78719" spans="1:5">
      <c r="A78719" s="3">
        <v>44919</v>
      </c>
      <c r="B78719" s="1">
        <v>17</v>
      </c>
      <c r="C78719" s="1">
        <v>3013.4777199999999</v>
      </c>
      <c r="D78719" s="1">
        <v>3165.0732699999999</v>
      </c>
      <c r="E78719" s="1">
        <v>6178.5509899999997</v>
      </c>
    </row>
    <row r="78720" spans="1:5">
      <c r="A78720" s="3">
        <v>44919</v>
      </c>
      <c r="B78720" s="1">
        <v>18</v>
      </c>
      <c r="C78720" s="1">
        <v>3093.6938500000001</v>
      </c>
      <c r="D78720" s="1">
        <v>3252.2591200000002</v>
      </c>
      <c r="E78720" s="1">
        <v>6345.9529700000003</v>
      </c>
    </row>
    <row r="78721" spans="1:5">
      <c r="A78721" s="3">
        <v>44919</v>
      </c>
      <c r="B78721" s="1">
        <v>19</v>
      </c>
      <c r="C78721" s="1">
        <v>3051.0724</v>
      </c>
      <c r="D78721" s="1">
        <v>3201.5775800000001</v>
      </c>
      <c r="E78721" s="1">
        <v>6252.6499800000001</v>
      </c>
    </row>
    <row r="78722" spans="1:5">
      <c r="A78722" s="3">
        <v>44919</v>
      </c>
      <c r="B78722" s="1">
        <v>20</v>
      </c>
      <c r="C78722" s="1">
        <v>2998.6706199999999</v>
      </c>
      <c r="D78722" s="1">
        <v>3158.7384200000001</v>
      </c>
      <c r="E78722" s="1">
        <v>6157.4090399999995</v>
      </c>
    </row>
    <row r="78723" spans="1:5">
      <c r="A78723" s="3">
        <v>44919</v>
      </c>
      <c r="B78723" s="1">
        <v>21</v>
      </c>
      <c r="C78723" s="1">
        <v>2969.4358499999998</v>
      </c>
      <c r="D78723" s="1">
        <v>3139.4521199999999</v>
      </c>
      <c r="E78723" s="1">
        <v>6108.8879699999998</v>
      </c>
    </row>
    <row r="78724" spans="1:5">
      <c r="A78724" s="3">
        <v>44919</v>
      </c>
      <c r="B78724" s="1">
        <v>22</v>
      </c>
      <c r="C78724" s="1">
        <v>2949.7899900000002</v>
      </c>
      <c r="D78724" s="1">
        <v>3084.7630199999999</v>
      </c>
      <c r="E78724" s="1">
        <v>6034.5530099999996</v>
      </c>
    </row>
    <row r="78725" spans="1:5">
      <c r="A78725" s="3">
        <v>44919</v>
      </c>
      <c r="B78725" s="1">
        <v>23</v>
      </c>
      <c r="C78725" s="1">
        <v>2891.18858</v>
      </c>
      <c r="D78725" s="1">
        <v>2965.6134200000001</v>
      </c>
      <c r="E78725" s="1">
        <v>5856.8019999999997</v>
      </c>
    </row>
    <row r="78726" spans="1:5">
      <c r="A78726" s="3">
        <v>44919</v>
      </c>
      <c r="B78726" s="1">
        <v>24</v>
      </c>
      <c r="C78726" s="1">
        <v>2815.59512</v>
      </c>
      <c r="D78726" s="1">
        <v>2812.9838399999999</v>
      </c>
      <c r="E78726" s="1">
        <v>5628.5789599999998</v>
      </c>
    </row>
    <row r="78727" spans="1:5">
      <c r="A78727" s="3">
        <v>44920</v>
      </c>
      <c r="B78727" s="1">
        <v>1</v>
      </c>
      <c r="C78727" s="1">
        <v>2740.35599</v>
      </c>
      <c r="D78727" s="1">
        <v>2677.2570000000001</v>
      </c>
      <c r="E78727" s="1">
        <v>5417.6129899999996</v>
      </c>
    </row>
    <row r="78728" spans="1:5">
      <c r="A78728" s="3">
        <v>44920</v>
      </c>
      <c r="B78728" s="1">
        <v>2</v>
      </c>
      <c r="C78728" s="1">
        <v>2695.0832300000002</v>
      </c>
      <c r="D78728" s="1">
        <v>2566.7007400000002</v>
      </c>
      <c r="E78728" s="1">
        <v>5261.7839700000004</v>
      </c>
    </row>
    <row r="78729" spans="1:5">
      <c r="A78729" s="3">
        <v>44920</v>
      </c>
      <c r="B78729" s="1">
        <v>3</v>
      </c>
      <c r="C78729" s="1">
        <v>2676.1254600000002</v>
      </c>
      <c r="D78729" s="1">
        <v>2508.4425299999998</v>
      </c>
      <c r="E78729" s="1">
        <v>5184.5679899999996</v>
      </c>
    </row>
    <row r="78730" spans="1:5">
      <c r="A78730" s="3">
        <v>44920</v>
      </c>
      <c r="B78730" s="1">
        <v>4</v>
      </c>
      <c r="C78730" s="1">
        <v>2655.5394900000001</v>
      </c>
      <c r="D78730" s="1">
        <v>2465.4645500000001</v>
      </c>
      <c r="E78730" s="1">
        <v>5121.0040399999998</v>
      </c>
    </row>
    <row r="78731" spans="1:5">
      <c r="A78731" s="3">
        <v>44920</v>
      </c>
      <c r="B78731" s="1">
        <v>5</v>
      </c>
      <c r="C78731" s="1">
        <v>2670.7238200000002</v>
      </c>
      <c r="D78731" s="1">
        <v>2462.52817</v>
      </c>
      <c r="E78731" s="1">
        <v>5133.2519899999998</v>
      </c>
    </row>
    <row r="78732" spans="1:5">
      <c r="A78732" s="3">
        <v>44920</v>
      </c>
      <c r="B78732" s="1">
        <v>6</v>
      </c>
      <c r="C78732" s="1">
        <v>2703.0486099999998</v>
      </c>
      <c r="D78732" s="1">
        <v>2492.4923699999999</v>
      </c>
      <c r="E78732" s="1">
        <v>5195.5409799999998</v>
      </c>
    </row>
    <row r="78733" spans="1:5">
      <c r="A78733" s="3">
        <v>44920</v>
      </c>
      <c r="B78733" s="1">
        <v>7</v>
      </c>
      <c r="C78733" s="1">
        <v>2799.9100400000002</v>
      </c>
      <c r="D78733" s="1">
        <v>2601.4379100000001</v>
      </c>
      <c r="E78733" s="1">
        <v>5401.3479500000003</v>
      </c>
    </row>
    <row r="78734" spans="1:5">
      <c r="A78734" s="3">
        <v>44920</v>
      </c>
      <c r="B78734" s="1">
        <v>8</v>
      </c>
      <c r="C78734" s="1">
        <v>2779.3953900000001</v>
      </c>
      <c r="D78734" s="1">
        <v>2673.3425999999999</v>
      </c>
      <c r="E78734" s="1">
        <v>5452.7379899999996</v>
      </c>
    </row>
    <row r="78735" spans="1:5">
      <c r="A78735" s="3">
        <v>44920</v>
      </c>
      <c r="B78735" s="1">
        <v>9</v>
      </c>
      <c r="C78735" s="1">
        <v>2754.68966</v>
      </c>
      <c r="D78735" s="1">
        <v>2733.9953799999998</v>
      </c>
      <c r="E78735" s="1">
        <v>5488.6850400000003</v>
      </c>
    </row>
    <row r="78736" spans="1:5">
      <c r="A78736" s="3">
        <v>44920</v>
      </c>
      <c r="B78736" s="1">
        <v>10</v>
      </c>
      <c r="C78736" s="1">
        <v>2734.3400299999998</v>
      </c>
      <c r="D78736" s="1">
        <v>2731.0099799999998</v>
      </c>
      <c r="E78736" s="1">
        <v>5465.3500100000001</v>
      </c>
    </row>
    <row r="78737" spans="1:5">
      <c r="A78737" s="3">
        <v>44920</v>
      </c>
      <c r="B78737" s="1">
        <v>11</v>
      </c>
      <c r="C78737" s="1">
        <v>2687.3542900000002</v>
      </c>
      <c r="D78737" s="1">
        <v>2689.1997200000001</v>
      </c>
      <c r="E78737" s="1">
        <v>5376.5540099999998</v>
      </c>
    </row>
    <row r="78738" spans="1:5">
      <c r="A78738" s="3">
        <v>44920</v>
      </c>
      <c r="B78738" s="1">
        <v>12</v>
      </c>
      <c r="C78738" s="1">
        <v>2655.3177799999999</v>
      </c>
      <c r="D78738" s="1">
        <v>2652.7572100000002</v>
      </c>
      <c r="E78738" s="1">
        <v>5308.0749900000001</v>
      </c>
    </row>
    <row r="78739" spans="1:5">
      <c r="A78739" s="3">
        <v>44920</v>
      </c>
      <c r="B78739" s="1">
        <v>13</v>
      </c>
      <c r="C78739" s="1">
        <v>2632.15497</v>
      </c>
      <c r="D78739" s="1">
        <v>2624.5570499999999</v>
      </c>
      <c r="E78739" s="1">
        <v>5256.7120199999999</v>
      </c>
    </row>
    <row r="78740" spans="1:5">
      <c r="A78740" s="3">
        <v>44920</v>
      </c>
      <c r="B78740" s="1">
        <v>14</v>
      </c>
      <c r="C78740" s="1">
        <v>2616.3747899999998</v>
      </c>
      <c r="D78740" s="1">
        <v>2592.07618</v>
      </c>
      <c r="E78740" s="1">
        <v>5208.4509699999999</v>
      </c>
    </row>
    <row r="78741" spans="1:5">
      <c r="A78741" s="3">
        <v>44920</v>
      </c>
      <c r="B78741" s="1">
        <v>15</v>
      </c>
      <c r="C78741" s="1">
        <v>2595.07737</v>
      </c>
      <c r="D78741" s="1">
        <v>2543.6026099999999</v>
      </c>
      <c r="E78741" s="1">
        <v>5138.6799799999999</v>
      </c>
    </row>
    <row r="78742" spans="1:5">
      <c r="A78742" s="3">
        <v>44920</v>
      </c>
      <c r="B78742" s="1">
        <v>16</v>
      </c>
      <c r="C78742" s="1">
        <v>2619.4992299999999</v>
      </c>
      <c r="D78742" s="1">
        <v>2554.00873</v>
      </c>
      <c r="E78742" s="1">
        <v>5173.5079599999999</v>
      </c>
    </row>
    <row r="78743" spans="1:5">
      <c r="A78743" s="3">
        <v>44920</v>
      </c>
      <c r="B78743" s="1">
        <v>17</v>
      </c>
      <c r="C78743" s="1">
        <v>2685.4470500000002</v>
      </c>
      <c r="D78743" s="1">
        <v>2642.72597</v>
      </c>
      <c r="E78743" s="1">
        <v>5328.1730200000002</v>
      </c>
    </row>
    <row r="78744" spans="1:5">
      <c r="A78744" s="3">
        <v>44920</v>
      </c>
      <c r="B78744" s="1">
        <v>18</v>
      </c>
      <c r="C78744" s="1">
        <v>2787.0639799999999</v>
      </c>
      <c r="D78744" s="1">
        <v>2754.35997</v>
      </c>
      <c r="E78744" s="1">
        <v>5541.4239500000003</v>
      </c>
    </row>
    <row r="78745" spans="1:5">
      <c r="A78745" s="3">
        <v>44920</v>
      </c>
      <c r="B78745" s="1">
        <v>19</v>
      </c>
      <c r="C78745" s="1">
        <v>2787.9870900000001</v>
      </c>
      <c r="D78745" s="1">
        <v>2747.2128600000001</v>
      </c>
      <c r="E78745" s="1">
        <v>5535.1999500000002</v>
      </c>
    </row>
    <row r="78746" spans="1:5">
      <c r="A78746" s="3">
        <v>44920</v>
      </c>
      <c r="B78746" s="1">
        <v>20</v>
      </c>
      <c r="C78746" s="1">
        <v>2771.0108399999999</v>
      </c>
      <c r="D78746" s="1">
        <v>2738.21414</v>
      </c>
      <c r="E78746" s="1">
        <v>5509.22498</v>
      </c>
    </row>
    <row r="78747" spans="1:5">
      <c r="A78747" s="3">
        <v>44920</v>
      </c>
      <c r="B78747" s="1">
        <v>21</v>
      </c>
      <c r="C78747" s="1">
        <v>2777.0157899999999</v>
      </c>
      <c r="D78747" s="1">
        <v>2750.4592200000002</v>
      </c>
      <c r="E78747" s="1">
        <v>5527.4750100000001</v>
      </c>
    </row>
    <row r="78748" spans="1:5">
      <c r="A78748" s="3">
        <v>44920</v>
      </c>
      <c r="B78748" s="1">
        <v>22</v>
      </c>
      <c r="C78748" s="1">
        <v>2751.6542899999999</v>
      </c>
      <c r="D78748" s="1">
        <v>2717.4346700000001</v>
      </c>
      <c r="E78748" s="1">
        <v>5469.08896</v>
      </c>
    </row>
    <row r="78749" spans="1:5">
      <c r="A78749" s="3">
        <v>44920</v>
      </c>
      <c r="B78749" s="1">
        <v>23</v>
      </c>
      <c r="C78749" s="1">
        <v>2728.7552000000001</v>
      </c>
      <c r="D78749" s="1">
        <v>2633.7158300000001</v>
      </c>
      <c r="E78749" s="1">
        <v>5362.4710299999997</v>
      </c>
    </row>
    <row r="78750" spans="1:5">
      <c r="A78750" s="3">
        <v>44920</v>
      </c>
      <c r="B78750" s="1">
        <v>24</v>
      </c>
      <c r="C78750" s="1">
        <v>2680.3017500000001</v>
      </c>
      <c r="D78750" s="1">
        <v>2508.5532899999998</v>
      </c>
      <c r="E78750" s="1">
        <v>5188.8550400000004</v>
      </c>
    </row>
    <row r="78751" spans="1:5">
      <c r="A78751" s="3">
        <v>44921</v>
      </c>
      <c r="B78751" s="1">
        <v>1</v>
      </c>
      <c r="C78751" s="1">
        <v>2631.0464700000002</v>
      </c>
      <c r="D78751" s="1">
        <v>2401.7865499999998</v>
      </c>
      <c r="E78751" s="1">
        <v>5032.83302</v>
      </c>
    </row>
    <row r="78752" spans="1:5">
      <c r="A78752" s="3">
        <v>44921</v>
      </c>
      <c r="B78752" s="1">
        <v>2</v>
      </c>
      <c r="C78752" s="1">
        <v>2605.75173</v>
      </c>
      <c r="D78752" s="1">
        <v>2336.5282699999998</v>
      </c>
      <c r="E78752" s="1">
        <v>4942.28</v>
      </c>
    </row>
    <row r="78753" spans="1:5">
      <c r="A78753" s="3">
        <v>44921</v>
      </c>
      <c r="B78753" s="1">
        <v>3</v>
      </c>
      <c r="C78753" s="1">
        <v>2592.0142599999999</v>
      </c>
      <c r="D78753" s="1">
        <v>2304.5737100000001</v>
      </c>
      <c r="E78753" s="1">
        <v>4896.5879699999996</v>
      </c>
    </row>
    <row r="78754" spans="1:5">
      <c r="A78754" s="3">
        <v>44921</v>
      </c>
      <c r="B78754" s="1">
        <v>4</v>
      </c>
      <c r="C78754" s="1">
        <v>2614.5944199999999</v>
      </c>
      <c r="D78754" s="1">
        <v>2327.0776000000001</v>
      </c>
      <c r="E78754" s="1">
        <v>4941.67202</v>
      </c>
    </row>
    <row r="78755" spans="1:5">
      <c r="A78755" s="3">
        <v>44921</v>
      </c>
      <c r="B78755" s="1">
        <v>5</v>
      </c>
      <c r="C78755" s="1">
        <v>2656.9070099999999</v>
      </c>
      <c r="D78755" s="1">
        <v>2355.58799</v>
      </c>
      <c r="E78755" s="1">
        <v>5012.4949999999999</v>
      </c>
    </row>
    <row r="78756" spans="1:5">
      <c r="A78756" s="3">
        <v>44921</v>
      </c>
      <c r="B78756" s="1">
        <v>6</v>
      </c>
      <c r="C78756" s="1">
        <v>2786.2364899999998</v>
      </c>
      <c r="D78756" s="1">
        <v>2458.3144900000002</v>
      </c>
      <c r="E78756" s="1">
        <v>5244.55098</v>
      </c>
    </row>
    <row r="78757" spans="1:5">
      <c r="A78757" s="3">
        <v>44921</v>
      </c>
      <c r="B78757" s="1">
        <v>7</v>
      </c>
      <c r="C78757" s="1">
        <v>2871.24287</v>
      </c>
      <c r="D78757" s="1">
        <v>2534.7271500000002</v>
      </c>
      <c r="E78757" s="1">
        <v>5405.9700199999997</v>
      </c>
    </row>
    <row r="78758" spans="1:5">
      <c r="A78758" s="3">
        <v>44921</v>
      </c>
      <c r="B78758" s="1">
        <v>8</v>
      </c>
      <c r="C78758" s="1">
        <v>2881.2533100000001</v>
      </c>
      <c r="D78758" s="1">
        <v>2595.3037100000001</v>
      </c>
      <c r="E78758" s="1">
        <v>5476.5570200000002</v>
      </c>
    </row>
    <row r="78759" spans="1:5">
      <c r="A78759" s="3">
        <v>44921</v>
      </c>
      <c r="B78759" s="1">
        <v>9</v>
      </c>
      <c r="C78759" s="1">
        <v>2884.6275700000001</v>
      </c>
      <c r="D78759" s="1">
        <v>2637.8594400000002</v>
      </c>
      <c r="E78759" s="1">
        <v>5522.4870099999998</v>
      </c>
    </row>
    <row r="78760" spans="1:5">
      <c r="A78760" s="3">
        <v>44921</v>
      </c>
      <c r="B78760" s="1">
        <v>10</v>
      </c>
      <c r="C78760" s="1">
        <v>2885.9010899999998</v>
      </c>
      <c r="D78760" s="1">
        <v>2627.4759100000001</v>
      </c>
      <c r="E78760" s="1">
        <v>5513.3770000000004</v>
      </c>
    </row>
    <row r="78761" spans="1:5">
      <c r="A78761" s="3">
        <v>44921</v>
      </c>
      <c r="B78761" s="1">
        <v>11</v>
      </c>
      <c r="C78761" s="1">
        <v>2846.1806499999998</v>
      </c>
      <c r="D78761" s="1">
        <v>2587.61132</v>
      </c>
      <c r="E78761" s="1">
        <v>5433.7919700000002</v>
      </c>
    </row>
    <row r="78762" spans="1:5">
      <c r="A78762" s="3">
        <v>44921</v>
      </c>
      <c r="B78762" s="1">
        <v>12</v>
      </c>
      <c r="C78762" s="1">
        <v>2824.1038199999998</v>
      </c>
      <c r="D78762" s="1">
        <v>2552.8051999999998</v>
      </c>
      <c r="E78762" s="1">
        <v>5376.9090200000001</v>
      </c>
    </row>
    <row r="78763" spans="1:5">
      <c r="A78763" s="3">
        <v>44921</v>
      </c>
      <c r="B78763" s="1">
        <v>13</v>
      </c>
      <c r="C78763" s="1">
        <v>2807.59521</v>
      </c>
      <c r="D78763" s="1">
        <v>2531.81981</v>
      </c>
      <c r="E78763" s="1">
        <v>5339.4150200000004</v>
      </c>
    </row>
    <row r="78764" spans="1:5">
      <c r="A78764" s="3">
        <v>44921</v>
      </c>
      <c r="B78764" s="1">
        <v>14</v>
      </c>
      <c r="C78764" s="1">
        <v>2771.0575800000001</v>
      </c>
      <c r="D78764" s="1">
        <v>2472.0604400000002</v>
      </c>
      <c r="E78764" s="1">
        <v>5243.1180199999999</v>
      </c>
    </row>
    <row r="78765" spans="1:5">
      <c r="A78765" s="3">
        <v>44921</v>
      </c>
      <c r="B78765" s="1">
        <v>15</v>
      </c>
      <c r="C78765" s="1">
        <v>2785.0755100000001</v>
      </c>
      <c r="D78765" s="1">
        <v>2498.0965000000001</v>
      </c>
      <c r="E78765" s="1">
        <v>5283.1720100000002</v>
      </c>
    </row>
    <row r="78766" spans="1:5">
      <c r="A78766" s="3">
        <v>44921</v>
      </c>
      <c r="B78766" s="1">
        <v>16</v>
      </c>
      <c r="C78766" s="1">
        <v>2852.3518800000002</v>
      </c>
      <c r="D78766" s="1">
        <v>2587.6721400000001</v>
      </c>
      <c r="E78766" s="1">
        <v>5440.0240199999998</v>
      </c>
    </row>
    <row r="78767" spans="1:5">
      <c r="A78767" s="3">
        <v>44921</v>
      </c>
      <c r="B78767" s="1">
        <v>17</v>
      </c>
      <c r="C78767" s="1">
        <v>2918.7435500000001</v>
      </c>
      <c r="D78767" s="1">
        <v>2713.0274599999998</v>
      </c>
      <c r="E78767" s="1">
        <v>5631.7710100000004</v>
      </c>
    </row>
    <row r="78768" spans="1:5">
      <c r="A78768" s="3">
        <v>44921</v>
      </c>
      <c r="B78768" s="1">
        <v>18</v>
      </c>
      <c r="C78768" s="1">
        <v>2971.86294</v>
      </c>
      <c r="D78768" s="1">
        <v>2831.9840800000002</v>
      </c>
      <c r="E78768" s="1">
        <v>5803.8470200000002</v>
      </c>
    </row>
    <row r="78769" spans="1:5">
      <c r="A78769" s="3">
        <v>44921</v>
      </c>
      <c r="B78769" s="1">
        <v>19</v>
      </c>
      <c r="C78769" s="1">
        <v>2928.6390299999998</v>
      </c>
      <c r="D78769" s="1">
        <v>2828.9219600000001</v>
      </c>
      <c r="E78769" s="1">
        <v>5757.5609899999999</v>
      </c>
    </row>
    <row r="78770" spans="1:5">
      <c r="A78770" s="3">
        <v>44921</v>
      </c>
      <c r="B78770" s="1">
        <v>20</v>
      </c>
      <c r="C78770" s="1">
        <v>2890.9785700000002</v>
      </c>
      <c r="D78770" s="1">
        <v>2810.2303999999999</v>
      </c>
      <c r="E78770" s="1">
        <v>5701.2089699999997</v>
      </c>
    </row>
    <row r="78771" spans="1:5">
      <c r="A78771" s="3">
        <v>44921</v>
      </c>
      <c r="B78771" s="1">
        <v>21</v>
      </c>
      <c r="C78771" s="1">
        <v>2832.4859200000001</v>
      </c>
      <c r="D78771" s="1">
        <v>2740.3120399999998</v>
      </c>
      <c r="E78771" s="1">
        <v>5572.7979599999999</v>
      </c>
    </row>
    <row r="78772" spans="1:5">
      <c r="A78772" s="3">
        <v>44921</v>
      </c>
      <c r="B78772" s="1">
        <v>22</v>
      </c>
      <c r="C78772" s="1">
        <v>2741.6924300000001</v>
      </c>
      <c r="D78772" s="1">
        <v>2622.9575599999998</v>
      </c>
      <c r="E78772" s="1">
        <v>5364.6499899999999</v>
      </c>
    </row>
    <row r="78773" spans="1:5">
      <c r="A78773" s="3">
        <v>44921</v>
      </c>
      <c r="B78773" s="1">
        <v>23</v>
      </c>
      <c r="C78773" s="1">
        <v>2633.2019100000002</v>
      </c>
      <c r="D78773" s="1">
        <v>2445.38211</v>
      </c>
      <c r="E78773" s="1">
        <v>5078.5840200000002</v>
      </c>
    </row>
    <row r="78774" spans="1:5">
      <c r="A78774" s="3">
        <v>44921</v>
      </c>
      <c r="B78774" s="1">
        <v>24</v>
      </c>
      <c r="C78774" s="1">
        <v>2542.5579899999998</v>
      </c>
      <c r="D78774" s="1">
        <v>2254.8909800000001</v>
      </c>
      <c r="E78774" s="1">
        <v>4797.4489700000004</v>
      </c>
    </row>
    <row r="78775" spans="1:5">
      <c r="A78775" s="3">
        <v>44922</v>
      </c>
      <c r="B78775" s="1">
        <v>1</v>
      </c>
      <c r="C78775" s="1">
        <v>2476.6071299999999</v>
      </c>
      <c r="D78775" s="1">
        <v>2107.2918599999998</v>
      </c>
      <c r="E78775" s="1">
        <v>4583.8989899999997</v>
      </c>
    </row>
    <row r="78776" spans="1:5">
      <c r="A78776" s="3">
        <v>44922</v>
      </c>
      <c r="B78776" s="1">
        <v>2</v>
      </c>
      <c r="C78776" s="1">
        <v>2466.7813200000001</v>
      </c>
      <c r="D78776" s="1">
        <v>2015.9616599999999</v>
      </c>
      <c r="E78776" s="1">
        <v>4482.74298</v>
      </c>
    </row>
    <row r="78777" spans="1:5">
      <c r="A78777" s="3">
        <v>44922</v>
      </c>
      <c r="B78777" s="1">
        <v>3</v>
      </c>
      <c r="C78777" s="1">
        <v>2472.41581</v>
      </c>
      <c r="D78777" s="1">
        <v>1966.8502100000001</v>
      </c>
      <c r="E78777" s="1">
        <v>4439.26602</v>
      </c>
    </row>
    <row r="78778" spans="1:5">
      <c r="A78778" s="3">
        <v>44922</v>
      </c>
      <c r="B78778" s="1">
        <v>4</v>
      </c>
      <c r="C78778" s="1">
        <v>2441.41093</v>
      </c>
      <c r="D78778" s="1">
        <v>1956.01007</v>
      </c>
      <c r="E78778" s="1">
        <v>4397.4210000000003</v>
      </c>
    </row>
    <row r="78779" spans="1:5">
      <c r="A78779" s="3">
        <v>44922</v>
      </c>
      <c r="B78779" s="1">
        <v>5</v>
      </c>
      <c r="C78779" s="1">
        <v>2526.0955100000001</v>
      </c>
      <c r="D78779" s="1">
        <v>2000.5464899999999</v>
      </c>
      <c r="E78779" s="1">
        <v>4526.6419999999998</v>
      </c>
    </row>
    <row r="78780" spans="1:5">
      <c r="A78780" s="3">
        <v>44922</v>
      </c>
      <c r="B78780" s="1">
        <v>6</v>
      </c>
      <c r="C78780" s="1">
        <v>2685.6715600000002</v>
      </c>
      <c r="D78780" s="1">
        <v>2070.4994200000001</v>
      </c>
      <c r="E78780" s="1">
        <v>4756.1709799999999</v>
      </c>
    </row>
    <row r="78781" spans="1:5">
      <c r="A78781" s="3">
        <v>44922</v>
      </c>
      <c r="B78781" s="1">
        <v>7</v>
      </c>
      <c r="C78781" s="1">
        <v>2826.6106799999998</v>
      </c>
      <c r="D78781" s="1">
        <v>2160.8293199999998</v>
      </c>
      <c r="E78781" s="1">
        <v>4987.4399999999996</v>
      </c>
    </row>
    <row r="78782" spans="1:5">
      <c r="A78782" s="3">
        <v>44922</v>
      </c>
      <c r="B78782" s="1">
        <v>8</v>
      </c>
      <c r="C78782" s="1">
        <v>2953.6518999999998</v>
      </c>
      <c r="D78782" s="1">
        <v>2264.36708</v>
      </c>
      <c r="E78782" s="1">
        <v>5218.0189799999998</v>
      </c>
    </row>
    <row r="78783" spans="1:5">
      <c r="A78783" s="3">
        <v>44922</v>
      </c>
      <c r="B78783" s="1">
        <v>9</v>
      </c>
      <c r="C78783" s="1">
        <v>3007.0826999999999</v>
      </c>
      <c r="D78783" s="1">
        <v>2351.7813700000002</v>
      </c>
      <c r="E78783" s="1">
        <v>5358.8640699999996</v>
      </c>
    </row>
    <row r="78784" spans="1:5">
      <c r="A78784" s="3">
        <v>44922</v>
      </c>
      <c r="B78784" s="1">
        <v>10</v>
      </c>
      <c r="C78784" s="1">
        <v>2999.2269299999998</v>
      </c>
      <c r="D78784" s="1">
        <v>2393.1750400000001</v>
      </c>
      <c r="E78784" s="1">
        <v>5392.4019699999999</v>
      </c>
    </row>
    <row r="78785" spans="1:5">
      <c r="A78785" s="3">
        <v>44922</v>
      </c>
      <c r="B78785" s="1">
        <v>11</v>
      </c>
      <c r="C78785" s="1">
        <v>3022.0118900000002</v>
      </c>
      <c r="D78785" s="1">
        <v>2407.2601599999998</v>
      </c>
      <c r="E78785" s="1">
        <v>5429.2720499999996</v>
      </c>
    </row>
    <row r="78786" spans="1:5">
      <c r="A78786" s="3">
        <v>44922</v>
      </c>
      <c r="B78786" s="1">
        <v>12</v>
      </c>
      <c r="C78786" s="1">
        <v>2998.5723200000002</v>
      </c>
      <c r="D78786" s="1">
        <v>2377.2476900000001</v>
      </c>
      <c r="E78786" s="1">
        <v>5375.8200100000004</v>
      </c>
    </row>
    <row r="78787" spans="1:5">
      <c r="A78787" s="3">
        <v>44922</v>
      </c>
      <c r="B78787" s="1">
        <v>13</v>
      </c>
      <c r="C78787" s="1">
        <v>2931.2007699999999</v>
      </c>
      <c r="D78787" s="1">
        <v>2341.0311900000002</v>
      </c>
      <c r="E78787" s="1">
        <v>5272.2319600000001</v>
      </c>
    </row>
    <row r="78788" spans="1:5">
      <c r="A78788" s="3">
        <v>44922</v>
      </c>
      <c r="B78788" s="1">
        <v>14</v>
      </c>
      <c r="C78788" s="1">
        <v>2893.53793</v>
      </c>
      <c r="D78788" s="1">
        <v>2288.5650500000002</v>
      </c>
      <c r="E78788" s="1">
        <v>5182.1029799999997</v>
      </c>
    </row>
    <row r="78789" spans="1:5">
      <c r="A78789" s="3">
        <v>44922</v>
      </c>
      <c r="B78789" s="1">
        <v>15</v>
      </c>
      <c r="C78789" s="1">
        <v>2874.8187600000001</v>
      </c>
      <c r="D78789" s="1">
        <v>2254.5852799999998</v>
      </c>
      <c r="E78789" s="1">
        <v>5129.4040400000004</v>
      </c>
    </row>
    <row r="78790" spans="1:5">
      <c r="A78790" s="3">
        <v>44922</v>
      </c>
      <c r="B78790" s="1">
        <v>16</v>
      </c>
      <c r="C78790" s="1">
        <v>2890.6413600000001</v>
      </c>
      <c r="D78790" s="1">
        <v>2297.2496500000002</v>
      </c>
      <c r="E78790" s="1">
        <v>5187.8910100000003</v>
      </c>
    </row>
    <row r="78791" spans="1:5">
      <c r="A78791" s="3">
        <v>44922</v>
      </c>
      <c r="B78791" s="1">
        <v>17</v>
      </c>
      <c r="C78791" s="1">
        <v>2931.0274800000002</v>
      </c>
      <c r="D78791" s="1">
        <v>2425.70451</v>
      </c>
      <c r="E78791" s="1">
        <v>5356.7319900000002</v>
      </c>
    </row>
    <row r="78792" spans="1:5">
      <c r="A78792" s="3">
        <v>44922</v>
      </c>
      <c r="B78792" s="1">
        <v>18</v>
      </c>
      <c r="C78792" s="1">
        <v>3018.72316</v>
      </c>
      <c r="D78792" s="1">
        <v>2609.13175</v>
      </c>
      <c r="E78792" s="1">
        <v>5627.85491</v>
      </c>
    </row>
    <row r="78793" spans="1:5">
      <c r="A78793" s="3">
        <v>44922</v>
      </c>
      <c r="B78793" s="1">
        <v>19</v>
      </c>
      <c r="C78793" s="1">
        <v>2949.9261000000001</v>
      </c>
      <c r="D78793" s="1">
        <v>2628.0268900000001</v>
      </c>
      <c r="E78793" s="1">
        <v>5577.9529899999998</v>
      </c>
    </row>
    <row r="78794" spans="1:5">
      <c r="A78794" s="3">
        <v>44922</v>
      </c>
      <c r="B78794" s="1">
        <v>20</v>
      </c>
      <c r="C78794" s="1">
        <v>2869.5621700000002</v>
      </c>
      <c r="D78794" s="1">
        <v>2579.7828399999999</v>
      </c>
      <c r="E78794" s="1">
        <v>5449.34501</v>
      </c>
    </row>
    <row r="78795" spans="1:5">
      <c r="A78795" s="3">
        <v>44922</v>
      </c>
      <c r="B78795" s="1">
        <v>21</v>
      </c>
      <c r="C78795" s="1">
        <v>2802.9955399999999</v>
      </c>
      <c r="D78795" s="1">
        <v>2506.6214599999998</v>
      </c>
      <c r="E78795" s="1">
        <v>5309.6170000000002</v>
      </c>
    </row>
    <row r="78796" spans="1:5">
      <c r="A78796" s="3">
        <v>44922</v>
      </c>
      <c r="B78796" s="1">
        <v>22</v>
      </c>
      <c r="C78796" s="1">
        <v>2722.7469000000001</v>
      </c>
      <c r="D78796" s="1">
        <v>2395.9241099999999</v>
      </c>
      <c r="E78796" s="1">
        <v>5118.67101</v>
      </c>
    </row>
    <row r="78797" spans="1:5">
      <c r="A78797" s="3">
        <v>44922</v>
      </c>
      <c r="B78797" s="1">
        <v>23</v>
      </c>
      <c r="C78797" s="1">
        <v>2643.7991000000002</v>
      </c>
      <c r="D78797" s="1">
        <v>2229.7428799999998</v>
      </c>
      <c r="E78797" s="1">
        <v>4873.54198</v>
      </c>
    </row>
    <row r="78798" spans="1:5">
      <c r="A78798" s="3">
        <v>44922</v>
      </c>
      <c r="B78798" s="1">
        <v>24</v>
      </c>
      <c r="C78798" s="1">
        <v>2563.4940099999999</v>
      </c>
      <c r="D78798" s="1">
        <v>2063.8569499999999</v>
      </c>
      <c r="E78798" s="1">
        <v>4627.3509599999998</v>
      </c>
    </row>
    <row r="78799" spans="1:5">
      <c r="A78799" s="3">
        <v>44923</v>
      </c>
      <c r="B78799" s="1">
        <v>1</v>
      </c>
      <c r="C78799" s="1">
        <v>2499.3046599999998</v>
      </c>
      <c r="D78799" s="1">
        <v>1947.7322899999999</v>
      </c>
      <c r="E78799" s="1">
        <v>4447.0369499999997</v>
      </c>
    </row>
    <row r="78800" spans="1:5">
      <c r="A78800" s="3">
        <v>44923</v>
      </c>
      <c r="B78800" s="1">
        <v>2</v>
      </c>
      <c r="C78800" s="1">
        <v>2489.1101800000001</v>
      </c>
      <c r="D78800" s="1">
        <v>1905.9378400000001</v>
      </c>
      <c r="E78800" s="1">
        <v>4395.0480200000002</v>
      </c>
    </row>
    <row r="78801" spans="1:5">
      <c r="A78801" s="3">
        <v>44923</v>
      </c>
      <c r="B78801" s="1">
        <v>3</v>
      </c>
      <c r="C78801" s="1">
        <v>2472.4803200000001</v>
      </c>
      <c r="D78801" s="1">
        <v>1888.41464</v>
      </c>
      <c r="E78801" s="1">
        <v>4360.8949599999996</v>
      </c>
    </row>
    <row r="78802" spans="1:5">
      <c r="A78802" s="3">
        <v>44923</v>
      </c>
      <c r="B78802" s="1">
        <v>4</v>
      </c>
      <c r="C78802" s="1">
        <v>2521.8630699999999</v>
      </c>
      <c r="D78802" s="1">
        <v>1905.3369299999999</v>
      </c>
      <c r="E78802" s="1">
        <v>4427.2</v>
      </c>
    </row>
    <row r="78803" spans="1:5">
      <c r="A78803" s="3">
        <v>44923</v>
      </c>
      <c r="B78803" s="1">
        <v>5</v>
      </c>
      <c r="C78803" s="1">
        <v>2577.5074</v>
      </c>
      <c r="D78803" s="1">
        <v>1949.9685099999999</v>
      </c>
      <c r="E78803" s="1">
        <v>4527.4759100000001</v>
      </c>
    </row>
    <row r="78804" spans="1:5">
      <c r="A78804" s="3">
        <v>44923</v>
      </c>
      <c r="B78804" s="1">
        <v>6</v>
      </c>
      <c r="C78804" s="1">
        <v>2735.7383500000001</v>
      </c>
      <c r="D78804" s="1">
        <v>2065.1945999999998</v>
      </c>
      <c r="E78804" s="1">
        <v>4800.9329500000003</v>
      </c>
    </row>
    <row r="78805" spans="1:5">
      <c r="A78805" s="3">
        <v>44923</v>
      </c>
      <c r="B78805" s="1">
        <v>7</v>
      </c>
      <c r="C78805" s="1">
        <v>2891.7744699999998</v>
      </c>
      <c r="D78805" s="1">
        <v>2167.7584700000002</v>
      </c>
      <c r="E78805" s="1">
        <v>5059.5329400000001</v>
      </c>
    </row>
    <row r="78806" spans="1:5">
      <c r="A78806" s="3">
        <v>44923</v>
      </c>
      <c r="B78806" s="1">
        <v>8</v>
      </c>
      <c r="C78806" s="1">
        <v>2975.6432300000001</v>
      </c>
      <c r="D78806" s="1">
        <v>2279.3037100000001</v>
      </c>
      <c r="E78806" s="1">
        <v>5254.9469399999998</v>
      </c>
    </row>
    <row r="78807" spans="1:5">
      <c r="A78807" s="3">
        <v>44923</v>
      </c>
      <c r="B78807" s="1">
        <v>9</v>
      </c>
      <c r="C78807" s="1">
        <v>3016.13699</v>
      </c>
      <c r="D78807" s="1">
        <v>2320.4470200000001</v>
      </c>
      <c r="E78807" s="1">
        <v>5336.5840099999996</v>
      </c>
    </row>
    <row r="78808" spans="1:5">
      <c r="A78808" s="3">
        <v>44923</v>
      </c>
      <c r="B78808" s="1">
        <v>10</v>
      </c>
      <c r="C78808" s="1">
        <v>2923.2053999999998</v>
      </c>
      <c r="D78808" s="1">
        <v>2257.0295900000001</v>
      </c>
      <c r="E78808" s="1">
        <v>5180.2349899999999</v>
      </c>
    </row>
    <row r="78809" spans="1:5">
      <c r="A78809" s="3">
        <v>44923</v>
      </c>
      <c r="B78809" s="1">
        <v>11</v>
      </c>
      <c r="C78809" s="1">
        <v>2880.3950500000001</v>
      </c>
      <c r="D78809" s="1">
        <v>2171.7029600000001</v>
      </c>
      <c r="E78809" s="1">
        <v>5052.0980099999997</v>
      </c>
    </row>
    <row r="78810" spans="1:5">
      <c r="A78810" s="3">
        <v>44923</v>
      </c>
      <c r="B78810" s="1">
        <v>12</v>
      </c>
      <c r="C78810" s="1">
        <v>2837.5271200000002</v>
      </c>
      <c r="D78810" s="1">
        <v>2120.1208499999998</v>
      </c>
      <c r="E78810" s="1">
        <v>4957.64797</v>
      </c>
    </row>
    <row r="78811" spans="1:5">
      <c r="A78811" s="3">
        <v>44923</v>
      </c>
      <c r="B78811" s="1">
        <v>13</v>
      </c>
      <c r="C78811" s="1">
        <v>2771.7553400000002</v>
      </c>
      <c r="D78811" s="1">
        <v>2050.5986400000002</v>
      </c>
      <c r="E78811" s="1">
        <v>4822.3539799999999</v>
      </c>
    </row>
    <row r="78812" spans="1:5">
      <c r="A78812" s="3">
        <v>44923</v>
      </c>
      <c r="B78812" s="1">
        <v>14</v>
      </c>
      <c r="C78812" s="1">
        <v>2731.4743800000001</v>
      </c>
      <c r="D78812" s="1">
        <v>1994.5265999999999</v>
      </c>
      <c r="E78812" s="1">
        <v>4726.0009799999998</v>
      </c>
    </row>
    <row r="78813" spans="1:5">
      <c r="A78813" s="3">
        <v>44923</v>
      </c>
      <c r="B78813" s="1">
        <v>15</v>
      </c>
      <c r="C78813" s="1">
        <v>2704.95804</v>
      </c>
      <c r="D78813" s="1">
        <v>1966.33789</v>
      </c>
      <c r="E78813" s="1">
        <v>4671.2959300000002</v>
      </c>
    </row>
    <row r="78814" spans="1:5">
      <c r="A78814" s="3">
        <v>44923</v>
      </c>
      <c r="B78814" s="1">
        <v>16</v>
      </c>
      <c r="C78814" s="1">
        <v>2685.0749900000001</v>
      </c>
      <c r="D78814" s="1">
        <v>1978.18301</v>
      </c>
      <c r="E78814" s="1">
        <v>4663.2579999999998</v>
      </c>
    </row>
    <row r="78815" spans="1:5">
      <c r="A78815" s="3">
        <v>44923</v>
      </c>
      <c r="B78815" s="1">
        <v>17</v>
      </c>
      <c r="C78815" s="1">
        <v>2758.6408999999999</v>
      </c>
      <c r="D78815" s="1">
        <v>2147.0291200000001</v>
      </c>
      <c r="E78815" s="1">
        <v>4905.6700199999996</v>
      </c>
    </row>
    <row r="78816" spans="1:5">
      <c r="A78816" s="3">
        <v>44923</v>
      </c>
      <c r="B78816" s="1">
        <v>18</v>
      </c>
      <c r="C78816" s="1">
        <v>2838.47552</v>
      </c>
      <c r="D78816" s="1">
        <v>2345.9044600000002</v>
      </c>
      <c r="E78816" s="1">
        <v>5184.3799799999997</v>
      </c>
    </row>
    <row r="78817" spans="1:5">
      <c r="A78817" s="3">
        <v>44923</v>
      </c>
      <c r="B78817" s="1">
        <v>19</v>
      </c>
      <c r="C78817" s="1">
        <v>2793.0017800000001</v>
      </c>
      <c r="D78817" s="1">
        <v>2388.50614</v>
      </c>
      <c r="E78817" s="1">
        <v>5181.50792</v>
      </c>
    </row>
    <row r="78818" spans="1:5">
      <c r="A78818" s="3">
        <v>44923</v>
      </c>
      <c r="B78818" s="1">
        <v>20</v>
      </c>
      <c r="C78818" s="1">
        <v>2734.6068</v>
      </c>
      <c r="D78818" s="1">
        <v>2384.1891999999998</v>
      </c>
      <c r="E78818" s="1">
        <v>5118.7960000000003</v>
      </c>
    </row>
    <row r="78819" spans="1:5">
      <c r="A78819" s="3">
        <v>44923</v>
      </c>
      <c r="B78819" s="1">
        <v>21</v>
      </c>
      <c r="C78819" s="1">
        <v>2677.2854400000001</v>
      </c>
      <c r="D78819" s="1">
        <v>2335.6104799999998</v>
      </c>
      <c r="E78819" s="1">
        <v>5012.8959199999999</v>
      </c>
    </row>
    <row r="78820" spans="1:5">
      <c r="A78820" s="3">
        <v>44923</v>
      </c>
      <c r="B78820" s="1">
        <v>22</v>
      </c>
      <c r="C78820" s="1">
        <v>2642.9382900000001</v>
      </c>
      <c r="D78820" s="1">
        <v>2251.6576700000001</v>
      </c>
      <c r="E78820" s="1">
        <v>4894.5959599999996</v>
      </c>
    </row>
    <row r="78821" spans="1:5">
      <c r="A78821" s="3">
        <v>44923</v>
      </c>
      <c r="B78821" s="1">
        <v>23</v>
      </c>
      <c r="C78821" s="1">
        <v>2523.7843200000002</v>
      </c>
      <c r="D78821" s="1">
        <v>2098.7206500000002</v>
      </c>
      <c r="E78821" s="1">
        <v>4622.50497</v>
      </c>
    </row>
    <row r="78822" spans="1:5">
      <c r="A78822" s="3">
        <v>44923</v>
      </c>
      <c r="B78822" s="1">
        <v>24</v>
      </c>
      <c r="C78822" s="1">
        <v>2469.3069999999998</v>
      </c>
      <c r="D78822" s="1">
        <v>1949.97596</v>
      </c>
      <c r="E78822" s="1">
        <v>4419.2829599999995</v>
      </c>
    </row>
    <row r="78823" spans="1:5">
      <c r="A78823" s="3">
        <v>44924</v>
      </c>
      <c r="B78823" s="1">
        <v>1</v>
      </c>
      <c r="C78823" s="1">
        <v>2397.6401900000001</v>
      </c>
      <c r="D78823" s="1">
        <v>1829.2538300000001</v>
      </c>
      <c r="E78823" s="1">
        <v>4226.8940199999997</v>
      </c>
    </row>
    <row r="78824" spans="1:5">
      <c r="A78824" s="3">
        <v>44924</v>
      </c>
      <c r="B78824" s="1">
        <v>2</v>
      </c>
      <c r="C78824" s="1">
        <v>2364.6549399999999</v>
      </c>
      <c r="D78824" s="1">
        <v>1751.01604</v>
      </c>
      <c r="E78824" s="1">
        <v>4115.6709799999999</v>
      </c>
    </row>
    <row r="78825" spans="1:5">
      <c r="A78825" s="3">
        <v>44924</v>
      </c>
      <c r="B78825" s="1">
        <v>3</v>
      </c>
      <c r="C78825" s="1">
        <v>2317.2371899999998</v>
      </c>
      <c r="D78825" s="1">
        <v>1735.90183</v>
      </c>
      <c r="E78825" s="1">
        <v>4053.1390200000001</v>
      </c>
    </row>
    <row r="78826" spans="1:5">
      <c r="A78826" s="3">
        <v>44924</v>
      </c>
      <c r="B78826" s="1">
        <v>4</v>
      </c>
      <c r="C78826" s="1">
        <v>2328.9371099999998</v>
      </c>
      <c r="D78826" s="1">
        <v>1742.8949399999999</v>
      </c>
      <c r="E78826" s="1">
        <v>4071.83205</v>
      </c>
    </row>
    <row r="78827" spans="1:5">
      <c r="A78827" s="3">
        <v>44924</v>
      </c>
      <c r="B78827" s="1">
        <v>5</v>
      </c>
      <c r="C78827" s="1">
        <v>2406.6017099999999</v>
      </c>
      <c r="D78827" s="1">
        <v>1793.4743100000001</v>
      </c>
      <c r="E78827" s="1">
        <v>4200.0760200000004</v>
      </c>
    </row>
    <row r="78828" spans="1:5">
      <c r="A78828" s="3">
        <v>44924</v>
      </c>
      <c r="B78828" s="1">
        <v>6</v>
      </c>
      <c r="C78828" s="1">
        <v>2622.1350499999999</v>
      </c>
      <c r="D78828" s="1">
        <v>1921.2119499999999</v>
      </c>
      <c r="E78828" s="1">
        <v>4543.3469999999998</v>
      </c>
    </row>
    <row r="78829" spans="1:5">
      <c r="A78829" s="3">
        <v>44924</v>
      </c>
      <c r="B78829" s="1">
        <v>7</v>
      </c>
      <c r="C78829" s="1">
        <v>2763.3450899999998</v>
      </c>
      <c r="D78829" s="1">
        <v>2013.9719700000001</v>
      </c>
      <c r="E78829" s="1">
        <v>4777.3170600000003</v>
      </c>
    </row>
    <row r="78830" spans="1:5">
      <c r="A78830" s="3">
        <v>44924</v>
      </c>
      <c r="B78830" s="1">
        <v>8</v>
      </c>
      <c r="C78830" s="1">
        <v>2864.7662</v>
      </c>
      <c r="D78830" s="1">
        <v>2127.8918399999998</v>
      </c>
      <c r="E78830" s="1">
        <v>4992.6580400000003</v>
      </c>
    </row>
    <row r="78831" spans="1:5">
      <c r="A78831" s="3">
        <v>44924</v>
      </c>
      <c r="B78831" s="1">
        <v>9</v>
      </c>
      <c r="C78831" s="1">
        <v>2866.2872699999998</v>
      </c>
      <c r="D78831" s="1">
        <v>2171.58574</v>
      </c>
      <c r="E78831" s="1">
        <v>5037.8730100000002</v>
      </c>
    </row>
    <row r="78832" spans="1:5">
      <c r="A78832" s="3">
        <v>44924</v>
      </c>
      <c r="B78832" s="1">
        <v>10</v>
      </c>
      <c r="C78832" s="1">
        <v>2888.7696099999998</v>
      </c>
      <c r="D78832" s="1">
        <v>2123.4463700000001</v>
      </c>
      <c r="E78832" s="1">
        <v>5012.2159799999999</v>
      </c>
    </row>
    <row r="78833" spans="1:5">
      <c r="A78833" s="3">
        <v>44924</v>
      </c>
      <c r="B78833" s="1">
        <v>11</v>
      </c>
      <c r="C78833" s="1">
        <v>2770.7054800000001</v>
      </c>
      <c r="D78833" s="1">
        <v>2026.16049</v>
      </c>
      <c r="E78833" s="1">
        <v>4796.8659699999998</v>
      </c>
    </row>
    <row r="78834" spans="1:5">
      <c r="A78834" s="3">
        <v>44924</v>
      </c>
      <c r="B78834" s="1">
        <v>12</v>
      </c>
      <c r="C78834" s="1">
        <v>2719.7905099999998</v>
      </c>
      <c r="D78834" s="1">
        <v>1953.6114700000001</v>
      </c>
      <c r="E78834" s="1">
        <v>4673.4019799999996</v>
      </c>
    </row>
    <row r="78835" spans="1:5">
      <c r="A78835" s="3">
        <v>44924</v>
      </c>
      <c r="B78835" s="1">
        <v>13</v>
      </c>
      <c r="C78835" s="1">
        <v>2691.0850300000002</v>
      </c>
      <c r="D78835" s="1">
        <v>1896.21298</v>
      </c>
      <c r="E78835" s="1">
        <v>4587.2980100000004</v>
      </c>
    </row>
    <row r="78836" spans="1:5">
      <c r="A78836" s="3">
        <v>44924</v>
      </c>
      <c r="B78836" s="1">
        <v>14</v>
      </c>
      <c r="C78836" s="1">
        <v>2648.1907200000001</v>
      </c>
      <c r="D78836" s="1">
        <v>1833.03226</v>
      </c>
      <c r="E78836" s="1">
        <v>4481.2229799999996</v>
      </c>
    </row>
    <row r="78837" spans="1:5">
      <c r="A78837" s="3">
        <v>44924</v>
      </c>
      <c r="B78837" s="1">
        <v>15</v>
      </c>
      <c r="C78837" s="1">
        <v>2624.27342</v>
      </c>
      <c r="D78837" s="1">
        <v>1803.3255799999999</v>
      </c>
      <c r="E78837" s="1">
        <v>4427.5990000000002</v>
      </c>
    </row>
    <row r="78838" spans="1:5">
      <c r="A78838" s="3">
        <v>44924</v>
      </c>
      <c r="B78838" s="1">
        <v>16</v>
      </c>
      <c r="C78838" s="1">
        <v>2633.99098</v>
      </c>
      <c r="D78838" s="1">
        <v>1837.8119999999999</v>
      </c>
      <c r="E78838" s="1">
        <v>4471.8029800000004</v>
      </c>
    </row>
    <row r="78839" spans="1:5">
      <c r="A78839" s="3">
        <v>44924</v>
      </c>
      <c r="B78839" s="1">
        <v>17</v>
      </c>
      <c r="C78839" s="1">
        <v>2631.5009700000001</v>
      </c>
      <c r="D78839" s="1">
        <v>1943.7010499999999</v>
      </c>
      <c r="E78839" s="1">
        <v>4575.2020199999997</v>
      </c>
    </row>
    <row r="78840" spans="1:5">
      <c r="A78840" s="3">
        <v>44924</v>
      </c>
      <c r="B78840" s="1">
        <v>18</v>
      </c>
      <c r="C78840" s="1">
        <v>2745.83205</v>
      </c>
      <c r="D78840" s="1">
        <v>2167.6419500000002</v>
      </c>
      <c r="E78840" s="1">
        <v>4913.4740000000002</v>
      </c>
    </row>
    <row r="78841" spans="1:5">
      <c r="A78841" s="3">
        <v>44924</v>
      </c>
      <c r="B78841" s="1">
        <v>19</v>
      </c>
      <c r="C78841" s="1">
        <v>2709.9751299999998</v>
      </c>
      <c r="D78841" s="1">
        <v>2215.8648600000001</v>
      </c>
      <c r="E78841" s="1">
        <v>4925.8399900000004</v>
      </c>
    </row>
    <row r="78842" spans="1:5">
      <c r="A78842" s="3">
        <v>44924</v>
      </c>
      <c r="B78842" s="1">
        <v>20</v>
      </c>
      <c r="C78842" s="1">
        <v>2651.9459400000001</v>
      </c>
      <c r="D78842" s="1">
        <v>2212.83509</v>
      </c>
      <c r="E78842" s="1">
        <v>4864.7810300000001</v>
      </c>
    </row>
    <row r="78843" spans="1:5">
      <c r="A78843" s="3">
        <v>44924</v>
      </c>
      <c r="B78843" s="1">
        <v>21</v>
      </c>
      <c r="C78843" s="1">
        <v>2593.6372000000001</v>
      </c>
      <c r="D78843" s="1">
        <v>2176.6768200000001</v>
      </c>
      <c r="E78843" s="1">
        <v>4770.3140199999998</v>
      </c>
    </row>
    <row r="78844" spans="1:5">
      <c r="A78844" s="3">
        <v>44924</v>
      </c>
      <c r="B78844" s="1">
        <v>22</v>
      </c>
      <c r="C78844" s="1">
        <v>2566.9779699999999</v>
      </c>
      <c r="D78844" s="1">
        <v>2101.58806</v>
      </c>
      <c r="E78844" s="1">
        <v>4668.56603</v>
      </c>
    </row>
    <row r="78845" spans="1:5">
      <c r="A78845" s="3">
        <v>44924</v>
      </c>
      <c r="B78845" s="1">
        <v>23</v>
      </c>
      <c r="C78845" s="1">
        <v>2458.7395999999999</v>
      </c>
      <c r="D78845" s="1">
        <v>1975.3294599999999</v>
      </c>
      <c r="E78845" s="1">
        <v>4434.0690599999998</v>
      </c>
    </row>
    <row r="78846" spans="1:5">
      <c r="A78846" s="3">
        <v>44924</v>
      </c>
      <c r="B78846" s="1">
        <v>24</v>
      </c>
      <c r="C78846" s="1">
        <v>2386.8913400000001</v>
      </c>
      <c r="D78846" s="1">
        <v>1826.4907000000001</v>
      </c>
      <c r="E78846" s="1">
        <v>4213.3820400000004</v>
      </c>
    </row>
    <row r="78847" spans="1:5">
      <c r="A78847" s="3">
        <v>44925</v>
      </c>
      <c r="B78847" s="1">
        <v>1</v>
      </c>
      <c r="C78847" s="1">
        <v>2318.75081</v>
      </c>
      <c r="D78847" s="1">
        <v>1704.4621999999999</v>
      </c>
      <c r="E78847" s="1">
        <v>4023.2130099999999</v>
      </c>
    </row>
    <row r="78848" spans="1:5">
      <c r="A78848" s="3">
        <v>44925</v>
      </c>
      <c r="B78848" s="1">
        <v>2</v>
      </c>
      <c r="C78848" s="1">
        <v>2292.4136199999998</v>
      </c>
      <c r="D78848" s="1">
        <v>1629.6874399999999</v>
      </c>
      <c r="E78848" s="1">
        <v>3922.10106</v>
      </c>
    </row>
    <row r="78849" spans="1:5">
      <c r="A78849" s="3">
        <v>44925</v>
      </c>
      <c r="B78849" s="1">
        <v>3</v>
      </c>
      <c r="C78849" s="1">
        <v>2256.4055600000002</v>
      </c>
      <c r="D78849" s="1">
        <v>1586.0515</v>
      </c>
      <c r="E78849" s="1">
        <v>3842.4570600000002</v>
      </c>
    </row>
    <row r="78850" spans="1:5">
      <c r="A78850" s="3">
        <v>44925</v>
      </c>
      <c r="B78850" s="1">
        <v>4</v>
      </c>
      <c r="C78850" s="1">
        <v>2274.9904200000001</v>
      </c>
      <c r="D78850" s="1">
        <v>1589.22957</v>
      </c>
      <c r="E78850" s="1">
        <v>3864.2199900000001</v>
      </c>
    </row>
    <row r="78851" spans="1:5">
      <c r="A78851" s="3">
        <v>44925</v>
      </c>
      <c r="B78851" s="1">
        <v>5</v>
      </c>
      <c r="C78851" s="1">
        <v>2415.3149100000001</v>
      </c>
      <c r="D78851" s="1">
        <v>1663.20811</v>
      </c>
      <c r="E78851" s="1">
        <v>4078.5230200000001</v>
      </c>
    </row>
    <row r="78852" spans="1:5">
      <c r="A78852" s="3">
        <v>44925</v>
      </c>
      <c r="B78852" s="1">
        <v>6</v>
      </c>
      <c r="C78852" s="1">
        <v>2486.5306799999998</v>
      </c>
      <c r="D78852" s="1">
        <v>1711.44337</v>
      </c>
      <c r="E78852" s="1">
        <v>4197.9740499999998</v>
      </c>
    </row>
    <row r="78853" spans="1:5">
      <c r="A78853" s="3">
        <v>44925</v>
      </c>
      <c r="B78853" s="1">
        <v>7</v>
      </c>
      <c r="C78853" s="1">
        <v>2614.3318899999999</v>
      </c>
      <c r="D78853" s="1">
        <v>1819.6771100000001</v>
      </c>
      <c r="E78853" s="1">
        <v>4434.009</v>
      </c>
    </row>
    <row r="78854" spans="1:5">
      <c r="A78854" s="3">
        <v>44925</v>
      </c>
      <c r="B78854" s="1">
        <v>8</v>
      </c>
      <c r="C78854" s="1">
        <v>2727.2617100000002</v>
      </c>
      <c r="D78854" s="1">
        <v>1926.13023</v>
      </c>
      <c r="E78854" s="1">
        <v>4653.3919400000004</v>
      </c>
    </row>
    <row r="78855" spans="1:5">
      <c r="A78855" s="3">
        <v>44925</v>
      </c>
      <c r="B78855" s="1">
        <v>9</v>
      </c>
      <c r="C78855" s="1">
        <v>2745.8651599999998</v>
      </c>
      <c r="D78855" s="1">
        <v>1982.4158299999999</v>
      </c>
      <c r="E78855" s="1">
        <v>4728.2809900000002</v>
      </c>
    </row>
    <row r="78856" spans="1:5">
      <c r="A78856" s="3">
        <v>44925</v>
      </c>
      <c r="B78856" s="1">
        <v>10</v>
      </c>
      <c r="C78856" s="1">
        <v>2671.7540100000001</v>
      </c>
      <c r="D78856" s="1">
        <v>1931.26297</v>
      </c>
      <c r="E78856" s="1">
        <v>4603.0169800000003</v>
      </c>
    </row>
    <row r="78857" spans="1:5">
      <c r="A78857" s="3">
        <v>44925</v>
      </c>
      <c r="B78857" s="1">
        <v>11</v>
      </c>
      <c r="C78857" s="1">
        <v>2656.2446500000001</v>
      </c>
      <c r="D78857" s="1">
        <v>1872.8943300000001</v>
      </c>
      <c r="E78857" s="1">
        <v>4529.1389799999997</v>
      </c>
    </row>
    <row r="78858" spans="1:5">
      <c r="A78858" s="3">
        <v>44925</v>
      </c>
      <c r="B78858" s="1">
        <v>12</v>
      </c>
      <c r="C78858" s="1">
        <v>2611.9972899999998</v>
      </c>
      <c r="D78858" s="1">
        <v>1811.3436899999999</v>
      </c>
      <c r="E78858" s="1">
        <v>4423.3409799999999</v>
      </c>
    </row>
    <row r="78859" spans="1:5">
      <c r="A78859" s="3">
        <v>44925</v>
      </c>
      <c r="B78859" s="1">
        <v>13</v>
      </c>
      <c r="C78859" s="1">
        <v>2570.01109</v>
      </c>
      <c r="D78859" s="1">
        <v>1749.0059100000001</v>
      </c>
      <c r="E78859" s="1">
        <v>4319.0169999999998</v>
      </c>
    </row>
    <row r="78860" spans="1:5">
      <c r="A78860" s="3">
        <v>44925</v>
      </c>
      <c r="B78860" s="1">
        <v>14</v>
      </c>
      <c r="C78860" s="1">
        <v>2539.98227</v>
      </c>
      <c r="D78860" s="1">
        <v>1693.5587599999999</v>
      </c>
      <c r="E78860" s="1">
        <v>4233.5410300000003</v>
      </c>
    </row>
    <row r="78861" spans="1:5">
      <c r="A78861" s="3">
        <v>44925</v>
      </c>
      <c r="B78861" s="1">
        <v>15</v>
      </c>
      <c r="C78861" s="1">
        <v>2522.2720100000001</v>
      </c>
      <c r="D78861" s="1">
        <v>1656.3180199999999</v>
      </c>
      <c r="E78861" s="1">
        <v>4178.5900300000003</v>
      </c>
    </row>
    <row r="78862" spans="1:5">
      <c r="A78862" s="3">
        <v>44925</v>
      </c>
      <c r="B78862" s="1">
        <v>16</v>
      </c>
      <c r="C78862" s="1">
        <v>2531.1740399999999</v>
      </c>
      <c r="D78862" s="1">
        <v>1690.0969700000001</v>
      </c>
      <c r="E78862" s="1">
        <v>4221.2710100000004</v>
      </c>
    </row>
    <row r="78863" spans="1:5">
      <c r="A78863" s="3">
        <v>44925</v>
      </c>
      <c r="B78863" s="1">
        <v>17</v>
      </c>
      <c r="C78863" s="1">
        <v>2528.7447900000002</v>
      </c>
      <c r="D78863" s="1">
        <v>1782.01918</v>
      </c>
      <c r="E78863" s="1">
        <v>4310.76397</v>
      </c>
    </row>
    <row r="78864" spans="1:5">
      <c r="A78864" s="3">
        <v>44925</v>
      </c>
      <c r="B78864" s="1">
        <v>18</v>
      </c>
      <c r="C78864" s="1">
        <v>2611.7669299999998</v>
      </c>
      <c r="D78864" s="1">
        <v>1972.5760600000001</v>
      </c>
      <c r="E78864" s="1">
        <v>4584.3429900000001</v>
      </c>
    </row>
    <row r="78865" spans="1:5">
      <c r="A78865" s="3">
        <v>44925</v>
      </c>
      <c r="B78865" s="1">
        <v>19</v>
      </c>
      <c r="C78865" s="1">
        <v>2568.1011600000002</v>
      </c>
      <c r="D78865" s="1">
        <v>2009.3357800000001</v>
      </c>
      <c r="E78865" s="1">
        <v>4577.4369399999996</v>
      </c>
    </row>
    <row r="78866" spans="1:5">
      <c r="A78866" s="3">
        <v>44925</v>
      </c>
      <c r="B78866" s="1">
        <v>20</v>
      </c>
      <c r="C78866" s="1">
        <v>2516.1842299999998</v>
      </c>
      <c r="D78866" s="1">
        <v>2004.1147699999999</v>
      </c>
      <c r="E78866" s="1">
        <v>4520.299</v>
      </c>
    </row>
    <row r="78867" spans="1:5">
      <c r="A78867" s="3">
        <v>44925</v>
      </c>
      <c r="B78867" s="1">
        <v>21</v>
      </c>
      <c r="C78867" s="1">
        <v>2449.13382</v>
      </c>
      <c r="D78867" s="1">
        <v>1967.99317</v>
      </c>
      <c r="E78867" s="1">
        <v>4417.1269899999998</v>
      </c>
    </row>
    <row r="78868" spans="1:5">
      <c r="A78868" s="3">
        <v>44925</v>
      </c>
      <c r="B78868" s="1">
        <v>22</v>
      </c>
      <c r="C78868" s="1">
        <v>2381.20622</v>
      </c>
      <c r="D78868" s="1">
        <v>1909.9897800000001</v>
      </c>
      <c r="E78868" s="1">
        <v>4291.1959999999999</v>
      </c>
    </row>
    <row r="78869" spans="1:5">
      <c r="A78869" s="3">
        <v>44925</v>
      </c>
      <c r="B78869" s="1">
        <v>23</v>
      </c>
      <c r="C78869" s="1">
        <v>2295.14131</v>
      </c>
      <c r="D78869" s="1">
        <v>1809.01367</v>
      </c>
      <c r="E78869" s="1">
        <v>4104.1549800000003</v>
      </c>
    </row>
    <row r="78870" spans="1:5">
      <c r="A78870" s="3">
        <v>44925</v>
      </c>
      <c r="B78870" s="1">
        <v>24</v>
      </c>
      <c r="C78870" s="1">
        <v>2210.2212599999998</v>
      </c>
      <c r="D78870" s="1">
        <v>1671.4537600000001</v>
      </c>
      <c r="E78870" s="1">
        <v>3881.6750200000001</v>
      </c>
    </row>
    <row r="78871" spans="1:5">
      <c r="A78871" s="3">
        <v>44926</v>
      </c>
      <c r="B78871" s="1">
        <v>1</v>
      </c>
      <c r="C78871" s="1">
        <v>2146.8592400000002</v>
      </c>
      <c r="D78871" s="1">
        <v>1552.1568199999999</v>
      </c>
      <c r="E78871" s="1">
        <v>3699.0160599999999</v>
      </c>
    </row>
    <row r="78872" spans="1:5">
      <c r="A78872" s="3">
        <v>44926</v>
      </c>
      <c r="B78872" s="1">
        <v>2</v>
      </c>
      <c r="C78872" s="1">
        <v>2092.1481899999999</v>
      </c>
      <c r="D78872" s="1">
        <v>1458.3248699999999</v>
      </c>
      <c r="E78872" s="1">
        <v>3550.4730599999998</v>
      </c>
    </row>
    <row r="78873" spans="1:5">
      <c r="A78873" s="3">
        <v>44926</v>
      </c>
      <c r="B78873" s="1">
        <v>3</v>
      </c>
      <c r="C78873" s="1">
        <v>2077.8895499999999</v>
      </c>
      <c r="D78873" s="1">
        <v>1408.87941</v>
      </c>
      <c r="E78873" s="1">
        <v>3486.7689599999999</v>
      </c>
    </row>
    <row r="78874" spans="1:5">
      <c r="A78874" s="3">
        <v>44926</v>
      </c>
      <c r="B78874" s="1">
        <v>4</v>
      </c>
      <c r="C78874" s="1">
        <v>2066.94353</v>
      </c>
      <c r="D78874" s="1">
        <v>1375.9644900000001</v>
      </c>
      <c r="E78874" s="1">
        <v>3442.9080199999999</v>
      </c>
    </row>
    <row r="78875" spans="1:5">
      <c r="A78875" s="3">
        <v>44926</v>
      </c>
      <c r="B78875" s="1">
        <v>5</v>
      </c>
      <c r="C78875" s="1">
        <v>2076.9773700000001</v>
      </c>
      <c r="D78875" s="1">
        <v>1363.45966</v>
      </c>
      <c r="E78875" s="1">
        <v>3440.43703</v>
      </c>
    </row>
    <row r="78876" spans="1:5">
      <c r="A78876" s="3">
        <v>44926</v>
      </c>
      <c r="B78876" s="1">
        <v>6</v>
      </c>
      <c r="C78876" s="1">
        <v>2122.3679999999999</v>
      </c>
      <c r="D78876" s="1">
        <v>1384.9060099999999</v>
      </c>
      <c r="E78876" s="1">
        <v>3507.2740100000001</v>
      </c>
    </row>
    <row r="78877" spans="1:5">
      <c r="A78877" s="3">
        <v>44926</v>
      </c>
      <c r="B78877" s="1">
        <v>7</v>
      </c>
      <c r="C78877" s="1">
        <v>2209.96407</v>
      </c>
      <c r="D78877" s="1">
        <v>1448.87094</v>
      </c>
      <c r="E78877" s="1">
        <v>3658.8350099999998</v>
      </c>
    </row>
    <row r="78878" spans="1:5">
      <c r="A78878" s="3">
        <v>44926</v>
      </c>
      <c r="B78878" s="1">
        <v>8</v>
      </c>
      <c r="C78878" s="1">
        <v>2210.5855299999998</v>
      </c>
      <c r="D78878" s="1">
        <v>1500.98047</v>
      </c>
      <c r="E78878" s="1">
        <v>3711.5659999999998</v>
      </c>
    </row>
    <row r="78879" spans="1:5">
      <c r="A78879" s="3">
        <v>44926</v>
      </c>
      <c r="B78879" s="1">
        <v>9</v>
      </c>
      <c r="C78879" s="1">
        <v>2248.4050699999998</v>
      </c>
      <c r="D78879" s="1">
        <v>1604.57195</v>
      </c>
      <c r="E78879" s="1">
        <v>3852.9770199999998</v>
      </c>
    </row>
    <row r="78880" spans="1:5">
      <c r="A78880" s="3">
        <v>44926</v>
      </c>
      <c r="B78880" s="1">
        <v>10</v>
      </c>
      <c r="C78880" s="1">
        <v>2310.0311099999999</v>
      </c>
      <c r="D78880" s="1">
        <v>1724.7868699999999</v>
      </c>
      <c r="E78880" s="1">
        <v>4034.8179799999998</v>
      </c>
    </row>
    <row r="78881" spans="1:5">
      <c r="A78881" s="3">
        <v>44926</v>
      </c>
      <c r="B78881" s="1">
        <v>11</v>
      </c>
      <c r="C78881" s="1">
        <v>2334.4914699999999</v>
      </c>
      <c r="D78881" s="1">
        <v>1798.38555</v>
      </c>
      <c r="E78881" s="1">
        <v>4132.8770199999999</v>
      </c>
    </row>
    <row r="78882" spans="1:5">
      <c r="A78882" s="3">
        <v>44926</v>
      </c>
      <c r="B78882" s="1">
        <v>12</v>
      </c>
      <c r="C78882" s="1">
        <v>2350.06493</v>
      </c>
      <c r="D78882" s="1">
        <v>1840.18506</v>
      </c>
      <c r="E78882" s="1">
        <v>4190.2499900000003</v>
      </c>
    </row>
    <row r="78883" spans="1:5">
      <c r="A78883" s="3">
        <v>44926</v>
      </c>
      <c r="B78883" s="1">
        <v>13</v>
      </c>
      <c r="C78883" s="1">
        <v>2349.3926200000001</v>
      </c>
      <c r="D78883" s="1">
        <v>1856.8123499999999</v>
      </c>
      <c r="E78883" s="1">
        <v>4206.2049699999998</v>
      </c>
    </row>
    <row r="78884" spans="1:5">
      <c r="A78884" s="3">
        <v>44926</v>
      </c>
      <c r="B78884" s="1">
        <v>14</v>
      </c>
      <c r="C78884" s="1">
        <v>2344.4505300000001</v>
      </c>
      <c r="D78884" s="1">
        <v>1860.3064300000001</v>
      </c>
      <c r="E78884" s="1">
        <v>4204.7569599999997</v>
      </c>
    </row>
    <row r="78885" spans="1:5">
      <c r="A78885" s="3">
        <v>44926</v>
      </c>
      <c r="B78885" s="1">
        <v>15</v>
      </c>
      <c r="C78885" s="1">
        <v>2342.54927</v>
      </c>
      <c r="D78885" s="1">
        <v>1861.16472</v>
      </c>
      <c r="E78885" s="1">
        <v>4203.7139900000002</v>
      </c>
    </row>
    <row r="78886" spans="1:5">
      <c r="A78886" s="3">
        <v>44926</v>
      </c>
      <c r="B78886" s="1">
        <v>16</v>
      </c>
      <c r="C78886" s="1">
        <v>2370.2887700000001</v>
      </c>
      <c r="D78886" s="1">
        <v>1898.2132200000001</v>
      </c>
      <c r="E78886" s="1">
        <v>4268.5019899999998</v>
      </c>
    </row>
    <row r="78887" spans="1:5">
      <c r="A78887" s="3">
        <v>44926</v>
      </c>
      <c r="B78887" s="1">
        <v>17</v>
      </c>
      <c r="C78887" s="1">
        <v>2419.29655</v>
      </c>
      <c r="D78887" s="1">
        <v>1992.0235</v>
      </c>
      <c r="E78887" s="1">
        <v>4411.3200500000003</v>
      </c>
    </row>
    <row r="78888" spans="1:5">
      <c r="A78888" s="3">
        <v>44926</v>
      </c>
      <c r="B78888" s="1">
        <v>18</v>
      </c>
      <c r="C78888" s="1">
        <v>2456.1385</v>
      </c>
      <c r="D78888" s="1">
        <v>2077.4315000000001</v>
      </c>
      <c r="E78888" s="1">
        <v>4533.57</v>
      </c>
    </row>
    <row r="78889" spans="1:5">
      <c r="A78889" s="3">
        <v>44926</v>
      </c>
      <c r="B78889" s="1">
        <v>19</v>
      </c>
      <c r="C78889" s="1">
        <v>2408.5099599999999</v>
      </c>
      <c r="D78889" s="1">
        <v>2041.09205</v>
      </c>
      <c r="E78889" s="1">
        <v>4449.6020099999996</v>
      </c>
    </row>
    <row r="78890" spans="1:5">
      <c r="A78890" s="3">
        <v>44926</v>
      </c>
      <c r="B78890" s="1">
        <v>20</v>
      </c>
      <c r="C78890" s="1">
        <v>2360.08664</v>
      </c>
      <c r="D78890" s="1">
        <v>1963.09638</v>
      </c>
      <c r="E78890" s="1">
        <v>4323.1830200000004</v>
      </c>
    </row>
    <row r="78891" spans="1:5">
      <c r="A78891" s="3">
        <v>44926</v>
      </c>
      <c r="B78891" s="1">
        <v>21</v>
      </c>
      <c r="C78891" s="1">
        <v>2295.04025</v>
      </c>
      <c r="D78891" s="1">
        <v>1855.2617399999999</v>
      </c>
      <c r="E78891" s="1">
        <v>4150.3019899999999</v>
      </c>
    </row>
    <row r="78892" spans="1:5">
      <c r="A78892" s="3">
        <v>44926</v>
      </c>
      <c r="B78892" s="1">
        <v>22</v>
      </c>
      <c r="C78892" s="1">
        <v>2231.9773300000002</v>
      </c>
      <c r="D78892" s="1">
        <v>1750.4436900000001</v>
      </c>
      <c r="E78892" s="1">
        <v>3982.4210200000002</v>
      </c>
    </row>
    <row r="78893" spans="1:5">
      <c r="A78893" s="3">
        <v>44926</v>
      </c>
      <c r="B78893" s="1">
        <v>23</v>
      </c>
      <c r="C78893" s="1">
        <v>2172.3917700000002</v>
      </c>
      <c r="D78893" s="1">
        <v>1641.71423</v>
      </c>
      <c r="E78893" s="1">
        <v>3814.1060000000002</v>
      </c>
    </row>
    <row r="78894" spans="1:5">
      <c r="A78894" s="3">
        <v>44926</v>
      </c>
      <c r="B78894" s="1">
        <v>24</v>
      </c>
      <c r="C78894" s="1">
        <v>2129.6714400000001</v>
      </c>
      <c r="D78894" s="1">
        <v>1543.0265400000001</v>
      </c>
      <c r="E78894" s="1">
        <v>3672.6979799999999</v>
      </c>
    </row>
    <row r="78895" spans="1:5">
      <c r="A78895" s="3">
        <v>44927</v>
      </c>
      <c r="B78895" s="1">
        <v>1</v>
      </c>
      <c r="C78895" s="1">
        <v>2060.8231099999998</v>
      </c>
      <c r="D78895" s="1">
        <v>1426.23191</v>
      </c>
      <c r="E78895" s="1">
        <v>3487.0550199999998</v>
      </c>
    </row>
    <row r="78896" spans="1:5">
      <c r="A78896" s="3">
        <v>44927</v>
      </c>
      <c r="B78896" s="1">
        <v>2</v>
      </c>
      <c r="C78896" s="1">
        <v>2020.7597599999999</v>
      </c>
      <c r="D78896" s="1">
        <v>1341.4992400000001</v>
      </c>
      <c r="E78896" s="1">
        <v>3362.259</v>
      </c>
    </row>
    <row r="78897" spans="1:5">
      <c r="A78897" s="3">
        <v>44927</v>
      </c>
      <c r="B78897" s="1">
        <v>3</v>
      </c>
      <c r="C78897" s="1">
        <v>1983.68499</v>
      </c>
      <c r="D78897" s="1">
        <v>1267.58203</v>
      </c>
      <c r="E78897" s="1">
        <v>3251.2670199999998</v>
      </c>
    </row>
    <row r="78898" spans="1:5">
      <c r="A78898" s="3">
        <v>44927</v>
      </c>
      <c r="B78898" s="1">
        <v>4</v>
      </c>
      <c r="C78898" s="1">
        <v>1968.6551099999999</v>
      </c>
      <c r="D78898" s="1">
        <v>1234.0078599999999</v>
      </c>
      <c r="E78898" s="1">
        <v>3202.6629699999999</v>
      </c>
    </row>
    <row r="78899" spans="1:5">
      <c r="A78899" s="3">
        <v>44927</v>
      </c>
      <c r="B78899" s="1">
        <v>5</v>
      </c>
      <c r="C78899" s="1">
        <v>1987.9493500000001</v>
      </c>
      <c r="D78899" s="1">
        <v>1238.35266</v>
      </c>
      <c r="E78899" s="1">
        <v>3226.3020099999999</v>
      </c>
    </row>
    <row r="78900" spans="1:5">
      <c r="A78900" s="3">
        <v>44927</v>
      </c>
      <c r="B78900" s="1">
        <v>6</v>
      </c>
      <c r="C78900" s="1">
        <v>2007.25937</v>
      </c>
      <c r="D78900" s="1">
        <v>1259.2766099999999</v>
      </c>
      <c r="E78900" s="1">
        <v>3266.5359800000001</v>
      </c>
    </row>
    <row r="78901" spans="1:5">
      <c r="A78901" s="3">
        <v>44927</v>
      </c>
      <c r="B78901" s="1">
        <v>7</v>
      </c>
      <c r="C78901" s="1">
        <v>2100.30132</v>
      </c>
      <c r="D78901" s="1">
        <v>1339.9936600000001</v>
      </c>
      <c r="E78901" s="1">
        <v>3440.2949800000001</v>
      </c>
    </row>
    <row r="78902" spans="1:5">
      <c r="A78902" s="3">
        <v>44927</v>
      </c>
      <c r="B78902" s="1">
        <v>8</v>
      </c>
      <c r="C78902" s="1">
        <v>2064.4625299999998</v>
      </c>
      <c r="D78902" s="1">
        <v>1376.94046</v>
      </c>
      <c r="E78902" s="1">
        <v>3441.40299</v>
      </c>
    </row>
    <row r="78903" spans="1:5">
      <c r="A78903" s="3">
        <v>44927</v>
      </c>
      <c r="B78903" s="1">
        <v>9</v>
      </c>
      <c r="C78903" s="1">
        <v>2085.7686600000002</v>
      </c>
      <c r="D78903" s="1">
        <v>1450.73434</v>
      </c>
      <c r="E78903" s="1">
        <v>3536.5030000000002</v>
      </c>
    </row>
    <row r="78904" spans="1:5">
      <c r="A78904" s="3">
        <v>44927</v>
      </c>
      <c r="B78904" s="1">
        <v>10</v>
      </c>
      <c r="C78904" s="1">
        <v>2124.3008100000002</v>
      </c>
      <c r="D78904" s="1">
        <v>1512.6481799999999</v>
      </c>
      <c r="E78904" s="1">
        <v>3636.9489899999999</v>
      </c>
    </row>
    <row r="78905" spans="1:5">
      <c r="A78905" s="3">
        <v>44927</v>
      </c>
      <c r="B78905" s="1">
        <v>11</v>
      </c>
      <c r="C78905" s="1">
        <v>2145.7100399999999</v>
      </c>
      <c r="D78905" s="1">
        <v>1550.94605</v>
      </c>
      <c r="E78905" s="1">
        <v>3696.6560899999999</v>
      </c>
    </row>
    <row r="78906" spans="1:5">
      <c r="A78906" s="3">
        <v>44927</v>
      </c>
      <c r="B78906" s="1">
        <v>12</v>
      </c>
      <c r="C78906" s="1">
        <v>2166.2962600000001</v>
      </c>
      <c r="D78906" s="1">
        <v>1585.8186700000001</v>
      </c>
      <c r="E78906" s="1">
        <v>3752.1149300000002</v>
      </c>
    </row>
    <row r="78907" spans="1:5">
      <c r="A78907" s="3">
        <v>44927</v>
      </c>
      <c r="B78907" s="1">
        <v>13</v>
      </c>
      <c r="C78907" s="1">
        <v>2165.2357999999999</v>
      </c>
      <c r="D78907" s="1">
        <v>1604.22822</v>
      </c>
      <c r="E78907" s="1">
        <v>3769.4640199999999</v>
      </c>
    </row>
    <row r="78908" spans="1:5">
      <c r="A78908" s="3">
        <v>44927</v>
      </c>
      <c r="B78908" s="1">
        <v>14</v>
      </c>
      <c r="C78908" s="1">
        <v>2168.8054499999998</v>
      </c>
      <c r="D78908" s="1">
        <v>1602.57654</v>
      </c>
      <c r="E78908" s="1">
        <v>3771.3819899999999</v>
      </c>
    </row>
    <row r="78909" spans="1:5">
      <c r="A78909" s="3">
        <v>44927</v>
      </c>
      <c r="B78909" s="1">
        <v>15</v>
      </c>
      <c r="C78909" s="1">
        <v>2162.2927599999998</v>
      </c>
      <c r="D78909" s="1">
        <v>1595.8411699999999</v>
      </c>
      <c r="E78909" s="1">
        <v>3758.13393</v>
      </c>
    </row>
    <row r="78910" spans="1:5">
      <c r="A78910" s="3">
        <v>44927</v>
      </c>
      <c r="B78910" s="1">
        <v>16</v>
      </c>
      <c r="C78910" s="1">
        <v>2196.3718800000001</v>
      </c>
      <c r="D78910" s="1">
        <v>1618.5011400000001</v>
      </c>
      <c r="E78910" s="1">
        <v>3814.87302</v>
      </c>
    </row>
    <row r="78911" spans="1:5">
      <c r="A78911" s="3">
        <v>44927</v>
      </c>
      <c r="B78911" s="1">
        <v>17</v>
      </c>
      <c r="C78911" s="1">
        <v>2210.0637900000002</v>
      </c>
      <c r="D78911" s="1">
        <v>1705.70117</v>
      </c>
      <c r="E78911" s="1">
        <v>3915.76496</v>
      </c>
    </row>
    <row r="78912" spans="1:5">
      <c r="A78912" s="3">
        <v>44927</v>
      </c>
      <c r="B78912" s="1">
        <v>18</v>
      </c>
      <c r="C78912" s="1">
        <v>2328.7990500000001</v>
      </c>
      <c r="D78912" s="1">
        <v>1900.76793</v>
      </c>
      <c r="E78912" s="1">
        <v>4229.5669799999996</v>
      </c>
    </row>
    <row r="78913" spans="1:5">
      <c r="A78913" s="3">
        <v>44927</v>
      </c>
      <c r="B78913" s="1">
        <v>19</v>
      </c>
      <c r="C78913" s="1">
        <v>2327.9012600000001</v>
      </c>
      <c r="D78913" s="1">
        <v>1940.4326699999999</v>
      </c>
      <c r="E78913" s="1">
        <v>4268.3339299999998</v>
      </c>
    </row>
    <row r="78914" spans="1:5">
      <c r="A78914" s="3">
        <v>44927</v>
      </c>
      <c r="B78914" s="1">
        <v>20</v>
      </c>
      <c r="C78914" s="1">
        <v>2316.22541</v>
      </c>
      <c r="D78914" s="1">
        <v>1940.4705899999999</v>
      </c>
      <c r="E78914" s="1">
        <v>4256.6959999999999</v>
      </c>
    </row>
    <row r="78915" spans="1:5">
      <c r="A78915" s="3">
        <v>44927</v>
      </c>
      <c r="B78915" s="1">
        <v>21</v>
      </c>
      <c r="C78915" s="1">
        <v>2276.5226200000002</v>
      </c>
      <c r="D78915" s="1">
        <v>1900.3683599999999</v>
      </c>
      <c r="E78915" s="1">
        <v>4176.8909800000001</v>
      </c>
    </row>
    <row r="78916" spans="1:5">
      <c r="A78916" s="3">
        <v>44927</v>
      </c>
      <c r="B78916" s="1">
        <v>22</v>
      </c>
      <c r="C78916" s="1">
        <v>2229.5149799999999</v>
      </c>
      <c r="D78916" s="1">
        <v>1827.8750299999999</v>
      </c>
      <c r="E78916" s="1">
        <v>4057.3900100000001</v>
      </c>
    </row>
    <row r="78917" spans="1:5">
      <c r="A78917" s="3">
        <v>44927</v>
      </c>
      <c r="B78917" s="1">
        <v>23</v>
      </c>
      <c r="C78917" s="1">
        <v>2179.13247</v>
      </c>
      <c r="D78917" s="1">
        <v>1713.89759</v>
      </c>
      <c r="E78917" s="1">
        <v>3893.03006</v>
      </c>
    </row>
    <row r="78918" spans="1:5">
      <c r="A78918" s="3">
        <v>44927</v>
      </c>
      <c r="B78918" s="1">
        <v>24</v>
      </c>
      <c r="C78918" s="1">
        <v>2131.27288</v>
      </c>
      <c r="D78918" s="1">
        <v>1590.32509</v>
      </c>
      <c r="E78918" s="1">
        <v>3721.5979699999998</v>
      </c>
    </row>
    <row r="78919" spans="1:5">
      <c r="A78919" s="3">
        <v>44928</v>
      </c>
      <c r="B78919" s="1">
        <v>1</v>
      </c>
      <c r="C78919" s="1">
        <v>2077.2401300000001</v>
      </c>
      <c r="D78919" s="1">
        <v>1473.19687</v>
      </c>
      <c r="E78919" s="1">
        <v>3550.4369999999999</v>
      </c>
    </row>
    <row r="78920" spans="1:5">
      <c r="A78920" s="3">
        <v>44928</v>
      </c>
      <c r="B78920" s="1">
        <v>2</v>
      </c>
      <c r="C78920" s="1">
        <v>2059.0543600000001</v>
      </c>
      <c r="D78920" s="1">
        <v>1413.37662</v>
      </c>
      <c r="E78920" s="1">
        <v>3472.4309800000001</v>
      </c>
    </row>
    <row r="78921" spans="1:5">
      <c r="A78921" s="3">
        <v>44928</v>
      </c>
      <c r="B78921" s="1">
        <v>3</v>
      </c>
      <c r="C78921" s="1">
        <v>2028.9964199999999</v>
      </c>
      <c r="D78921" s="1">
        <v>1371.9166</v>
      </c>
      <c r="E78921" s="1">
        <v>3400.91302</v>
      </c>
    </row>
    <row r="78922" spans="1:5">
      <c r="A78922" s="3">
        <v>44928</v>
      </c>
      <c r="B78922" s="1">
        <v>4</v>
      </c>
      <c r="C78922" s="1">
        <v>2055.6919699999999</v>
      </c>
      <c r="D78922" s="1">
        <v>1373.38905</v>
      </c>
      <c r="E78922" s="1">
        <v>3429.0810200000001</v>
      </c>
    </row>
    <row r="78923" spans="1:5">
      <c r="A78923" s="3">
        <v>44928</v>
      </c>
      <c r="B78923" s="1">
        <v>5</v>
      </c>
      <c r="C78923" s="1">
        <v>2109.7288100000001</v>
      </c>
      <c r="D78923" s="1">
        <v>1397.59419</v>
      </c>
      <c r="E78923" s="1">
        <v>3507.3229999999999</v>
      </c>
    </row>
    <row r="78924" spans="1:5">
      <c r="A78924" s="3">
        <v>44928</v>
      </c>
      <c r="B78924" s="1">
        <v>6</v>
      </c>
      <c r="C78924" s="1">
        <v>2208.1840200000001</v>
      </c>
      <c r="D78924" s="1">
        <v>1461.68694</v>
      </c>
      <c r="E78924" s="1">
        <v>3669.8709600000002</v>
      </c>
    </row>
    <row r="78925" spans="1:5">
      <c r="A78925" s="3">
        <v>44928</v>
      </c>
      <c r="B78925" s="1">
        <v>7</v>
      </c>
      <c r="C78925" s="1">
        <v>2265.4177</v>
      </c>
      <c r="D78925" s="1">
        <v>1504.79928</v>
      </c>
      <c r="E78925" s="1">
        <v>3770.2169800000001</v>
      </c>
    </row>
    <row r="78926" spans="1:5">
      <c r="A78926" s="3">
        <v>44928</v>
      </c>
      <c r="B78926" s="1">
        <v>8</v>
      </c>
      <c r="C78926" s="1">
        <v>2299.0718200000001</v>
      </c>
      <c r="D78926" s="1">
        <v>1566.51621</v>
      </c>
      <c r="E78926" s="1">
        <v>3865.5880299999999</v>
      </c>
    </row>
    <row r="78927" spans="1:5">
      <c r="A78927" s="3">
        <v>44928</v>
      </c>
      <c r="B78927" s="1">
        <v>9</v>
      </c>
      <c r="C78927" s="1">
        <v>2332.29448</v>
      </c>
      <c r="D78927" s="1">
        <v>1657.31456</v>
      </c>
      <c r="E78927" s="1">
        <v>3989.6090399999998</v>
      </c>
    </row>
    <row r="78928" spans="1:5">
      <c r="A78928" s="3">
        <v>44928</v>
      </c>
      <c r="B78928" s="1">
        <v>10</v>
      </c>
      <c r="C78928" s="1">
        <v>2359.5808000000002</v>
      </c>
      <c r="D78928" s="1">
        <v>1718.5962099999999</v>
      </c>
      <c r="E78928" s="1">
        <v>4078.1770099999999</v>
      </c>
    </row>
    <row r="78929" spans="1:5">
      <c r="A78929" s="3">
        <v>44928</v>
      </c>
      <c r="B78929" s="1">
        <v>11</v>
      </c>
      <c r="C78929" s="1">
        <v>2369.32042</v>
      </c>
      <c r="D78929" s="1">
        <v>1748.1445900000001</v>
      </c>
      <c r="E78929" s="1">
        <v>4117.4650099999999</v>
      </c>
    </row>
    <row r="78930" spans="1:5">
      <c r="A78930" s="3">
        <v>44928</v>
      </c>
      <c r="B78930" s="1">
        <v>12</v>
      </c>
      <c r="C78930" s="1">
        <v>2367.8093899999999</v>
      </c>
      <c r="D78930" s="1">
        <v>1748.2446199999999</v>
      </c>
      <c r="E78930" s="1">
        <v>4116.0540099999998</v>
      </c>
    </row>
    <row r="78931" spans="1:5">
      <c r="A78931" s="3">
        <v>44928</v>
      </c>
      <c r="B78931" s="1">
        <v>13</v>
      </c>
      <c r="C78931" s="1">
        <v>2376.2007199999998</v>
      </c>
      <c r="D78931" s="1">
        <v>1759.26322</v>
      </c>
      <c r="E78931" s="1">
        <v>4135.4639399999996</v>
      </c>
    </row>
    <row r="78932" spans="1:5">
      <c r="A78932" s="3">
        <v>44928</v>
      </c>
      <c r="B78932" s="1">
        <v>14</v>
      </c>
      <c r="C78932" s="1">
        <v>2383.3297299999999</v>
      </c>
      <c r="D78932" s="1">
        <v>1752.03727</v>
      </c>
      <c r="E78932" s="1">
        <v>4135.3670000000002</v>
      </c>
    </row>
    <row r="78933" spans="1:5">
      <c r="A78933" s="3">
        <v>44928</v>
      </c>
      <c r="B78933" s="1">
        <v>15</v>
      </c>
      <c r="C78933" s="1">
        <v>2375.8100199999999</v>
      </c>
      <c r="D78933" s="1">
        <v>1740.70298</v>
      </c>
      <c r="E78933" s="1">
        <v>4116.5129999999999</v>
      </c>
    </row>
    <row r="78934" spans="1:5">
      <c r="A78934" s="3">
        <v>44928</v>
      </c>
      <c r="B78934" s="1">
        <v>16</v>
      </c>
      <c r="C78934" s="1">
        <v>2410.9254900000001</v>
      </c>
      <c r="D78934" s="1">
        <v>1784.4545000000001</v>
      </c>
      <c r="E78934" s="1">
        <v>4195.3799900000004</v>
      </c>
    </row>
    <row r="78935" spans="1:5">
      <c r="A78935" s="3">
        <v>44928</v>
      </c>
      <c r="B78935" s="1">
        <v>17</v>
      </c>
      <c r="C78935" s="1">
        <v>2440.6731599999998</v>
      </c>
      <c r="D78935" s="1">
        <v>1903.6688300000001</v>
      </c>
      <c r="E78935" s="1">
        <v>4344.3419899999999</v>
      </c>
    </row>
    <row r="78936" spans="1:5">
      <c r="A78936" s="3">
        <v>44928</v>
      </c>
      <c r="B78936" s="1">
        <v>18</v>
      </c>
      <c r="C78936" s="1">
        <v>2520.54619</v>
      </c>
      <c r="D78936" s="1">
        <v>2060.8858</v>
      </c>
      <c r="E78936" s="1">
        <v>4581.43199</v>
      </c>
    </row>
    <row r="78937" spans="1:5">
      <c r="A78937" s="3">
        <v>44928</v>
      </c>
      <c r="B78937" s="1">
        <v>19</v>
      </c>
      <c r="C78937" s="1">
        <v>2483.5197600000001</v>
      </c>
      <c r="D78937" s="1">
        <v>2065.3112299999998</v>
      </c>
      <c r="E78937" s="1">
        <v>4548.8309900000004</v>
      </c>
    </row>
    <row r="78938" spans="1:5">
      <c r="A78938" s="3">
        <v>44928</v>
      </c>
      <c r="B78938" s="1">
        <v>20</v>
      </c>
      <c r="C78938" s="1">
        <v>2432.0524799999998</v>
      </c>
      <c r="D78938" s="1">
        <v>2025.0275300000001</v>
      </c>
      <c r="E78938" s="1">
        <v>4457.0800099999997</v>
      </c>
    </row>
    <row r="78939" spans="1:5">
      <c r="A78939" s="3">
        <v>44928</v>
      </c>
      <c r="B78939" s="1">
        <v>21</v>
      </c>
      <c r="C78939" s="1">
        <v>2375.1183500000002</v>
      </c>
      <c r="D78939" s="1">
        <v>1933.5646400000001</v>
      </c>
      <c r="E78939" s="1">
        <v>4308.6829900000002</v>
      </c>
    </row>
    <row r="78940" spans="1:5">
      <c r="A78940" s="3">
        <v>44928</v>
      </c>
      <c r="B78940" s="1">
        <v>22</v>
      </c>
      <c r="C78940" s="1">
        <v>2287.2950099999998</v>
      </c>
      <c r="D78940" s="1">
        <v>1800.5709899999999</v>
      </c>
      <c r="E78940" s="1">
        <v>4087.866</v>
      </c>
    </row>
    <row r="78941" spans="1:5">
      <c r="A78941" s="3">
        <v>44928</v>
      </c>
      <c r="B78941" s="1">
        <v>23</v>
      </c>
      <c r="C78941" s="1">
        <v>2252.3845500000002</v>
      </c>
      <c r="D78941" s="1">
        <v>1648.8604800000001</v>
      </c>
      <c r="E78941" s="1">
        <v>3901.24503</v>
      </c>
    </row>
    <row r="78942" spans="1:5">
      <c r="A78942" s="3">
        <v>44928</v>
      </c>
      <c r="B78942" s="1">
        <v>24</v>
      </c>
      <c r="C78942" s="1">
        <v>2134.01035</v>
      </c>
      <c r="D78942" s="1">
        <v>1465.1766399999999</v>
      </c>
      <c r="E78942" s="1">
        <v>3599.1869900000002</v>
      </c>
    </row>
    <row r="78943" spans="1:5">
      <c r="A78943" s="3">
        <v>44929</v>
      </c>
      <c r="B78943" s="1">
        <v>1</v>
      </c>
      <c r="C78943" s="1">
        <v>2130.0632099999998</v>
      </c>
      <c r="D78943" s="1">
        <v>1344.4087999999999</v>
      </c>
      <c r="E78943" s="1">
        <v>3474.47201</v>
      </c>
    </row>
    <row r="78944" spans="1:5">
      <c r="A78944" s="3">
        <v>44929</v>
      </c>
      <c r="B78944" s="1">
        <v>2</v>
      </c>
      <c r="C78944" s="1">
        <v>2090.6342100000002</v>
      </c>
      <c r="D78944" s="1">
        <v>1245.2048400000001</v>
      </c>
      <c r="E78944" s="1">
        <v>3335.83905</v>
      </c>
    </row>
    <row r="78945" spans="1:5">
      <c r="A78945" s="3">
        <v>44929</v>
      </c>
      <c r="B78945" s="1">
        <v>3</v>
      </c>
      <c r="C78945" s="1">
        <v>2062.0626200000002</v>
      </c>
      <c r="D78945" s="1">
        <v>1200.2154</v>
      </c>
      <c r="E78945" s="1">
        <v>3262.2780200000002</v>
      </c>
    </row>
    <row r="78946" spans="1:5">
      <c r="A78946" s="3">
        <v>44929</v>
      </c>
      <c r="B78946" s="1">
        <v>4</v>
      </c>
      <c r="C78946" s="1">
        <v>2069.75963</v>
      </c>
      <c r="D78946" s="1">
        <v>1191.3923600000001</v>
      </c>
      <c r="E78946" s="1">
        <v>3261.1519899999998</v>
      </c>
    </row>
    <row r="78947" spans="1:5">
      <c r="A78947" s="3">
        <v>44929</v>
      </c>
      <c r="B78947" s="1">
        <v>5</v>
      </c>
      <c r="C78947" s="1">
        <v>2209.6409899999999</v>
      </c>
      <c r="D78947" s="1">
        <v>1249.3550600000001</v>
      </c>
      <c r="E78947" s="1">
        <v>3458.9960500000002</v>
      </c>
    </row>
    <row r="78948" spans="1:5">
      <c r="A78948" s="3">
        <v>44929</v>
      </c>
      <c r="B78948" s="1">
        <v>6</v>
      </c>
      <c r="C78948" s="1">
        <v>2257.0802199999998</v>
      </c>
      <c r="D78948" s="1">
        <v>1312.5707399999999</v>
      </c>
      <c r="E78948" s="1">
        <v>3569.6509599999999</v>
      </c>
    </row>
    <row r="78949" spans="1:5">
      <c r="A78949" s="3">
        <v>44929</v>
      </c>
      <c r="B78949" s="1">
        <v>7</v>
      </c>
      <c r="C78949" s="1">
        <v>2463.11519</v>
      </c>
      <c r="D78949" s="1">
        <v>1481.9568099999999</v>
      </c>
      <c r="E78949" s="1">
        <v>3945.0720000000001</v>
      </c>
    </row>
    <row r="78950" spans="1:5">
      <c r="A78950" s="3">
        <v>44929</v>
      </c>
      <c r="B78950" s="1">
        <v>8</v>
      </c>
      <c r="C78950" s="1">
        <v>2623.49341</v>
      </c>
      <c r="D78950" s="1">
        <v>1586.1456000000001</v>
      </c>
      <c r="E78950" s="1">
        <v>4209.6390099999999</v>
      </c>
    </row>
    <row r="78951" spans="1:5">
      <c r="A78951" s="3">
        <v>44929</v>
      </c>
      <c r="B78951" s="1">
        <v>9</v>
      </c>
      <c r="C78951" s="1">
        <v>2669.7150700000002</v>
      </c>
      <c r="D78951" s="1">
        <v>1603.2219700000001</v>
      </c>
      <c r="E78951" s="1">
        <v>4272.9370399999998</v>
      </c>
    </row>
    <row r="78952" spans="1:5">
      <c r="A78952" s="3">
        <v>44929</v>
      </c>
      <c r="B78952" s="1">
        <v>10</v>
      </c>
      <c r="C78952" s="1">
        <v>2728.5598100000002</v>
      </c>
      <c r="D78952" s="1">
        <v>1626.87022</v>
      </c>
      <c r="E78952" s="1">
        <v>4355.4300300000004</v>
      </c>
    </row>
    <row r="78953" spans="1:5">
      <c r="A78953" s="3">
        <v>44929</v>
      </c>
      <c r="B78953" s="1">
        <v>11</v>
      </c>
      <c r="C78953" s="1">
        <v>2729.3435300000001</v>
      </c>
      <c r="D78953" s="1">
        <v>1676.2774899999999</v>
      </c>
      <c r="E78953" s="1">
        <v>4405.6210199999996</v>
      </c>
    </row>
    <row r="78954" spans="1:5">
      <c r="A78954" s="3">
        <v>44929</v>
      </c>
      <c r="B78954" s="1">
        <v>12</v>
      </c>
      <c r="C78954" s="1">
        <v>2732.8114999999998</v>
      </c>
      <c r="D78954" s="1">
        <v>1687.62049</v>
      </c>
      <c r="E78954" s="1">
        <v>4420.43199</v>
      </c>
    </row>
    <row r="78955" spans="1:5">
      <c r="A78955" s="3">
        <v>44929</v>
      </c>
      <c r="B78955" s="1">
        <v>13</v>
      </c>
      <c r="C78955" s="1">
        <v>2707.7698799999998</v>
      </c>
      <c r="D78955" s="1">
        <v>1688.2201600000001</v>
      </c>
      <c r="E78955" s="1">
        <v>4395.9900399999997</v>
      </c>
    </row>
    <row r="78956" spans="1:5">
      <c r="A78956" s="3">
        <v>44929</v>
      </c>
      <c r="B78956" s="1">
        <v>14</v>
      </c>
      <c r="C78956" s="1">
        <v>2704.5117399999999</v>
      </c>
      <c r="D78956" s="1">
        <v>1665.0963099999999</v>
      </c>
      <c r="E78956" s="1">
        <v>4369.6080499999998</v>
      </c>
    </row>
    <row r="78957" spans="1:5">
      <c r="A78957" s="3">
        <v>44929</v>
      </c>
      <c r="B78957" s="1">
        <v>15</v>
      </c>
      <c r="C78957" s="1">
        <v>2676.80818</v>
      </c>
      <c r="D78957" s="1">
        <v>1638.77178</v>
      </c>
      <c r="E78957" s="1">
        <v>4315.57996</v>
      </c>
    </row>
    <row r="78958" spans="1:5">
      <c r="A78958" s="3">
        <v>44929</v>
      </c>
      <c r="B78958" s="1">
        <v>16</v>
      </c>
      <c r="C78958" s="1">
        <v>2695.6240600000001</v>
      </c>
      <c r="D78958" s="1">
        <v>1675.9959899999999</v>
      </c>
      <c r="E78958" s="1">
        <v>4371.6200500000004</v>
      </c>
    </row>
    <row r="78959" spans="1:5">
      <c r="A78959" s="3">
        <v>44929</v>
      </c>
      <c r="B78959" s="1">
        <v>17</v>
      </c>
      <c r="C78959" s="1">
        <v>2691.6535699999999</v>
      </c>
      <c r="D78959" s="1">
        <v>1772.4114400000001</v>
      </c>
      <c r="E78959" s="1">
        <v>4464.0650100000003</v>
      </c>
    </row>
    <row r="78960" spans="1:5">
      <c r="A78960" s="3">
        <v>44929</v>
      </c>
      <c r="B78960" s="1">
        <v>18</v>
      </c>
      <c r="C78960" s="1">
        <v>2723.3264600000002</v>
      </c>
      <c r="D78960" s="1">
        <v>1934.33457</v>
      </c>
      <c r="E78960" s="1">
        <v>4657.6610300000002</v>
      </c>
    </row>
    <row r="78961" spans="1:5">
      <c r="A78961" s="3">
        <v>44929</v>
      </c>
      <c r="B78961" s="1">
        <v>19</v>
      </c>
      <c r="C78961" s="1">
        <v>2653.8696100000002</v>
      </c>
      <c r="D78961" s="1">
        <v>1977.94335</v>
      </c>
      <c r="E78961" s="1">
        <v>4631.8129600000002</v>
      </c>
    </row>
    <row r="78962" spans="1:5">
      <c r="A78962" s="3">
        <v>44929</v>
      </c>
      <c r="B78962" s="1">
        <v>20</v>
      </c>
      <c r="C78962" s="1">
        <v>2580.6195899999998</v>
      </c>
      <c r="D78962" s="1">
        <v>1956.10745</v>
      </c>
      <c r="E78962" s="1">
        <v>4536.7270399999998</v>
      </c>
    </row>
    <row r="78963" spans="1:5">
      <c r="A78963" s="3">
        <v>44929</v>
      </c>
      <c r="B78963" s="1">
        <v>21</v>
      </c>
      <c r="C78963" s="1">
        <v>2492.6550099999999</v>
      </c>
      <c r="D78963" s="1">
        <v>1879.84599</v>
      </c>
      <c r="E78963" s="1">
        <v>4372.5010000000002</v>
      </c>
    </row>
    <row r="78964" spans="1:5">
      <c r="A78964" s="3">
        <v>44929</v>
      </c>
      <c r="B78964" s="1">
        <v>22</v>
      </c>
      <c r="C78964" s="1">
        <v>2463.77007</v>
      </c>
      <c r="D78964" s="1">
        <v>1770.7219399999999</v>
      </c>
      <c r="E78964" s="1">
        <v>4234.4920099999999</v>
      </c>
    </row>
    <row r="78965" spans="1:5">
      <c r="A78965" s="3">
        <v>44929</v>
      </c>
      <c r="B78965" s="1">
        <v>23</v>
      </c>
      <c r="C78965" s="1">
        <v>2324.6800400000002</v>
      </c>
      <c r="D78965" s="1">
        <v>1592.8789999999999</v>
      </c>
      <c r="E78965" s="1">
        <v>3917.5590400000001</v>
      </c>
    </row>
    <row r="78966" spans="1:5">
      <c r="A78966" s="3">
        <v>44929</v>
      </c>
      <c r="B78966" s="1">
        <v>24</v>
      </c>
      <c r="C78966" s="1">
        <v>2257.0002899999999</v>
      </c>
      <c r="D78966" s="1">
        <v>1425.59771</v>
      </c>
      <c r="E78966" s="1">
        <v>3682.598</v>
      </c>
    </row>
    <row r="78967" spans="1:5">
      <c r="A78967" s="3">
        <v>44930</v>
      </c>
      <c r="B78967" s="1">
        <v>1</v>
      </c>
      <c r="C78967" s="1">
        <v>2153.1519600000001</v>
      </c>
      <c r="D78967" s="1">
        <v>1289.80807</v>
      </c>
      <c r="E78967" s="1">
        <v>3442.9600300000002</v>
      </c>
    </row>
    <row r="78968" spans="1:5">
      <c r="A78968" s="3">
        <v>44930</v>
      </c>
      <c r="B78968" s="1">
        <v>2</v>
      </c>
      <c r="C78968" s="1">
        <v>2122.7917699999998</v>
      </c>
      <c r="D78968" s="1">
        <v>1208.85724</v>
      </c>
      <c r="E78968" s="1">
        <v>3331.6490100000001</v>
      </c>
    </row>
    <row r="78969" spans="1:5">
      <c r="A78969" s="3">
        <v>44930</v>
      </c>
      <c r="B78969" s="1">
        <v>3</v>
      </c>
      <c r="C78969" s="1">
        <v>2105.8410899999999</v>
      </c>
      <c r="D78969" s="1">
        <v>1161.5788700000001</v>
      </c>
      <c r="E78969" s="1">
        <v>3267.4199600000002</v>
      </c>
    </row>
    <row r="78970" spans="1:5">
      <c r="A78970" s="3">
        <v>44930</v>
      </c>
      <c r="B78970" s="1">
        <v>4</v>
      </c>
      <c r="C78970" s="1">
        <v>2106.7511500000001</v>
      </c>
      <c r="D78970" s="1">
        <v>1150.7358300000001</v>
      </c>
      <c r="E78970" s="1">
        <v>3257.4869800000001</v>
      </c>
    </row>
    <row r="78971" spans="1:5">
      <c r="A78971" s="3">
        <v>44930</v>
      </c>
      <c r="B78971" s="1">
        <v>5</v>
      </c>
      <c r="C78971" s="1">
        <v>2161.3802599999999</v>
      </c>
      <c r="D78971" s="1">
        <v>1171.62879</v>
      </c>
      <c r="E78971" s="1">
        <v>3333.0090500000001</v>
      </c>
    </row>
    <row r="78972" spans="1:5">
      <c r="A78972" s="3">
        <v>44930</v>
      </c>
      <c r="B78972" s="1">
        <v>6</v>
      </c>
      <c r="C78972" s="1">
        <v>2314.1684599999999</v>
      </c>
      <c r="D78972" s="1">
        <v>1290.3315399999999</v>
      </c>
      <c r="E78972" s="1">
        <v>3604.5</v>
      </c>
    </row>
    <row r="78973" spans="1:5">
      <c r="A78973" s="3">
        <v>44930</v>
      </c>
      <c r="B78973" s="1">
        <v>7</v>
      </c>
      <c r="C78973" s="1">
        <v>2515.5291099999999</v>
      </c>
      <c r="D78973" s="1">
        <v>1463.3878999999999</v>
      </c>
      <c r="E78973" s="1">
        <v>3978.9170100000001</v>
      </c>
    </row>
    <row r="78974" spans="1:5">
      <c r="A78974" s="3">
        <v>44930</v>
      </c>
      <c r="B78974" s="1">
        <v>8</v>
      </c>
      <c r="C78974" s="1">
        <v>2638.5056500000001</v>
      </c>
      <c r="D78974" s="1">
        <v>1554.7413300000001</v>
      </c>
      <c r="E78974" s="1">
        <v>4193.2469799999999</v>
      </c>
    </row>
    <row r="78975" spans="1:5">
      <c r="A78975" s="3">
        <v>44930</v>
      </c>
      <c r="B78975" s="1">
        <v>9</v>
      </c>
      <c r="C78975" s="1">
        <v>2711.3252000000002</v>
      </c>
      <c r="D78975" s="1">
        <v>1554.1987799999999</v>
      </c>
      <c r="E78975" s="1">
        <v>4265.5239799999999</v>
      </c>
    </row>
    <row r="78976" spans="1:5">
      <c r="A78976" s="3">
        <v>44930</v>
      </c>
      <c r="B78976" s="1">
        <v>10</v>
      </c>
      <c r="C78976" s="1">
        <v>2713.1612300000002</v>
      </c>
      <c r="D78976" s="1">
        <v>1516.1717599999999</v>
      </c>
      <c r="E78976" s="1">
        <v>4229.3329899999999</v>
      </c>
    </row>
    <row r="78977" spans="1:5">
      <c r="A78977" s="3">
        <v>44930</v>
      </c>
      <c r="B78977" s="1">
        <v>11</v>
      </c>
      <c r="C78977" s="1">
        <v>2735.49602</v>
      </c>
      <c r="D78977" s="1">
        <v>1490.63897</v>
      </c>
      <c r="E78977" s="1">
        <v>4226.1349899999996</v>
      </c>
    </row>
    <row r="78978" spans="1:5">
      <c r="A78978" s="3">
        <v>44930</v>
      </c>
      <c r="B78978" s="1">
        <v>12</v>
      </c>
      <c r="C78978" s="1">
        <v>2716.8563100000001</v>
      </c>
      <c r="D78978" s="1">
        <v>1465.54468</v>
      </c>
      <c r="E78978" s="1">
        <v>4182.4009900000001</v>
      </c>
    </row>
    <row r="78979" spans="1:5">
      <c r="A78979" s="3">
        <v>44930</v>
      </c>
      <c r="B78979" s="1">
        <v>13</v>
      </c>
      <c r="C78979" s="1">
        <v>2725.2197299999998</v>
      </c>
      <c r="D78979" s="1">
        <v>1463.23324</v>
      </c>
      <c r="E78979" s="1">
        <v>4188.4529700000003</v>
      </c>
    </row>
    <row r="78980" spans="1:5">
      <c r="A78980" s="3">
        <v>44930</v>
      </c>
      <c r="B78980" s="1">
        <v>14</v>
      </c>
      <c r="C78980" s="1">
        <v>2698.2645900000002</v>
      </c>
      <c r="D78980" s="1">
        <v>1449.75341</v>
      </c>
      <c r="E78980" s="1">
        <v>4148.018</v>
      </c>
    </row>
    <row r="78981" spans="1:5">
      <c r="A78981" s="3">
        <v>44930</v>
      </c>
      <c r="B78981" s="1">
        <v>15</v>
      </c>
      <c r="C78981" s="1">
        <v>2698.5703699999999</v>
      </c>
      <c r="D78981" s="1">
        <v>1470.55063</v>
      </c>
      <c r="E78981" s="1">
        <v>4169.1210000000001</v>
      </c>
    </row>
    <row r="78982" spans="1:5">
      <c r="A78982" s="3">
        <v>44930</v>
      </c>
      <c r="B78982" s="1">
        <v>16</v>
      </c>
      <c r="C78982" s="1">
        <v>2695.5359699999999</v>
      </c>
      <c r="D78982" s="1">
        <v>1526.14796</v>
      </c>
      <c r="E78982" s="1">
        <v>4221.6839300000001</v>
      </c>
    </row>
    <row r="78983" spans="1:5">
      <c r="A78983" s="3">
        <v>44930</v>
      </c>
      <c r="B78983" s="1">
        <v>17</v>
      </c>
      <c r="C78983" s="1">
        <v>2707.3727600000002</v>
      </c>
      <c r="D78983" s="1">
        <v>1665.4902400000001</v>
      </c>
      <c r="E78983" s="1">
        <v>4372.8630000000003</v>
      </c>
    </row>
    <row r="78984" spans="1:5">
      <c r="A78984" s="3">
        <v>44930</v>
      </c>
      <c r="B78984" s="1">
        <v>18</v>
      </c>
      <c r="C78984" s="1">
        <v>2727.9807000000001</v>
      </c>
      <c r="D78984" s="1">
        <v>1815.16129</v>
      </c>
      <c r="E78984" s="1">
        <v>4543.1419900000001</v>
      </c>
    </row>
    <row r="78985" spans="1:5">
      <c r="A78985" s="3">
        <v>44930</v>
      </c>
      <c r="B78985" s="1">
        <v>19</v>
      </c>
      <c r="C78985" s="1">
        <v>2630.6458200000002</v>
      </c>
      <c r="D78985" s="1">
        <v>1832.8692100000001</v>
      </c>
      <c r="E78985" s="1">
        <v>4463.5150299999996</v>
      </c>
    </row>
    <row r="78986" spans="1:5">
      <c r="A78986" s="3">
        <v>44930</v>
      </c>
      <c r="B78986" s="1">
        <v>20</v>
      </c>
      <c r="C78986" s="1">
        <v>2564.3478599999999</v>
      </c>
      <c r="D78986" s="1">
        <v>1815.8491899999999</v>
      </c>
      <c r="E78986" s="1">
        <v>4380.1970499999998</v>
      </c>
    </row>
    <row r="78987" spans="1:5">
      <c r="A78987" s="3">
        <v>44930</v>
      </c>
      <c r="B78987" s="1">
        <v>21</v>
      </c>
      <c r="C78987" s="1">
        <v>2501.1971800000001</v>
      </c>
      <c r="D78987" s="1">
        <v>1751.6977999999999</v>
      </c>
      <c r="E78987" s="1">
        <v>4252.89498</v>
      </c>
    </row>
    <row r="78988" spans="1:5">
      <c r="A78988" s="3">
        <v>44930</v>
      </c>
      <c r="B78988" s="1">
        <v>22</v>
      </c>
      <c r="C78988" s="1">
        <v>2450.5086700000002</v>
      </c>
      <c r="D78988" s="1">
        <v>1641.1133199999999</v>
      </c>
      <c r="E78988" s="1">
        <v>4091.6219900000001</v>
      </c>
    </row>
    <row r="78989" spans="1:5">
      <c r="A78989" s="3">
        <v>44930</v>
      </c>
      <c r="B78989" s="1">
        <v>23</v>
      </c>
      <c r="C78989" s="1">
        <v>2307.02054</v>
      </c>
      <c r="D78989" s="1">
        <v>1465.96146</v>
      </c>
      <c r="E78989" s="1">
        <v>3772.982</v>
      </c>
    </row>
    <row r="78990" spans="1:5">
      <c r="A78990" s="3">
        <v>44930</v>
      </c>
      <c r="B78990" s="1">
        <v>24</v>
      </c>
      <c r="C78990" s="1">
        <v>2212.2273500000001</v>
      </c>
      <c r="D78990" s="1">
        <v>1303.8397199999999</v>
      </c>
      <c r="E78990" s="1">
        <v>3516.0670700000001</v>
      </c>
    </row>
    <row r="78991" spans="1:5">
      <c r="A78991" s="3">
        <v>44931</v>
      </c>
      <c r="B78991" s="1">
        <v>1</v>
      </c>
      <c r="C78991" s="1">
        <v>2121.66347</v>
      </c>
      <c r="D78991" s="1">
        <v>1166.69454</v>
      </c>
      <c r="E78991" s="1">
        <v>3288.3580099999999</v>
      </c>
    </row>
    <row r="78992" spans="1:5">
      <c r="A78992" s="3">
        <v>44931</v>
      </c>
      <c r="B78992" s="1">
        <v>2</v>
      </c>
      <c r="C78992" s="1">
        <v>2067.9393799999998</v>
      </c>
      <c r="D78992" s="1">
        <v>1085.5526</v>
      </c>
      <c r="E78992" s="1">
        <v>3153.4919799999998</v>
      </c>
    </row>
    <row r="78993" spans="1:5">
      <c r="A78993" s="3">
        <v>44931</v>
      </c>
      <c r="B78993" s="1">
        <v>3</v>
      </c>
      <c r="C78993" s="1">
        <v>2094.5477799999999</v>
      </c>
      <c r="D78993" s="1">
        <v>1053.62826</v>
      </c>
      <c r="E78993" s="1">
        <v>3148.1760399999998</v>
      </c>
    </row>
    <row r="78994" spans="1:5">
      <c r="A78994" s="3">
        <v>44931</v>
      </c>
      <c r="B78994" s="1">
        <v>4</v>
      </c>
      <c r="C78994" s="1">
        <v>2067.6520300000002</v>
      </c>
      <c r="D78994" s="1">
        <v>1035.59599</v>
      </c>
      <c r="E78994" s="1">
        <v>3103.24802</v>
      </c>
    </row>
    <row r="78995" spans="1:5">
      <c r="A78995" s="3">
        <v>44931</v>
      </c>
      <c r="B78995" s="1">
        <v>5</v>
      </c>
      <c r="C78995" s="1">
        <v>2117.3370100000002</v>
      </c>
      <c r="D78995" s="1">
        <v>1066.5420200000001</v>
      </c>
      <c r="E78995" s="1">
        <v>3183.8790300000001</v>
      </c>
    </row>
    <row r="78996" spans="1:5">
      <c r="A78996" s="3">
        <v>44931</v>
      </c>
      <c r="B78996" s="1">
        <v>6</v>
      </c>
      <c r="C78996" s="1">
        <v>2290.87574</v>
      </c>
      <c r="D78996" s="1">
        <v>1178.8342600000001</v>
      </c>
      <c r="E78996" s="1">
        <v>3469.71</v>
      </c>
    </row>
    <row r="78997" spans="1:5">
      <c r="A78997" s="3">
        <v>44931</v>
      </c>
      <c r="B78997" s="1">
        <v>7</v>
      </c>
      <c r="C78997" s="1">
        <v>2421.73956</v>
      </c>
      <c r="D78997" s="1">
        <v>1330.21543</v>
      </c>
      <c r="E78997" s="1">
        <v>3751.9549900000002</v>
      </c>
    </row>
    <row r="78998" spans="1:5">
      <c r="A78998" s="3">
        <v>44931</v>
      </c>
      <c r="B78998" s="1">
        <v>8</v>
      </c>
      <c r="C78998" s="1">
        <v>2599.5293700000002</v>
      </c>
      <c r="D78998" s="1">
        <v>1469.22561</v>
      </c>
      <c r="E78998" s="1">
        <v>4068.7549800000002</v>
      </c>
    </row>
    <row r="78999" spans="1:5">
      <c r="A78999" s="3">
        <v>44931</v>
      </c>
      <c r="B78999" s="1">
        <v>9</v>
      </c>
      <c r="C78999" s="1">
        <v>2666.2708299999999</v>
      </c>
      <c r="D78999" s="1">
        <v>1482.9662000000001</v>
      </c>
      <c r="E78999" s="1">
        <v>4149.2370300000002</v>
      </c>
    </row>
    <row r="79000" spans="1:5">
      <c r="A79000" s="3">
        <v>44931</v>
      </c>
      <c r="B79000" s="1">
        <v>10</v>
      </c>
      <c r="C79000" s="1">
        <v>2679.6013699999999</v>
      </c>
      <c r="D79000" s="1">
        <v>1460.93265</v>
      </c>
      <c r="E79000" s="1">
        <v>4140.5340200000001</v>
      </c>
    </row>
    <row r="79001" spans="1:5">
      <c r="A79001" s="3">
        <v>44931</v>
      </c>
      <c r="B79001" s="1">
        <v>11</v>
      </c>
      <c r="C79001" s="1">
        <v>2707.6375699999999</v>
      </c>
      <c r="D79001" s="1">
        <v>1441.5344500000001</v>
      </c>
      <c r="E79001" s="1">
        <v>4149.17202</v>
      </c>
    </row>
    <row r="79002" spans="1:5">
      <c r="A79002" s="3">
        <v>44931</v>
      </c>
      <c r="B79002" s="1">
        <v>12</v>
      </c>
      <c r="C79002" s="1">
        <v>2704.5558299999998</v>
      </c>
      <c r="D79002" s="1">
        <v>1452.4001699999999</v>
      </c>
      <c r="E79002" s="1">
        <v>4156.9560000000001</v>
      </c>
    </row>
    <row r="79003" spans="1:5">
      <c r="A79003" s="3">
        <v>44931</v>
      </c>
      <c r="B79003" s="1">
        <v>13</v>
      </c>
      <c r="C79003" s="1">
        <v>2688.5938900000001</v>
      </c>
      <c r="D79003" s="1">
        <v>1460.87012</v>
      </c>
      <c r="E79003" s="1">
        <v>4149.4640099999997</v>
      </c>
    </row>
    <row r="79004" spans="1:5">
      <c r="A79004" s="3">
        <v>44931</v>
      </c>
      <c r="B79004" s="1">
        <v>14</v>
      </c>
      <c r="C79004" s="1">
        <v>2700.3853600000002</v>
      </c>
      <c r="D79004" s="1">
        <v>1458.1386399999999</v>
      </c>
      <c r="E79004" s="1">
        <v>4158.5240000000003</v>
      </c>
    </row>
    <row r="79005" spans="1:5">
      <c r="A79005" s="3">
        <v>44931</v>
      </c>
      <c r="B79005" s="1">
        <v>15</v>
      </c>
      <c r="C79005" s="1">
        <v>2667.3225499999999</v>
      </c>
      <c r="D79005" s="1">
        <v>1447.2954400000001</v>
      </c>
      <c r="E79005" s="1">
        <v>4114.6179899999997</v>
      </c>
    </row>
    <row r="79006" spans="1:5">
      <c r="A79006" s="3">
        <v>44931</v>
      </c>
      <c r="B79006" s="1">
        <v>16</v>
      </c>
      <c r="C79006" s="1">
        <v>2677.7961300000002</v>
      </c>
      <c r="D79006" s="1">
        <v>1512.3179</v>
      </c>
      <c r="E79006" s="1">
        <v>4190.1140299999997</v>
      </c>
    </row>
    <row r="79007" spans="1:5">
      <c r="A79007" s="3">
        <v>44931</v>
      </c>
      <c r="B79007" s="1">
        <v>17</v>
      </c>
      <c r="C79007" s="1">
        <v>2669.0591899999999</v>
      </c>
      <c r="D79007" s="1">
        <v>1623.2918099999999</v>
      </c>
      <c r="E79007" s="1">
        <v>4292.3509999999997</v>
      </c>
    </row>
    <row r="79008" spans="1:5">
      <c r="A79008" s="3">
        <v>44931</v>
      </c>
      <c r="B79008" s="1">
        <v>18</v>
      </c>
      <c r="C79008" s="1">
        <v>2699.8590600000002</v>
      </c>
      <c r="D79008" s="1">
        <v>1828.67497</v>
      </c>
      <c r="E79008" s="1">
        <v>4528.5340299999998</v>
      </c>
    </row>
    <row r="79009" spans="1:5">
      <c r="A79009" s="3">
        <v>44931</v>
      </c>
      <c r="B79009" s="1">
        <v>19</v>
      </c>
      <c r="C79009" s="1">
        <v>2646.89723</v>
      </c>
      <c r="D79009" s="1">
        <v>1862.8287800000001</v>
      </c>
      <c r="E79009" s="1">
        <v>4509.7260100000003</v>
      </c>
    </row>
    <row r="79010" spans="1:5">
      <c r="A79010" s="3">
        <v>44931</v>
      </c>
      <c r="B79010" s="1">
        <v>20</v>
      </c>
      <c r="C79010" s="1">
        <v>2547.1891599999999</v>
      </c>
      <c r="D79010" s="1">
        <v>1853.91083</v>
      </c>
      <c r="E79010" s="1">
        <v>4401.0999899999997</v>
      </c>
    </row>
    <row r="79011" spans="1:5">
      <c r="A79011" s="3">
        <v>44931</v>
      </c>
      <c r="B79011" s="1">
        <v>21</v>
      </c>
      <c r="C79011" s="1">
        <v>2463.4926799999998</v>
      </c>
      <c r="D79011" s="1">
        <v>1815.3453</v>
      </c>
      <c r="E79011" s="1">
        <v>4278.8379800000002</v>
      </c>
    </row>
    <row r="79012" spans="1:5">
      <c r="A79012" s="3">
        <v>44931</v>
      </c>
      <c r="B79012" s="1">
        <v>22</v>
      </c>
      <c r="C79012" s="1">
        <v>2403.5821700000001</v>
      </c>
      <c r="D79012" s="1">
        <v>1704.14787</v>
      </c>
      <c r="E79012" s="1">
        <v>4107.7300400000004</v>
      </c>
    </row>
    <row r="79013" spans="1:5">
      <c r="A79013" s="3">
        <v>44931</v>
      </c>
      <c r="B79013" s="1">
        <v>23</v>
      </c>
      <c r="C79013" s="1">
        <v>2292.8594199999998</v>
      </c>
      <c r="D79013" s="1">
        <v>1562.53161</v>
      </c>
      <c r="E79013" s="1">
        <v>3855.3910299999998</v>
      </c>
    </row>
    <row r="79014" spans="1:5">
      <c r="A79014" s="3">
        <v>44931</v>
      </c>
      <c r="B79014" s="1">
        <v>24</v>
      </c>
      <c r="C79014" s="1">
        <v>2215.8978499999998</v>
      </c>
      <c r="D79014" s="1">
        <v>1400.1851899999999</v>
      </c>
      <c r="E79014" s="1">
        <v>3616.08304</v>
      </c>
    </row>
    <row r="79015" spans="1:5">
      <c r="A79015" s="3">
        <v>44932</v>
      </c>
      <c r="B79015" s="1">
        <v>1</v>
      </c>
      <c r="C79015" s="1">
        <v>2104.24253</v>
      </c>
      <c r="D79015" s="1">
        <v>1283.3854699999999</v>
      </c>
      <c r="E79015" s="1">
        <v>3387.6280000000002</v>
      </c>
    </row>
    <row r="79016" spans="1:5">
      <c r="A79016" s="3">
        <v>44932</v>
      </c>
      <c r="B79016" s="1">
        <v>2</v>
      </c>
      <c r="C79016" s="1">
        <v>2091.3492099999999</v>
      </c>
      <c r="D79016" s="1">
        <v>1210.2697900000001</v>
      </c>
      <c r="E79016" s="1">
        <v>3301.6190000000001</v>
      </c>
    </row>
    <row r="79017" spans="1:5">
      <c r="A79017" s="3">
        <v>44932</v>
      </c>
      <c r="B79017" s="1">
        <v>3</v>
      </c>
      <c r="C79017" s="1">
        <v>2057.7939700000002</v>
      </c>
      <c r="D79017" s="1">
        <v>1175.08107</v>
      </c>
      <c r="E79017" s="1">
        <v>3232.8750399999999</v>
      </c>
    </row>
    <row r="79018" spans="1:5">
      <c r="A79018" s="3">
        <v>44932</v>
      </c>
      <c r="B79018" s="1">
        <v>4</v>
      </c>
      <c r="C79018" s="1">
        <v>2078.4027999999998</v>
      </c>
      <c r="D79018" s="1">
        <v>1168.68121</v>
      </c>
      <c r="E79018" s="1">
        <v>3247.08401</v>
      </c>
    </row>
    <row r="79019" spans="1:5">
      <c r="A79019" s="3">
        <v>44932</v>
      </c>
      <c r="B79019" s="1">
        <v>5</v>
      </c>
      <c r="C79019" s="1">
        <v>2143.2893600000002</v>
      </c>
      <c r="D79019" s="1">
        <v>1217.55666</v>
      </c>
      <c r="E79019" s="1">
        <v>3360.84602</v>
      </c>
    </row>
    <row r="79020" spans="1:5">
      <c r="A79020" s="3">
        <v>44932</v>
      </c>
      <c r="B79020" s="1">
        <v>6</v>
      </c>
      <c r="C79020" s="1">
        <v>2312.4569799999999</v>
      </c>
      <c r="D79020" s="1">
        <v>1345.8039699999999</v>
      </c>
      <c r="E79020" s="1">
        <v>3658.2609499999999</v>
      </c>
    </row>
    <row r="79021" spans="1:5">
      <c r="A79021" s="3">
        <v>44932</v>
      </c>
      <c r="B79021" s="1">
        <v>7</v>
      </c>
      <c r="C79021" s="1">
        <v>2500.80114</v>
      </c>
      <c r="D79021" s="1">
        <v>1500.5399199999999</v>
      </c>
      <c r="E79021" s="1">
        <v>4001.3410600000002</v>
      </c>
    </row>
    <row r="79022" spans="1:5">
      <c r="A79022" s="3">
        <v>44932</v>
      </c>
      <c r="B79022" s="1">
        <v>8</v>
      </c>
      <c r="C79022" s="1">
        <v>2653.0842899999998</v>
      </c>
      <c r="D79022" s="1">
        <v>1632.6446900000001</v>
      </c>
      <c r="E79022" s="1">
        <v>4285.7289799999999</v>
      </c>
    </row>
    <row r="79023" spans="1:5">
      <c r="A79023" s="3">
        <v>44932</v>
      </c>
      <c r="B79023" s="1">
        <v>9</v>
      </c>
      <c r="C79023" s="1">
        <v>2677.9786399999998</v>
      </c>
      <c r="D79023" s="1">
        <v>1670.0043599999999</v>
      </c>
      <c r="E79023" s="1">
        <v>4347.9830000000002</v>
      </c>
    </row>
    <row r="79024" spans="1:5">
      <c r="A79024" s="3">
        <v>44932</v>
      </c>
      <c r="B79024" s="1">
        <v>10</v>
      </c>
      <c r="C79024" s="1">
        <v>2699.50254</v>
      </c>
      <c r="D79024" s="1">
        <v>1686.7054599999999</v>
      </c>
      <c r="E79024" s="1">
        <v>4386.2079999999996</v>
      </c>
    </row>
    <row r="79025" spans="1:5">
      <c r="A79025" s="3">
        <v>44932</v>
      </c>
      <c r="B79025" s="1">
        <v>11</v>
      </c>
      <c r="C79025" s="1">
        <v>2744.3767899999998</v>
      </c>
      <c r="D79025" s="1">
        <v>1691.2161599999999</v>
      </c>
      <c r="E79025" s="1">
        <v>4435.5929500000002</v>
      </c>
    </row>
    <row r="79026" spans="1:5">
      <c r="A79026" s="3">
        <v>44932</v>
      </c>
      <c r="B79026" s="1">
        <v>12</v>
      </c>
      <c r="C79026" s="1">
        <v>2723.21009</v>
      </c>
      <c r="D79026" s="1">
        <v>1693.1978899999999</v>
      </c>
      <c r="E79026" s="1">
        <v>4416.40798</v>
      </c>
    </row>
    <row r="79027" spans="1:5">
      <c r="A79027" s="3">
        <v>44932</v>
      </c>
      <c r="B79027" s="1">
        <v>13</v>
      </c>
      <c r="C79027" s="1">
        <v>2694.5507299999999</v>
      </c>
      <c r="D79027" s="1">
        <v>1687.71623</v>
      </c>
      <c r="E79027" s="1">
        <v>4382.2669599999999</v>
      </c>
    </row>
    <row r="79028" spans="1:5">
      <c r="A79028" s="3">
        <v>44932</v>
      </c>
      <c r="B79028" s="1">
        <v>14</v>
      </c>
      <c r="C79028" s="1">
        <v>2691.1970799999999</v>
      </c>
      <c r="D79028" s="1">
        <v>1701.3149100000001</v>
      </c>
      <c r="E79028" s="1">
        <v>4392.51199</v>
      </c>
    </row>
    <row r="79029" spans="1:5">
      <c r="A79029" s="3">
        <v>44932</v>
      </c>
      <c r="B79029" s="1">
        <v>15</v>
      </c>
      <c r="C79029" s="1">
        <v>2662.1453299999998</v>
      </c>
      <c r="D79029" s="1">
        <v>1689.2836500000001</v>
      </c>
      <c r="E79029" s="1">
        <v>4351.4289799999997</v>
      </c>
    </row>
    <row r="79030" spans="1:5">
      <c r="A79030" s="3">
        <v>44932</v>
      </c>
      <c r="B79030" s="1">
        <v>16</v>
      </c>
      <c r="C79030" s="1">
        <v>2645.8565400000002</v>
      </c>
      <c r="D79030" s="1">
        <v>1740.61447</v>
      </c>
      <c r="E79030" s="1">
        <v>4386.4710100000002</v>
      </c>
    </row>
    <row r="79031" spans="1:5">
      <c r="A79031" s="3">
        <v>44932</v>
      </c>
      <c r="B79031" s="1">
        <v>17</v>
      </c>
      <c r="C79031" s="1">
        <v>2659.8497600000001</v>
      </c>
      <c r="D79031" s="1">
        <v>1862.1802299999999</v>
      </c>
      <c r="E79031" s="1">
        <v>4522.02999</v>
      </c>
    </row>
    <row r="79032" spans="1:5">
      <c r="A79032" s="3">
        <v>44932</v>
      </c>
      <c r="B79032" s="1">
        <v>18</v>
      </c>
      <c r="C79032" s="1">
        <v>2736.2094900000002</v>
      </c>
      <c r="D79032" s="1">
        <v>2032.9105199999999</v>
      </c>
      <c r="E79032" s="1">
        <v>4769.1200099999996</v>
      </c>
    </row>
    <row r="79033" spans="1:5">
      <c r="A79033" s="3">
        <v>44932</v>
      </c>
      <c r="B79033" s="1">
        <v>19</v>
      </c>
      <c r="C79033" s="1">
        <v>2672.3702600000001</v>
      </c>
      <c r="D79033" s="1">
        <v>2064.0927700000002</v>
      </c>
      <c r="E79033" s="1">
        <v>4736.4630299999999</v>
      </c>
    </row>
    <row r="79034" spans="1:5">
      <c r="A79034" s="3">
        <v>44932</v>
      </c>
      <c r="B79034" s="1">
        <v>20</v>
      </c>
      <c r="C79034" s="1">
        <v>2588.3611500000002</v>
      </c>
      <c r="D79034" s="1">
        <v>2032.92382</v>
      </c>
      <c r="E79034" s="1">
        <v>4621.2849699999997</v>
      </c>
    </row>
    <row r="79035" spans="1:5">
      <c r="A79035" s="3">
        <v>44932</v>
      </c>
      <c r="B79035" s="1">
        <v>21</v>
      </c>
      <c r="C79035" s="1">
        <v>2517.0039299999999</v>
      </c>
      <c r="D79035" s="1">
        <v>1990.68515</v>
      </c>
      <c r="E79035" s="1">
        <v>4507.6890800000001</v>
      </c>
    </row>
    <row r="79036" spans="1:5">
      <c r="A79036" s="3">
        <v>44932</v>
      </c>
      <c r="B79036" s="1">
        <v>22</v>
      </c>
      <c r="C79036" s="1">
        <v>2451.7243100000001</v>
      </c>
      <c r="D79036" s="1">
        <v>1926.4206999999999</v>
      </c>
      <c r="E79036" s="1">
        <v>4378.1450100000002</v>
      </c>
    </row>
    <row r="79037" spans="1:5">
      <c r="A79037" s="3">
        <v>44932</v>
      </c>
      <c r="B79037" s="1">
        <v>23</v>
      </c>
      <c r="C79037" s="1">
        <v>2349.01361</v>
      </c>
      <c r="D79037" s="1">
        <v>1808.3234299999999</v>
      </c>
      <c r="E79037" s="1">
        <v>4157.3370400000003</v>
      </c>
    </row>
    <row r="79038" spans="1:5">
      <c r="A79038" s="3">
        <v>44932</v>
      </c>
      <c r="B79038" s="1">
        <v>24</v>
      </c>
      <c r="C79038" s="1">
        <v>2268.6333399999999</v>
      </c>
      <c r="D79038" s="1">
        <v>1678.9776899999999</v>
      </c>
      <c r="E79038" s="1">
        <v>3947.61103</v>
      </c>
    </row>
    <row r="79039" spans="1:5">
      <c r="A79039" s="3">
        <v>44933</v>
      </c>
      <c r="B79039" s="1">
        <v>1</v>
      </c>
      <c r="C79039" s="1">
        <v>2204.3604300000002</v>
      </c>
      <c r="D79039" s="1">
        <v>1573.3445999999999</v>
      </c>
      <c r="E79039" s="1">
        <v>3777.7050300000001</v>
      </c>
    </row>
    <row r="79040" spans="1:5">
      <c r="A79040" s="3">
        <v>44933</v>
      </c>
      <c r="B79040" s="1">
        <v>2</v>
      </c>
      <c r="C79040" s="1">
        <v>2149.9022100000002</v>
      </c>
      <c r="D79040" s="1">
        <v>1483.80179</v>
      </c>
      <c r="E79040" s="1">
        <v>3633.7040000000002</v>
      </c>
    </row>
    <row r="79041" spans="1:5">
      <c r="A79041" s="3">
        <v>44933</v>
      </c>
      <c r="B79041" s="1">
        <v>3</v>
      </c>
      <c r="C79041" s="1">
        <v>2135.1665699999999</v>
      </c>
      <c r="D79041" s="1">
        <v>1440.56447</v>
      </c>
      <c r="E79041" s="1">
        <v>3575.7310400000001</v>
      </c>
    </row>
    <row r="79042" spans="1:5">
      <c r="A79042" s="3">
        <v>44933</v>
      </c>
      <c r="B79042" s="1">
        <v>4</v>
      </c>
      <c r="C79042" s="1">
        <v>2123.1543099999999</v>
      </c>
      <c r="D79042" s="1">
        <v>1416.4116799999999</v>
      </c>
      <c r="E79042" s="1">
        <v>3539.5659900000001</v>
      </c>
    </row>
    <row r="79043" spans="1:5">
      <c r="A79043" s="3">
        <v>44933</v>
      </c>
      <c r="B79043" s="1">
        <v>5</v>
      </c>
      <c r="C79043" s="1">
        <v>2144.9485599999998</v>
      </c>
      <c r="D79043" s="1">
        <v>1422.8753899999999</v>
      </c>
      <c r="E79043" s="1">
        <v>3567.82395</v>
      </c>
    </row>
    <row r="79044" spans="1:5">
      <c r="A79044" s="3">
        <v>44933</v>
      </c>
      <c r="B79044" s="1">
        <v>6</v>
      </c>
      <c r="C79044" s="1">
        <v>2239.3297600000001</v>
      </c>
      <c r="D79044" s="1">
        <v>1487.81322</v>
      </c>
      <c r="E79044" s="1">
        <v>3727.1429800000001</v>
      </c>
    </row>
    <row r="79045" spans="1:5">
      <c r="A79045" s="3">
        <v>44933</v>
      </c>
      <c r="B79045" s="1">
        <v>7</v>
      </c>
      <c r="C79045" s="1">
        <v>2314.9126500000002</v>
      </c>
      <c r="D79045" s="1">
        <v>1539.0194100000001</v>
      </c>
      <c r="E79045" s="1">
        <v>3853.9320600000001</v>
      </c>
    </row>
    <row r="79046" spans="1:5">
      <c r="A79046" s="3">
        <v>44933</v>
      </c>
      <c r="B79046" s="1">
        <v>8</v>
      </c>
      <c r="C79046" s="1">
        <v>2387.6972300000002</v>
      </c>
      <c r="D79046" s="1">
        <v>1641.9787699999999</v>
      </c>
      <c r="E79046" s="1">
        <v>4029.6759999999999</v>
      </c>
    </row>
    <row r="79047" spans="1:5">
      <c r="A79047" s="3">
        <v>44933</v>
      </c>
      <c r="B79047" s="1">
        <v>9</v>
      </c>
      <c r="C79047" s="1">
        <v>2433.2108800000001</v>
      </c>
      <c r="D79047" s="1">
        <v>1747.4551100000001</v>
      </c>
      <c r="E79047" s="1">
        <v>4180.6659900000004</v>
      </c>
    </row>
    <row r="79048" spans="1:5">
      <c r="A79048" s="3">
        <v>44933</v>
      </c>
      <c r="B79048" s="1">
        <v>10</v>
      </c>
      <c r="C79048" s="1">
        <v>2467.47712</v>
      </c>
      <c r="D79048" s="1">
        <v>1808.51991</v>
      </c>
      <c r="E79048" s="1">
        <v>4275.9970300000004</v>
      </c>
    </row>
    <row r="79049" spans="1:5">
      <c r="A79049" s="3">
        <v>44933</v>
      </c>
      <c r="B79049" s="1">
        <v>11</v>
      </c>
      <c r="C79049" s="1">
        <v>2488.6999300000002</v>
      </c>
      <c r="D79049" s="1">
        <v>1852.9340500000001</v>
      </c>
      <c r="E79049" s="1">
        <v>4341.6339799999996</v>
      </c>
    </row>
    <row r="79050" spans="1:5">
      <c r="A79050" s="3">
        <v>44933</v>
      </c>
      <c r="B79050" s="1">
        <v>12</v>
      </c>
      <c r="C79050" s="1">
        <v>2463.79034</v>
      </c>
      <c r="D79050" s="1">
        <v>1853.7326700000001</v>
      </c>
      <c r="E79050" s="1">
        <v>4317.5230099999999</v>
      </c>
    </row>
    <row r="79051" spans="1:5">
      <c r="A79051" s="3">
        <v>44933</v>
      </c>
      <c r="B79051" s="1">
        <v>13</v>
      </c>
      <c r="C79051" s="1">
        <v>2461.12158</v>
      </c>
      <c r="D79051" s="1">
        <v>1859.7714599999999</v>
      </c>
      <c r="E79051" s="1">
        <v>4320.8930399999999</v>
      </c>
    </row>
    <row r="79052" spans="1:5">
      <c r="A79052" s="3">
        <v>44933</v>
      </c>
      <c r="B79052" s="1">
        <v>14</v>
      </c>
      <c r="C79052" s="1">
        <v>2440.2127300000002</v>
      </c>
      <c r="D79052" s="1">
        <v>1841.6123299999999</v>
      </c>
      <c r="E79052" s="1">
        <v>4281.8250600000001</v>
      </c>
    </row>
    <row r="79053" spans="1:5">
      <c r="A79053" s="3">
        <v>44933</v>
      </c>
      <c r="B79053" s="1">
        <v>15</v>
      </c>
      <c r="C79053" s="1">
        <v>2413.1755899999998</v>
      </c>
      <c r="D79053" s="1">
        <v>1831.46442</v>
      </c>
      <c r="E79053" s="1">
        <v>4244.6400100000001</v>
      </c>
    </row>
    <row r="79054" spans="1:5">
      <c r="A79054" s="3">
        <v>44933</v>
      </c>
      <c r="B79054" s="1">
        <v>16</v>
      </c>
      <c r="C79054" s="1">
        <v>2447.20705</v>
      </c>
      <c r="D79054" s="1">
        <v>1883.2279699999999</v>
      </c>
      <c r="E79054" s="1">
        <v>4330.4350199999999</v>
      </c>
    </row>
    <row r="79055" spans="1:5">
      <c r="A79055" s="3">
        <v>44933</v>
      </c>
      <c r="B79055" s="1">
        <v>17</v>
      </c>
      <c r="C79055" s="1">
        <v>2475.9441499999998</v>
      </c>
      <c r="D79055" s="1">
        <v>1965.1518699999999</v>
      </c>
      <c r="E79055" s="1">
        <v>4441.09602</v>
      </c>
    </row>
    <row r="79056" spans="1:5">
      <c r="A79056" s="3">
        <v>44933</v>
      </c>
      <c r="B79056" s="1">
        <v>18</v>
      </c>
      <c r="C79056" s="1">
        <v>2551.2764900000002</v>
      </c>
      <c r="D79056" s="1">
        <v>2080.0735399999999</v>
      </c>
      <c r="E79056" s="1">
        <v>4631.3500299999996</v>
      </c>
    </row>
    <row r="79057" spans="1:5">
      <c r="A79057" s="3">
        <v>44933</v>
      </c>
      <c r="B79057" s="1">
        <v>19</v>
      </c>
      <c r="C79057" s="1">
        <v>2532.4160299999999</v>
      </c>
      <c r="D79057" s="1">
        <v>2078.1839599999998</v>
      </c>
      <c r="E79057" s="1">
        <v>4610.5999899999997</v>
      </c>
    </row>
    <row r="79058" spans="1:5">
      <c r="A79058" s="3">
        <v>44933</v>
      </c>
      <c r="B79058" s="1">
        <v>20</v>
      </c>
      <c r="C79058" s="1">
        <v>2486.59528</v>
      </c>
      <c r="D79058" s="1">
        <v>2038.9956999999999</v>
      </c>
      <c r="E79058" s="1">
        <v>4525.5909799999999</v>
      </c>
    </row>
    <row r="79059" spans="1:5">
      <c r="A79059" s="3">
        <v>44933</v>
      </c>
      <c r="B79059" s="1">
        <v>21</v>
      </c>
      <c r="C79059" s="1">
        <v>2451.37826</v>
      </c>
      <c r="D79059" s="1">
        <v>1996.3837799999999</v>
      </c>
      <c r="E79059" s="1">
        <v>4447.7620399999996</v>
      </c>
    </row>
    <row r="79060" spans="1:5">
      <c r="A79060" s="3">
        <v>44933</v>
      </c>
      <c r="B79060" s="1">
        <v>22</v>
      </c>
      <c r="C79060" s="1">
        <v>2381.99559</v>
      </c>
      <c r="D79060" s="1">
        <v>1934.3204000000001</v>
      </c>
      <c r="E79060" s="1">
        <v>4316.3159900000001</v>
      </c>
    </row>
    <row r="79061" spans="1:5">
      <c r="A79061" s="3">
        <v>44933</v>
      </c>
      <c r="B79061" s="1">
        <v>23</v>
      </c>
      <c r="C79061" s="1">
        <v>2316.7683000000002</v>
      </c>
      <c r="D79061" s="1">
        <v>1839.0367000000001</v>
      </c>
      <c r="E79061" s="1">
        <v>4155.8050000000003</v>
      </c>
    </row>
    <row r="79062" spans="1:5">
      <c r="A79062" s="3">
        <v>44933</v>
      </c>
      <c r="B79062" s="1">
        <v>24</v>
      </c>
      <c r="C79062" s="1">
        <v>2258.4744700000001</v>
      </c>
      <c r="D79062" s="1">
        <v>1728.4905900000001</v>
      </c>
      <c r="E79062" s="1">
        <v>3986.96506</v>
      </c>
    </row>
    <row r="79063" spans="1:5">
      <c r="A79063" s="3">
        <v>44934</v>
      </c>
      <c r="B79063" s="1">
        <v>1</v>
      </c>
      <c r="C79063" s="1">
        <v>2204.1225100000001</v>
      </c>
      <c r="D79063" s="1">
        <v>1628.20453</v>
      </c>
      <c r="E79063" s="1">
        <v>3832.3270400000001</v>
      </c>
    </row>
    <row r="79064" spans="1:5">
      <c r="A79064" s="3">
        <v>44934</v>
      </c>
      <c r="B79064" s="1">
        <v>2</v>
      </c>
      <c r="C79064" s="1">
        <v>2181.4129800000001</v>
      </c>
      <c r="D79064" s="1">
        <v>1561.0260900000001</v>
      </c>
      <c r="E79064" s="1">
        <v>3742.4390699999999</v>
      </c>
    </row>
    <row r="79065" spans="1:5">
      <c r="A79065" s="3">
        <v>44934</v>
      </c>
      <c r="B79065" s="1">
        <v>3</v>
      </c>
      <c r="C79065" s="1">
        <v>2182.34042</v>
      </c>
      <c r="D79065" s="1">
        <v>1532.4636</v>
      </c>
      <c r="E79065" s="1">
        <v>3714.80402</v>
      </c>
    </row>
    <row r="79066" spans="1:5">
      <c r="A79066" s="3">
        <v>44934</v>
      </c>
      <c r="B79066" s="1">
        <v>4</v>
      </c>
      <c r="C79066" s="1">
        <v>2182.5017699999999</v>
      </c>
      <c r="D79066" s="1">
        <v>1518.3272899999999</v>
      </c>
      <c r="E79066" s="1">
        <v>3700.82906</v>
      </c>
    </row>
    <row r="79067" spans="1:5">
      <c r="A79067" s="3">
        <v>44934</v>
      </c>
      <c r="B79067" s="1">
        <v>5</v>
      </c>
      <c r="C79067" s="1">
        <v>2200.3611099999998</v>
      </c>
      <c r="D79067" s="1">
        <v>1534.4159099999999</v>
      </c>
      <c r="E79067" s="1">
        <v>3734.77702</v>
      </c>
    </row>
    <row r="79068" spans="1:5">
      <c r="A79068" s="3">
        <v>44934</v>
      </c>
      <c r="B79068" s="1">
        <v>6</v>
      </c>
      <c r="C79068" s="1">
        <v>2273.06315</v>
      </c>
      <c r="D79068" s="1">
        <v>1600.87085</v>
      </c>
      <c r="E79068" s="1">
        <v>3873.9340000000002</v>
      </c>
    </row>
    <row r="79069" spans="1:5">
      <c r="A79069" s="3">
        <v>44934</v>
      </c>
      <c r="B79069" s="1">
        <v>7</v>
      </c>
      <c r="C79069" s="1">
        <v>2362.61769</v>
      </c>
      <c r="D79069" s="1">
        <v>1693.33635</v>
      </c>
      <c r="E79069" s="1">
        <v>4055.9540400000001</v>
      </c>
    </row>
    <row r="79070" spans="1:5">
      <c r="A79070" s="3">
        <v>44934</v>
      </c>
      <c r="B79070" s="1">
        <v>8</v>
      </c>
      <c r="C79070" s="1">
        <v>2396.9137000000001</v>
      </c>
      <c r="D79070" s="1">
        <v>1803.1313399999999</v>
      </c>
      <c r="E79070" s="1">
        <v>4200.04504</v>
      </c>
    </row>
    <row r="79071" spans="1:5">
      <c r="A79071" s="3">
        <v>44934</v>
      </c>
      <c r="B79071" s="1">
        <v>9</v>
      </c>
      <c r="C79071" s="1">
        <v>2412.4657499999998</v>
      </c>
      <c r="D79071" s="1">
        <v>1891.79829</v>
      </c>
      <c r="E79071" s="1">
        <v>4304.26404</v>
      </c>
    </row>
    <row r="79072" spans="1:5">
      <c r="A79072" s="3">
        <v>44934</v>
      </c>
      <c r="B79072" s="1">
        <v>10</v>
      </c>
      <c r="C79072" s="1">
        <v>2402.01937</v>
      </c>
      <c r="D79072" s="1">
        <v>1891.0805800000001</v>
      </c>
      <c r="E79072" s="1">
        <v>4293.0999499999998</v>
      </c>
    </row>
    <row r="79073" spans="1:5">
      <c r="A79073" s="3">
        <v>44934</v>
      </c>
      <c r="B79073" s="1">
        <v>11</v>
      </c>
      <c r="C79073" s="1">
        <v>2387.29547</v>
      </c>
      <c r="D79073" s="1">
        <v>1881.2375500000001</v>
      </c>
      <c r="E79073" s="1">
        <v>4268.5330199999999</v>
      </c>
    </row>
    <row r="79074" spans="1:5">
      <c r="A79074" s="3">
        <v>44934</v>
      </c>
      <c r="B79074" s="1">
        <v>12</v>
      </c>
      <c r="C79074" s="1">
        <v>2378.5938999999998</v>
      </c>
      <c r="D79074" s="1">
        <v>1881.80008</v>
      </c>
      <c r="E79074" s="1">
        <v>4260.3939799999998</v>
      </c>
    </row>
    <row r="79075" spans="1:5">
      <c r="A79075" s="3">
        <v>44934</v>
      </c>
      <c r="B79075" s="1">
        <v>13</v>
      </c>
      <c r="C79075" s="1">
        <v>2373.1565599999999</v>
      </c>
      <c r="D79075" s="1">
        <v>1887.39249</v>
      </c>
      <c r="E79075" s="1">
        <v>4260.5490499999996</v>
      </c>
    </row>
    <row r="79076" spans="1:5">
      <c r="A79076" s="3">
        <v>44934</v>
      </c>
      <c r="B79076" s="1">
        <v>14</v>
      </c>
      <c r="C79076" s="1">
        <v>2383.0978399999999</v>
      </c>
      <c r="D79076" s="1">
        <v>1904.5771500000001</v>
      </c>
      <c r="E79076" s="1">
        <v>4287.6749900000004</v>
      </c>
    </row>
    <row r="79077" spans="1:5">
      <c r="A79077" s="3">
        <v>44934</v>
      </c>
      <c r="B79077" s="1">
        <v>15</v>
      </c>
      <c r="C79077" s="1">
        <v>2378.0159899999999</v>
      </c>
      <c r="D79077" s="1">
        <v>1922.40002</v>
      </c>
      <c r="E79077" s="1">
        <v>4300.4160099999999</v>
      </c>
    </row>
    <row r="79078" spans="1:5">
      <c r="A79078" s="3">
        <v>44934</v>
      </c>
      <c r="B79078" s="1">
        <v>16</v>
      </c>
      <c r="C79078" s="1">
        <v>2411.46931</v>
      </c>
      <c r="D79078" s="1">
        <v>1986.34268</v>
      </c>
      <c r="E79078" s="1">
        <v>4397.8119900000002</v>
      </c>
    </row>
    <row r="79079" spans="1:5">
      <c r="A79079" s="3">
        <v>44934</v>
      </c>
      <c r="B79079" s="1">
        <v>17</v>
      </c>
      <c r="C79079" s="1">
        <v>2441.43334</v>
      </c>
      <c r="D79079" s="1">
        <v>2089.8706499999998</v>
      </c>
      <c r="E79079" s="1">
        <v>4531.3039900000003</v>
      </c>
    </row>
    <row r="79080" spans="1:5">
      <c r="A79080" s="3">
        <v>44934</v>
      </c>
      <c r="B79080" s="1">
        <v>18</v>
      </c>
      <c r="C79080" s="1">
        <v>2543.0522700000001</v>
      </c>
      <c r="D79080" s="1">
        <v>2229.8587000000002</v>
      </c>
      <c r="E79080" s="1">
        <v>4772.9109699999999</v>
      </c>
    </row>
    <row r="79081" spans="1:5">
      <c r="A79081" s="3">
        <v>44934</v>
      </c>
      <c r="B79081" s="1">
        <v>19</v>
      </c>
      <c r="C79081" s="1">
        <v>2527.1522500000001</v>
      </c>
      <c r="D79081" s="1">
        <v>2236.36481</v>
      </c>
      <c r="E79081" s="1">
        <v>4763.5170600000001</v>
      </c>
    </row>
    <row r="79082" spans="1:5">
      <c r="A79082" s="3">
        <v>44934</v>
      </c>
      <c r="B79082" s="1">
        <v>20</v>
      </c>
      <c r="C79082" s="1">
        <v>2494.0452799999998</v>
      </c>
      <c r="D79082" s="1">
        <v>2212.36571</v>
      </c>
      <c r="E79082" s="1">
        <v>4706.4109900000003</v>
      </c>
    </row>
    <row r="79083" spans="1:5">
      <c r="A79083" s="3">
        <v>44934</v>
      </c>
      <c r="B79083" s="1">
        <v>21</v>
      </c>
      <c r="C79083" s="1">
        <v>2465.9817899999998</v>
      </c>
      <c r="D79083" s="1">
        <v>2173.3642199999999</v>
      </c>
      <c r="E79083" s="1">
        <v>4639.3460100000002</v>
      </c>
    </row>
    <row r="79084" spans="1:5">
      <c r="A79084" s="3">
        <v>44934</v>
      </c>
      <c r="B79084" s="1">
        <v>22</v>
      </c>
      <c r="C79084" s="1">
        <v>2413.5333099999998</v>
      </c>
      <c r="D79084" s="1">
        <v>2050.7307300000002</v>
      </c>
      <c r="E79084" s="1">
        <v>4464.26404</v>
      </c>
    </row>
    <row r="79085" spans="1:5">
      <c r="A79085" s="3">
        <v>44934</v>
      </c>
      <c r="B79085" s="1">
        <v>23</v>
      </c>
      <c r="C79085" s="1">
        <v>2361.4196999999999</v>
      </c>
      <c r="D79085" s="1">
        <v>1865.5213100000001</v>
      </c>
      <c r="E79085" s="1">
        <v>4226.9410099999996</v>
      </c>
    </row>
    <row r="79086" spans="1:5">
      <c r="A79086" s="3">
        <v>44934</v>
      </c>
      <c r="B79086" s="1">
        <v>24</v>
      </c>
      <c r="C79086" s="1">
        <v>2263.62086</v>
      </c>
      <c r="D79086" s="1">
        <v>1685.6471799999999</v>
      </c>
      <c r="E79086" s="1">
        <v>3949.2680399999999</v>
      </c>
    </row>
    <row r="79087" spans="1:5">
      <c r="A79087" s="3">
        <v>44935</v>
      </c>
      <c r="B79087" s="1">
        <v>1</v>
      </c>
      <c r="C79087" s="1">
        <v>2254.1995700000002</v>
      </c>
      <c r="D79087" s="1">
        <v>1563.43445</v>
      </c>
      <c r="E79087" s="1">
        <v>3817.63402</v>
      </c>
    </row>
    <row r="79088" spans="1:5">
      <c r="A79088" s="3">
        <v>44935</v>
      </c>
      <c r="B79088" s="1">
        <v>2</v>
      </c>
      <c r="C79088" s="1">
        <v>2192.3020900000001</v>
      </c>
      <c r="D79088" s="1">
        <v>1492.7168999999999</v>
      </c>
      <c r="E79088" s="1">
        <v>3685.01899</v>
      </c>
    </row>
    <row r="79089" spans="1:5">
      <c r="A79089" s="3">
        <v>44935</v>
      </c>
      <c r="B79089" s="1">
        <v>3</v>
      </c>
      <c r="C79089" s="1">
        <v>2173.89678</v>
      </c>
      <c r="D79089" s="1">
        <v>1456.9203</v>
      </c>
      <c r="E79089" s="1">
        <v>3630.8170799999998</v>
      </c>
    </row>
    <row r="79090" spans="1:5">
      <c r="A79090" s="3">
        <v>44935</v>
      </c>
      <c r="B79090" s="1">
        <v>4</v>
      </c>
      <c r="C79090" s="1">
        <v>2207.4770600000002</v>
      </c>
      <c r="D79090" s="1">
        <v>1466.7989700000001</v>
      </c>
      <c r="E79090" s="1">
        <v>3674.27603</v>
      </c>
    </row>
    <row r="79091" spans="1:5">
      <c r="A79091" s="3">
        <v>44935</v>
      </c>
      <c r="B79091" s="1">
        <v>5</v>
      </c>
      <c r="C79091" s="1">
        <v>2310.23191</v>
      </c>
      <c r="D79091" s="1">
        <v>1498.3121100000001</v>
      </c>
      <c r="E79091" s="1">
        <v>3808.5440199999998</v>
      </c>
    </row>
    <row r="79092" spans="1:5">
      <c r="A79092" s="3">
        <v>44935</v>
      </c>
      <c r="B79092" s="1">
        <v>6</v>
      </c>
      <c r="C79092" s="1">
        <v>2471.0617000000002</v>
      </c>
      <c r="D79092" s="1">
        <v>1606.7673600000001</v>
      </c>
      <c r="E79092" s="1">
        <v>4077.82906</v>
      </c>
    </row>
    <row r="79093" spans="1:5">
      <c r="A79093" s="3">
        <v>44935</v>
      </c>
      <c r="B79093" s="1">
        <v>7</v>
      </c>
      <c r="C79093" s="1">
        <v>2679.6916700000002</v>
      </c>
      <c r="D79093" s="1">
        <v>1771.3894299999999</v>
      </c>
      <c r="E79093" s="1">
        <v>4451.0811000000003</v>
      </c>
    </row>
    <row r="79094" spans="1:5">
      <c r="A79094" s="3">
        <v>44935</v>
      </c>
      <c r="B79094" s="1">
        <v>8</v>
      </c>
      <c r="C79094" s="1">
        <v>2823.2365300000001</v>
      </c>
      <c r="D79094" s="1">
        <v>1892.9924900000001</v>
      </c>
      <c r="E79094" s="1">
        <v>4716.2290199999998</v>
      </c>
    </row>
    <row r="79095" spans="1:5">
      <c r="A79095" s="3">
        <v>44935</v>
      </c>
      <c r="B79095" s="1">
        <v>9</v>
      </c>
      <c r="C79095" s="1">
        <v>2910.3228199999999</v>
      </c>
      <c r="D79095" s="1">
        <v>1901.56817</v>
      </c>
      <c r="E79095" s="1">
        <v>4811.8909899999999</v>
      </c>
    </row>
    <row r="79096" spans="1:5">
      <c r="A79096" s="3">
        <v>44935</v>
      </c>
      <c r="B79096" s="1">
        <v>10</v>
      </c>
      <c r="C79096" s="1">
        <v>2913.8190100000002</v>
      </c>
      <c r="D79096" s="1">
        <v>1844.5549799999999</v>
      </c>
      <c r="E79096" s="1">
        <v>4758.37399</v>
      </c>
    </row>
    <row r="79097" spans="1:5">
      <c r="A79097" s="3">
        <v>44935</v>
      </c>
      <c r="B79097" s="1">
        <v>11</v>
      </c>
      <c r="C79097" s="1">
        <v>2843.5315599999999</v>
      </c>
      <c r="D79097" s="1">
        <v>1798.6294399999999</v>
      </c>
      <c r="E79097" s="1">
        <v>4642.1610000000001</v>
      </c>
    </row>
    <row r="79098" spans="1:5">
      <c r="A79098" s="3">
        <v>44935</v>
      </c>
      <c r="B79098" s="1">
        <v>12</v>
      </c>
      <c r="C79098" s="1">
        <v>2819.0869899999998</v>
      </c>
      <c r="D79098" s="1">
        <v>1790.81502</v>
      </c>
      <c r="E79098" s="1">
        <v>4609.9020099999998</v>
      </c>
    </row>
    <row r="79099" spans="1:5">
      <c r="A79099" s="3">
        <v>44935</v>
      </c>
      <c r="B79099" s="1">
        <v>13</v>
      </c>
      <c r="C79099" s="1">
        <v>2786.9555099999998</v>
      </c>
      <c r="D79099" s="1">
        <v>1767.49352</v>
      </c>
      <c r="E79099" s="1">
        <v>4554.4490299999998</v>
      </c>
    </row>
    <row r="79100" spans="1:5">
      <c r="A79100" s="3">
        <v>44935</v>
      </c>
      <c r="B79100" s="1">
        <v>14</v>
      </c>
      <c r="C79100" s="1">
        <v>2747.3279499999999</v>
      </c>
      <c r="D79100" s="1">
        <v>1721.38005</v>
      </c>
      <c r="E79100" s="1">
        <v>4468.7079999999996</v>
      </c>
    </row>
    <row r="79101" spans="1:5">
      <c r="A79101" s="3">
        <v>44935</v>
      </c>
      <c r="B79101" s="1">
        <v>15</v>
      </c>
      <c r="C79101" s="1">
        <v>2736.3345300000001</v>
      </c>
      <c r="D79101" s="1">
        <v>1716.21245</v>
      </c>
      <c r="E79101" s="1">
        <v>4452.5469800000001</v>
      </c>
    </row>
    <row r="79102" spans="1:5">
      <c r="A79102" s="3">
        <v>44935</v>
      </c>
      <c r="B79102" s="1">
        <v>16</v>
      </c>
      <c r="C79102" s="1">
        <v>2720.5716600000001</v>
      </c>
      <c r="D79102" s="1">
        <v>1765.4103399999999</v>
      </c>
      <c r="E79102" s="1">
        <v>4485.982</v>
      </c>
    </row>
    <row r="79103" spans="1:5">
      <c r="A79103" s="3">
        <v>44935</v>
      </c>
      <c r="B79103" s="1">
        <v>17</v>
      </c>
      <c r="C79103" s="1">
        <v>2787.0113700000002</v>
      </c>
      <c r="D79103" s="1">
        <v>1955.26965</v>
      </c>
      <c r="E79103" s="1">
        <v>4742.2810200000004</v>
      </c>
    </row>
    <row r="79104" spans="1:5">
      <c r="A79104" s="3">
        <v>44935</v>
      </c>
      <c r="B79104" s="1">
        <v>18</v>
      </c>
      <c r="C79104" s="1">
        <v>2858.2861800000001</v>
      </c>
      <c r="D79104" s="1">
        <v>2174.4088099999999</v>
      </c>
      <c r="E79104" s="1">
        <v>5032.69499</v>
      </c>
    </row>
    <row r="79105" spans="1:5">
      <c r="A79105" s="3">
        <v>44935</v>
      </c>
      <c r="B79105" s="1">
        <v>19</v>
      </c>
      <c r="C79105" s="1">
        <v>2814.7542699999999</v>
      </c>
      <c r="D79105" s="1">
        <v>2264.7967699999999</v>
      </c>
      <c r="E79105" s="1">
        <v>5079.5510400000003</v>
      </c>
    </row>
    <row r="79106" spans="1:5">
      <c r="A79106" s="3">
        <v>44935</v>
      </c>
      <c r="B79106" s="1">
        <v>20</v>
      </c>
      <c r="C79106" s="1">
        <v>2738.7184600000001</v>
      </c>
      <c r="D79106" s="1">
        <v>2251.9895999999999</v>
      </c>
      <c r="E79106" s="1">
        <v>4990.7080599999999</v>
      </c>
    </row>
    <row r="79107" spans="1:5">
      <c r="A79107" s="3">
        <v>44935</v>
      </c>
      <c r="B79107" s="1">
        <v>21</v>
      </c>
      <c r="C79107" s="1">
        <v>2671.5646099999999</v>
      </c>
      <c r="D79107" s="1">
        <v>2189.2354</v>
      </c>
      <c r="E79107" s="1">
        <v>4860.8000099999999</v>
      </c>
    </row>
    <row r="79108" spans="1:5">
      <c r="A79108" s="3">
        <v>44935</v>
      </c>
      <c r="B79108" s="1">
        <v>22</v>
      </c>
      <c r="C79108" s="1">
        <v>2619.4333900000001</v>
      </c>
      <c r="D79108" s="1">
        <v>2072.88357</v>
      </c>
      <c r="E79108" s="1">
        <v>4692.3169600000001</v>
      </c>
    </row>
    <row r="79109" spans="1:5">
      <c r="A79109" s="3">
        <v>44935</v>
      </c>
      <c r="B79109" s="1">
        <v>23</v>
      </c>
      <c r="C79109" s="1">
        <v>2492.55159</v>
      </c>
      <c r="D79109" s="1">
        <v>1895.9944</v>
      </c>
      <c r="E79109" s="1">
        <v>4388.5459899999996</v>
      </c>
    </row>
    <row r="79110" spans="1:5">
      <c r="A79110" s="3">
        <v>44935</v>
      </c>
      <c r="B79110" s="1">
        <v>24</v>
      </c>
      <c r="C79110" s="1">
        <v>2417.8990699999999</v>
      </c>
      <c r="D79110" s="1">
        <v>1735.0890099999999</v>
      </c>
      <c r="E79110" s="1">
        <v>4152.9880800000001</v>
      </c>
    </row>
    <row r="79111" spans="1:5">
      <c r="A79111" s="3">
        <v>44936</v>
      </c>
      <c r="B79111" s="1">
        <v>1</v>
      </c>
      <c r="C79111" s="1">
        <v>2362.6985100000002</v>
      </c>
      <c r="D79111" s="1">
        <v>1632.8254899999999</v>
      </c>
      <c r="E79111" s="1">
        <v>3995.5239999999999</v>
      </c>
    </row>
    <row r="79112" spans="1:5">
      <c r="A79112" s="3">
        <v>44936</v>
      </c>
      <c r="B79112" s="1">
        <v>2</v>
      </c>
      <c r="C79112" s="1">
        <v>2339.80222</v>
      </c>
      <c r="D79112" s="1">
        <v>1577.2508</v>
      </c>
      <c r="E79112" s="1">
        <v>3917.0530199999998</v>
      </c>
    </row>
    <row r="79113" spans="1:5">
      <c r="A79113" s="3">
        <v>44936</v>
      </c>
      <c r="B79113" s="1">
        <v>3</v>
      </c>
      <c r="C79113" s="1">
        <v>2339.1194999999998</v>
      </c>
      <c r="D79113" s="1">
        <v>1549.8125</v>
      </c>
      <c r="E79113" s="1">
        <v>3888.9319999999998</v>
      </c>
    </row>
    <row r="79114" spans="1:5">
      <c r="A79114" s="3">
        <v>44936</v>
      </c>
      <c r="B79114" s="1">
        <v>4</v>
      </c>
      <c r="C79114" s="1">
        <v>2340.29126</v>
      </c>
      <c r="D79114" s="1">
        <v>1563.1137900000001</v>
      </c>
      <c r="E79114" s="1">
        <v>3903.4050499999998</v>
      </c>
    </row>
    <row r="79115" spans="1:5">
      <c r="A79115" s="3">
        <v>44936</v>
      </c>
      <c r="B79115" s="1">
        <v>5</v>
      </c>
      <c r="C79115" s="1">
        <v>2413.1131599999999</v>
      </c>
      <c r="D79115" s="1">
        <v>1615.16885</v>
      </c>
      <c r="E79115" s="1">
        <v>4028.2820099999999</v>
      </c>
    </row>
    <row r="79116" spans="1:5">
      <c r="A79116" s="3">
        <v>44936</v>
      </c>
      <c r="B79116" s="1">
        <v>6</v>
      </c>
      <c r="C79116" s="1">
        <v>2619.1931500000001</v>
      </c>
      <c r="D79116" s="1">
        <v>1767.11382</v>
      </c>
      <c r="E79116" s="1">
        <v>4386.3069699999996</v>
      </c>
    </row>
    <row r="79117" spans="1:5">
      <c r="A79117" s="3">
        <v>44936</v>
      </c>
      <c r="B79117" s="1">
        <v>7</v>
      </c>
      <c r="C79117" s="1">
        <v>2833.1623599999998</v>
      </c>
      <c r="D79117" s="1">
        <v>1962.32771</v>
      </c>
      <c r="E79117" s="1">
        <v>4795.4900699999998</v>
      </c>
    </row>
    <row r="79118" spans="1:5">
      <c r="A79118" s="3">
        <v>44936</v>
      </c>
      <c r="B79118" s="1">
        <v>8</v>
      </c>
      <c r="C79118" s="1">
        <v>2975.1388999999999</v>
      </c>
      <c r="D79118" s="1">
        <v>2055.3380499999998</v>
      </c>
      <c r="E79118" s="1">
        <v>5030.4769500000002</v>
      </c>
    </row>
    <row r="79119" spans="1:5">
      <c r="A79119" s="3">
        <v>44936</v>
      </c>
      <c r="B79119" s="1">
        <v>9</v>
      </c>
      <c r="C79119" s="1">
        <v>3048.5475200000001</v>
      </c>
      <c r="D79119" s="1">
        <v>2055.6684599999999</v>
      </c>
      <c r="E79119" s="1">
        <v>5104.2159799999999</v>
      </c>
    </row>
    <row r="79120" spans="1:5">
      <c r="A79120" s="3">
        <v>44936</v>
      </c>
      <c r="B79120" s="1">
        <v>10</v>
      </c>
      <c r="C79120" s="1">
        <v>3014.4912800000002</v>
      </c>
      <c r="D79120" s="1">
        <v>2001.3577</v>
      </c>
      <c r="E79120" s="1">
        <v>5015.8489799999998</v>
      </c>
    </row>
    <row r="79121" spans="1:5">
      <c r="A79121" s="3">
        <v>44936</v>
      </c>
      <c r="B79121" s="1">
        <v>11</v>
      </c>
      <c r="C79121" s="1">
        <v>2959.7075300000001</v>
      </c>
      <c r="D79121" s="1">
        <v>1942.8194699999999</v>
      </c>
      <c r="E79121" s="1">
        <v>4902.527</v>
      </c>
    </row>
    <row r="79122" spans="1:5">
      <c r="A79122" s="3">
        <v>44936</v>
      </c>
      <c r="B79122" s="1">
        <v>12</v>
      </c>
      <c r="C79122" s="1">
        <v>2936.67587</v>
      </c>
      <c r="D79122" s="1">
        <v>1909.56611</v>
      </c>
      <c r="E79122" s="1">
        <v>4846.2419799999998</v>
      </c>
    </row>
    <row r="79123" spans="1:5">
      <c r="A79123" s="3">
        <v>44936</v>
      </c>
      <c r="B79123" s="1">
        <v>13</v>
      </c>
      <c r="C79123" s="1">
        <v>2896.1438499999999</v>
      </c>
      <c r="D79123" s="1">
        <v>1881.2621300000001</v>
      </c>
      <c r="E79123" s="1">
        <v>4777.4059800000005</v>
      </c>
    </row>
    <row r="79124" spans="1:5">
      <c r="A79124" s="3">
        <v>44936</v>
      </c>
      <c r="B79124" s="1">
        <v>14</v>
      </c>
      <c r="C79124" s="1">
        <v>2847.5390200000002</v>
      </c>
      <c r="D79124" s="1">
        <v>1808.0389700000001</v>
      </c>
      <c r="E79124" s="1">
        <v>4655.5779899999998</v>
      </c>
    </row>
    <row r="79125" spans="1:5">
      <c r="A79125" s="3">
        <v>44936</v>
      </c>
      <c r="B79125" s="1">
        <v>15</v>
      </c>
      <c r="C79125" s="1">
        <v>2802.54799</v>
      </c>
      <c r="D79125" s="1">
        <v>1773.55799</v>
      </c>
      <c r="E79125" s="1">
        <v>4576.1059800000003</v>
      </c>
    </row>
    <row r="79126" spans="1:5">
      <c r="A79126" s="3">
        <v>44936</v>
      </c>
      <c r="B79126" s="1">
        <v>16</v>
      </c>
      <c r="C79126" s="1">
        <v>2826.5829399999998</v>
      </c>
      <c r="D79126" s="1">
        <v>1855.5930699999999</v>
      </c>
      <c r="E79126" s="1">
        <v>4682.1760100000001</v>
      </c>
    </row>
    <row r="79127" spans="1:5">
      <c r="A79127" s="3">
        <v>44936</v>
      </c>
      <c r="B79127" s="1">
        <v>17</v>
      </c>
      <c r="C79127" s="1">
        <v>2821.5893700000001</v>
      </c>
      <c r="D79127" s="1">
        <v>1994.7256299999999</v>
      </c>
      <c r="E79127" s="1">
        <v>4816.3149999999996</v>
      </c>
    </row>
    <row r="79128" spans="1:5">
      <c r="A79128" s="3">
        <v>44936</v>
      </c>
      <c r="B79128" s="1">
        <v>18</v>
      </c>
      <c r="C79128" s="1">
        <v>2898.6019099999999</v>
      </c>
      <c r="D79128" s="1">
        <v>2194.6680999999999</v>
      </c>
      <c r="E79128" s="1">
        <v>5093.2700100000002</v>
      </c>
    </row>
    <row r="79129" spans="1:5">
      <c r="A79129" s="3">
        <v>44936</v>
      </c>
      <c r="B79129" s="1">
        <v>19</v>
      </c>
      <c r="C79129" s="1">
        <v>2819.52385</v>
      </c>
      <c r="D79129" s="1">
        <v>2241.76316</v>
      </c>
      <c r="E79129" s="1">
        <v>5061.28701</v>
      </c>
    </row>
    <row r="79130" spans="1:5">
      <c r="A79130" s="3">
        <v>44936</v>
      </c>
      <c r="B79130" s="1">
        <v>20</v>
      </c>
      <c r="C79130" s="1">
        <v>2745.46783</v>
      </c>
      <c r="D79130" s="1">
        <v>2231.7372</v>
      </c>
      <c r="E79130" s="1">
        <v>4977.2050300000001</v>
      </c>
    </row>
    <row r="79131" spans="1:5">
      <c r="A79131" s="3">
        <v>44936</v>
      </c>
      <c r="B79131" s="1">
        <v>21</v>
      </c>
      <c r="C79131" s="1">
        <v>2672.07924</v>
      </c>
      <c r="D79131" s="1">
        <v>2167.9517700000001</v>
      </c>
      <c r="E79131" s="1">
        <v>4840.0310099999997</v>
      </c>
    </row>
    <row r="79132" spans="1:5">
      <c r="A79132" s="3">
        <v>44936</v>
      </c>
      <c r="B79132" s="1">
        <v>22</v>
      </c>
      <c r="C79132" s="1">
        <v>2616.5430700000002</v>
      </c>
      <c r="D79132" s="1">
        <v>2059.2069299999998</v>
      </c>
      <c r="E79132" s="1">
        <v>4675.75</v>
      </c>
    </row>
    <row r="79133" spans="1:5">
      <c r="A79133" s="3">
        <v>44936</v>
      </c>
      <c r="B79133" s="1">
        <v>23</v>
      </c>
      <c r="C79133" s="1">
        <v>2489.8510000000001</v>
      </c>
      <c r="D79133" s="1">
        <v>1890.94895</v>
      </c>
      <c r="E79133" s="1">
        <v>4380.7999499999996</v>
      </c>
    </row>
    <row r="79134" spans="1:5">
      <c r="A79134" s="3">
        <v>44936</v>
      </c>
      <c r="B79134" s="1">
        <v>24</v>
      </c>
      <c r="C79134" s="1">
        <v>2403.4858199999999</v>
      </c>
      <c r="D79134" s="1">
        <v>1735.2031899999999</v>
      </c>
      <c r="E79134" s="1">
        <v>4138.6890100000001</v>
      </c>
    </row>
    <row r="79135" spans="1:5">
      <c r="A79135" s="3">
        <v>44937</v>
      </c>
      <c r="B79135" s="1">
        <v>1</v>
      </c>
      <c r="C79135" s="1">
        <v>2342.1567700000001</v>
      </c>
      <c r="D79135" s="1">
        <v>1632.94325</v>
      </c>
      <c r="E79135" s="1">
        <v>3975.1000199999999</v>
      </c>
    </row>
    <row r="79136" spans="1:5">
      <c r="A79136" s="3">
        <v>44937</v>
      </c>
      <c r="B79136" s="1">
        <v>2</v>
      </c>
      <c r="C79136" s="1">
        <v>2299.5681</v>
      </c>
      <c r="D79136" s="1">
        <v>1582.9999499999999</v>
      </c>
      <c r="E79136" s="1">
        <v>3882.5680499999999</v>
      </c>
    </row>
    <row r="79137" spans="1:5">
      <c r="A79137" s="3">
        <v>44937</v>
      </c>
      <c r="B79137" s="1">
        <v>3</v>
      </c>
      <c r="C79137" s="1">
        <v>2322.1517100000001</v>
      </c>
      <c r="D79137" s="1">
        <v>1578.9352799999999</v>
      </c>
      <c r="E79137" s="1">
        <v>3901.0869899999998</v>
      </c>
    </row>
    <row r="79138" spans="1:5">
      <c r="A79138" s="3">
        <v>44937</v>
      </c>
      <c r="B79138" s="1">
        <v>4</v>
      </c>
      <c r="C79138" s="1">
        <v>2356.1818499999999</v>
      </c>
      <c r="D79138" s="1">
        <v>1597.7371700000001</v>
      </c>
      <c r="E79138" s="1">
        <v>3953.9190199999998</v>
      </c>
    </row>
    <row r="79139" spans="1:5">
      <c r="A79139" s="3">
        <v>44937</v>
      </c>
      <c r="B79139" s="1">
        <v>5</v>
      </c>
      <c r="C79139" s="1">
        <v>2418.12185</v>
      </c>
      <c r="D79139" s="1">
        <v>1638.8371299999999</v>
      </c>
      <c r="E79139" s="1">
        <v>4056.9589799999999</v>
      </c>
    </row>
    <row r="79140" spans="1:5">
      <c r="A79140" s="3">
        <v>44937</v>
      </c>
      <c r="B79140" s="1">
        <v>6</v>
      </c>
      <c r="C79140" s="1">
        <v>2652.4726099999998</v>
      </c>
      <c r="D79140" s="1">
        <v>1799.5554</v>
      </c>
      <c r="E79140" s="1">
        <v>4452.02801</v>
      </c>
    </row>
    <row r="79141" spans="1:5">
      <c r="A79141" s="3">
        <v>44937</v>
      </c>
      <c r="B79141" s="1">
        <v>7</v>
      </c>
      <c r="C79141" s="1">
        <v>2827.3687599999998</v>
      </c>
      <c r="D79141" s="1">
        <v>1982.17021</v>
      </c>
      <c r="E79141" s="1">
        <v>4809.5389699999996</v>
      </c>
    </row>
    <row r="79142" spans="1:5">
      <c r="A79142" s="3">
        <v>44937</v>
      </c>
      <c r="B79142" s="1">
        <v>8</v>
      </c>
      <c r="C79142" s="1">
        <v>3005.8314399999999</v>
      </c>
      <c r="D79142" s="1">
        <v>2100.7835599999999</v>
      </c>
      <c r="E79142" s="1">
        <v>5106.6149999999998</v>
      </c>
    </row>
    <row r="79143" spans="1:5">
      <c r="A79143" s="3">
        <v>44937</v>
      </c>
      <c r="B79143" s="1">
        <v>9</v>
      </c>
      <c r="C79143" s="1">
        <v>3018.1718799999999</v>
      </c>
      <c r="D79143" s="1">
        <v>2059.44515</v>
      </c>
      <c r="E79143" s="1">
        <v>5077.6170300000003</v>
      </c>
    </row>
    <row r="79144" spans="1:5">
      <c r="A79144" s="3">
        <v>44937</v>
      </c>
      <c r="B79144" s="1">
        <v>10</v>
      </c>
      <c r="C79144" s="1">
        <v>2950.3736800000001</v>
      </c>
      <c r="D79144" s="1">
        <v>1949.08826</v>
      </c>
      <c r="E79144" s="1">
        <v>4899.4619400000001</v>
      </c>
    </row>
    <row r="79145" spans="1:5">
      <c r="A79145" s="3">
        <v>44937</v>
      </c>
      <c r="B79145" s="1">
        <v>11</v>
      </c>
      <c r="C79145" s="1">
        <v>2914.4594200000001</v>
      </c>
      <c r="D79145" s="1">
        <v>1854.0286000000001</v>
      </c>
      <c r="E79145" s="1">
        <v>4768.4880199999998</v>
      </c>
    </row>
    <row r="79146" spans="1:5">
      <c r="A79146" s="3">
        <v>44937</v>
      </c>
      <c r="B79146" s="1">
        <v>12</v>
      </c>
      <c r="C79146" s="1">
        <v>2894.1258600000001</v>
      </c>
      <c r="D79146" s="1">
        <v>1807.57411</v>
      </c>
      <c r="E79146" s="1">
        <v>4701.6999699999997</v>
      </c>
    </row>
    <row r="79147" spans="1:5">
      <c r="A79147" s="3">
        <v>44937</v>
      </c>
      <c r="B79147" s="1">
        <v>13</v>
      </c>
      <c r="C79147" s="1">
        <v>2834.2087000000001</v>
      </c>
      <c r="D79147" s="1">
        <v>1791.7893300000001</v>
      </c>
      <c r="E79147" s="1">
        <v>4625.9980299999997</v>
      </c>
    </row>
    <row r="79148" spans="1:5">
      <c r="A79148" s="3">
        <v>44937</v>
      </c>
      <c r="B79148" s="1">
        <v>14</v>
      </c>
      <c r="C79148" s="1">
        <v>2821.37437</v>
      </c>
      <c r="D79148" s="1">
        <v>1781.8146200000001</v>
      </c>
      <c r="E79148" s="1">
        <v>4603.1889899999996</v>
      </c>
    </row>
    <row r="79149" spans="1:5">
      <c r="A79149" s="3">
        <v>44937</v>
      </c>
      <c r="B79149" s="1">
        <v>15</v>
      </c>
      <c r="C79149" s="1">
        <v>2821.77594</v>
      </c>
      <c r="D79149" s="1">
        <v>1803.52304</v>
      </c>
      <c r="E79149" s="1">
        <v>4625.2989799999996</v>
      </c>
    </row>
    <row r="79150" spans="1:5">
      <c r="A79150" s="3">
        <v>44937</v>
      </c>
      <c r="B79150" s="1">
        <v>16</v>
      </c>
      <c r="C79150" s="1">
        <v>2853.7212300000001</v>
      </c>
      <c r="D79150" s="1">
        <v>1883.8227899999999</v>
      </c>
      <c r="E79150" s="1">
        <v>4737.5440200000003</v>
      </c>
    </row>
    <row r="79151" spans="1:5">
      <c r="A79151" s="3">
        <v>44937</v>
      </c>
      <c r="B79151" s="1">
        <v>17</v>
      </c>
      <c r="C79151" s="1">
        <v>2816.9748199999999</v>
      </c>
      <c r="D79151" s="1">
        <v>1973.36014</v>
      </c>
      <c r="E79151" s="1">
        <v>4790.3349600000001</v>
      </c>
    </row>
    <row r="79152" spans="1:5">
      <c r="A79152" s="3">
        <v>44937</v>
      </c>
      <c r="B79152" s="1">
        <v>18</v>
      </c>
      <c r="C79152" s="1">
        <v>2880.7793000000001</v>
      </c>
      <c r="D79152" s="1">
        <v>2163.9967499999998</v>
      </c>
      <c r="E79152" s="1">
        <v>5044.7760500000004</v>
      </c>
    </row>
    <row r="79153" spans="1:5">
      <c r="A79153" s="3">
        <v>44937</v>
      </c>
      <c r="B79153" s="1">
        <v>19</v>
      </c>
      <c r="C79153" s="1">
        <v>2835.9083099999998</v>
      </c>
      <c r="D79153" s="1">
        <v>2235.1916999999999</v>
      </c>
      <c r="E79153" s="1">
        <v>5071.1000100000001</v>
      </c>
    </row>
    <row r="79154" spans="1:5">
      <c r="A79154" s="3">
        <v>44937</v>
      </c>
      <c r="B79154" s="1">
        <v>20</v>
      </c>
      <c r="C79154" s="1">
        <v>2771.2830199999999</v>
      </c>
      <c r="D79154" s="1">
        <v>2229.7120100000002</v>
      </c>
      <c r="E79154" s="1">
        <v>5000.99503</v>
      </c>
    </row>
    <row r="79155" spans="1:5">
      <c r="A79155" s="3">
        <v>44937</v>
      </c>
      <c r="B79155" s="1">
        <v>21</v>
      </c>
      <c r="C79155" s="1">
        <v>2709.8957799999998</v>
      </c>
      <c r="D79155" s="1">
        <v>2178.7452499999999</v>
      </c>
      <c r="E79155" s="1">
        <v>4888.6410299999998</v>
      </c>
    </row>
    <row r="79156" spans="1:5">
      <c r="A79156" s="3">
        <v>44937</v>
      </c>
      <c r="B79156" s="1">
        <v>22</v>
      </c>
      <c r="C79156" s="1">
        <v>2642.66806</v>
      </c>
      <c r="D79156" s="1">
        <v>2055.4459299999999</v>
      </c>
      <c r="E79156" s="1">
        <v>4698.1139899999998</v>
      </c>
    </row>
    <row r="79157" spans="1:5">
      <c r="A79157" s="3">
        <v>44937</v>
      </c>
      <c r="B79157" s="1">
        <v>23</v>
      </c>
      <c r="C79157" s="1">
        <v>2468.7636699999998</v>
      </c>
      <c r="D79157" s="1">
        <v>1881.5733</v>
      </c>
      <c r="E79157" s="1">
        <v>4350.3369700000003</v>
      </c>
    </row>
    <row r="79158" spans="1:5">
      <c r="A79158" s="3">
        <v>44937</v>
      </c>
      <c r="B79158" s="1">
        <v>24</v>
      </c>
      <c r="C79158" s="1">
        <v>2370.5998500000001</v>
      </c>
      <c r="D79158" s="1">
        <v>1718.06711</v>
      </c>
      <c r="E79158" s="1">
        <v>4088.66696</v>
      </c>
    </row>
    <row r="79159" spans="1:5">
      <c r="A79159" s="3">
        <v>44938</v>
      </c>
      <c r="B79159" s="1">
        <v>1</v>
      </c>
      <c r="C79159" s="1">
        <v>2307.9175300000002</v>
      </c>
      <c r="D79159" s="1">
        <v>1609.2144499999999</v>
      </c>
      <c r="E79159" s="1">
        <v>3917.1319800000001</v>
      </c>
    </row>
    <row r="79160" spans="1:5">
      <c r="A79160" s="3">
        <v>44938</v>
      </c>
      <c r="B79160" s="1">
        <v>2</v>
      </c>
      <c r="C79160" s="1">
        <v>2252.9236099999998</v>
      </c>
      <c r="D79160" s="1">
        <v>1531.48947</v>
      </c>
      <c r="E79160" s="1">
        <v>3784.4130799999998</v>
      </c>
    </row>
    <row r="79161" spans="1:5">
      <c r="A79161" s="3">
        <v>44938</v>
      </c>
      <c r="B79161" s="1">
        <v>3</v>
      </c>
      <c r="C79161" s="1">
        <v>2236.2502800000002</v>
      </c>
      <c r="D79161" s="1">
        <v>1496.8867499999999</v>
      </c>
      <c r="E79161" s="1">
        <v>3733.1370299999999</v>
      </c>
    </row>
    <row r="79162" spans="1:5">
      <c r="A79162" s="3">
        <v>44938</v>
      </c>
      <c r="B79162" s="1">
        <v>4</v>
      </c>
      <c r="C79162" s="1">
        <v>2259.3992600000001</v>
      </c>
      <c r="D79162" s="1">
        <v>1480.66076</v>
      </c>
      <c r="E79162" s="1">
        <v>3740.0600199999999</v>
      </c>
    </row>
    <row r="79163" spans="1:5">
      <c r="A79163" s="3">
        <v>44938</v>
      </c>
      <c r="B79163" s="1">
        <v>5</v>
      </c>
      <c r="C79163" s="1">
        <v>2317.8848200000002</v>
      </c>
      <c r="D79163" s="1">
        <v>1514.9791700000001</v>
      </c>
      <c r="E79163" s="1">
        <v>3832.8639899999998</v>
      </c>
    </row>
    <row r="79164" spans="1:5">
      <c r="A79164" s="3">
        <v>44938</v>
      </c>
      <c r="B79164" s="1">
        <v>6</v>
      </c>
      <c r="C79164" s="1">
        <v>2537.8772899999999</v>
      </c>
      <c r="D79164" s="1">
        <v>1650.7077200000001</v>
      </c>
      <c r="E79164" s="1">
        <v>4188.5850099999998</v>
      </c>
    </row>
    <row r="79165" spans="1:5">
      <c r="A79165" s="3">
        <v>44938</v>
      </c>
      <c r="B79165" s="1">
        <v>7</v>
      </c>
      <c r="C79165" s="1">
        <v>2683.0636399999999</v>
      </c>
      <c r="D79165" s="1">
        <v>1793.8043700000001</v>
      </c>
      <c r="E79165" s="1">
        <v>4476.8680100000001</v>
      </c>
    </row>
    <row r="79166" spans="1:5">
      <c r="A79166" s="3">
        <v>44938</v>
      </c>
      <c r="B79166" s="1">
        <v>8</v>
      </c>
      <c r="C79166" s="1">
        <v>2851.02315</v>
      </c>
      <c r="D79166" s="1">
        <v>1900.1169</v>
      </c>
      <c r="E79166" s="1">
        <v>4751.14005</v>
      </c>
    </row>
    <row r="79167" spans="1:5">
      <c r="A79167" s="3">
        <v>44938</v>
      </c>
      <c r="B79167" s="1">
        <v>9</v>
      </c>
      <c r="C79167" s="1">
        <v>2912.0576700000001</v>
      </c>
      <c r="D79167" s="1">
        <v>1900.01232</v>
      </c>
      <c r="E79167" s="1">
        <v>4812.06999</v>
      </c>
    </row>
    <row r="79168" spans="1:5">
      <c r="A79168" s="3">
        <v>44938</v>
      </c>
      <c r="B79168" s="1">
        <v>10</v>
      </c>
      <c r="C79168" s="1">
        <v>2951.4088000000002</v>
      </c>
      <c r="D79168" s="1">
        <v>1873.9691800000001</v>
      </c>
      <c r="E79168" s="1">
        <v>4825.3779800000002</v>
      </c>
    </row>
    <row r="79169" spans="1:5">
      <c r="A79169" s="3">
        <v>44938</v>
      </c>
      <c r="B79169" s="1">
        <v>11</v>
      </c>
      <c r="C79169" s="1">
        <v>2887.7104199999999</v>
      </c>
      <c r="D79169" s="1">
        <v>1836.48152</v>
      </c>
      <c r="E79169" s="1">
        <v>4724.1919399999997</v>
      </c>
    </row>
    <row r="79170" spans="1:5">
      <c r="A79170" s="3">
        <v>44938</v>
      </c>
      <c r="B79170" s="1">
        <v>12</v>
      </c>
      <c r="C79170" s="1">
        <v>2834.7521299999999</v>
      </c>
      <c r="D79170" s="1">
        <v>1776.9878799999999</v>
      </c>
      <c r="E79170" s="1">
        <v>4611.7400100000004</v>
      </c>
    </row>
    <row r="79171" spans="1:5">
      <c r="A79171" s="3">
        <v>44938</v>
      </c>
      <c r="B79171" s="1">
        <v>13</v>
      </c>
      <c r="C79171" s="1">
        <v>2808.4716100000001</v>
      </c>
      <c r="D79171" s="1">
        <v>1728.1334300000001</v>
      </c>
      <c r="E79171" s="1">
        <v>4536.6050400000004</v>
      </c>
    </row>
    <row r="79172" spans="1:5">
      <c r="A79172" s="3">
        <v>44938</v>
      </c>
      <c r="B79172" s="1">
        <v>14</v>
      </c>
      <c r="C79172" s="1">
        <v>2789.9506000000001</v>
      </c>
      <c r="D79172" s="1">
        <v>1691.9613899999999</v>
      </c>
      <c r="E79172" s="1">
        <v>4481.9119899999996</v>
      </c>
    </row>
    <row r="79173" spans="1:5">
      <c r="A79173" s="3">
        <v>44938</v>
      </c>
      <c r="B79173" s="1">
        <v>15</v>
      </c>
      <c r="C79173" s="1">
        <v>2744.4341399999998</v>
      </c>
      <c r="D79173" s="1">
        <v>1657.9308599999999</v>
      </c>
      <c r="E79173" s="1">
        <v>4402.3649999999998</v>
      </c>
    </row>
    <row r="79174" spans="1:5">
      <c r="A79174" s="3">
        <v>44938</v>
      </c>
      <c r="B79174" s="1">
        <v>16</v>
      </c>
      <c r="C79174" s="1">
        <v>2768.6344399999998</v>
      </c>
      <c r="D79174" s="1">
        <v>1713.4165399999999</v>
      </c>
      <c r="E79174" s="1">
        <v>4482.05098</v>
      </c>
    </row>
    <row r="79175" spans="1:5">
      <c r="A79175" s="3">
        <v>44938</v>
      </c>
      <c r="B79175" s="1">
        <v>17</v>
      </c>
      <c r="C79175" s="1">
        <v>2776.3881900000001</v>
      </c>
      <c r="D79175" s="1">
        <v>1837.71081</v>
      </c>
      <c r="E79175" s="1">
        <v>4614.0990000000002</v>
      </c>
    </row>
    <row r="79176" spans="1:5">
      <c r="A79176" s="3">
        <v>44938</v>
      </c>
      <c r="B79176" s="1">
        <v>18</v>
      </c>
      <c r="C79176" s="1">
        <v>2789.14293</v>
      </c>
      <c r="D79176" s="1">
        <v>1969.92508</v>
      </c>
      <c r="E79176" s="1">
        <v>4759.06801</v>
      </c>
    </row>
    <row r="79177" spans="1:5">
      <c r="A79177" s="3">
        <v>44938</v>
      </c>
      <c r="B79177" s="1">
        <v>19</v>
      </c>
      <c r="C79177" s="1">
        <v>2724.2712099999999</v>
      </c>
      <c r="D79177" s="1">
        <v>1995.9867899999999</v>
      </c>
      <c r="E79177" s="1">
        <v>4720.2579999999998</v>
      </c>
    </row>
    <row r="79178" spans="1:5">
      <c r="A79178" s="3">
        <v>44938</v>
      </c>
      <c r="B79178" s="1">
        <v>20</v>
      </c>
      <c r="C79178" s="1">
        <v>2615.80881</v>
      </c>
      <c r="D79178" s="1">
        <v>1953.7351699999999</v>
      </c>
      <c r="E79178" s="1">
        <v>4569.5439800000004</v>
      </c>
    </row>
    <row r="79179" spans="1:5">
      <c r="A79179" s="3">
        <v>44938</v>
      </c>
      <c r="B79179" s="1">
        <v>21</v>
      </c>
      <c r="C79179" s="1">
        <v>2539.7861400000002</v>
      </c>
      <c r="D79179" s="1">
        <v>1890.08889</v>
      </c>
      <c r="E79179" s="1">
        <v>4429.8750300000002</v>
      </c>
    </row>
    <row r="79180" spans="1:5">
      <c r="A79180" s="3">
        <v>44938</v>
      </c>
      <c r="B79180" s="1">
        <v>22</v>
      </c>
      <c r="C79180" s="1">
        <v>2468.1236899999999</v>
      </c>
      <c r="D79180" s="1">
        <v>1763.6973399999999</v>
      </c>
      <c r="E79180" s="1">
        <v>4231.8210300000001</v>
      </c>
    </row>
    <row r="79181" spans="1:5">
      <c r="A79181" s="3">
        <v>44938</v>
      </c>
      <c r="B79181" s="1">
        <v>23</v>
      </c>
      <c r="C79181" s="1">
        <v>2356.5516899999998</v>
      </c>
      <c r="D79181" s="1">
        <v>1598.4223199999999</v>
      </c>
      <c r="E79181" s="1">
        <v>3954.9740099999999</v>
      </c>
    </row>
    <row r="79182" spans="1:5">
      <c r="A79182" s="3">
        <v>44938</v>
      </c>
      <c r="B79182" s="1">
        <v>24</v>
      </c>
      <c r="C79182" s="1">
        <v>2286.2379000000001</v>
      </c>
      <c r="D79182" s="1">
        <v>1435.0611200000001</v>
      </c>
      <c r="E79182" s="1">
        <v>3721.2990199999999</v>
      </c>
    </row>
    <row r="79183" spans="1:5">
      <c r="A79183" s="3">
        <v>44939</v>
      </c>
      <c r="B79183" s="1">
        <v>1</v>
      </c>
      <c r="C79183" s="1">
        <v>2187.1781299999998</v>
      </c>
      <c r="D79183" s="1">
        <v>1314.0029199999999</v>
      </c>
      <c r="E79183" s="1">
        <v>3501.1810500000001</v>
      </c>
    </row>
    <row r="79184" spans="1:5">
      <c r="A79184" s="3">
        <v>44939</v>
      </c>
      <c r="B79184" s="1">
        <v>2</v>
      </c>
      <c r="C79184" s="1">
        <v>2165.09094</v>
      </c>
      <c r="D79184" s="1">
        <v>1227.4490499999999</v>
      </c>
      <c r="E79184" s="1">
        <v>3392.5399900000002</v>
      </c>
    </row>
    <row r="79185" spans="1:5">
      <c r="A79185" s="3">
        <v>44939</v>
      </c>
      <c r="B79185" s="1">
        <v>3</v>
      </c>
      <c r="C79185" s="1">
        <v>2145.4070299999998</v>
      </c>
      <c r="D79185" s="1">
        <v>1183.80296</v>
      </c>
      <c r="E79185" s="1">
        <v>3329.2099899999998</v>
      </c>
    </row>
    <row r="79186" spans="1:5">
      <c r="A79186" s="3">
        <v>44939</v>
      </c>
      <c r="B79186" s="1">
        <v>4</v>
      </c>
      <c r="C79186" s="1">
        <v>2131.1486799999998</v>
      </c>
      <c r="D79186" s="1">
        <v>1162.8292899999999</v>
      </c>
      <c r="E79186" s="1">
        <v>3293.9779699999999</v>
      </c>
    </row>
    <row r="79187" spans="1:5">
      <c r="A79187" s="3">
        <v>44939</v>
      </c>
      <c r="B79187" s="1">
        <v>5</v>
      </c>
      <c r="C79187" s="1">
        <v>2195.1813000000002</v>
      </c>
      <c r="D79187" s="1">
        <v>1193.37165</v>
      </c>
      <c r="E79187" s="1">
        <v>3388.5529499999998</v>
      </c>
    </row>
    <row r="79188" spans="1:5">
      <c r="A79188" s="3">
        <v>44939</v>
      </c>
      <c r="B79188" s="1">
        <v>6</v>
      </c>
      <c r="C79188" s="1">
        <v>2330.4317700000001</v>
      </c>
      <c r="D79188" s="1">
        <v>1293.0762099999999</v>
      </c>
      <c r="E79188" s="1">
        <v>3623.5079799999999</v>
      </c>
    </row>
    <row r="79189" spans="1:5">
      <c r="A79189" s="3">
        <v>44939</v>
      </c>
      <c r="B79189" s="1">
        <v>7</v>
      </c>
      <c r="C79189" s="1">
        <v>2493.14509</v>
      </c>
      <c r="D79189" s="1">
        <v>1440.4309000000001</v>
      </c>
      <c r="E79189" s="1">
        <v>3933.5759899999998</v>
      </c>
    </row>
    <row r="79190" spans="1:5">
      <c r="A79190" s="3">
        <v>44939</v>
      </c>
      <c r="B79190" s="1">
        <v>8</v>
      </c>
      <c r="C79190" s="1">
        <v>2666.39338</v>
      </c>
      <c r="D79190" s="1">
        <v>1552.89957</v>
      </c>
      <c r="E79190" s="1">
        <v>4219.29295</v>
      </c>
    </row>
    <row r="79191" spans="1:5">
      <c r="A79191" s="3">
        <v>44939</v>
      </c>
      <c r="B79191" s="1">
        <v>9</v>
      </c>
      <c r="C79191" s="1">
        <v>2687.6920500000001</v>
      </c>
      <c r="D79191" s="1">
        <v>1594.08194</v>
      </c>
      <c r="E79191" s="1">
        <v>4281.7739899999997</v>
      </c>
    </row>
    <row r="79192" spans="1:5">
      <c r="A79192" s="3">
        <v>44939</v>
      </c>
      <c r="B79192" s="1">
        <v>10</v>
      </c>
      <c r="C79192" s="1">
        <v>2733.6962100000001</v>
      </c>
      <c r="D79192" s="1">
        <v>1623.55378</v>
      </c>
      <c r="E79192" s="1">
        <v>4357.2499900000003</v>
      </c>
    </row>
    <row r="79193" spans="1:5">
      <c r="A79193" s="3">
        <v>44939</v>
      </c>
      <c r="B79193" s="1">
        <v>11</v>
      </c>
      <c r="C79193" s="1">
        <v>2744.33151</v>
      </c>
      <c r="D79193" s="1">
        <v>1632.2365400000001</v>
      </c>
      <c r="E79193" s="1">
        <v>4376.5680499999999</v>
      </c>
    </row>
    <row r="79194" spans="1:5">
      <c r="A79194" s="3">
        <v>44939</v>
      </c>
      <c r="B79194" s="1">
        <v>12</v>
      </c>
      <c r="C79194" s="1">
        <v>2726.4484200000002</v>
      </c>
      <c r="D79194" s="1">
        <v>1641.8055400000001</v>
      </c>
      <c r="E79194" s="1">
        <v>4368.25396</v>
      </c>
    </row>
    <row r="79195" spans="1:5">
      <c r="A79195" s="3">
        <v>44939</v>
      </c>
      <c r="B79195" s="1">
        <v>13</v>
      </c>
      <c r="C79195" s="1">
        <v>2740.8791000000001</v>
      </c>
      <c r="D79195" s="1">
        <v>1685.36295</v>
      </c>
      <c r="E79195" s="1">
        <v>4426.2420499999998</v>
      </c>
    </row>
    <row r="79196" spans="1:5">
      <c r="A79196" s="3">
        <v>44939</v>
      </c>
      <c r="B79196" s="1">
        <v>14</v>
      </c>
      <c r="C79196" s="1">
        <v>2717.70804</v>
      </c>
      <c r="D79196" s="1">
        <v>1687.2519400000001</v>
      </c>
      <c r="E79196" s="1">
        <v>4404.9599799999996</v>
      </c>
    </row>
    <row r="79197" spans="1:5">
      <c r="A79197" s="3">
        <v>44939</v>
      </c>
      <c r="B79197" s="1">
        <v>15</v>
      </c>
      <c r="C79197" s="1">
        <v>2696.2558800000002</v>
      </c>
      <c r="D79197" s="1">
        <v>1698.73209</v>
      </c>
      <c r="E79197" s="1">
        <v>4394.9879700000001</v>
      </c>
    </row>
    <row r="79198" spans="1:5">
      <c r="A79198" s="3">
        <v>44939</v>
      </c>
      <c r="B79198" s="1">
        <v>16</v>
      </c>
      <c r="C79198" s="1">
        <v>2711.5887299999999</v>
      </c>
      <c r="D79198" s="1">
        <v>1768.4222600000001</v>
      </c>
      <c r="E79198" s="1">
        <v>4480.0109899999998</v>
      </c>
    </row>
    <row r="79199" spans="1:5">
      <c r="A79199" s="3">
        <v>44939</v>
      </c>
      <c r="B79199" s="1">
        <v>17</v>
      </c>
      <c r="C79199" s="1">
        <v>2720.90013</v>
      </c>
      <c r="D79199" s="1">
        <v>1885.23685</v>
      </c>
      <c r="E79199" s="1">
        <v>4606.1369800000002</v>
      </c>
    </row>
    <row r="79200" spans="1:5">
      <c r="A79200" s="3">
        <v>44939</v>
      </c>
      <c r="B79200" s="1">
        <v>18</v>
      </c>
      <c r="C79200" s="1">
        <v>2780.6832800000002</v>
      </c>
      <c r="D79200" s="1">
        <v>2028.7727</v>
      </c>
      <c r="E79200" s="1">
        <v>4809.4559799999997</v>
      </c>
    </row>
    <row r="79201" spans="1:5">
      <c r="A79201" s="3">
        <v>44939</v>
      </c>
      <c r="B79201" s="1">
        <v>19</v>
      </c>
      <c r="C79201" s="1">
        <v>2724.9849800000002</v>
      </c>
      <c r="D79201" s="1">
        <v>2064.3110700000002</v>
      </c>
      <c r="E79201" s="1">
        <v>4789.2960499999999</v>
      </c>
    </row>
    <row r="79202" spans="1:5">
      <c r="A79202" s="3">
        <v>44939</v>
      </c>
      <c r="B79202" s="1">
        <v>20</v>
      </c>
      <c r="C79202" s="1">
        <v>2642.8678799999998</v>
      </c>
      <c r="D79202" s="1">
        <v>2040.2601400000001</v>
      </c>
      <c r="E79202" s="1">
        <v>4683.1280200000001</v>
      </c>
    </row>
    <row r="79203" spans="1:5">
      <c r="A79203" s="3">
        <v>44939</v>
      </c>
      <c r="B79203" s="1">
        <v>21</v>
      </c>
      <c r="C79203" s="1">
        <v>2607.4987500000002</v>
      </c>
      <c r="D79203" s="1">
        <v>2022.80223</v>
      </c>
      <c r="E79203" s="1">
        <v>4630.30098</v>
      </c>
    </row>
    <row r="79204" spans="1:5">
      <c r="A79204" s="3">
        <v>44939</v>
      </c>
      <c r="B79204" s="1">
        <v>22</v>
      </c>
      <c r="C79204" s="1">
        <v>2508.5733799999998</v>
      </c>
      <c r="D79204" s="1">
        <v>1950.2176199999999</v>
      </c>
      <c r="E79204" s="1">
        <v>4458.7910000000002</v>
      </c>
    </row>
    <row r="79205" spans="1:5">
      <c r="A79205" s="3">
        <v>44939</v>
      </c>
      <c r="B79205" s="1">
        <v>23</v>
      </c>
      <c r="C79205" s="1">
        <v>2412.6129799999999</v>
      </c>
      <c r="D79205" s="1">
        <v>1853.0700200000001</v>
      </c>
      <c r="E79205" s="1">
        <v>4265.683</v>
      </c>
    </row>
    <row r="79206" spans="1:5">
      <c r="A79206" s="3">
        <v>44939</v>
      </c>
      <c r="B79206" s="1">
        <v>24</v>
      </c>
      <c r="C79206" s="1">
        <v>2308.1716200000001</v>
      </c>
      <c r="D79206" s="1">
        <v>1724.8303800000001</v>
      </c>
      <c r="E79206" s="1">
        <v>4033.002</v>
      </c>
    </row>
    <row r="79207" spans="1:5">
      <c r="A79207" s="3">
        <v>44940</v>
      </c>
      <c r="B79207" s="1">
        <v>1</v>
      </c>
      <c r="C79207" s="1">
        <v>2243.6818199999998</v>
      </c>
      <c r="D79207" s="1">
        <v>1633.7861399999999</v>
      </c>
      <c r="E79207" s="1">
        <v>3877.4679599999999</v>
      </c>
    </row>
    <row r="79208" spans="1:5">
      <c r="A79208" s="3">
        <v>44940</v>
      </c>
      <c r="B79208" s="1">
        <v>2</v>
      </c>
      <c r="C79208" s="1">
        <v>2223.1359900000002</v>
      </c>
      <c r="D79208" s="1">
        <v>1578.0240100000001</v>
      </c>
      <c r="E79208" s="1">
        <v>3801.16</v>
      </c>
    </row>
    <row r="79209" spans="1:5">
      <c r="A79209" s="3">
        <v>44940</v>
      </c>
      <c r="B79209" s="1">
        <v>3</v>
      </c>
      <c r="C79209" s="1">
        <v>2208.58358</v>
      </c>
      <c r="D79209" s="1">
        <v>1544.77442</v>
      </c>
      <c r="E79209" s="1">
        <v>3753.3580000000002</v>
      </c>
    </row>
    <row r="79210" spans="1:5">
      <c r="A79210" s="3">
        <v>44940</v>
      </c>
      <c r="B79210" s="1">
        <v>4</v>
      </c>
      <c r="C79210" s="1">
        <v>2209.9987000000001</v>
      </c>
      <c r="D79210" s="1">
        <v>1538.2643</v>
      </c>
      <c r="E79210" s="1">
        <v>3748.2629999999999</v>
      </c>
    </row>
    <row r="79211" spans="1:5">
      <c r="A79211" s="3">
        <v>44940</v>
      </c>
      <c r="B79211" s="1">
        <v>5</v>
      </c>
      <c r="C79211" s="1">
        <v>2237.0644200000002</v>
      </c>
      <c r="D79211" s="1">
        <v>1560.41758</v>
      </c>
      <c r="E79211" s="1">
        <v>3797.482</v>
      </c>
    </row>
    <row r="79212" spans="1:5">
      <c r="A79212" s="3">
        <v>44940</v>
      </c>
      <c r="B79212" s="1">
        <v>6</v>
      </c>
      <c r="C79212" s="1">
        <v>2340.3054400000001</v>
      </c>
      <c r="D79212" s="1">
        <v>1634.2915700000001</v>
      </c>
      <c r="E79212" s="1">
        <v>3974.59701</v>
      </c>
    </row>
    <row r="79213" spans="1:5">
      <c r="A79213" s="3">
        <v>44940</v>
      </c>
      <c r="B79213" s="1">
        <v>7</v>
      </c>
      <c r="C79213" s="1">
        <v>2479.7045199999998</v>
      </c>
      <c r="D79213" s="1">
        <v>1745.23957</v>
      </c>
      <c r="E79213" s="1">
        <v>4224.94409</v>
      </c>
    </row>
    <row r="79214" spans="1:5">
      <c r="A79214" s="3">
        <v>44940</v>
      </c>
      <c r="B79214" s="1">
        <v>8</v>
      </c>
      <c r="C79214" s="1">
        <v>2503.9182099999998</v>
      </c>
      <c r="D79214" s="1">
        <v>1837.8367599999999</v>
      </c>
      <c r="E79214" s="1">
        <v>4341.75497</v>
      </c>
    </row>
    <row r="79215" spans="1:5">
      <c r="A79215" s="3">
        <v>44940</v>
      </c>
      <c r="B79215" s="1">
        <v>9</v>
      </c>
      <c r="C79215" s="1">
        <v>2577.4584199999999</v>
      </c>
      <c r="D79215" s="1">
        <v>1985.7636199999999</v>
      </c>
      <c r="E79215" s="1">
        <v>4563.2220399999997</v>
      </c>
    </row>
    <row r="79216" spans="1:5">
      <c r="A79216" s="3">
        <v>44940</v>
      </c>
      <c r="B79216" s="1">
        <v>10</v>
      </c>
      <c r="C79216" s="1">
        <v>2633.87156</v>
      </c>
      <c r="D79216" s="1">
        <v>2094.1854199999998</v>
      </c>
      <c r="E79216" s="1">
        <v>4728.0569800000003</v>
      </c>
    </row>
    <row r="79217" spans="1:5">
      <c r="A79217" s="3">
        <v>44940</v>
      </c>
      <c r="B79217" s="1">
        <v>11</v>
      </c>
      <c r="C79217" s="1">
        <v>2681.6527599999999</v>
      </c>
      <c r="D79217" s="1">
        <v>2175.1112400000002</v>
      </c>
      <c r="E79217" s="1">
        <v>4856.7640000000001</v>
      </c>
    </row>
    <row r="79218" spans="1:5">
      <c r="A79218" s="3">
        <v>44940</v>
      </c>
      <c r="B79218" s="1">
        <v>12</v>
      </c>
      <c r="C79218" s="1">
        <v>2680.3333600000001</v>
      </c>
      <c r="D79218" s="1">
        <v>2207.0096199999998</v>
      </c>
      <c r="E79218" s="1">
        <v>4887.3429800000004</v>
      </c>
    </row>
    <row r="79219" spans="1:5">
      <c r="A79219" s="3">
        <v>44940</v>
      </c>
      <c r="B79219" s="1">
        <v>13</v>
      </c>
      <c r="C79219" s="1">
        <v>2669.8294000000001</v>
      </c>
      <c r="D79219" s="1">
        <v>2216.55863</v>
      </c>
      <c r="E79219" s="1">
        <v>4886.3880300000001</v>
      </c>
    </row>
    <row r="79220" spans="1:5">
      <c r="A79220" s="3">
        <v>44940</v>
      </c>
      <c r="B79220" s="1">
        <v>14</v>
      </c>
      <c r="C79220" s="1">
        <v>2629.6005799999998</v>
      </c>
      <c r="D79220" s="1">
        <v>2181.2534500000002</v>
      </c>
      <c r="E79220" s="1">
        <v>4810.8540300000004</v>
      </c>
    </row>
    <row r="79221" spans="1:5">
      <c r="A79221" s="3">
        <v>44940</v>
      </c>
      <c r="B79221" s="1">
        <v>15</v>
      </c>
      <c r="C79221" s="1">
        <v>2623.5976999999998</v>
      </c>
      <c r="D79221" s="1">
        <v>2182.5582899999999</v>
      </c>
      <c r="E79221" s="1">
        <v>4806.1559900000002</v>
      </c>
    </row>
    <row r="79222" spans="1:5">
      <c r="A79222" s="3">
        <v>44940</v>
      </c>
      <c r="B79222" s="1">
        <v>16</v>
      </c>
      <c r="C79222" s="1">
        <v>2658.0259099999998</v>
      </c>
      <c r="D79222" s="1">
        <v>2225.3550799999998</v>
      </c>
      <c r="E79222" s="1">
        <v>4883.3809899999997</v>
      </c>
    </row>
    <row r="79223" spans="1:5">
      <c r="A79223" s="3">
        <v>44940</v>
      </c>
      <c r="B79223" s="1">
        <v>17</v>
      </c>
      <c r="C79223" s="1">
        <v>2674.98855</v>
      </c>
      <c r="D79223" s="1">
        <v>2281.6154299999998</v>
      </c>
      <c r="E79223" s="1">
        <v>4956.6039799999999</v>
      </c>
    </row>
    <row r="79224" spans="1:5">
      <c r="A79224" s="3">
        <v>44940</v>
      </c>
      <c r="B79224" s="1">
        <v>18</v>
      </c>
      <c r="C79224" s="1">
        <v>2773.4940099999999</v>
      </c>
      <c r="D79224" s="1">
        <v>2406.7679899999998</v>
      </c>
      <c r="E79224" s="1">
        <v>5180.2619999999997</v>
      </c>
    </row>
    <row r="79225" spans="1:5">
      <c r="A79225" s="3">
        <v>44940</v>
      </c>
      <c r="B79225" s="1">
        <v>19</v>
      </c>
      <c r="C79225" s="1">
        <v>2768.4023900000002</v>
      </c>
      <c r="D79225" s="1">
        <v>2428.2246300000002</v>
      </c>
      <c r="E79225" s="1">
        <v>5196.6270199999999</v>
      </c>
    </row>
    <row r="79226" spans="1:5">
      <c r="A79226" s="3">
        <v>44940</v>
      </c>
      <c r="B79226" s="1">
        <v>20</v>
      </c>
      <c r="C79226" s="1">
        <v>2720.9678199999998</v>
      </c>
      <c r="D79226" s="1">
        <v>2392.78024</v>
      </c>
      <c r="E79226" s="1">
        <v>5113.7480599999999</v>
      </c>
    </row>
    <row r="79227" spans="1:5">
      <c r="A79227" s="3">
        <v>44940</v>
      </c>
      <c r="B79227" s="1">
        <v>21</v>
      </c>
      <c r="C79227" s="1">
        <v>2685.8955500000002</v>
      </c>
      <c r="D79227" s="1">
        <v>2358.95145</v>
      </c>
      <c r="E79227" s="1">
        <v>5044.8469999999998</v>
      </c>
    </row>
    <row r="79228" spans="1:5">
      <c r="A79228" s="3">
        <v>44940</v>
      </c>
      <c r="B79228" s="1">
        <v>22</v>
      </c>
      <c r="C79228" s="1">
        <v>2623.8596200000002</v>
      </c>
      <c r="D79228" s="1">
        <v>2276.6674499999999</v>
      </c>
      <c r="E79228" s="1">
        <v>4900.5270700000001</v>
      </c>
    </row>
    <row r="79229" spans="1:5">
      <c r="A79229" s="3">
        <v>44940</v>
      </c>
      <c r="B79229" s="1">
        <v>23</v>
      </c>
      <c r="C79229" s="1">
        <v>2540.3742999999999</v>
      </c>
      <c r="D79229" s="1">
        <v>2148.2887300000002</v>
      </c>
      <c r="E79229" s="1">
        <v>4688.6630299999997</v>
      </c>
    </row>
    <row r="79230" spans="1:5">
      <c r="A79230" s="3">
        <v>44940</v>
      </c>
      <c r="B79230" s="1">
        <v>24</v>
      </c>
      <c r="C79230" s="1">
        <v>2461.4659200000001</v>
      </c>
      <c r="D79230" s="1">
        <v>2022.3440800000001</v>
      </c>
      <c r="E79230" s="1">
        <v>4483.8100000000004</v>
      </c>
    </row>
    <row r="79231" spans="1:5">
      <c r="A79231" s="3">
        <v>44941</v>
      </c>
      <c r="B79231" s="1">
        <v>1</v>
      </c>
      <c r="C79231" s="1">
        <v>2415.4523399999998</v>
      </c>
      <c r="D79231" s="1">
        <v>1937.0136399999999</v>
      </c>
      <c r="E79231" s="1">
        <v>4352.4659799999999</v>
      </c>
    </row>
    <row r="79232" spans="1:5">
      <c r="A79232" s="3">
        <v>44941</v>
      </c>
      <c r="B79232" s="1">
        <v>2</v>
      </c>
      <c r="C79232" s="1">
        <v>2381.9643000000001</v>
      </c>
      <c r="D79232" s="1">
        <v>1862.6637000000001</v>
      </c>
      <c r="E79232" s="1">
        <v>4244.6279999999997</v>
      </c>
    </row>
    <row r="79233" spans="1:5">
      <c r="A79233" s="3">
        <v>44941</v>
      </c>
      <c r="B79233" s="1">
        <v>3</v>
      </c>
      <c r="C79233" s="1">
        <v>2360.53458</v>
      </c>
      <c r="D79233" s="1">
        <v>1816.06447</v>
      </c>
      <c r="E79233" s="1">
        <v>4176.5990499999998</v>
      </c>
    </row>
    <row r="79234" spans="1:5">
      <c r="A79234" s="3">
        <v>44941</v>
      </c>
      <c r="B79234" s="1">
        <v>4</v>
      </c>
      <c r="C79234" s="1">
        <v>2365.2186099999999</v>
      </c>
      <c r="D79234" s="1">
        <v>1805.6043999999999</v>
      </c>
      <c r="E79234" s="1">
        <v>4170.8230100000001</v>
      </c>
    </row>
    <row r="79235" spans="1:5">
      <c r="A79235" s="3">
        <v>44941</v>
      </c>
      <c r="B79235" s="1">
        <v>5</v>
      </c>
      <c r="C79235" s="1">
        <v>2387.56817</v>
      </c>
      <c r="D79235" s="1">
        <v>1813.0868599999999</v>
      </c>
      <c r="E79235" s="1">
        <v>4200.6550299999999</v>
      </c>
    </row>
    <row r="79236" spans="1:5">
      <c r="A79236" s="3">
        <v>44941</v>
      </c>
      <c r="B79236" s="1">
        <v>6</v>
      </c>
      <c r="C79236" s="1">
        <v>2425.4167699999998</v>
      </c>
      <c r="D79236" s="1">
        <v>1845.35418</v>
      </c>
      <c r="E79236" s="1">
        <v>4270.7709500000001</v>
      </c>
    </row>
    <row r="79237" spans="1:5">
      <c r="A79237" s="3">
        <v>44941</v>
      </c>
      <c r="B79237" s="1">
        <v>7</v>
      </c>
      <c r="C79237" s="1">
        <v>2545.6286799999998</v>
      </c>
      <c r="D79237" s="1">
        <v>1952.8923</v>
      </c>
      <c r="E79237" s="1">
        <v>4498.5209800000002</v>
      </c>
    </row>
    <row r="79238" spans="1:5">
      <c r="A79238" s="3">
        <v>44941</v>
      </c>
      <c r="B79238" s="1">
        <v>8</v>
      </c>
      <c r="C79238" s="1">
        <v>2541.7475300000001</v>
      </c>
      <c r="D79238" s="1">
        <v>2019.87842</v>
      </c>
      <c r="E79238" s="1">
        <v>4561.6259499999996</v>
      </c>
    </row>
    <row r="79239" spans="1:5">
      <c r="A79239" s="3">
        <v>44941</v>
      </c>
      <c r="B79239" s="1">
        <v>9</v>
      </c>
      <c r="C79239" s="1">
        <v>2527.7710099999999</v>
      </c>
      <c r="D79239" s="1">
        <v>2081.7669999999998</v>
      </c>
      <c r="E79239" s="1">
        <v>4609.5380100000002</v>
      </c>
    </row>
    <row r="79240" spans="1:5">
      <c r="A79240" s="3">
        <v>44941</v>
      </c>
      <c r="B79240" s="1">
        <v>10</v>
      </c>
      <c r="C79240" s="1">
        <v>2527.4177500000001</v>
      </c>
      <c r="D79240" s="1">
        <v>2108.7422299999998</v>
      </c>
      <c r="E79240" s="1">
        <v>4636.1599800000004</v>
      </c>
    </row>
    <row r="79241" spans="1:5">
      <c r="A79241" s="3">
        <v>44941</v>
      </c>
      <c r="B79241" s="1">
        <v>11</v>
      </c>
      <c r="C79241" s="1">
        <v>2511.0185499999998</v>
      </c>
      <c r="D79241" s="1">
        <v>2092.7514799999999</v>
      </c>
      <c r="E79241" s="1">
        <v>4603.7700299999997</v>
      </c>
    </row>
    <row r="79242" spans="1:5">
      <c r="A79242" s="3">
        <v>44941</v>
      </c>
      <c r="B79242" s="1">
        <v>12</v>
      </c>
      <c r="C79242" s="1">
        <v>2489.8355900000001</v>
      </c>
      <c r="D79242" s="1">
        <v>2064.7734300000002</v>
      </c>
      <c r="E79242" s="1">
        <v>4554.6090199999999</v>
      </c>
    </row>
    <row r="79243" spans="1:5">
      <c r="A79243" s="3">
        <v>44941</v>
      </c>
      <c r="B79243" s="1">
        <v>13</v>
      </c>
      <c r="C79243" s="1">
        <v>2457.71083</v>
      </c>
      <c r="D79243" s="1">
        <v>2027.10419</v>
      </c>
      <c r="E79243" s="1">
        <v>4484.81502</v>
      </c>
    </row>
    <row r="79244" spans="1:5">
      <c r="A79244" s="3">
        <v>44941</v>
      </c>
      <c r="B79244" s="1">
        <v>14</v>
      </c>
      <c r="C79244" s="1">
        <v>2432.62446</v>
      </c>
      <c r="D79244" s="1">
        <v>1991.1585500000001</v>
      </c>
      <c r="E79244" s="1">
        <v>4423.7830100000001</v>
      </c>
    </row>
    <row r="79245" spans="1:5">
      <c r="A79245" s="3">
        <v>44941</v>
      </c>
      <c r="B79245" s="1">
        <v>15</v>
      </c>
      <c r="C79245" s="1">
        <v>2402.87977</v>
      </c>
      <c r="D79245" s="1">
        <v>1958.66524</v>
      </c>
      <c r="E79245" s="1">
        <v>4361.5450099999998</v>
      </c>
    </row>
    <row r="79246" spans="1:5">
      <c r="A79246" s="3">
        <v>44941</v>
      </c>
      <c r="B79246" s="1">
        <v>16</v>
      </c>
      <c r="C79246" s="1">
        <v>2425.4263799999999</v>
      </c>
      <c r="D79246" s="1">
        <v>1993.0096000000001</v>
      </c>
      <c r="E79246" s="1">
        <v>4418.4359800000002</v>
      </c>
    </row>
    <row r="79247" spans="1:5">
      <c r="A79247" s="3">
        <v>44941</v>
      </c>
      <c r="B79247" s="1">
        <v>17</v>
      </c>
      <c r="C79247" s="1">
        <v>2466.0896400000001</v>
      </c>
      <c r="D79247" s="1">
        <v>2087.3983699999999</v>
      </c>
      <c r="E79247" s="1">
        <v>4553.48801</v>
      </c>
    </row>
    <row r="79248" spans="1:5">
      <c r="A79248" s="3">
        <v>44941</v>
      </c>
      <c r="B79248" s="1">
        <v>18</v>
      </c>
      <c r="C79248" s="1">
        <v>2593.5205099999998</v>
      </c>
      <c r="D79248" s="1">
        <v>2277.8854999999999</v>
      </c>
      <c r="E79248" s="1">
        <v>4871.4060099999997</v>
      </c>
    </row>
    <row r="79249" spans="1:5">
      <c r="A79249" s="3">
        <v>44941</v>
      </c>
      <c r="B79249" s="1">
        <v>19</v>
      </c>
      <c r="C79249" s="1">
        <v>2613.6202600000001</v>
      </c>
      <c r="D79249" s="1">
        <v>2335.3487700000001</v>
      </c>
      <c r="E79249" s="1">
        <v>4948.9690300000002</v>
      </c>
    </row>
    <row r="79250" spans="1:5">
      <c r="A79250" s="3">
        <v>44941</v>
      </c>
      <c r="B79250" s="1">
        <v>20</v>
      </c>
      <c r="C79250" s="1">
        <v>2581.8894599999999</v>
      </c>
      <c r="D79250" s="1">
        <v>2306.0515300000002</v>
      </c>
      <c r="E79250" s="1">
        <v>4887.9409900000001</v>
      </c>
    </row>
    <row r="79251" spans="1:5">
      <c r="A79251" s="3">
        <v>44941</v>
      </c>
      <c r="B79251" s="1">
        <v>21</v>
      </c>
      <c r="C79251" s="1">
        <v>2565.2964000000002</v>
      </c>
      <c r="D79251" s="1">
        <v>2279.83763</v>
      </c>
      <c r="E79251" s="1">
        <v>4845.1340300000002</v>
      </c>
    </row>
    <row r="79252" spans="1:5">
      <c r="A79252" s="3">
        <v>44941</v>
      </c>
      <c r="B79252" s="1">
        <v>22</v>
      </c>
      <c r="C79252" s="1">
        <v>2528.6138599999999</v>
      </c>
      <c r="D79252" s="1">
        <v>2205.6351399999999</v>
      </c>
      <c r="E79252" s="1">
        <v>4734.2489999999998</v>
      </c>
    </row>
    <row r="79253" spans="1:5">
      <c r="A79253" s="3">
        <v>44941</v>
      </c>
      <c r="B79253" s="1">
        <v>23</v>
      </c>
      <c r="C79253" s="1">
        <v>2459.0653699999998</v>
      </c>
      <c r="D79253" s="1">
        <v>2061.6216199999999</v>
      </c>
      <c r="E79253" s="1">
        <v>4520.6869900000002</v>
      </c>
    </row>
    <row r="79254" spans="1:5">
      <c r="A79254" s="3">
        <v>44941</v>
      </c>
      <c r="B79254" s="1">
        <v>24</v>
      </c>
      <c r="C79254" s="1">
        <v>2394.87907</v>
      </c>
      <c r="D79254" s="1">
        <v>1923.38993</v>
      </c>
      <c r="E79254" s="1">
        <v>4318.2690000000002</v>
      </c>
    </row>
    <row r="79255" spans="1:5">
      <c r="A79255" s="3">
        <v>44942</v>
      </c>
      <c r="B79255" s="1">
        <v>1</v>
      </c>
      <c r="C79255" s="1">
        <v>2380.15717</v>
      </c>
      <c r="D79255" s="1">
        <v>1840.2518700000001</v>
      </c>
      <c r="E79255" s="1">
        <v>4220.4090399999995</v>
      </c>
    </row>
    <row r="79256" spans="1:5">
      <c r="A79256" s="3">
        <v>44942</v>
      </c>
      <c r="B79256" s="1">
        <v>2</v>
      </c>
      <c r="C79256" s="1">
        <v>2355.0061799999999</v>
      </c>
      <c r="D79256" s="1">
        <v>1778.8978099999999</v>
      </c>
      <c r="E79256" s="1">
        <v>4133.9039899999998</v>
      </c>
    </row>
    <row r="79257" spans="1:5">
      <c r="A79257" s="3">
        <v>44942</v>
      </c>
      <c r="B79257" s="1">
        <v>3</v>
      </c>
      <c r="C79257" s="1">
        <v>2352.33295</v>
      </c>
      <c r="D79257" s="1">
        <v>1750.3150800000001</v>
      </c>
      <c r="E79257" s="1">
        <v>4102.6480300000003</v>
      </c>
    </row>
    <row r="79258" spans="1:5">
      <c r="A79258" s="3">
        <v>44942</v>
      </c>
      <c r="B79258" s="1">
        <v>4</v>
      </c>
      <c r="C79258" s="1">
        <v>2376.33473</v>
      </c>
      <c r="D79258" s="1">
        <v>1749.4522999999999</v>
      </c>
      <c r="E79258" s="1">
        <v>4125.7870300000004</v>
      </c>
    </row>
    <row r="79259" spans="1:5">
      <c r="A79259" s="3">
        <v>44942</v>
      </c>
      <c r="B79259" s="1">
        <v>5</v>
      </c>
      <c r="C79259" s="1">
        <v>2449.5476699999999</v>
      </c>
      <c r="D79259" s="1">
        <v>1793.1883499999999</v>
      </c>
      <c r="E79259" s="1">
        <v>4242.7360200000003</v>
      </c>
    </row>
    <row r="79260" spans="1:5">
      <c r="A79260" s="3">
        <v>44942</v>
      </c>
      <c r="B79260" s="1">
        <v>6</v>
      </c>
      <c r="C79260" s="1">
        <v>2643.4605000000001</v>
      </c>
      <c r="D79260" s="1">
        <v>1923.8465000000001</v>
      </c>
      <c r="E79260" s="1">
        <v>4567.3069999999998</v>
      </c>
    </row>
    <row r="79261" spans="1:5">
      <c r="A79261" s="3">
        <v>44942</v>
      </c>
      <c r="B79261" s="1">
        <v>7</v>
      </c>
      <c r="C79261" s="1">
        <v>2759.7384499999998</v>
      </c>
      <c r="D79261" s="1">
        <v>2005.9786300000001</v>
      </c>
      <c r="E79261" s="1">
        <v>4765.7170800000004</v>
      </c>
    </row>
    <row r="79262" spans="1:5">
      <c r="A79262" s="3">
        <v>44942</v>
      </c>
      <c r="B79262" s="1">
        <v>8</v>
      </c>
      <c r="C79262" s="1">
        <v>2868.9052999999999</v>
      </c>
      <c r="D79262" s="1">
        <v>2125.8606500000001</v>
      </c>
      <c r="E79262" s="1">
        <v>4994.76595</v>
      </c>
    </row>
    <row r="79263" spans="1:5">
      <c r="A79263" s="3">
        <v>44942</v>
      </c>
      <c r="B79263" s="1">
        <v>9</v>
      </c>
      <c r="C79263" s="1">
        <v>2886.6640200000002</v>
      </c>
      <c r="D79263" s="1">
        <v>2177.4690099999998</v>
      </c>
      <c r="E79263" s="1">
        <v>5064.13303</v>
      </c>
    </row>
    <row r="79264" spans="1:5">
      <c r="A79264" s="3">
        <v>44942</v>
      </c>
      <c r="B79264" s="1">
        <v>10</v>
      </c>
      <c r="C79264" s="1">
        <v>2853.9306999999999</v>
      </c>
      <c r="D79264" s="1">
        <v>2145.7473100000002</v>
      </c>
      <c r="E79264" s="1">
        <v>4999.6780099999996</v>
      </c>
    </row>
    <row r="79265" spans="1:5">
      <c r="A79265" s="3">
        <v>44942</v>
      </c>
      <c r="B79265" s="1">
        <v>11</v>
      </c>
      <c r="C79265" s="1">
        <v>2831.5341100000001</v>
      </c>
      <c r="D79265" s="1">
        <v>2104.99386</v>
      </c>
      <c r="E79265" s="1">
        <v>4936.5279700000001</v>
      </c>
    </row>
    <row r="79266" spans="1:5">
      <c r="A79266" s="3">
        <v>44942</v>
      </c>
      <c r="B79266" s="1">
        <v>12</v>
      </c>
      <c r="C79266" s="1">
        <v>2783.3951099999999</v>
      </c>
      <c r="D79266" s="1">
        <v>2048.63987</v>
      </c>
      <c r="E79266" s="1">
        <v>4832.0349800000004</v>
      </c>
    </row>
    <row r="79267" spans="1:5">
      <c r="A79267" s="3">
        <v>44942</v>
      </c>
      <c r="B79267" s="1">
        <v>13</v>
      </c>
      <c r="C79267" s="1">
        <v>2722.8348599999999</v>
      </c>
      <c r="D79267" s="1">
        <v>1987.04916</v>
      </c>
      <c r="E79267" s="1">
        <v>4709.8840200000004</v>
      </c>
    </row>
    <row r="79268" spans="1:5">
      <c r="A79268" s="3">
        <v>44942</v>
      </c>
      <c r="B79268" s="1">
        <v>14</v>
      </c>
      <c r="C79268" s="1">
        <v>2691.9502000000002</v>
      </c>
      <c r="D79268" s="1">
        <v>1925.4908</v>
      </c>
      <c r="E79268" s="1">
        <v>4617.4409999999998</v>
      </c>
    </row>
    <row r="79269" spans="1:5">
      <c r="A79269" s="3">
        <v>44942</v>
      </c>
      <c r="B79269" s="1">
        <v>15</v>
      </c>
      <c r="C79269" s="1">
        <v>2666.1005</v>
      </c>
      <c r="D79269" s="1">
        <v>1895.5114799999999</v>
      </c>
      <c r="E79269" s="1">
        <v>4561.6119799999997</v>
      </c>
    </row>
    <row r="79270" spans="1:5">
      <c r="A79270" s="3">
        <v>44942</v>
      </c>
      <c r="B79270" s="1">
        <v>16</v>
      </c>
      <c r="C79270" s="1">
        <v>2661.4497700000002</v>
      </c>
      <c r="D79270" s="1">
        <v>1917.9632200000001</v>
      </c>
      <c r="E79270" s="1">
        <v>4579.4129899999998</v>
      </c>
    </row>
    <row r="79271" spans="1:5">
      <c r="A79271" s="3">
        <v>44942</v>
      </c>
      <c r="B79271" s="1">
        <v>17</v>
      </c>
      <c r="C79271" s="1">
        <v>2675.7802799999999</v>
      </c>
      <c r="D79271" s="1">
        <v>2039.6477400000001</v>
      </c>
      <c r="E79271" s="1">
        <v>4715.4280200000003</v>
      </c>
    </row>
    <row r="79272" spans="1:5">
      <c r="A79272" s="3">
        <v>44942</v>
      </c>
      <c r="B79272" s="1">
        <v>18</v>
      </c>
      <c r="C79272" s="1">
        <v>2768.7069999999999</v>
      </c>
      <c r="D79272" s="1">
        <v>2244.05006</v>
      </c>
      <c r="E79272" s="1">
        <v>5012.7570599999999</v>
      </c>
    </row>
    <row r="79273" spans="1:5">
      <c r="A79273" s="3">
        <v>44942</v>
      </c>
      <c r="B79273" s="1">
        <v>19</v>
      </c>
      <c r="C79273" s="1">
        <v>2742.77747</v>
      </c>
      <c r="D79273" s="1">
        <v>2306.3355299999998</v>
      </c>
      <c r="E79273" s="1">
        <v>5049.1130000000003</v>
      </c>
    </row>
    <row r="79274" spans="1:5">
      <c r="A79274" s="3">
        <v>44942</v>
      </c>
      <c r="B79274" s="1">
        <v>20</v>
      </c>
      <c r="C79274" s="1">
        <v>2680.6498900000001</v>
      </c>
      <c r="D79274" s="1">
        <v>2290.9921300000001</v>
      </c>
      <c r="E79274" s="1">
        <v>4971.6420200000002</v>
      </c>
    </row>
    <row r="79275" spans="1:5">
      <c r="A79275" s="3">
        <v>44942</v>
      </c>
      <c r="B79275" s="1">
        <v>21</v>
      </c>
      <c r="C79275" s="1">
        <v>2631.87842</v>
      </c>
      <c r="D79275" s="1">
        <v>2231.5795600000001</v>
      </c>
      <c r="E79275" s="1">
        <v>4863.4579800000001</v>
      </c>
    </row>
    <row r="79276" spans="1:5">
      <c r="A79276" s="3">
        <v>44942</v>
      </c>
      <c r="B79276" s="1">
        <v>22</v>
      </c>
      <c r="C79276" s="1">
        <v>2566.7744899999998</v>
      </c>
      <c r="D79276" s="1">
        <v>2110.2005300000001</v>
      </c>
      <c r="E79276" s="1">
        <v>4676.9750199999999</v>
      </c>
    </row>
    <row r="79277" spans="1:5">
      <c r="A79277" s="3">
        <v>44942</v>
      </c>
      <c r="B79277" s="1">
        <v>23</v>
      </c>
      <c r="C79277" s="1">
        <v>2479.1549300000001</v>
      </c>
      <c r="D79277" s="1">
        <v>1931.0310500000001</v>
      </c>
      <c r="E79277" s="1">
        <v>4410.1859800000002</v>
      </c>
    </row>
    <row r="79278" spans="1:5">
      <c r="A79278" s="3">
        <v>44942</v>
      </c>
      <c r="B79278" s="1">
        <v>24</v>
      </c>
      <c r="C79278" s="1">
        <v>2408.4083099999998</v>
      </c>
      <c r="D79278" s="1">
        <v>1767.1426799999999</v>
      </c>
      <c r="E79278" s="1">
        <v>4175.5509899999997</v>
      </c>
    </row>
    <row r="79279" spans="1:5">
      <c r="A79279" s="3">
        <v>44943</v>
      </c>
      <c r="B79279" s="1">
        <v>1</v>
      </c>
      <c r="C79279" s="1">
        <v>2329.8913499999999</v>
      </c>
      <c r="D79279" s="1">
        <v>1644.6096700000001</v>
      </c>
      <c r="E79279" s="1">
        <v>3974.5010200000002</v>
      </c>
    </row>
    <row r="79280" spans="1:5">
      <c r="A79280" s="3">
        <v>44943</v>
      </c>
      <c r="B79280" s="1">
        <v>2</v>
      </c>
      <c r="C79280" s="1">
        <v>2283.3330299999998</v>
      </c>
      <c r="D79280" s="1">
        <v>1581.1829399999999</v>
      </c>
      <c r="E79280" s="1">
        <v>3864.5159699999999</v>
      </c>
    </row>
    <row r="79281" spans="1:5">
      <c r="A79281" s="3">
        <v>44943</v>
      </c>
      <c r="B79281" s="1">
        <v>3</v>
      </c>
      <c r="C79281" s="1">
        <v>2298.5567299999998</v>
      </c>
      <c r="D79281" s="1">
        <v>1566.89525</v>
      </c>
      <c r="E79281" s="1">
        <v>3865.4519799999998</v>
      </c>
    </row>
    <row r="79282" spans="1:5">
      <c r="A79282" s="3">
        <v>44943</v>
      </c>
      <c r="B79282" s="1">
        <v>4</v>
      </c>
      <c r="C79282" s="1">
        <v>2305.5625100000002</v>
      </c>
      <c r="D79282" s="1">
        <v>1567.6714400000001</v>
      </c>
      <c r="E79282" s="1">
        <v>3873.2339499999998</v>
      </c>
    </row>
    <row r="79283" spans="1:5">
      <c r="A79283" s="3">
        <v>44943</v>
      </c>
      <c r="B79283" s="1">
        <v>5</v>
      </c>
      <c r="C79283" s="1">
        <v>2387.9029300000002</v>
      </c>
      <c r="D79283" s="1">
        <v>1615.0331000000001</v>
      </c>
      <c r="E79283" s="1">
        <v>4002.9360299999998</v>
      </c>
    </row>
    <row r="79284" spans="1:5">
      <c r="A79284" s="3">
        <v>44943</v>
      </c>
      <c r="B79284" s="1">
        <v>6</v>
      </c>
      <c r="C79284" s="1">
        <v>2559.9967499999998</v>
      </c>
      <c r="D79284" s="1">
        <v>1721.4612299999999</v>
      </c>
      <c r="E79284" s="1">
        <v>4281.4579800000001</v>
      </c>
    </row>
    <row r="79285" spans="1:5">
      <c r="A79285" s="3">
        <v>44943</v>
      </c>
      <c r="B79285" s="1">
        <v>7</v>
      </c>
      <c r="C79285" s="1">
        <v>2732.0582800000002</v>
      </c>
      <c r="D79285" s="1">
        <v>1891.4847299999999</v>
      </c>
      <c r="E79285" s="1">
        <v>4623.5430100000003</v>
      </c>
    </row>
    <row r="79286" spans="1:5">
      <c r="A79286" s="3">
        <v>44943</v>
      </c>
      <c r="B79286" s="1">
        <v>8</v>
      </c>
      <c r="C79286" s="1">
        <v>2945.2988</v>
      </c>
      <c r="D79286" s="1">
        <v>2016.8121900000001</v>
      </c>
      <c r="E79286" s="1">
        <v>4962.1109900000001</v>
      </c>
    </row>
    <row r="79287" spans="1:5">
      <c r="A79287" s="3">
        <v>44943</v>
      </c>
      <c r="B79287" s="1">
        <v>9</v>
      </c>
      <c r="C79287" s="1">
        <v>2992.7343700000001</v>
      </c>
      <c r="D79287" s="1">
        <v>2002.0225600000001</v>
      </c>
      <c r="E79287" s="1">
        <v>4994.7569299999996</v>
      </c>
    </row>
    <row r="79288" spans="1:5">
      <c r="A79288" s="3">
        <v>44943</v>
      </c>
      <c r="B79288" s="1">
        <v>10</v>
      </c>
      <c r="C79288" s="1">
        <v>3016.4043900000001</v>
      </c>
      <c r="D79288" s="1">
        <v>1965.43262</v>
      </c>
      <c r="E79288" s="1">
        <v>4981.8370100000002</v>
      </c>
    </row>
    <row r="79289" spans="1:5">
      <c r="A79289" s="3">
        <v>44943</v>
      </c>
      <c r="B79289" s="1">
        <v>11</v>
      </c>
      <c r="C79289" s="1">
        <v>2970.0280499999999</v>
      </c>
      <c r="D79289" s="1">
        <v>1944.8559600000001</v>
      </c>
      <c r="E79289" s="1">
        <v>4914.8840099999998</v>
      </c>
    </row>
    <row r="79290" spans="1:5">
      <c r="A79290" s="3">
        <v>44943</v>
      </c>
      <c r="B79290" s="1">
        <v>12</v>
      </c>
      <c r="C79290" s="1">
        <v>2942.7146899999998</v>
      </c>
      <c r="D79290" s="1">
        <v>1934.5343499999999</v>
      </c>
      <c r="E79290" s="1">
        <v>4877.2490399999997</v>
      </c>
    </row>
    <row r="79291" spans="1:5">
      <c r="A79291" s="3">
        <v>44943</v>
      </c>
      <c r="B79291" s="1">
        <v>13</v>
      </c>
      <c r="C79291" s="1">
        <v>2919.2465400000001</v>
      </c>
      <c r="D79291" s="1">
        <v>1923.5074300000001</v>
      </c>
      <c r="E79291" s="1">
        <v>4842.7539699999998</v>
      </c>
    </row>
    <row r="79292" spans="1:5">
      <c r="A79292" s="3">
        <v>44943</v>
      </c>
      <c r="B79292" s="1">
        <v>14</v>
      </c>
      <c r="C79292" s="1">
        <v>2895.8352199999999</v>
      </c>
      <c r="D79292" s="1">
        <v>1900.00981</v>
      </c>
      <c r="E79292" s="1">
        <v>4795.8450300000004</v>
      </c>
    </row>
    <row r="79293" spans="1:5">
      <c r="A79293" s="3">
        <v>44943</v>
      </c>
      <c r="B79293" s="1">
        <v>15</v>
      </c>
      <c r="C79293" s="1">
        <v>2839.3888000000002</v>
      </c>
      <c r="D79293" s="1">
        <v>1848.53818</v>
      </c>
      <c r="E79293" s="1">
        <v>4687.9269800000002</v>
      </c>
    </row>
    <row r="79294" spans="1:5">
      <c r="A79294" s="3">
        <v>44943</v>
      </c>
      <c r="B79294" s="1">
        <v>16</v>
      </c>
      <c r="C79294" s="1">
        <v>2842.1165999999998</v>
      </c>
      <c r="D79294" s="1">
        <v>1894.12538</v>
      </c>
      <c r="E79294" s="1">
        <v>4736.2419799999998</v>
      </c>
    </row>
    <row r="79295" spans="1:5">
      <c r="A79295" s="3">
        <v>44943</v>
      </c>
      <c r="B79295" s="1">
        <v>17</v>
      </c>
      <c r="C79295" s="1">
        <v>2807.0433699999999</v>
      </c>
      <c r="D79295" s="1">
        <v>1979.97163</v>
      </c>
      <c r="E79295" s="1">
        <v>4787.0150000000003</v>
      </c>
    </row>
    <row r="79296" spans="1:5">
      <c r="A79296" s="3">
        <v>44943</v>
      </c>
      <c r="B79296" s="1">
        <v>18</v>
      </c>
      <c r="C79296" s="1">
        <v>2863.3982099999998</v>
      </c>
      <c r="D79296" s="1">
        <v>2139.0107800000001</v>
      </c>
      <c r="E79296" s="1">
        <v>5002.4089899999999</v>
      </c>
    </row>
    <row r="79297" spans="1:5">
      <c r="A79297" s="3">
        <v>44943</v>
      </c>
      <c r="B79297" s="1">
        <v>19</v>
      </c>
      <c r="C79297" s="1">
        <v>2785.55123</v>
      </c>
      <c r="D79297" s="1">
        <v>2187.34283</v>
      </c>
      <c r="E79297" s="1">
        <v>4972.8940599999996</v>
      </c>
    </row>
    <row r="79298" spans="1:5">
      <c r="A79298" s="3">
        <v>44943</v>
      </c>
      <c r="B79298" s="1">
        <v>20</v>
      </c>
      <c r="C79298" s="1">
        <v>2693.6281399999998</v>
      </c>
      <c r="D79298" s="1">
        <v>2151.6608999999999</v>
      </c>
      <c r="E79298" s="1">
        <v>4845.2890399999997</v>
      </c>
    </row>
    <row r="79299" spans="1:5">
      <c r="A79299" s="3">
        <v>44943</v>
      </c>
      <c r="B79299" s="1">
        <v>21</v>
      </c>
      <c r="C79299" s="1">
        <v>2623.2560800000001</v>
      </c>
      <c r="D79299" s="1">
        <v>2089.8319499999998</v>
      </c>
      <c r="E79299" s="1">
        <v>4713.0880299999999</v>
      </c>
    </row>
    <row r="79300" spans="1:5">
      <c r="A79300" s="3">
        <v>44943</v>
      </c>
      <c r="B79300" s="1">
        <v>22</v>
      </c>
      <c r="C79300" s="1">
        <v>2580.3033599999999</v>
      </c>
      <c r="D79300" s="1">
        <v>1979.39967</v>
      </c>
      <c r="E79300" s="1">
        <v>4559.7030299999997</v>
      </c>
    </row>
    <row r="79301" spans="1:5">
      <c r="A79301" s="3">
        <v>44943</v>
      </c>
      <c r="B79301" s="1">
        <v>23</v>
      </c>
      <c r="C79301" s="1">
        <v>2446.2136999999998</v>
      </c>
      <c r="D79301" s="1">
        <v>1814.24531</v>
      </c>
      <c r="E79301" s="1">
        <v>4260.4590099999996</v>
      </c>
    </row>
    <row r="79302" spans="1:5">
      <c r="A79302" s="3">
        <v>44943</v>
      </c>
      <c r="B79302" s="1">
        <v>24</v>
      </c>
      <c r="C79302" s="1">
        <v>2367.3481499999998</v>
      </c>
      <c r="D79302" s="1">
        <v>1642.9818</v>
      </c>
      <c r="E79302" s="1">
        <v>4010.3299499999998</v>
      </c>
    </row>
    <row r="79303" spans="1:5">
      <c r="A79303" s="3">
        <v>44944</v>
      </c>
      <c r="B79303" s="1">
        <v>1</v>
      </c>
      <c r="C79303" s="1">
        <v>2269.2000800000001</v>
      </c>
      <c r="D79303" s="1">
        <v>1513.67995</v>
      </c>
      <c r="E79303" s="1">
        <v>3782.8800299999998</v>
      </c>
    </row>
    <row r="79304" spans="1:5">
      <c r="A79304" s="3">
        <v>44944</v>
      </c>
      <c r="B79304" s="1">
        <v>2</v>
      </c>
      <c r="C79304" s="1">
        <v>2249.3809200000001</v>
      </c>
      <c r="D79304" s="1">
        <v>1446.5650700000001</v>
      </c>
      <c r="E79304" s="1">
        <v>3695.9459900000002</v>
      </c>
    </row>
    <row r="79305" spans="1:5">
      <c r="A79305" s="3">
        <v>44944</v>
      </c>
      <c r="B79305" s="1">
        <v>3</v>
      </c>
      <c r="C79305" s="1">
        <v>2232.0916099999999</v>
      </c>
      <c r="D79305" s="1">
        <v>1407.03334</v>
      </c>
      <c r="E79305" s="1">
        <v>3639.1249499999999</v>
      </c>
    </row>
    <row r="79306" spans="1:5">
      <c r="A79306" s="3">
        <v>44944</v>
      </c>
      <c r="B79306" s="1">
        <v>4</v>
      </c>
      <c r="C79306" s="1">
        <v>2234.4276399999999</v>
      </c>
      <c r="D79306" s="1">
        <v>1396.1214</v>
      </c>
      <c r="E79306" s="1">
        <v>3630.5490399999999</v>
      </c>
    </row>
    <row r="79307" spans="1:5">
      <c r="A79307" s="3">
        <v>44944</v>
      </c>
      <c r="B79307" s="1">
        <v>5</v>
      </c>
      <c r="C79307" s="1">
        <v>2319.2502300000001</v>
      </c>
      <c r="D79307" s="1">
        <v>1444.2927199999999</v>
      </c>
      <c r="E79307" s="1">
        <v>3763.54295</v>
      </c>
    </row>
    <row r="79308" spans="1:5">
      <c r="A79308" s="3">
        <v>44944</v>
      </c>
      <c r="B79308" s="1">
        <v>6</v>
      </c>
      <c r="C79308" s="1">
        <v>2436.3849599999999</v>
      </c>
      <c r="D79308" s="1">
        <v>1560.4150400000001</v>
      </c>
      <c r="E79308" s="1">
        <v>3996.8</v>
      </c>
    </row>
    <row r="79309" spans="1:5">
      <c r="A79309" s="3">
        <v>44944</v>
      </c>
      <c r="B79309" s="1">
        <v>7</v>
      </c>
      <c r="C79309" s="1">
        <v>2630.27837</v>
      </c>
      <c r="D79309" s="1">
        <v>1725.5226600000001</v>
      </c>
      <c r="E79309" s="1">
        <v>4355.8010299999996</v>
      </c>
    </row>
    <row r="79310" spans="1:5">
      <c r="A79310" s="3">
        <v>44944</v>
      </c>
      <c r="B79310" s="1">
        <v>8</v>
      </c>
      <c r="C79310" s="1">
        <v>2789.3002200000001</v>
      </c>
      <c r="D79310" s="1">
        <v>1830.4387400000001</v>
      </c>
      <c r="E79310" s="1">
        <v>4619.7389599999997</v>
      </c>
    </row>
    <row r="79311" spans="1:5">
      <c r="A79311" s="3">
        <v>44944</v>
      </c>
      <c r="B79311" s="1">
        <v>9</v>
      </c>
      <c r="C79311" s="1">
        <v>2862.91617</v>
      </c>
      <c r="D79311" s="1">
        <v>1778.55783</v>
      </c>
      <c r="E79311" s="1">
        <v>4641.4740000000002</v>
      </c>
    </row>
    <row r="79312" spans="1:5">
      <c r="A79312" s="3">
        <v>44944</v>
      </c>
      <c r="B79312" s="1">
        <v>10</v>
      </c>
      <c r="C79312" s="1">
        <v>2816.15976</v>
      </c>
      <c r="D79312" s="1">
        <v>1679.1512299999999</v>
      </c>
      <c r="E79312" s="1">
        <v>4495.3109899999999</v>
      </c>
    </row>
    <row r="79313" spans="1:5">
      <c r="A79313" s="3">
        <v>44944</v>
      </c>
      <c r="B79313" s="1">
        <v>11</v>
      </c>
      <c r="C79313" s="1">
        <v>2803.3039600000002</v>
      </c>
      <c r="D79313" s="1">
        <v>1656.3880200000001</v>
      </c>
      <c r="E79313" s="1">
        <v>4459.6919799999996</v>
      </c>
    </row>
    <row r="79314" spans="1:5">
      <c r="A79314" s="3">
        <v>44944</v>
      </c>
      <c r="B79314" s="1">
        <v>12</v>
      </c>
      <c r="C79314" s="1">
        <v>2767.84663</v>
      </c>
      <c r="D79314" s="1">
        <v>1608.4313500000001</v>
      </c>
      <c r="E79314" s="1">
        <v>4376.2779799999998</v>
      </c>
    </row>
    <row r="79315" spans="1:5">
      <c r="A79315" s="3">
        <v>44944</v>
      </c>
      <c r="B79315" s="1">
        <v>13</v>
      </c>
      <c r="C79315" s="1">
        <v>2751.6730699999998</v>
      </c>
      <c r="D79315" s="1">
        <v>1590.9849099999999</v>
      </c>
      <c r="E79315" s="1">
        <v>4342.65798</v>
      </c>
    </row>
    <row r="79316" spans="1:5">
      <c r="A79316" s="3">
        <v>44944</v>
      </c>
      <c r="B79316" s="1">
        <v>14</v>
      </c>
      <c r="C79316" s="1">
        <v>2731.7767800000001</v>
      </c>
      <c r="D79316" s="1">
        <v>1574.2882099999999</v>
      </c>
      <c r="E79316" s="1">
        <v>4306.0649899999999</v>
      </c>
    </row>
    <row r="79317" spans="1:5">
      <c r="A79317" s="3">
        <v>44944</v>
      </c>
      <c r="B79317" s="1">
        <v>15</v>
      </c>
      <c r="C79317" s="1">
        <v>2727.8764799999999</v>
      </c>
      <c r="D79317" s="1">
        <v>1589.2475099999999</v>
      </c>
      <c r="E79317" s="1">
        <v>4317.12399</v>
      </c>
    </row>
    <row r="79318" spans="1:5">
      <c r="A79318" s="3">
        <v>44944</v>
      </c>
      <c r="B79318" s="1">
        <v>16</v>
      </c>
      <c r="C79318" s="1">
        <v>2705.38321</v>
      </c>
      <c r="D79318" s="1">
        <v>1636.70479</v>
      </c>
      <c r="E79318" s="1">
        <v>4342.0879999999997</v>
      </c>
    </row>
    <row r="79319" spans="1:5">
      <c r="A79319" s="3">
        <v>44944</v>
      </c>
      <c r="B79319" s="1">
        <v>17</v>
      </c>
      <c r="C79319" s="1">
        <v>2737.8089599999998</v>
      </c>
      <c r="D79319" s="1">
        <v>1782.4010000000001</v>
      </c>
      <c r="E79319" s="1">
        <v>4520.2099600000001</v>
      </c>
    </row>
    <row r="79320" spans="1:5">
      <c r="A79320" s="3">
        <v>44944</v>
      </c>
      <c r="B79320" s="1">
        <v>18</v>
      </c>
      <c r="C79320" s="1">
        <v>2776.5514199999998</v>
      </c>
      <c r="D79320" s="1">
        <v>1961.4576</v>
      </c>
      <c r="E79320" s="1">
        <v>4738.0090200000004</v>
      </c>
    </row>
    <row r="79321" spans="1:5">
      <c r="A79321" s="3">
        <v>44944</v>
      </c>
      <c r="B79321" s="1">
        <v>19</v>
      </c>
      <c r="C79321" s="1">
        <v>2725.2693300000001</v>
      </c>
      <c r="D79321" s="1">
        <v>2040.0376699999999</v>
      </c>
      <c r="E79321" s="1">
        <v>4765.3069999999998</v>
      </c>
    </row>
    <row r="79322" spans="1:5">
      <c r="A79322" s="3">
        <v>44944</v>
      </c>
      <c r="B79322" s="1">
        <v>20</v>
      </c>
      <c r="C79322" s="1">
        <v>2651.7590700000001</v>
      </c>
      <c r="D79322" s="1">
        <v>2041.68895</v>
      </c>
      <c r="E79322" s="1">
        <v>4693.4480199999998</v>
      </c>
    </row>
    <row r="79323" spans="1:5">
      <c r="A79323" s="3">
        <v>44944</v>
      </c>
      <c r="B79323" s="1">
        <v>21</v>
      </c>
      <c r="C79323" s="1">
        <v>2592.19659</v>
      </c>
      <c r="D79323" s="1">
        <v>1996.8554200000001</v>
      </c>
      <c r="E79323" s="1">
        <v>4589.0520100000003</v>
      </c>
    </row>
    <row r="79324" spans="1:5">
      <c r="A79324" s="3">
        <v>44944</v>
      </c>
      <c r="B79324" s="1">
        <v>22</v>
      </c>
      <c r="C79324" s="1">
        <v>2550.1433299999999</v>
      </c>
      <c r="D79324" s="1">
        <v>1905.7546400000001</v>
      </c>
      <c r="E79324" s="1">
        <v>4455.89797</v>
      </c>
    </row>
    <row r="79325" spans="1:5">
      <c r="A79325" s="3">
        <v>44944</v>
      </c>
      <c r="B79325" s="1">
        <v>23</v>
      </c>
      <c r="C79325" s="1">
        <v>2432.3878800000002</v>
      </c>
      <c r="D79325" s="1">
        <v>1756.5671199999999</v>
      </c>
      <c r="E79325" s="1">
        <v>4188.9549999999999</v>
      </c>
    </row>
    <row r="79326" spans="1:5">
      <c r="A79326" s="3">
        <v>44944</v>
      </c>
      <c r="B79326" s="1">
        <v>24</v>
      </c>
      <c r="C79326" s="1">
        <v>2332.6101399999998</v>
      </c>
      <c r="D79326" s="1">
        <v>1586.2458300000001</v>
      </c>
      <c r="E79326" s="1">
        <v>3918.8559700000001</v>
      </c>
    </row>
    <row r="79327" spans="1:5">
      <c r="A79327" s="3">
        <v>44945</v>
      </c>
      <c r="B79327" s="1">
        <v>1</v>
      </c>
      <c r="C79327" s="1">
        <v>2239.8950100000002</v>
      </c>
      <c r="D79327" s="1">
        <v>1491.1849500000001</v>
      </c>
      <c r="E79327" s="1">
        <v>3731.07996</v>
      </c>
    </row>
    <row r="79328" spans="1:5">
      <c r="A79328" s="3">
        <v>44945</v>
      </c>
      <c r="B79328" s="1">
        <v>2</v>
      </c>
      <c r="C79328" s="1">
        <v>2225.0969300000002</v>
      </c>
      <c r="D79328" s="1">
        <v>1423.0120300000001</v>
      </c>
      <c r="E79328" s="1">
        <v>3648.10896</v>
      </c>
    </row>
    <row r="79329" spans="1:5">
      <c r="A79329" s="3">
        <v>44945</v>
      </c>
      <c r="B79329" s="1">
        <v>3</v>
      </c>
      <c r="C79329" s="1">
        <v>2208.1761099999999</v>
      </c>
      <c r="D79329" s="1">
        <v>1403.8928699999999</v>
      </c>
      <c r="E79329" s="1">
        <v>3612.06898</v>
      </c>
    </row>
    <row r="79330" spans="1:5">
      <c r="A79330" s="3">
        <v>44945</v>
      </c>
      <c r="B79330" s="1">
        <v>4</v>
      </c>
      <c r="C79330" s="1">
        <v>2216.9647799999998</v>
      </c>
      <c r="D79330" s="1">
        <v>1393.8082199999999</v>
      </c>
      <c r="E79330" s="1">
        <v>3610.7730000000001</v>
      </c>
    </row>
    <row r="79331" spans="1:5">
      <c r="A79331" s="3">
        <v>44945</v>
      </c>
      <c r="B79331" s="1">
        <v>5</v>
      </c>
      <c r="C79331" s="1">
        <v>2290.8317499999998</v>
      </c>
      <c r="D79331" s="1">
        <v>1416.75522</v>
      </c>
      <c r="E79331" s="1">
        <v>3707.5869699999998</v>
      </c>
    </row>
    <row r="79332" spans="1:5">
      <c r="A79332" s="3">
        <v>44945</v>
      </c>
      <c r="B79332" s="1">
        <v>6</v>
      </c>
      <c r="C79332" s="1">
        <v>2475.3109899999999</v>
      </c>
      <c r="D79332" s="1">
        <v>1560.32601</v>
      </c>
      <c r="E79332" s="1">
        <v>4035.6370000000002</v>
      </c>
    </row>
    <row r="79333" spans="1:5">
      <c r="A79333" s="3">
        <v>44945</v>
      </c>
      <c r="B79333" s="1">
        <v>7</v>
      </c>
      <c r="C79333" s="1">
        <v>2702.9416299999998</v>
      </c>
      <c r="D79333" s="1">
        <v>1740.5823800000001</v>
      </c>
      <c r="E79333" s="1">
        <v>4443.5240100000001</v>
      </c>
    </row>
    <row r="79334" spans="1:5">
      <c r="A79334" s="3">
        <v>44945</v>
      </c>
      <c r="B79334" s="1">
        <v>8</v>
      </c>
      <c r="C79334" s="1">
        <v>2862.8867799999998</v>
      </c>
      <c r="D79334" s="1">
        <v>1857.86322</v>
      </c>
      <c r="E79334" s="1">
        <v>4720.75</v>
      </c>
    </row>
    <row r="79335" spans="1:5">
      <c r="A79335" s="3">
        <v>44945</v>
      </c>
      <c r="B79335" s="1">
        <v>9</v>
      </c>
      <c r="C79335" s="1">
        <v>2899.3991599999999</v>
      </c>
      <c r="D79335" s="1">
        <v>1874.2528</v>
      </c>
      <c r="E79335" s="1">
        <v>4773.6519600000001</v>
      </c>
    </row>
    <row r="79336" spans="1:5">
      <c r="A79336" s="3">
        <v>44945</v>
      </c>
      <c r="B79336" s="1">
        <v>10</v>
      </c>
      <c r="C79336" s="1">
        <v>2916.1678900000002</v>
      </c>
      <c r="D79336" s="1">
        <v>1869.8501100000001</v>
      </c>
      <c r="E79336" s="1">
        <v>4786.018</v>
      </c>
    </row>
    <row r="79337" spans="1:5">
      <c r="A79337" s="3">
        <v>44945</v>
      </c>
      <c r="B79337" s="1">
        <v>11</v>
      </c>
      <c r="C79337" s="1">
        <v>2935.0007000000001</v>
      </c>
      <c r="D79337" s="1">
        <v>1875.78432</v>
      </c>
      <c r="E79337" s="1">
        <v>4810.7850200000003</v>
      </c>
    </row>
    <row r="79338" spans="1:5">
      <c r="A79338" s="3">
        <v>44945</v>
      </c>
      <c r="B79338" s="1">
        <v>12</v>
      </c>
      <c r="C79338" s="1">
        <v>2933.8088499999999</v>
      </c>
      <c r="D79338" s="1">
        <v>1893.7671499999999</v>
      </c>
      <c r="E79338" s="1">
        <v>4827.576</v>
      </c>
    </row>
    <row r="79339" spans="1:5">
      <c r="A79339" s="3">
        <v>44945</v>
      </c>
      <c r="B79339" s="1">
        <v>13</v>
      </c>
      <c r="C79339" s="1">
        <v>2922.9780500000002</v>
      </c>
      <c r="D79339" s="1">
        <v>1905.36995</v>
      </c>
      <c r="E79339" s="1">
        <v>4828.348</v>
      </c>
    </row>
    <row r="79340" spans="1:5">
      <c r="A79340" s="3">
        <v>44945</v>
      </c>
      <c r="B79340" s="1">
        <v>14</v>
      </c>
      <c r="C79340" s="1">
        <v>2905.37977</v>
      </c>
      <c r="D79340" s="1">
        <v>1898.53622</v>
      </c>
      <c r="E79340" s="1">
        <v>4803.9159900000004</v>
      </c>
    </row>
    <row r="79341" spans="1:5">
      <c r="A79341" s="3">
        <v>44945</v>
      </c>
      <c r="B79341" s="1">
        <v>15</v>
      </c>
      <c r="C79341" s="1">
        <v>2895.6234199999999</v>
      </c>
      <c r="D79341" s="1">
        <v>1907.9516000000001</v>
      </c>
      <c r="E79341" s="1">
        <v>4803.5750200000002</v>
      </c>
    </row>
    <row r="79342" spans="1:5">
      <c r="A79342" s="3">
        <v>44945</v>
      </c>
      <c r="B79342" s="1">
        <v>16</v>
      </c>
      <c r="C79342" s="1">
        <v>2911.8566999999998</v>
      </c>
      <c r="D79342" s="1">
        <v>1969.8533299999999</v>
      </c>
      <c r="E79342" s="1">
        <v>4881.7100300000002</v>
      </c>
    </row>
    <row r="79343" spans="1:5">
      <c r="A79343" s="3">
        <v>44945</v>
      </c>
      <c r="B79343" s="1">
        <v>17</v>
      </c>
      <c r="C79343" s="1">
        <v>2883.4512599999998</v>
      </c>
      <c r="D79343" s="1">
        <v>2053.92778</v>
      </c>
      <c r="E79343" s="1">
        <v>4937.3790399999998</v>
      </c>
    </row>
    <row r="79344" spans="1:5">
      <c r="A79344" s="3">
        <v>44945</v>
      </c>
      <c r="B79344" s="1">
        <v>18</v>
      </c>
      <c r="C79344" s="1">
        <v>2895.9004199999999</v>
      </c>
      <c r="D79344" s="1">
        <v>2160.06657</v>
      </c>
      <c r="E79344" s="1">
        <v>5055.9669899999999</v>
      </c>
    </row>
    <row r="79345" spans="1:5">
      <c r="A79345" s="3">
        <v>44945</v>
      </c>
      <c r="B79345" s="1">
        <v>19</v>
      </c>
      <c r="C79345" s="1">
        <v>2807.43199</v>
      </c>
      <c r="D79345" s="1">
        <v>2165.8870499999998</v>
      </c>
      <c r="E79345" s="1">
        <v>4973.3190400000003</v>
      </c>
    </row>
    <row r="79346" spans="1:5">
      <c r="A79346" s="3">
        <v>44945</v>
      </c>
      <c r="B79346" s="1">
        <v>20</v>
      </c>
      <c r="C79346" s="1">
        <v>2714.3503599999999</v>
      </c>
      <c r="D79346" s="1">
        <v>2121.2056299999999</v>
      </c>
      <c r="E79346" s="1">
        <v>4835.5559899999998</v>
      </c>
    </row>
    <row r="79347" spans="1:5">
      <c r="A79347" s="3">
        <v>44945</v>
      </c>
      <c r="B79347" s="1">
        <v>21</v>
      </c>
      <c r="C79347" s="1">
        <v>2654.6521299999999</v>
      </c>
      <c r="D79347" s="1">
        <v>2063.0318600000001</v>
      </c>
      <c r="E79347" s="1">
        <v>4717.6839900000004</v>
      </c>
    </row>
    <row r="79348" spans="1:5">
      <c r="A79348" s="3">
        <v>44945</v>
      </c>
      <c r="B79348" s="1">
        <v>22</v>
      </c>
      <c r="C79348" s="1">
        <v>2556.19362</v>
      </c>
      <c r="D79348" s="1">
        <v>1942.50342</v>
      </c>
      <c r="E79348" s="1">
        <v>4498.69704</v>
      </c>
    </row>
    <row r="79349" spans="1:5">
      <c r="A79349" s="3">
        <v>44945</v>
      </c>
      <c r="B79349" s="1">
        <v>23</v>
      </c>
      <c r="C79349" s="1">
        <v>2468.0628200000001</v>
      </c>
      <c r="D79349" s="1">
        <v>1770.31315</v>
      </c>
      <c r="E79349" s="1">
        <v>4238.3759700000001</v>
      </c>
    </row>
    <row r="79350" spans="1:5">
      <c r="A79350" s="3">
        <v>44945</v>
      </c>
      <c r="B79350" s="1">
        <v>24</v>
      </c>
      <c r="C79350" s="1">
        <v>2340.69958</v>
      </c>
      <c r="D79350" s="1">
        <v>1595.36842</v>
      </c>
      <c r="E79350" s="1">
        <v>3936.0680000000002</v>
      </c>
    </row>
    <row r="79351" spans="1:5">
      <c r="A79351" s="3">
        <v>44946</v>
      </c>
      <c r="B79351" s="1">
        <v>1</v>
      </c>
      <c r="C79351" s="1">
        <v>2249.7559099999999</v>
      </c>
      <c r="D79351" s="1">
        <v>1461.07412</v>
      </c>
      <c r="E79351" s="1">
        <v>3710.8300300000001</v>
      </c>
    </row>
    <row r="79352" spans="1:5">
      <c r="A79352" s="3">
        <v>44946</v>
      </c>
      <c r="B79352" s="1">
        <v>2</v>
      </c>
      <c r="C79352" s="1">
        <v>2144.9893200000001</v>
      </c>
      <c r="D79352" s="1">
        <v>1388.4206899999999</v>
      </c>
      <c r="E79352" s="1">
        <v>3533.4100100000001</v>
      </c>
    </row>
    <row r="79353" spans="1:5">
      <c r="A79353" s="3">
        <v>44946</v>
      </c>
      <c r="B79353" s="1">
        <v>3</v>
      </c>
      <c r="C79353" s="1">
        <v>2156.4174400000002</v>
      </c>
      <c r="D79353" s="1">
        <v>1347.6615999999999</v>
      </c>
      <c r="E79353" s="1">
        <v>3504.0790400000001</v>
      </c>
    </row>
    <row r="79354" spans="1:5">
      <c r="A79354" s="3">
        <v>44946</v>
      </c>
      <c r="B79354" s="1">
        <v>4</v>
      </c>
      <c r="C79354" s="1">
        <v>2170.6614300000001</v>
      </c>
      <c r="D79354" s="1">
        <v>1349.15958</v>
      </c>
      <c r="E79354" s="1">
        <v>3519.8210100000001</v>
      </c>
    </row>
    <row r="79355" spans="1:5">
      <c r="A79355" s="3">
        <v>44946</v>
      </c>
      <c r="B79355" s="1">
        <v>5</v>
      </c>
      <c r="C79355" s="1">
        <v>2233.7461899999998</v>
      </c>
      <c r="D79355" s="1">
        <v>1397.4578100000001</v>
      </c>
      <c r="E79355" s="1">
        <v>3631.2040000000002</v>
      </c>
    </row>
    <row r="79356" spans="1:5">
      <c r="A79356" s="3">
        <v>44946</v>
      </c>
      <c r="B79356" s="1">
        <v>6</v>
      </c>
      <c r="C79356" s="1">
        <v>2433.1655500000002</v>
      </c>
      <c r="D79356" s="1">
        <v>1528.0624600000001</v>
      </c>
      <c r="E79356" s="1">
        <v>3961.2280099999998</v>
      </c>
    </row>
    <row r="79357" spans="1:5">
      <c r="A79357" s="3">
        <v>44946</v>
      </c>
      <c r="B79357" s="1">
        <v>7</v>
      </c>
      <c r="C79357" s="1">
        <v>2613.4428400000002</v>
      </c>
      <c r="D79357" s="1">
        <v>1691.21612</v>
      </c>
      <c r="E79357" s="1">
        <v>4304.6589599999998</v>
      </c>
    </row>
    <row r="79358" spans="1:5">
      <c r="A79358" s="3">
        <v>44946</v>
      </c>
      <c r="B79358" s="1">
        <v>8</v>
      </c>
      <c r="C79358" s="1">
        <v>2752.8346900000001</v>
      </c>
      <c r="D79358" s="1">
        <v>1794.8893599999999</v>
      </c>
      <c r="E79358" s="1">
        <v>4547.7240499999998</v>
      </c>
    </row>
    <row r="79359" spans="1:5">
      <c r="A79359" s="3">
        <v>44946</v>
      </c>
      <c r="B79359" s="1">
        <v>9</v>
      </c>
      <c r="C79359" s="1">
        <v>2789.8421899999998</v>
      </c>
      <c r="D79359" s="1">
        <v>1780.7587900000001</v>
      </c>
      <c r="E79359" s="1">
        <v>4570.6009800000002</v>
      </c>
    </row>
    <row r="79360" spans="1:5">
      <c r="A79360" s="3">
        <v>44946</v>
      </c>
      <c r="B79360" s="1">
        <v>10</v>
      </c>
      <c r="C79360" s="1">
        <v>2790.0515099999998</v>
      </c>
      <c r="D79360" s="1">
        <v>1749.0675000000001</v>
      </c>
      <c r="E79360" s="1">
        <v>4539.1190100000003</v>
      </c>
    </row>
    <row r="79361" spans="1:5">
      <c r="A79361" s="3">
        <v>44946</v>
      </c>
      <c r="B79361" s="1">
        <v>11</v>
      </c>
      <c r="C79361" s="1">
        <v>2754.79792</v>
      </c>
      <c r="D79361" s="1">
        <v>1739.88408</v>
      </c>
      <c r="E79361" s="1">
        <v>4494.6819999999998</v>
      </c>
    </row>
    <row r="79362" spans="1:5">
      <c r="A79362" s="3">
        <v>44946</v>
      </c>
      <c r="B79362" s="1">
        <v>12</v>
      </c>
      <c r="C79362" s="1">
        <v>2765.77493</v>
      </c>
      <c r="D79362" s="1">
        <v>1757.32007</v>
      </c>
      <c r="E79362" s="1">
        <v>4523.0950000000003</v>
      </c>
    </row>
    <row r="79363" spans="1:5">
      <c r="A79363" s="3">
        <v>44946</v>
      </c>
      <c r="B79363" s="1">
        <v>13</v>
      </c>
      <c r="C79363" s="1">
        <v>2768.0474599999998</v>
      </c>
      <c r="D79363" s="1">
        <v>1777.4375199999999</v>
      </c>
      <c r="E79363" s="1">
        <v>4545.4849800000002</v>
      </c>
    </row>
    <row r="79364" spans="1:5">
      <c r="A79364" s="3">
        <v>44946</v>
      </c>
      <c r="B79364" s="1">
        <v>14</v>
      </c>
      <c r="C79364" s="1">
        <v>2757.5032200000001</v>
      </c>
      <c r="D79364" s="1">
        <v>1767.13978</v>
      </c>
      <c r="E79364" s="1">
        <v>4524.643</v>
      </c>
    </row>
    <row r="79365" spans="1:5">
      <c r="A79365" s="3">
        <v>44946</v>
      </c>
      <c r="B79365" s="1">
        <v>15</v>
      </c>
      <c r="C79365" s="1">
        <v>2747.2638900000002</v>
      </c>
      <c r="D79365" s="1">
        <v>1773.1761200000001</v>
      </c>
      <c r="E79365" s="1">
        <v>4520.4400100000003</v>
      </c>
    </row>
    <row r="79366" spans="1:5">
      <c r="A79366" s="3">
        <v>44946</v>
      </c>
      <c r="B79366" s="1">
        <v>16</v>
      </c>
      <c r="C79366" s="1">
        <v>2757.9209700000001</v>
      </c>
      <c r="D79366" s="1">
        <v>1837.6640600000001</v>
      </c>
      <c r="E79366" s="1">
        <v>4595.5850300000002</v>
      </c>
    </row>
    <row r="79367" spans="1:5">
      <c r="A79367" s="3">
        <v>44946</v>
      </c>
      <c r="B79367" s="1">
        <v>17</v>
      </c>
      <c r="C79367" s="1">
        <v>2717.7471599999999</v>
      </c>
      <c r="D79367" s="1">
        <v>1902.1068700000001</v>
      </c>
      <c r="E79367" s="1">
        <v>4619.8540300000004</v>
      </c>
    </row>
    <row r="79368" spans="1:5">
      <c r="A79368" s="3">
        <v>44946</v>
      </c>
      <c r="B79368" s="1">
        <v>18</v>
      </c>
      <c r="C79368" s="1">
        <v>2776.9048499999999</v>
      </c>
      <c r="D79368" s="1">
        <v>2034.0431599999999</v>
      </c>
      <c r="E79368" s="1">
        <v>4810.9480100000001</v>
      </c>
    </row>
    <row r="79369" spans="1:5">
      <c r="A79369" s="3">
        <v>44946</v>
      </c>
      <c r="B79369" s="1">
        <v>19</v>
      </c>
      <c r="C79369" s="1">
        <v>2731.2519600000001</v>
      </c>
      <c r="D79369" s="1">
        <v>2074.51899</v>
      </c>
      <c r="E79369" s="1">
        <v>4805.7709500000001</v>
      </c>
    </row>
    <row r="79370" spans="1:5">
      <c r="A79370" s="3">
        <v>44946</v>
      </c>
      <c r="B79370" s="1">
        <v>20</v>
      </c>
      <c r="C79370" s="1">
        <v>2645.0308</v>
      </c>
      <c r="D79370" s="1">
        <v>2048.0051699999999</v>
      </c>
      <c r="E79370" s="1">
        <v>4693.0359699999999</v>
      </c>
    </row>
    <row r="79371" spans="1:5">
      <c r="A79371" s="3">
        <v>44946</v>
      </c>
      <c r="B79371" s="1">
        <v>21</v>
      </c>
      <c r="C79371" s="1">
        <v>2594.7460599999999</v>
      </c>
      <c r="D79371" s="1">
        <v>2006.5299199999999</v>
      </c>
      <c r="E79371" s="1">
        <v>4601.2759800000003</v>
      </c>
    </row>
    <row r="79372" spans="1:5">
      <c r="A79372" s="3">
        <v>44946</v>
      </c>
      <c r="B79372" s="1">
        <v>22</v>
      </c>
      <c r="C79372" s="1">
        <v>2517.6905900000002</v>
      </c>
      <c r="D79372" s="1">
        <v>1944.13842</v>
      </c>
      <c r="E79372" s="1">
        <v>4461.8290100000004</v>
      </c>
    </row>
    <row r="79373" spans="1:5">
      <c r="A79373" s="3">
        <v>44946</v>
      </c>
      <c r="B79373" s="1">
        <v>23</v>
      </c>
      <c r="C79373" s="1">
        <v>2384.2448300000001</v>
      </c>
      <c r="D79373" s="1">
        <v>1814.42416</v>
      </c>
      <c r="E79373" s="1">
        <v>4198.6689900000001</v>
      </c>
    </row>
    <row r="79374" spans="1:5">
      <c r="A79374" s="3">
        <v>44946</v>
      </c>
      <c r="B79374" s="1">
        <v>24</v>
      </c>
      <c r="C79374" s="1">
        <v>2286.42697</v>
      </c>
      <c r="D79374" s="1">
        <v>1685.9190000000001</v>
      </c>
      <c r="E79374" s="1">
        <v>3972.3459699999999</v>
      </c>
    </row>
    <row r="79375" spans="1:5">
      <c r="A79375" s="3">
        <v>44947</v>
      </c>
      <c r="B79375" s="1">
        <v>1</v>
      </c>
      <c r="C79375" s="1">
        <v>2263.61447</v>
      </c>
      <c r="D79375" s="1">
        <v>1620.25458</v>
      </c>
      <c r="E79375" s="1">
        <v>3883.8690499999998</v>
      </c>
    </row>
    <row r="79376" spans="1:5">
      <c r="A79376" s="3">
        <v>44947</v>
      </c>
      <c r="B79376" s="1">
        <v>2</v>
      </c>
      <c r="C79376" s="1">
        <v>2199.3469500000001</v>
      </c>
      <c r="D79376" s="1">
        <v>1535.9721199999999</v>
      </c>
      <c r="E79376" s="1">
        <v>3735.31907</v>
      </c>
    </row>
    <row r="79377" spans="1:5">
      <c r="A79377" s="3">
        <v>44947</v>
      </c>
      <c r="B79377" s="1">
        <v>3</v>
      </c>
      <c r="C79377" s="1">
        <v>2183.4686200000001</v>
      </c>
      <c r="D79377" s="1">
        <v>1498.59238</v>
      </c>
      <c r="E79377" s="1">
        <v>3682.0610000000001</v>
      </c>
    </row>
    <row r="79378" spans="1:5">
      <c r="A79378" s="3">
        <v>44947</v>
      </c>
      <c r="B79378" s="1">
        <v>4</v>
      </c>
      <c r="C79378" s="1">
        <v>2178.4751700000002</v>
      </c>
      <c r="D79378" s="1">
        <v>1480.7559000000001</v>
      </c>
      <c r="E79378" s="1">
        <v>3659.2310699999998</v>
      </c>
    </row>
    <row r="79379" spans="1:5">
      <c r="A79379" s="3">
        <v>44947</v>
      </c>
      <c r="B79379" s="1">
        <v>5</v>
      </c>
      <c r="C79379" s="1">
        <v>2213.1076600000001</v>
      </c>
      <c r="D79379" s="1">
        <v>1492.30339</v>
      </c>
      <c r="E79379" s="1">
        <v>3705.4110500000002</v>
      </c>
    </row>
    <row r="79380" spans="1:5">
      <c r="A79380" s="3">
        <v>44947</v>
      </c>
      <c r="B79380" s="1">
        <v>6</v>
      </c>
      <c r="C79380" s="1">
        <v>2286.9075600000001</v>
      </c>
      <c r="D79380" s="1">
        <v>1546.2924499999999</v>
      </c>
      <c r="E79380" s="1">
        <v>3833.20001</v>
      </c>
    </row>
    <row r="79381" spans="1:5">
      <c r="A79381" s="3">
        <v>44947</v>
      </c>
      <c r="B79381" s="1">
        <v>7</v>
      </c>
      <c r="C79381" s="1">
        <v>2385.9241400000001</v>
      </c>
      <c r="D79381" s="1">
        <v>1632.4839199999999</v>
      </c>
      <c r="E79381" s="1">
        <v>4018.4080600000002</v>
      </c>
    </row>
    <row r="79382" spans="1:5">
      <c r="A79382" s="3">
        <v>44947</v>
      </c>
      <c r="B79382" s="1">
        <v>8</v>
      </c>
      <c r="C79382" s="1">
        <v>2417.3142499999999</v>
      </c>
      <c r="D79382" s="1">
        <v>1724.1038000000001</v>
      </c>
      <c r="E79382" s="1">
        <v>4141.4180500000002</v>
      </c>
    </row>
    <row r="79383" spans="1:5">
      <c r="A79383" s="3">
        <v>44947</v>
      </c>
      <c r="B79383" s="1">
        <v>9</v>
      </c>
      <c r="C79383" s="1">
        <v>2496.41473</v>
      </c>
      <c r="D79383" s="1">
        <v>1858.6662899999999</v>
      </c>
      <c r="E79383" s="1">
        <v>4355.0810199999996</v>
      </c>
    </row>
    <row r="79384" spans="1:5">
      <c r="A79384" s="3">
        <v>44947</v>
      </c>
      <c r="B79384" s="1">
        <v>10</v>
      </c>
      <c r="C79384" s="1">
        <v>2527.06981</v>
      </c>
      <c r="D79384" s="1">
        <v>1927.1081899999999</v>
      </c>
      <c r="E79384" s="1">
        <v>4454.1779999999999</v>
      </c>
    </row>
    <row r="79385" spans="1:5">
      <c r="A79385" s="3">
        <v>44947</v>
      </c>
      <c r="B79385" s="1">
        <v>11</v>
      </c>
      <c r="C79385" s="1">
        <v>2541.3072200000001</v>
      </c>
      <c r="D79385" s="1">
        <v>1960.7827500000001</v>
      </c>
      <c r="E79385" s="1">
        <v>4502.08997</v>
      </c>
    </row>
    <row r="79386" spans="1:5">
      <c r="A79386" s="3">
        <v>44947</v>
      </c>
      <c r="B79386" s="1">
        <v>12</v>
      </c>
      <c r="C79386" s="1">
        <v>2538.7435599999999</v>
      </c>
      <c r="D79386" s="1">
        <v>1994.45343</v>
      </c>
      <c r="E79386" s="1">
        <v>4533.1969900000004</v>
      </c>
    </row>
    <row r="79387" spans="1:5">
      <c r="A79387" s="3">
        <v>44947</v>
      </c>
      <c r="B79387" s="1">
        <v>13</v>
      </c>
      <c r="C79387" s="1">
        <v>2538.5632700000001</v>
      </c>
      <c r="D79387" s="1">
        <v>2018.0997500000001</v>
      </c>
      <c r="E79387" s="1">
        <v>4556.66302</v>
      </c>
    </row>
    <row r="79388" spans="1:5">
      <c r="A79388" s="3">
        <v>44947</v>
      </c>
      <c r="B79388" s="1">
        <v>14</v>
      </c>
      <c r="C79388" s="1">
        <v>2517.5213600000002</v>
      </c>
      <c r="D79388" s="1">
        <v>2009.5296900000001</v>
      </c>
      <c r="E79388" s="1">
        <v>4527.05105</v>
      </c>
    </row>
    <row r="79389" spans="1:5">
      <c r="A79389" s="3">
        <v>44947</v>
      </c>
      <c r="B79389" s="1">
        <v>15</v>
      </c>
      <c r="C79389" s="1">
        <v>2499.0614799999998</v>
      </c>
      <c r="D79389" s="1">
        <v>2003.1245799999999</v>
      </c>
      <c r="E79389" s="1">
        <v>4502.18606</v>
      </c>
    </row>
    <row r="79390" spans="1:5">
      <c r="A79390" s="3">
        <v>44947</v>
      </c>
      <c r="B79390" s="1">
        <v>16</v>
      </c>
      <c r="C79390" s="1">
        <v>2521.5845399999998</v>
      </c>
      <c r="D79390" s="1">
        <v>2039.52745</v>
      </c>
      <c r="E79390" s="1">
        <v>4561.1119900000003</v>
      </c>
    </row>
    <row r="79391" spans="1:5">
      <c r="A79391" s="3">
        <v>44947</v>
      </c>
      <c r="B79391" s="1">
        <v>17</v>
      </c>
      <c r="C79391" s="1">
        <v>2516.3786399999999</v>
      </c>
      <c r="D79391" s="1">
        <v>2068.3033700000001</v>
      </c>
      <c r="E79391" s="1">
        <v>4584.6820100000004</v>
      </c>
    </row>
    <row r="79392" spans="1:5">
      <c r="A79392" s="3">
        <v>44947</v>
      </c>
      <c r="B79392" s="1">
        <v>18</v>
      </c>
      <c r="C79392" s="1">
        <v>2577.2652899999998</v>
      </c>
      <c r="D79392" s="1">
        <v>2159.5047100000002</v>
      </c>
      <c r="E79392" s="1">
        <v>4736.7700000000004</v>
      </c>
    </row>
    <row r="79393" spans="1:5">
      <c r="A79393" s="3">
        <v>44947</v>
      </c>
      <c r="B79393" s="1">
        <v>19</v>
      </c>
      <c r="C79393" s="1">
        <v>2577.65996</v>
      </c>
      <c r="D79393" s="1">
        <v>2179.3310700000002</v>
      </c>
      <c r="E79393" s="1">
        <v>4756.9910300000001</v>
      </c>
    </row>
    <row r="79394" spans="1:5">
      <c r="A79394" s="3">
        <v>44947</v>
      </c>
      <c r="B79394" s="1">
        <v>20</v>
      </c>
      <c r="C79394" s="1">
        <v>2526.4513400000001</v>
      </c>
      <c r="D79394" s="1">
        <v>2130.71666</v>
      </c>
      <c r="E79394" s="1">
        <v>4657.1679999999997</v>
      </c>
    </row>
    <row r="79395" spans="1:5">
      <c r="A79395" s="3">
        <v>44947</v>
      </c>
      <c r="B79395" s="1">
        <v>21</v>
      </c>
      <c r="C79395" s="1">
        <v>2486.5542999999998</v>
      </c>
      <c r="D79395" s="1">
        <v>2066.0948100000001</v>
      </c>
      <c r="E79395" s="1">
        <v>4552.6491100000003</v>
      </c>
    </row>
    <row r="79396" spans="1:5">
      <c r="A79396" s="3">
        <v>44947</v>
      </c>
      <c r="B79396" s="1">
        <v>22</v>
      </c>
      <c r="C79396" s="1">
        <v>2405.5034900000001</v>
      </c>
      <c r="D79396" s="1">
        <v>1965.2895000000001</v>
      </c>
      <c r="E79396" s="1">
        <v>4370.7929899999999</v>
      </c>
    </row>
    <row r="79397" spans="1:5">
      <c r="A79397" s="3">
        <v>44947</v>
      </c>
      <c r="B79397" s="1">
        <v>23</v>
      </c>
      <c r="C79397" s="1">
        <v>2332.0678400000002</v>
      </c>
      <c r="D79397" s="1">
        <v>1870.5051800000001</v>
      </c>
      <c r="E79397" s="1">
        <v>4202.5730199999998</v>
      </c>
    </row>
    <row r="79398" spans="1:5">
      <c r="A79398" s="3">
        <v>44947</v>
      </c>
      <c r="B79398" s="1">
        <v>24</v>
      </c>
      <c r="C79398" s="1">
        <v>2274.1608500000002</v>
      </c>
      <c r="D79398" s="1">
        <v>1766.8351700000001</v>
      </c>
      <c r="E79398" s="1">
        <v>4040.99602</v>
      </c>
    </row>
    <row r="79399" spans="1:5">
      <c r="A79399" s="3">
        <v>44948</v>
      </c>
      <c r="B79399" s="1">
        <v>1</v>
      </c>
      <c r="C79399" s="1">
        <v>2189.0993699999999</v>
      </c>
      <c r="D79399" s="1">
        <v>1633.2906399999999</v>
      </c>
      <c r="E79399" s="1">
        <v>3822.3900100000001</v>
      </c>
    </row>
    <row r="79400" spans="1:5">
      <c r="A79400" s="3">
        <v>44948</v>
      </c>
      <c r="B79400" s="1">
        <v>2</v>
      </c>
      <c r="C79400" s="1">
        <v>2159.6805899999999</v>
      </c>
      <c r="D79400" s="1">
        <v>1552.9294199999999</v>
      </c>
      <c r="E79400" s="1">
        <v>3712.6100099999999</v>
      </c>
    </row>
    <row r="79401" spans="1:5">
      <c r="A79401" s="3">
        <v>44948</v>
      </c>
      <c r="B79401" s="1">
        <v>3</v>
      </c>
      <c r="C79401" s="1">
        <v>2150.5546100000001</v>
      </c>
      <c r="D79401" s="1">
        <v>1514.7153599999999</v>
      </c>
      <c r="E79401" s="1">
        <v>3665.2699699999998</v>
      </c>
    </row>
    <row r="79402" spans="1:5">
      <c r="A79402" s="3">
        <v>44948</v>
      </c>
      <c r="B79402" s="1">
        <v>4</v>
      </c>
      <c r="C79402" s="1">
        <v>2142.4951999999998</v>
      </c>
      <c r="D79402" s="1">
        <v>1497.34583</v>
      </c>
      <c r="E79402" s="1">
        <v>3639.84103</v>
      </c>
    </row>
    <row r="79403" spans="1:5">
      <c r="A79403" s="3">
        <v>44948</v>
      </c>
      <c r="B79403" s="1">
        <v>5</v>
      </c>
      <c r="C79403" s="1">
        <v>2154.5693500000002</v>
      </c>
      <c r="D79403" s="1">
        <v>1507.01259</v>
      </c>
      <c r="E79403" s="1">
        <v>3661.58194</v>
      </c>
    </row>
    <row r="79404" spans="1:5">
      <c r="A79404" s="3">
        <v>44948</v>
      </c>
      <c r="B79404" s="1">
        <v>6</v>
      </c>
      <c r="C79404" s="1">
        <v>2235.6637500000002</v>
      </c>
      <c r="D79404" s="1">
        <v>1576.92923</v>
      </c>
      <c r="E79404" s="1">
        <v>3812.5929799999999</v>
      </c>
    </row>
    <row r="79405" spans="1:5">
      <c r="A79405" s="3">
        <v>44948</v>
      </c>
      <c r="B79405" s="1">
        <v>7</v>
      </c>
      <c r="C79405" s="1">
        <v>2320.6412799999998</v>
      </c>
      <c r="D79405" s="1">
        <v>1662.9336900000001</v>
      </c>
      <c r="E79405" s="1">
        <v>3983.5749700000001</v>
      </c>
    </row>
    <row r="79406" spans="1:5">
      <c r="A79406" s="3">
        <v>44948</v>
      </c>
      <c r="B79406" s="1">
        <v>8</v>
      </c>
      <c r="C79406" s="1">
        <v>2335.4830400000001</v>
      </c>
      <c r="D79406" s="1">
        <v>1744.32401</v>
      </c>
      <c r="E79406" s="1">
        <v>4079.8070499999999</v>
      </c>
    </row>
    <row r="79407" spans="1:5">
      <c r="A79407" s="3">
        <v>44948</v>
      </c>
      <c r="B79407" s="1">
        <v>9</v>
      </c>
      <c r="C79407" s="1">
        <v>2368.5878600000001</v>
      </c>
      <c r="D79407" s="1">
        <v>1858.58222</v>
      </c>
      <c r="E79407" s="1">
        <v>4227.1700799999999</v>
      </c>
    </row>
    <row r="79408" spans="1:5">
      <c r="A79408" s="3">
        <v>44948</v>
      </c>
      <c r="B79408" s="1">
        <v>10</v>
      </c>
      <c r="C79408" s="1">
        <v>2411.26856</v>
      </c>
      <c r="D79408" s="1">
        <v>1938.67644</v>
      </c>
      <c r="E79408" s="1">
        <v>4349.9449999999997</v>
      </c>
    </row>
    <row r="79409" spans="1:5">
      <c r="A79409" s="3">
        <v>44948</v>
      </c>
      <c r="B79409" s="1">
        <v>11</v>
      </c>
      <c r="C79409" s="1">
        <v>2428.2926499999999</v>
      </c>
      <c r="D79409" s="1">
        <v>1974.7733900000001</v>
      </c>
      <c r="E79409" s="1">
        <v>4403.0660399999997</v>
      </c>
    </row>
    <row r="79410" spans="1:5">
      <c r="A79410" s="3">
        <v>44948</v>
      </c>
      <c r="B79410" s="1">
        <v>12</v>
      </c>
      <c r="C79410" s="1">
        <v>2455.2094400000001</v>
      </c>
      <c r="D79410" s="1">
        <v>2021.94759</v>
      </c>
      <c r="E79410" s="1">
        <v>4477.1570300000003</v>
      </c>
    </row>
    <row r="79411" spans="1:5">
      <c r="A79411" s="3">
        <v>44948</v>
      </c>
      <c r="B79411" s="1">
        <v>13</v>
      </c>
      <c r="C79411" s="1">
        <v>2443.8765899999999</v>
      </c>
      <c r="D79411" s="1">
        <v>2024.3124399999999</v>
      </c>
      <c r="E79411" s="1">
        <v>4468.1890299999995</v>
      </c>
    </row>
    <row r="79412" spans="1:5">
      <c r="A79412" s="3">
        <v>44948</v>
      </c>
      <c r="B79412" s="1">
        <v>14</v>
      </c>
      <c r="C79412" s="1">
        <v>2436.7509100000002</v>
      </c>
      <c r="D79412" s="1">
        <v>2022.0620799999999</v>
      </c>
      <c r="E79412" s="1">
        <v>4458.8129900000004</v>
      </c>
    </row>
    <row r="79413" spans="1:5">
      <c r="A79413" s="3">
        <v>44948</v>
      </c>
      <c r="B79413" s="1">
        <v>15</v>
      </c>
      <c r="C79413" s="1">
        <v>2428.97984</v>
      </c>
      <c r="D79413" s="1">
        <v>2021.39419</v>
      </c>
      <c r="E79413" s="1">
        <v>4450.3740299999999</v>
      </c>
    </row>
    <row r="79414" spans="1:5">
      <c r="A79414" s="3">
        <v>44948</v>
      </c>
      <c r="B79414" s="1">
        <v>16</v>
      </c>
      <c r="C79414" s="1">
        <v>2469.2930900000001</v>
      </c>
      <c r="D79414" s="1">
        <v>2070.7689099999998</v>
      </c>
      <c r="E79414" s="1">
        <v>4540.0619999999999</v>
      </c>
    </row>
    <row r="79415" spans="1:5">
      <c r="A79415" s="3">
        <v>44948</v>
      </c>
      <c r="B79415" s="1">
        <v>17</v>
      </c>
      <c r="C79415" s="1">
        <v>2488.8555099999999</v>
      </c>
      <c r="D79415" s="1">
        <v>2129.3224799999998</v>
      </c>
      <c r="E79415" s="1">
        <v>4618.1779900000001</v>
      </c>
    </row>
    <row r="79416" spans="1:5">
      <c r="A79416" s="3">
        <v>44948</v>
      </c>
      <c r="B79416" s="1">
        <v>18</v>
      </c>
      <c r="C79416" s="1">
        <v>2578.11636</v>
      </c>
      <c r="D79416" s="1">
        <v>2253.0686500000002</v>
      </c>
      <c r="E79416" s="1">
        <v>4831.1850100000001</v>
      </c>
    </row>
    <row r="79417" spans="1:5">
      <c r="A79417" s="3">
        <v>44948</v>
      </c>
      <c r="B79417" s="1">
        <v>19</v>
      </c>
      <c r="C79417" s="1">
        <v>2574.5435900000002</v>
      </c>
      <c r="D79417" s="1">
        <v>2279.9743899999999</v>
      </c>
      <c r="E79417" s="1">
        <v>4854.5179799999996</v>
      </c>
    </row>
    <row r="79418" spans="1:5">
      <c r="A79418" s="3">
        <v>44948</v>
      </c>
      <c r="B79418" s="1">
        <v>20</v>
      </c>
      <c r="C79418" s="1">
        <v>2534.28973</v>
      </c>
      <c r="D79418" s="1">
        <v>2234.58626</v>
      </c>
      <c r="E79418" s="1">
        <v>4768.8759899999995</v>
      </c>
    </row>
    <row r="79419" spans="1:5">
      <c r="A79419" s="3">
        <v>44948</v>
      </c>
      <c r="B79419" s="1">
        <v>21</v>
      </c>
      <c r="C79419" s="1">
        <v>2500.89563</v>
      </c>
      <c r="D79419" s="1">
        <v>2180.3903500000001</v>
      </c>
      <c r="E79419" s="1">
        <v>4681.2859799999997</v>
      </c>
    </row>
    <row r="79420" spans="1:5">
      <c r="A79420" s="3">
        <v>44948</v>
      </c>
      <c r="B79420" s="1">
        <v>22</v>
      </c>
      <c r="C79420" s="1">
        <v>2428.2096900000001</v>
      </c>
      <c r="D79420" s="1">
        <v>2038.5532700000001</v>
      </c>
      <c r="E79420" s="1">
        <v>4466.76296</v>
      </c>
    </row>
    <row r="79421" spans="1:5">
      <c r="A79421" s="3">
        <v>44948</v>
      </c>
      <c r="B79421" s="1">
        <v>23</v>
      </c>
      <c r="C79421" s="1">
        <v>2392.6685499999999</v>
      </c>
      <c r="D79421" s="1">
        <v>1885.01144</v>
      </c>
      <c r="E79421" s="1">
        <v>4277.6799899999996</v>
      </c>
    </row>
    <row r="79422" spans="1:5">
      <c r="A79422" s="3">
        <v>44948</v>
      </c>
      <c r="B79422" s="1">
        <v>24</v>
      </c>
      <c r="C79422" s="1">
        <v>2321.6468300000001</v>
      </c>
      <c r="D79422" s="1">
        <v>1712.6751300000001</v>
      </c>
      <c r="E79422" s="1">
        <v>4034.3219600000002</v>
      </c>
    </row>
    <row r="79423" spans="1:5">
      <c r="A79423" s="3">
        <v>44949</v>
      </c>
      <c r="B79423" s="1">
        <v>1</v>
      </c>
      <c r="C79423" s="1">
        <v>2299.0931799999998</v>
      </c>
      <c r="D79423" s="1">
        <v>1611.3378</v>
      </c>
      <c r="E79423" s="1">
        <v>3910.4309800000001</v>
      </c>
    </row>
    <row r="79424" spans="1:5">
      <c r="A79424" s="3">
        <v>44949</v>
      </c>
      <c r="B79424" s="1">
        <v>2</v>
      </c>
      <c r="C79424" s="1">
        <v>2269.33347</v>
      </c>
      <c r="D79424" s="1">
        <v>1534.6315400000001</v>
      </c>
      <c r="E79424" s="1">
        <v>3803.9650099999999</v>
      </c>
    </row>
    <row r="79425" spans="1:5">
      <c r="A79425" s="3">
        <v>44949</v>
      </c>
      <c r="B79425" s="1">
        <v>3</v>
      </c>
      <c r="C79425" s="1">
        <v>2282.08988</v>
      </c>
      <c r="D79425" s="1">
        <v>1498.47011</v>
      </c>
      <c r="E79425" s="1">
        <v>3780.5599900000002</v>
      </c>
    </row>
    <row r="79426" spans="1:5">
      <c r="A79426" s="3">
        <v>44949</v>
      </c>
      <c r="B79426" s="1">
        <v>4</v>
      </c>
      <c r="C79426" s="1">
        <v>2280.6783999999998</v>
      </c>
      <c r="D79426" s="1">
        <v>1483.8416099999999</v>
      </c>
      <c r="E79426" s="1">
        <v>3764.5200100000002</v>
      </c>
    </row>
    <row r="79427" spans="1:5">
      <c r="A79427" s="3">
        <v>44949</v>
      </c>
      <c r="B79427" s="1">
        <v>5</v>
      </c>
      <c r="C79427" s="1">
        <v>2344.6935899999999</v>
      </c>
      <c r="D79427" s="1">
        <v>1516.7053900000001</v>
      </c>
      <c r="E79427" s="1">
        <v>3861.3989799999999</v>
      </c>
    </row>
    <row r="79428" spans="1:5">
      <c r="A79428" s="3">
        <v>44949</v>
      </c>
      <c r="B79428" s="1">
        <v>6</v>
      </c>
      <c r="C79428" s="1">
        <v>2530.53793</v>
      </c>
      <c r="D79428" s="1">
        <v>1632.92102</v>
      </c>
      <c r="E79428" s="1">
        <v>4163.4589500000002</v>
      </c>
    </row>
    <row r="79429" spans="1:5">
      <c r="A79429" s="3">
        <v>44949</v>
      </c>
      <c r="B79429" s="1">
        <v>7</v>
      </c>
      <c r="C79429" s="1">
        <v>2746.7600699999998</v>
      </c>
      <c r="D79429" s="1">
        <v>1812.2639300000001</v>
      </c>
      <c r="E79429" s="1">
        <v>4559.0240000000003</v>
      </c>
    </row>
    <row r="79430" spans="1:5">
      <c r="A79430" s="3">
        <v>44949</v>
      </c>
      <c r="B79430" s="1">
        <v>8</v>
      </c>
      <c r="C79430" s="1">
        <v>2885.6780100000001</v>
      </c>
      <c r="D79430" s="1">
        <v>1923.74099</v>
      </c>
      <c r="E79430" s="1">
        <v>4809.4189999999999</v>
      </c>
    </row>
    <row r="79431" spans="1:5">
      <c r="A79431" s="3">
        <v>44949</v>
      </c>
      <c r="B79431" s="1">
        <v>9</v>
      </c>
      <c r="C79431" s="1">
        <v>2968.6720999999998</v>
      </c>
      <c r="D79431" s="1">
        <v>1946.1038900000001</v>
      </c>
      <c r="E79431" s="1">
        <v>4914.7759900000001</v>
      </c>
    </row>
    <row r="79432" spans="1:5">
      <c r="A79432" s="3">
        <v>44949</v>
      </c>
      <c r="B79432" s="1">
        <v>10</v>
      </c>
      <c r="C79432" s="1">
        <v>2978.1370299999999</v>
      </c>
      <c r="D79432" s="1">
        <v>1975.61</v>
      </c>
      <c r="E79432" s="1">
        <v>4953.7470300000004</v>
      </c>
    </row>
    <row r="79433" spans="1:5">
      <c r="A79433" s="3">
        <v>44949</v>
      </c>
      <c r="B79433" s="1">
        <v>11</v>
      </c>
      <c r="C79433" s="1">
        <v>2992.8807999999999</v>
      </c>
      <c r="D79433" s="1">
        <v>2002.6412</v>
      </c>
      <c r="E79433" s="1">
        <v>4995.5219999999999</v>
      </c>
    </row>
    <row r="79434" spans="1:5">
      <c r="A79434" s="3">
        <v>44949</v>
      </c>
      <c r="B79434" s="1">
        <v>12</v>
      </c>
      <c r="C79434" s="1">
        <v>2987.5484299999998</v>
      </c>
      <c r="D79434" s="1">
        <v>2012.7405699999999</v>
      </c>
      <c r="E79434" s="1">
        <v>5000.2889999999998</v>
      </c>
    </row>
    <row r="79435" spans="1:5">
      <c r="A79435" s="3">
        <v>44949</v>
      </c>
      <c r="B79435" s="1">
        <v>13</v>
      </c>
      <c r="C79435" s="1">
        <v>2968.1910400000002</v>
      </c>
      <c r="D79435" s="1">
        <v>2017.73395</v>
      </c>
      <c r="E79435" s="1">
        <v>4985.9249900000004</v>
      </c>
    </row>
    <row r="79436" spans="1:5">
      <c r="A79436" s="3">
        <v>44949</v>
      </c>
      <c r="B79436" s="1">
        <v>14</v>
      </c>
      <c r="C79436" s="1">
        <v>2979.8231799999999</v>
      </c>
      <c r="D79436" s="1">
        <v>2025.01081</v>
      </c>
      <c r="E79436" s="1">
        <v>5004.8339900000001</v>
      </c>
    </row>
    <row r="79437" spans="1:5">
      <c r="A79437" s="3">
        <v>44949</v>
      </c>
      <c r="B79437" s="1">
        <v>15</v>
      </c>
      <c r="C79437" s="1">
        <v>2961.7488800000001</v>
      </c>
      <c r="D79437" s="1">
        <v>2019.06411</v>
      </c>
      <c r="E79437" s="1">
        <v>4980.8129900000004</v>
      </c>
    </row>
    <row r="79438" spans="1:5">
      <c r="A79438" s="3">
        <v>44949</v>
      </c>
      <c r="B79438" s="1">
        <v>16</v>
      </c>
      <c r="C79438" s="1">
        <v>2933.2385300000001</v>
      </c>
      <c r="D79438" s="1">
        <v>2037.71749</v>
      </c>
      <c r="E79438" s="1">
        <v>4970.9560199999996</v>
      </c>
    </row>
    <row r="79439" spans="1:5">
      <c r="A79439" s="3">
        <v>44949</v>
      </c>
      <c r="B79439" s="1">
        <v>17</v>
      </c>
      <c r="C79439" s="1">
        <v>2948.13841</v>
      </c>
      <c r="D79439" s="1">
        <v>2150.14354</v>
      </c>
      <c r="E79439" s="1">
        <v>5098.2819499999996</v>
      </c>
    </row>
    <row r="79440" spans="1:5">
      <c r="A79440" s="3">
        <v>44949</v>
      </c>
      <c r="B79440" s="1">
        <v>18</v>
      </c>
      <c r="C79440" s="1">
        <v>2988.6433499999998</v>
      </c>
      <c r="D79440" s="1">
        <v>2311.62464</v>
      </c>
      <c r="E79440" s="1">
        <v>5300.2679900000003</v>
      </c>
    </row>
    <row r="79441" spans="1:5">
      <c r="A79441" s="3">
        <v>44949</v>
      </c>
      <c r="B79441" s="1">
        <v>19</v>
      </c>
      <c r="C79441" s="1">
        <v>2910.8514599999999</v>
      </c>
      <c r="D79441" s="1">
        <v>2351.2095300000001</v>
      </c>
      <c r="E79441" s="1">
        <v>5262.0609899999999</v>
      </c>
    </row>
    <row r="79442" spans="1:5">
      <c r="A79442" s="3">
        <v>44949</v>
      </c>
      <c r="B79442" s="1">
        <v>20</v>
      </c>
      <c r="C79442" s="1">
        <v>2825.6669099999999</v>
      </c>
      <c r="D79442" s="1">
        <v>2324.3751000000002</v>
      </c>
      <c r="E79442" s="1">
        <v>5150.0420100000001</v>
      </c>
    </row>
    <row r="79443" spans="1:5">
      <c r="A79443" s="3">
        <v>44949</v>
      </c>
      <c r="B79443" s="1">
        <v>21</v>
      </c>
      <c r="C79443" s="1">
        <v>2747.3996299999999</v>
      </c>
      <c r="D79443" s="1">
        <v>2255.3713699999998</v>
      </c>
      <c r="E79443" s="1">
        <v>5002.7709999999997</v>
      </c>
    </row>
    <row r="79444" spans="1:5">
      <c r="A79444" s="3">
        <v>44949</v>
      </c>
      <c r="B79444" s="1">
        <v>22</v>
      </c>
      <c r="C79444" s="1">
        <v>2676.70604</v>
      </c>
      <c r="D79444" s="1">
        <v>2132.8818900000001</v>
      </c>
      <c r="E79444" s="1">
        <v>4809.5879299999997</v>
      </c>
    </row>
    <row r="79445" spans="1:5">
      <c r="A79445" s="3">
        <v>44949</v>
      </c>
      <c r="B79445" s="1">
        <v>23</v>
      </c>
      <c r="C79445" s="1">
        <v>2572.9539799999998</v>
      </c>
      <c r="D79445" s="1">
        <v>1957.9940300000001</v>
      </c>
      <c r="E79445" s="1">
        <v>4530.9480100000001</v>
      </c>
    </row>
    <row r="79446" spans="1:5">
      <c r="A79446" s="3">
        <v>44949</v>
      </c>
      <c r="B79446" s="1">
        <v>24</v>
      </c>
      <c r="C79446" s="1">
        <v>2471.4934800000001</v>
      </c>
      <c r="D79446" s="1">
        <v>1788.74351</v>
      </c>
      <c r="E79446" s="1">
        <v>4260.2369900000003</v>
      </c>
    </row>
    <row r="79447" spans="1:5">
      <c r="A79447" s="3">
        <v>44950</v>
      </c>
      <c r="B79447" s="1">
        <v>1</v>
      </c>
      <c r="C79447" s="1">
        <v>2387.10644</v>
      </c>
      <c r="D79447" s="1">
        <v>1660.3535199999999</v>
      </c>
      <c r="E79447" s="1">
        <v>4047.4599600000001</v>
      </c>
    </row>
    <row r="79448" spans="1:5">
      <c r="A79448" s="3">
        <v>44950</v>
      </c>
      <c r="B79448" s="1">
        <v>2</v>
      </c>
      <c r="C79448" s="1">
        <v>2328.3559599999999</v>
      </c>
      <c r="D79448" s="1">
        <v>1577.0290299999999</v>
      </c>
      <c r="E79448" s="1">
        <v>3905.38499</v>
      </c>
    </row>
    <row r="79449" spans="1:5">
      <c r="A79449" s="3">
        <v>44950</v>
      </c>
      <c r="B79449" s="1">
        <v>3</v>
      </c>
      <c r="C79449" s="1">
        <v>2280.9197399999998</v>
      </c>
      <c r="D79449" s="1">
        <v>1553.45922</v>
      </c>
      <c r="E79449" s="1">
        <v>3834.37896</v>
      </c>
    </row>
    <row r="79450" spans="1:5">
      <c r="A79450" s="3">
        <v>44950</v>
      </c>
      <c r="B79450" s="1">
        <v>4</v>
      </c>
      <c r="C79450" s="1">
        <v>2301.8162600000001</v>
      </c>
      <c r="D79450" s="1">
        <v>1560.8836799999999</v>
      </c>
      <c r="E79450" s="1">
        <v>3862.69994</v>
      </c>
    </row>
    <row r="79451" spans="1:5">
      <c r="A79451" s="3">
        <v>44950</v>
      </c>
      <c r="B79451" s="1">
        <v>5</v>
      </c>
      <c r="C79451" s="1">
        <v>2379.64174</v>
      </c>
      <c r="D79451" s="1">
        <v>1609.6282799999999</v>
      </c>
      <c r="E79451" s="1">
        <v>3989.2700199999999</v>
      </c>
    </row>
    <row r="79452" spans="1:5">
      <c r="A79452" s="3">
        <v>44950</v>
      </c>
      <c r="B79452" s="1">
        <v>6</v>
      </c>
      <c r="C79452" s="1">
        <v>2605.6354099999999</v>
      </c>
      <c r="D79452" s="1">
        <v>1756.6325899999999</v>
      </c>
      <c r="E79452" s="1">
        <v>4362.268</v>
      </c>
    </row>
    <row r="79453" spans="1:5">
      <c r="A79453" s="3">
        <v>44950</v>
      </c>
      <c r="B79453" s="1">
        <v>7</v>
      </c>
      <c r="C79453" s="1">
        <v>2809.9855299999999</v>
      </c>
      <c r="D79453" s="1">
        <v>1935.44949</v>
      </c>
      <c r="E79453" s="1">
        <v>4745.4350199999999</v>
      </c>
    </row>
    <row r="79454" spans="1:5">
      <c r="A79454" s="3">
        <v>44950</v>
      </c>
      <c r="B79454" s="1">
        <v>8</v>
      </c>
      <c r="C79454" s="1">
        <v>2943.3711699999999</v>
      </c>
      <c r="D79454" s="1">
        <v>2037.8578299999999</v>
      </c>
      <c r="E79454" s="1">
        <v>4981.2290000000003</v>
      </c>
    </row>
    <row r="79455" spans="1:5">
      <c r="A79455" s="3">
        <v>44950</v>
      </c>
      <c r="B79455" s="1">
        <v>9</v>
      </c>
      <c r="C79455" s="1">
        <v>3055.2806799999998</v>
      </c>
      <c r="D79455" s="1">
        <v>2038.1313299999999</v>
      </c>
      <c r="E79455" s="1">
        <v>5093.41201</v>
      </c>
    </row>
    <row r="79456" spans="1:5">
      <c r="A79456" s="3">
        <v>44950</v>
      </c>
      <c r="B79456" s="1">
        <v>10</v>
      </c>
      <c r="C79456" s="1">
        <v>3047.15726</v>
      </c>
      <c r="D79456" s="1">
        <v>1938.1287500000001</v>
      </c>
      <c r="E79456" s="1">
        <v>4985.2860099999998</v>
      </c>
    </row>
    <row r="79457" spans="1:5">
      <c r="A79457" s="3">
        <v>44950</v>
      </c>
      <c r="B79457" s="1">
        <v>11</v>
      </c>
      <c r="C79457" s="1">
        <v>2942.7207400000002</v>
      </c>
      <c r="D79457" s="1">
        <v>1833.8632500000001</v>
      </c>
      <c r="E79457" s="1">
        <v>4776.5839900000001</v>
      </c>
    </row>
    <row r="79458" spans="1:5">
      <c r="A79458" s="3">
        <v>44950</v>
      </c>
      <c r="B79458" s="1">
        <v>12</v>
      </c>
      <c r="C79458" s="1">
        <v>2915.38931</v>
      </c>
      <c r="D79458" s="1">
        <v>1783.0306800000001</v>
      </c>
      <c r="E79458" s="1">
        <v>4698.4199900000003</v>
      </c>
    </row>
    <row r="79459" spans="1:5">
      <c r="A79459" s="3">
        <v>44950</v>
      </c>
      <c r="B79459" s="1">
        <v>13</v>
      </c>
      <c r="C79459" s="1">
        <v>2860.4427599999999</v>
      </c>
      <c r="D79459" s="1">
        <v>1734.6592900000001</v>
      </c>
      <c r="E79459" s="1">
        <v>4595.1020500000004</v>
      </c>
    </row>
    <row r="79460" spans="1:5">
      <c r="A79460" s="3">
        <v>44950</v>
      </c>
      <c r="B79460" s="1">
        <v>14</v>
      </c>
      <c r="C79460" s="1">
        <v>2827.4786800000002</v>
      </c>
      <c r="D79460" s="1">
        <v>1694.8653400000001</v>
      </c>
      <c r="E79460" s="1">
        <v>4522.3440199999995</v>
      </c>
    </row>
    <row r="79461" spans="1:5">
      <c r="A79461" s="3">
        <v>44950</v>
      </c>
      <c r="B79461" s="1">
        <v>15</v>
      </c>
      <c r="C79461" s="1">
        <v>2797.3445900000002</v>
      </c>
      <c r="D79461" s="1">
        <v>1694.3954000000001</v>
      </c>
      <c r="E79461" s="1">
        <v>4491.73999</v>
      </c>
    </row>
    <row r="79462" spans="1:5">
      <c r="A79462" s="3">
        <v>44950</v>
      </c>
      <c r="B79462" s="1">
        <v>16</v>
      </c>
      <c r="C79462" s="1">
        <v>2825.4256999999998</v>
      </c>
      <c r="D79462" s="1">
        <v>1786.73326</v>
      </c>
      <c r="E79462" s="1">
        <v>4612.1589599999998</v>
      </c>
    </row>
    <row r="79463" spans="1:5">
      <c r="A79463" s="3">
        <v>44950</v>
      </c>
      <c r="B79463" s="1">
        <v>17</v>
      </c>
      <c r="C79463" s="1">
        <v>2804.0485199999998</v>
      </c>
      <c r="D79463" s="1">
        <v>1905.18552</v>
      </c>
      <c r="E79463" s="1">
        <v>4709.2340400000003</v>
      </c>
    </row>
    <row r="79464" spans="1:5">
      <c r="A79464" s="3">
        <v>44950</v>
      </c>
      <c r="B79464" s="1">
        <v>18</v>
      </c>
      <c r="C79464" s="1">
        <v>2844.6943099999999</v>
      </c>
      <c r="D79464" s="1">
        <v>2083.1566600000001</v>
      </c>
      <c r="E79464" s="1">
        <v>4927.8509700000004</v>
      </c>
    </row>
    <row r="79465" spans="1:5">
      <c r="A79465" s="3">
        <v>44950</v>
      </c>
      <c r="B79465" s="1">
        <v>19</v>
      </c>
      <c r="C79465" s="1">
        <v>2828.1806099999999</v>
      </c>
      <c r="D79465" s="1">
        <v>2217.6473900000001</v>
      </c>
      <c r="E79465" s="1">
        <v>5045.8280000000004</v>
      </c>
    </row>
    <row r="79466" spans="1:5">
      <c r="A79466" s="3">
        <v>44950</v>
      </c>
      <c r="B79466" s="1">
        <v>20</v>
      </c>
      <c r="C79466" s="1">
        <v>2762.8265900000001</v>
      </c>
      <c r="D79466" s="1">
        <v>2215.57438</v>
      </c>
      <c r="E79466" s="1">
        <v>4978.4009699999997</v>
      </c>
    </row>
    <row r="79467" spans="1:5">
      <c r="A79467" s="3">
        <v>44950</v>
      </c>
      <c r="B79467" s="1">
        <v>21</v>
      </c>
      <c r="C79467" s="1">
        <v>2710.55798</v>
      </c>
      <c r="D79467" s="1">
        <v>2181.4340400000001</v>
      </c>
      <c r="E79467" s="1">
        <v>4891.9920199999997</v>
      </c>
    </row>
    <row r="79468" spans="1:5">
      <c r="A79468" s="3">
        <v>44950</v>
      </c>
      <c r="B79468" s="1">
        <v>22</v>
      </c>
      <c r="C79468" s="1">
        <v>2646.8120600000002</v>
      </c>
      <c r="D79468" s="1">
        <v>2094.0219000000002</v>
      </c>
      <c r="E79468" s="1">
        <v>4740.8339599999999</v>
      </c>
    </row>
    <row r="79469" spans="1:5">
      <c r="A79469" s="3">
        <v>44950</v>
      </c>
      <c r="B79469" s="1">
        <v>23</v>
      </c>
      <c r="C79469" s="1">
        <v>2562.7426700000001</v>
      </c>
      <c r="D79469" s="1">
        <v>1943.9723100000001</v>
      </c>
      <c r="E79469" s="1">
        <v>4506.7149799999997</v>
      </c>
    </row>
    <row r="79470" spans="1:5">
      <c r="A79470" s="3">
        <v>44950</v>
      </c>
      <c r="B79470" s="1">
        <v>24</v>
      </c>
      <c r="C79470" s="1">
        <v>2467.4947200000001</v>
      </c>
      <c r="D79470" s="1">
        <v>1791.2493199999999</v>
      </c>
      <c r="E79470" s="1">
        <v>4258.7440399999996</v>
      </c>
    </row>
    <row r="79471" spans="1:5">
      <c r="A79471" s="3">
        <v>44951</v>
      </c>
      <c r="B79471" s="1">
        <v>1</v>
      </c>
      <c r="C79471" s="1">
        <v>2399.3254700000002</v>
      </c>
      <c r="D79471" s="1">
        <v>1692.6635200000001</v>
      </c>
      <c r="E79471" s="1">
        <v>4091.9889899999998</v>
      </c>
    </row>
    <row r="79472" spans="1:5">
      <c r="A79472" s="3">
        <v>44951</v>
      </c>
      <c r="B79472" s="1">
        <v>2</v>
      </c>
      <c r="C79472" s="1">
        <v>2398.4869600000002</v>
      </c>
      <c r="D79472" s="1">
        <v>1659.0880099999999</v>
      </c>
      <c r="E79472" s="1">
        <v>4057.5749700000001</v>
      </c>
    </row>
    <row r="79473" spans="1:5">
      <c r="A79473" s="3">
        <v>44951</v>
      </c>
      <c r="B79473" s="1">
        <v>3</v>
      </c>
      <c r="C79473" s="1">
        <v>2384.6558599999998</v>
      </c>
      <c r="D79473" s="1">
        <v>1646.0631599999999</v>
      </c>
      <c r="E79473" s="1">
        <v>4030.71902</v>
      </c>
    </row>
    <row r="79474" spans="1:5">
      <c r="A79474" s="3">
        <v>44951</v>
      </c>
      <c r="B79474" s="1">
        <v>4</v>
      </c>
      <c r="C79474" s="1">
        <v>2392.6285400000002</v>
      </c>
      <c r="D79474" s="1">
        <v>1662.50153</v>
      </c>
      <c r="E79474" s="1">
        <v>4055.1300700000002</v>
      </c>
    </row>
    <row r="79475" spans="1:5">
      <c r="A79475" s="3">
        <v>44951</v>
      </c>
      <c r="B79475" s="1">
        <v>5</v>
      </c>
      <c r="C79475" s="1">
        <v>2510.6321600000001</v>
      </c>
      <c r="D79475" s="1">
        <v>1720.0949000000001</v>
      </c>
      <c r="E79475" s="1">
        <v>4230.7270600000002</v>
      </c>
    </row>
    <row r="79476" spans="1:5">
      <c r="A79476" s="3">
        <v>44951</v>
      </c>
      <c r="B79476" s="1">
        <v>6</v>
      </c>
      <c r="C79476" s="1">
        <v>2634.7974899999999</v>
      </c>
      <c r="D79476" s="1">
        <v>1817.54754</v>
      </c>
      <c r="E79476" s="1">
        <v>4452.3450300000004</v>
      </c>
    </row>
    <row r="79477" spans="1:5">
      <c r="A79477" s="3">
        <v>44951</v>
      </c>
      <c r="B79477" s="1">
        <v>7</v>
      </c>
      <c r="C79477" s="1">
        <v>2846.3549600000001</v>
      </c>
      <c r="D79477" s="1">
        <v>1978.7690500000001</v>
      </c>
      <c r="E79477" s="1">
        <v>4825.1240100000005</v>
      </c>
    </row>
    <row r="79478" spans="1:5">
      <c r="A79478" s="3">
        <v>44951</v>
      </c>
      <c r="B79478" s="1">
        <v>8</v>
      </c>
      <c r="C79478" s="1">
        <v>2977.8224700000001</v>
      </c>
      <c r="D79478" s="1">
        <v>2089.7204999999999</v>
      </c>
      <c r="E79478" s="1">
        <v>5067.5429700000004</v>
      </c>
    </row>
    <row r="79479" spans="1:5">
      <c r="A79479" s="3">
        <v>44951</v>
      </c>
      <c r="B79479" s="1">
        <v>9</v>
      </c>
      <c r="C79479" s="1">
        <v>3009.8655399999998</v>
      </c>
      <c r="D79479" s="1">
        <v>2058.4134399999998</v>
      </c>
      <c r="E79479" s="1">
        <v>5068.27898</v>
      </c>
    </row>
    <row r="79480" spans="1:5">
      <c r="A79480" s="3">
        <v>44951</v>
      </c>
      <c r="B79480" s="1">
        <v>10</v>
      </c>
      <c r="C79480" s="1">
        <v>3042.55771</v>
      </c>
      <c r="D79480" s="1">
        <v>2040.70327</v>
      </c>
      <c r="E79480" s="1">
        <v>5083.26098</v>
      </c>
    </row>
    <row r="79481" spans="1:5">
      <c r="A79481" s="3">
        <v>44951</v>
      </c>
      <c r="B79481" s="1">
        <v>11</v>
      </c>
      <c r="C79481" s="1">
        <v>3036.43842</v>
      </c>
      <c r="D79481" s="1">
        <v>2028.1566</v>
      </c>
      <c r="E79481" s="1">
        <v>5064.5950199999997</v>
      </c>
    </row>
    <row r="79482" spans="1:5">
      <c r="A79482" s="3">
        <v>44951</v>
      </c>
      <c r="B79482" s="1">
        <v>12</v>
      </c>
      <c r="C79482" s="1">
        <v>3055.0882299999998</v>
      </c>
      <c r="D79482" s="1">
        <v>2062.2637599999998</v>
      </c>
      <c r="E79482" s="1">
        <v>5117.3519900000001</v>
      </c>
    </row>
    <row r="79483" spans="1:5">
      <c r="A79483" s="3">
        <v>44951</v>
      </c>
      <c r="B79483" s="1">
        <v>13</v>
      </c>
      <c r="C79483" s="1">
        <v>3058.4205999999999</v>
      </c>
      <c r="D79483" s="1">
        <v>2092.1393899999998</v>
      </c>
      <c r="E79483" s="1">
        <v>5150.5599899999997</v>
      </c>
    </row>
    <row r="79484" spans="1:5">
      <c r="A79484" s="3">
        <v>44951</v>
      </c>
      <c r="B79484" s="1">
        <v>14</v>
      </c>
      <c r="C79484" s="1">
        <v>3030.6845499999999</v>
      </c>
      <c r="D79484" s="1">
        <v>2075.5334600000001</v>
      </c>
      <c r="E79484" s="1">
        <v>5106.2180099999996</v>
      </c>
    </row>
    <row r="79485" spans="1:5">
      <c r="A79485" s="3">
        <v>44951</v>
      </c>
      <c r="B79485" s="1">
        <v>15</v>
      </c>
      <c r="C79485" s="1">
        <v>3056.55827</v>
      </c>
      <c r="D79485" s="1">
        <v>2114.4187900000002</v>
      </c>
      <c r="E79485" s="1">
        <v>5170.9770600000002</v>
      </c>
    </row>
    <row r="79486" spans="1:5">
      <c r="A79486" s="3">
        <v>44951</v>
      </c>
      <c r="B79486" s="1">
        <v>16</v>
      </c>
      <c r="C79486" s="1">
        <v>3027.9940200000001</v>
      </c>
      <c r="D79486" s="1">
        <v>2143.7240000000002</v>
      </c>
      <c r="E79486" s="1">
        <v>5171.7180200000003</v>
      </c>
    </row>
    <row r="79487" spans="1:5">
      <c r="A79487" s="3">
        <v>44951</v>
      </c>
      <c r="B79487" s="1">
        <v>17</v>
      </c>
      <c r="C79487" s="1">
        <v>2971.3443900000002</v>
      </c>
      <c r="D79487" s="1">
        <v>2200.50657</v>
      </c>
      <c r="E79487" s="1">
        <v>5171.8509599999998</v>
      </c>
    </row>
    <row r="79488" spans="1:5">
      <c r="A79488" s="3">
        <v>44951</v>
      </c>
      <c r="B79488" s="1">
        <v>18</v>
      </c>
      <c r="C79488" s="1">
        <v>3009.5126300000002</v>
      </c>
      <c r="D79488" s="1">
        <v>2327.3124499999999</v>
      </c>
      <c r="E79488" s="1">
        <v>5336.8250799999996</v>
      </c>
    </row>
    <row r="79489" spans="1:5">
      <c r="A79489" s="3">
        <v>44951</v>
      </c>
      <c r="B79489" s="1">
        <v>19</v>
      </c>
      <c r="C79489" s="1">
        <v>2889.0450700000001</v>
      </c>
      <c r="D79489" s="1">
        <v>2309.35493</v>
      </c>
      <c r="E79489" s="1">
        <v>5198.3999999999996</v>
      </c>
    </row>
    <row r="79490" spans="1:5">
      <c r="A79490" s="3">
        <v>44951</v>
      </c>
      <c r="B79490" s="1">
        <v>20</v>
      </c>
      <c r="C79490" s="1">
        <v>2784.35619</v>
      </c>
      <c r="D79490" s="1">
        <v>2224.7678500000002</v>
      </c>
      <c r="E79490" s="1">
        <v>5009.1240399999997</v>
      </c>
    </row>
    <row r="79491" spans="1:5">
      <c r="A79491" s="3">
        <v>44951</v>
      </c>
      <c r="B79491" s="1">
        <v>21</v>
      </c>
      <c r="C79491" s="1">
        <v>2694.7499600000001</v>
      </c>
      <c r="D79491" s="1">
        <v>2104.2490200000002</v>
      </c>
      <c r="E79491" s="1">
        <v>4798.9989800000003</v>
      </c>
    </row>
    <row r="79492" spans="1:5">
      <c r="A79492" s="3">
        <v>44951</v>
      </c>
      <c r="B79492" s="1">
        <v>22</v>
      </c>
      <c r="C79492" s="1">
        <v>2609.8215599999999</v>
      </c>
      <c r="D79492" s="1">
        <v>1944.7754399999999</v>
      </c>
      <c r="E79492" s="1">
        <v>4554.5969999999998</v>
      </c>
    </row>
    <row r="79493" spans="1:5">
      <c r="A79493" s="3">
        <v>44951</v>
      </c>
      <c r="B79493" s="1">
        <v>23</v>
      </c>
      <c r="C79493" s="1">
        <v>2488.4355500000001</v>
      </c>
      <c r="D79493" s="1">
        <v>1738.9754700000001</v>
      </c>
      <c r="E79493" s="1">
        <v>4227.4110199999996</v>
      </c>
    </row>
    <row r="79494" spans="1:5">
      <c r="A79494" s="3">
        <v>44951</v>
      </c>
      <c r="B79494" s="1">
        <v>24</v>
      </c>
      <c r="C79494" s="1">
        <v>2356.5561299999999</v>
      </c>
      <c r="D79494" s="1">
        <v>1549.2779399999999</v>
      </c>
      <c r="E79494" s="1">
        <v>3905.8340699999999</v>
      </c>
    </row>
    <row r="79495" spans="1:5">
      <c r="A79495" s="3">
        <v>44952</v>
      </c>
      <c r="B79495" s="1">
        <v>1</v>
      </c>
      <c r="C79495" s="1">
        <v>2291.2641199999998</v>
      </c>
      <c r="D79495" s="1">
        <v>1409.72588</v>
      </c>
      <c r="E79495" s="1">
        <v>3700.99</v>
      </c>
    </row>
    <row r="79496" spans="1:5">
      <c r="A79496" s="3">
        <v>44952</v>
      </c>
      <c r="B79496" s="1">
        <v>2</v>
      </c>
      <c r="C79496" s="1">
        <v>2221.0894600000001</v>
      </c>
      <c r="D79496" s="1">
        <v>1332.77953</v>
      </c>
      <c r="E79496" s="1">
        <v>3553.8689899999999</v>
      </c>
    </row>
    <row r="79497" spans="1:5">
      <c r="A79497" s="3">
        <v>44952</v>
      </c>
      <c r="B79497" s="1">
        <v>3</v>
      </c>
      <c r="C79497" s="1">
        <v>2200.7136799999998</v>
      </c>
      <c r="D79497" s="1">
        <v>1286.02935</v>
      </c>
      <c r="E79497" s="1">
        <v>3486.7430300000001</v>
      </c>
    </row>
    <row r="79498" spans="1:5">
      <c r="A79498" s="3">
        <v>44952</v>
      </c>
      <c r="B79498" s="1">
        <v>4</v>
      </c>
      <c r="C79498" s="1">
        <v>2206.0671200000002</v>
      </c>
      <c r="D79498" s="1">
        <v>1292.5069100000001</v>
      </c>
      <c r="E79498" s="1">
        <v>3498.5740300000002</v>
      </c>
    </row>
    <row r="79499" spans="1:5">
      <c r="A79499" s="3">
        <v>44952</v>
      </c>
      <c r="B79499" s="1">
        <v>5</v>
      </c>
      <c r="C79499" s="1">
        <v>2304.20208</v>
      </c>
      <c r="D79499" s="1">
        <v>1359.3130100000001</v>
      </c>
      <c r="E79499" s="1">
        <v>3663.5150899999999</v>
      </c>
    </row>
    <row r="79500" spans="1:5">
      <c r="A79500" s="3">
        <v>44952</v>
      </c>
      <c r="B79500" s="1">
        <v>6</v>
      </c>
      <c r="C79500" s="1">
        <v>2467.88544</v>
      </c>
      <c r="D79500" s="1">
        <v>1487.1235099999999</v>
      </c>
      <c r="E79500" s="1">
        <v>3955.0089499999999</v>
      </c>
    </row>
    <row r="79501" spans="1:5">
      <c r="A79501" s="3">
        <v>44952</v>
      </c>
      <c r="B79501" s="1">
        <v>7</v>
      </c>
      <c r="C79501" s="1">
        <v>2703.8495400000002</v>
      </c>
      <c r="D79501" s="1">
        <v>1686.5135</v>
      </c>
      <c r="E79501" s="1">
        <v>4390.3630400000002</v>
      </c>
    </row>
    <row r="79502" spans="1:5">
      <c r="A79502" s="3">
        <v>44952</v>
      </c>
      <c r="B79502" s="1">
        <v>8</v>
      </c>
      <c r="C79502" s="1">
        <v>2853.1917199999998</v>
      </c>
      <c r="D79502" s="1">
        <v>1809.73829</v>
      </c>
      <c r="E79502" s="1">
        <v>4662.93001</v>
      </c>
    </row>
    <row r="79503" spans="1:5">
      <c r="A79503" s="3">
        <v>44952</v>
      </c>
      <c r="B79503" s="1">
        <v>9</v>
      </c>
      <c r="C79503" s="1">
        <v>2912.0657000000001</v>
      </c>
      <c r="D79503" s="1">
        <v>1807.1023600000001</v>
      </c>
      <c r="E79503" s="1">
        <v>4719.16806</v>
      </c>
    </row>
    <row r="79504" spans="1:5">
      <c r="A79504" s="3">
        <v>44952</v>
      </c>
      <c r="B79504" s="1">
        <v>10</v>
      </c>
      <c r="C79504" s="1">
        <v>2920.5702700000002</v>
      </c>
      <c r="D79504" s="1">
        <v>1794.3957600000001</v>
      </c>
      <c r="E79504" s="1">
        <v>4714.9660299999996</v>
      </c>
    </row>
    <row r="79505" spans="1:5">
      <c r="A79505" s="3">
        <v>44952</v>
      </c>
      <c r="B79505" s="1">
        <v>11</v>
      </c>
      <c r="C79505" s="1">
        <v>2917.4487399999998</v>
      </c>
      <c r="D79505" s="1">
        <v>1816.07826</v>
      </c>
      <c r="E79505" s="1">
        <v>4733.527</v>
      </c>
    </row>
    <row r="79506" spans="1:5">
      <c r="A79506" s="3">
        <v>44952</v>
      </c>
      <c r="B79506" s="1">
        <v>12</v>
      </c>
      <c r="C79506" s="1">
        <v>2908.18091</v>
      </c>
      <c r="D79506" s="1">
        <v>1828.4320499999999</v>
      </c>
      <c r="E79506" s="1">
        <v>4736.6129600000004</v>
      </c>
    </row>
    <row r="79507" spans="1:5">
      <c r="A79507" s="3">
        <v>44952</v>
      </c>
      <c r="B79507" s="1">
        <v>13</v>
      </c>
      <c r="C79507" s="1">
        <v>2852.7716500000001</v>
      </c>
      <c r="D79507" s="1">
        <v>1783.2683500000001</v>
      </c>
      <c r="E79507" s="1">
        <v>4636.04</v>
      </c>
    </row>
    <row r="79508" spans="1:5">
      <c r="A79508" s="3">
        <v>44952</v>
      </c>
      <c r="B79508" s="1">
        <v>14</v>
      </c>
      <c r="C79508" s="1">
        <v>2842.1091700000002</v>
      </c>
      <c r="D79508" s="1">
        <v>1761.2908</v>
      </c>
      <c r="E79508" s="1">
        <v>4603.3999700000004</v>
      </c>
    </row>
    <row r="79509" spans="1:5">
      <c r="A79509" s="3">
        <v>44952</v>
      </c>
      <c r="B79509" s="1">
        <v>15</v>
      </c>
      <c r="C79509" s="1">
        <v>2804.7555000000002</v>
      </c>
      <c r="D79509" s="1">
        <v>1760.46353</v>
      </c>
      <c r="E79509" s="1">
        <v>4565.2190300000002</v>
      </c>
    </row>
    <row r="79510" spans="1:5">
      <c r="A79510" s="3">
        <v>44952</v>
      </c>
      <c r="B79510" s="1">
        <v>16</v>
      </c>
      <c r="C79510" s="1">
        <v>2846.4203299999999</v>
      </c>
      <c r="D79510" s="1">
        <v>1855.9846600000001</v>
      </c>
      <c r="E79510" s="1">
        <v>4702.40499</v>
      </c>
    </row>
    <row r="79511" spans="1:5">
      <c r="A79511" s="3">
        <v>44952</v>
      </c>
      <c r="B79511" s="1">
        <v>17</v>
      </c>
      <c r="C79511" s="1">
        <v>2800.0665800000002</v>
      </c>
      <c r="D79511" s="1">
        <v>1932.9664299999999</v>
      </c>
      <c r="E79511" s="1">
        <v>4733.0330100000001</v>
      </c>
    </row>
    <row r="79512" spans="1:5">
      <c r="A79512" s="3">
        <v>44952</v>
      </c>
      <c r="B79512" s="1">
        <v>18</v>
      </c>
      <c r="C79512" s="1">
        <v>2874.0981400000001</v>
      </c>
      <c r="D79512" s="1">
        <v>2111.4377800000002</v>
      </c>
      <c r="E79512" s="1">
        <v>4985.5359200000003</v>
      </c>
    </row>
    <row r="79513" spans="1:5">
      <c r="A79513" s="3">
        <v>44952</v>
      </c>
      <c r="B79513" s="1">
        <v>19</v>
      </c>
      <c r="C79513" s="1">
        <v>2825.8661099999999</v>
      </c>
      <c r="D79513" s="1">
        <v>2181.4598900000001</v>
      </c>
      <c r="E79513" s="1">
        <v>5007.326</v>
      </c>
    </row>
    <row r="79514" spans="1:5">
      <c r="A79514" s="3">
        <v>44952</v>
      </c>
      <c r="B79514" s="1">
        <v>20</v>
      </c>
      <c r="C79514" s="1">
        <v>2746.6261800000002</v>
      </c>
      <c r="D79514" s="1">
        <v>2169.9748300000001</v>
      </c>
      <c r="E79514" s="1">
        <v>4916.6010100000003</v>
      </c>
    </row>
    <row r="79515" spans="1:5">
      <c r="A79515" s="3">
        <v>44952</v>
      </c>
      <c r="B79515" s="1">
        <v>21</v>
      </c>
      <c r="C79515" s="1">
        <v>2701.9622300000001</v>
      </c>
      <c r="D79515" s="1">
        <v>2129.8477600000001</v>
      </c>
      <c r="E79515" s="1">
        <v>4831.8099899999997</v>
      </c>
    </row>
    <row r="79516" spans="1:5">
      <c r="A79516" s="3">
        <v>44952</v>
      </c>
      <c r="B79516" s="1">
        <v>22</v>
      </c>
      <c r="C79516" s="1">
        <v>2641.5493900000001</v>
      </c>
      <c r="D79516" s="1">
        <v>2018.0956900000001</v>
      </c>
      <c r="E79516" s="1">
        <v>4659.6450800000002</v>
      </c>
    </row>
    <row r="79517" spans="1:5">
      <c r="A79517" s="3">
        <v>44952</v>
      </c>
      <c r="B79517" s="1">
        <v>23</v>
      </c>
      <c r="C79517" s="1">
        <v>2519.41417</v>
      </c>
      <c r="D79517" s="1">
        <v>1867.0518099999999</v>
      </c>
      <c r="E79517" s="1">
        <v>4386.4659799999999</v>
      </c>
    </row>
    <row r="79518" spans="1:5">
      <c r="A79518" s="3">
        <v>44952</v>
      </c>
      <c r="B79518" s="1">
        <v>24</v>
      </c>
      <c r="C79518" s="1">
        <v>2424.41401</v>
      </c>
      <c r="D79518" s="1">
        <v>1700.34998</v>
      </c>
      <c r="E79518" s="1">
        <v>4124.7639900000004</v>
      </c>
    </row>
    <row r="79519" spans="1:5">
      <c r="A79519" s="3">
        <v>44953</v>
      </c>
      <c r="B79519" s="1">
        <v>1</v>
      </c>
      <c r="C79519" s="1">
        <v>2351.2184999999999</v>
      </c>
      <c r="D79519" s="1">
        <v>1584.5275099999999</v>
      </c>
      <c r="E79519" s="1">
        <v>3935.7460099999998</v>
      </c>
    </row>
    <row r="79520" spans="1:5">
      <c r="A79520" s="3">
        <v>44953</v>
      </c>
      <c r="B79520" s="1">
        <v>2</v>
      </c>
      <c r="C79520" s="1">
        <v>2321.9495000000002</v>
      </c>
      <c r="D79520" s="1">
        <v>1526.64751</v>
      </c>
      <c r="E79520" s="1">
        <v>3848.59701</v>
      </c>
    </row>
    <row r="79521" spans="1:5">
      <c r="A79521" s="3">
        <v>44953</v>
      </c>
      <c r="B79521" s="1">
        <v>3</v>
      </c>
      <c r="C79521" s="1">
        <v>2300.7094499999998</v>
      </c>
      <c r="D79521" s="1">
        <v>1505.0825500000001</v>
      </c>
      <c r="E79521" s="1">
        <v>3805.7919999999999</v>
      </c>
    </row>
    <row r="79522" spans="1:5">
      <c r="A79522" s="3">
        <v>44953</v>
      </c>
      <c r="B79522" s="1">
        <v>4</v>
      </c>
      <c r="C79522" s="1">
        <v>2317.7776699999999</v>
      </c>
      <c r="D79522" s="1">
        <v>1524.9304</v>
      </c>
      <c r="E79522" s="1">
        <v>3842.7080700000001</v>
      </c>
    </row>
    <row r="79523" spans="1:5">
      <c r="A79523" s="3">
        <v>44953</v>
      </c>
      <c r="B79523" s="1">
        <v>5</v>
      </c>
      <c r="C79523" s="1">
        <v>2440.3147300000001</v>
      </c>
      <c r="D79523" s="1">
        <v>1602.9432999999999</v>
      </c>
      <c r="E79523" s="1">
        <v>4043.25803</v>
      </c>
    </row>
    <row r="79524" spans="1:5">
      <c r="A79524" s="3">
        <v>44953</v>
      </c>
      <c r="B79524" s="1">
        <v>6</v>
      </c>
      <c r="C79524" s="1">
        <v>2611.7048100000002</v>
      </c>
      <c r="D79524" s="1">
        <v>1739.89021</v>
      </c>
      <c r="E79524" s="1">
        <v>4351.5950199999997</v>
      </c>
    </row>
    <row r="79525" spans="1:5">
      <c r="A79525" s="3">
        <v>44953</v>
      </c>
      <c r="B79525" s="1">
        <v>7</v>
      </c>
      <c r="C79525" s="1">
        <v>2789.3608199999999</v>
      </c>
      <c r="D79525" s="1">
        <v>1907.4691700000001</v>
      </c>
      <c r="E79525" s="1">
        <v>4696.8299900000002</v>
      </c>
    </row>
    <row r="79526" spans="1:5">
      <c r="A79526" s="3">
        <v>44953</v>
      </c>
      <c r="B79526" s="1">
        <v>8</v>
      </c>
      <c r="C79526" s="1">
        <v>2948.1434899999999</v>
      </c>
      <c r="D79526" s="1">
        <v>2031.7785100000001</v>
      </c>
      <c r="E79526" s="1">
        <v>4979.9219999999996</v>
      </c>
    </row>
    <row r="79527" spans="1:5">
      <c r="A79527" s="3">
        <v>44953</v>
      </c>
      <c r="B79527" s="1">
        <v>9</v>
      </c>
      <c r="C79527" s="1">
        <v>2982.0932200000002</v>
      </c>
      <c r="D79527" s="1">
        <v>2004.1588099999999</v>
      </c>
      <c r="E79527" s="1">
        <v>4986.2520299999996</v>
      </c>
    </row>
    <row r="79528" spans="1:5">
      <c r="A79528" s="3">
        <v>44953</v>
      </c>
      <c r="B79528" s="1">
        <v>10</v>
      </c>
      <c r="C79528" s="1">
        <v>2960.9170600000002</v>
      </c>
      <c r="D79528" s="1">
        <v>1949.62796</v>
      </c>
      <c r="E79528" s="1">
        <v>4910.5450199999996</v>
      </c>
    </row>
    <row r="79529" spans="1:5">
      <c r="A79529" s="3">
        <v>44953</v>
      </c>
      <c r="B79529" s="1">
        <v>11</v>
      </c>
      <c r="C79529" s="1">
        <v>2903.2393499999998</v>
      </c>
      <c r="D79529" s="1">
        <v>1898.3686600000001</v>
      </c>
      <c r="E79529" s="1">
        <v>4801.6080099999999</v>
      </c>
    </row>
    <row r="79530" spans="1:5">
      <c r="A79530" s="3">
        <v>44953</v>
      </c>
      <c r="B79530" s="1">
        <v>12</v>
      </c>
      <c r="C79530" s="1">
        <v>2887.7687799999999</v>
      </c>
      <c r="D79530" s="1">
        <v>1860.5311999999999</v>
      </c>
      <c r="E79530" s="1">
        <v>4748.2999799999998</v>
      </c>
    </row>
    <row r="79531" spans="1:5">
      <c r="A79531" s="3">
        <v>44953</v>
      </c>
      <c r="B79531" s="1">
        <v>13</v>
      </c>
      <c r="C79531" s="1">
        <v>2901.9988400000002</v>
      </c>
      <c r="D79531" s="1">
        <v>1897.8471500000001</v>
      </c>
      <c r="E79531" s="1">
        <v>4799.8459899999998</v>
      </c>
    </row>
    <row r="79532" spans="1:5">
      <c r="A79532" s="3">
        <v>44953</v>
      </c>
      <c r="B79532" s="1">
        <v>14</v>
      </c>
      <c r="C79532" s="1">
        <v>2880.4752899999999</v>
      </c>
      <c r="D79532" s="1">
        <v>1892.75072</v>
      </c>
      <c r="E79532" s="1">
        <v>4773.2260100000003</v>
      </c>
    </row>
    <row r="79533" spans="1:5">
      <c r="A79533" s="3">
        <v>44953</v>
      </c>
      <c r="B79533" s="1">
        <v>15</v>
      </c>
      <c r="C79533" s="1">
        <v>2855.1304</v>
      </c>
      <c r="D79533" s="1">
        <v>1877.7016100000001</v>
      </c>
      <c r="E79533" s="1">
        <v>4732.8320100000001</v>
      </c>
    </row>
    <row r="79534" spans="1:5">
      <c r="A79534" s="3">
        <v>44953</v>
      </c>
      <c r="B79534" s="1">
        <v>16</v>
      </c>
      <c r="C79534" s="1">
        <v>2851.14635</v>
      </c>
      <c r="D79534" s="1">
        <v>1910.8726300000001</v>
      </c>
      <c r="E79534" s="1">
        <v>4762.0189799999998</v>
      </c>
    </row>
    <row r="79535" spans="1:5">
      <c r="A79535" s="3">
        <v>44953</v>
      </c>
      <c r="B79535" s="1">
        <v>17</v>
      </c>
      <c r="C79535" s="1">
        <v>2788.7031999999999</v>
      </c>
      <c r="D79535" s="1">
        <v>1963.8588099999999</v>
      </c>
      <c r="E79535" s="1">
        <v>4752.5620099999996</v>
      </c>
    </row>
    <row r="79536" spans="1:5">
      <c r="A79536" s="3">
        <v>44953</v>
      </c>
      <c r="B79536" s="1">
        <v>18</v>
      </c>
      <c r="C79536" s="1">
        <v>2878.9331999999999</v>
      </c>
      <c r="D79536" s="1">
        <v>2130.7688199999998</v>
      </c>
      <c r="E79536" s="1">
        <v>5009.7020199999997</v>
      </c>
    </row>
    <row r="79537" spans="1:5">
      <c r="A79537" s="3">
        <v>44953</v>
      </c>
      <c r="B79537" s="1">
        <v>19</v>
      </c>
      <c r="C79537" s="1">
        <v>2843.4575599999998</v>
      </c>
      <c r="D79537" s="1">
        <v>2213.0374700000002</v>
      </c>
      <c r="E79537" s="1">
        <v>5056.49503</v>
      </c>
    </row>
    <row r="79538" spans="1:5">
      <c r="A79538" s="3">
        <v>44953</v>
      </c>
      <c r="B79538" s="1">
        <v>20</v>
      </c>
      <c r="C79538" s="1">
        <v>2776.7236800000001</v>
      </c>
      <c r="D79538" s="1">
        <v>2212.55629</v>
      </c>
      <c r="E79538" s="1">
        <v>4989.2799699999996</v>
      </c>
    </row>
    <row r="79539" spans="1:5">
      <c r="A79539" s="3">
        <v>44953</v>
      </c>
      <c r="B79539" s="1">
        <v>21</v>
      </c>
      <c r="C79539" s="1">
        <v>2730.98414</v>
      </c>
      <c r="D79539" s="1">
        <v>2187.3008799999998</v>
      </c>
      <c r="E79539" s="1">
        <v>4918.2850200000003</v>
      </c>
    </row>
    <row r="79540" spans="1:5">
      <c r="A79540" s="3">
        <v>44953</v>
      </c>
      <c r="B79540" s="1">
        <v>22</v>
      </c>
      <c r="C79540" s="1">
        <v>2627.2139099999999</v>
      </c>
      <c r="D79540" s="1">
        <v>2118.2791200000001</v>
      </c>
      <c r="E79540" s="1">
        <v>4745.4930299999996</v>
      </c>
    </row>
    <row r="79541" spans="1:5">
      <c r="A79541" s="3">
        <v>44953</v>
      </c>
      <c r="B79541" s="1">
        <v>23</v>
      </c>
      <c r="C79541" s="1">
        <v>2525.5111400000001</v>
      </c>
      <c r="D79541" s="1">
        <v>2017.67688</v>
      </c>
      <c r="E79541" s="1">
        <v>4543.1880199999996</v>
      </c>
    </row>
    <row r="79542" spans="1:5">
      <c r="A79542" s="3">
        <v>44953</v>
      </c>
      <c r="B79542" s="1">
        <v>24</v>
      </c>
      <c r="C79542" s="1">
        <v>2442.1846500000001</v>
      </c>
      <c r="D79542" s="1">
        <v>1903.7983899999999</v>
      </c>
      <c r="E79542" s="1">
        <v>4345.9830400000001</v>
      </c>
    </row>
    <row r="79543" spans="1:5">
      <c r="A79543" s="3">
        <v>44954</v>
      </c>
      <c r="B79543" s="1">
        <v>1</v>
      </c>
      <c r="C79543" s="1">
        <v>2385.7328699999998</v>
      </c>
      <c r="D79543" s="1">
        <v>1819.0871099999999</v>
      </c>
      <c r="E79543" s="1">
        <v>4204.8199800000002</v>
      </c>
    </row>
    <row r="79544" spans="1:5">
      <c r="A79544" s="3">
        <v>44954</v>
      </c>
      <c r="B79544" s="1">
        <v>2</v>
      </c>
      <c r="C79544" s="1">
        <v>2333.0847600000002</v>
      </c>
      <c r="D79544" s="1">
        <v>1737.6212399999999</v>
      </c>
      <c r="E79544" s="1">
        <v>4070.7060000000001</v>
      </c>
    </row>
    <row r="79545" spans="1:5">
      <c r="A79545" s="3">
        <v>44954</v>
      </c>
      <c r="B79545" s="1">
        <v>3</v>
      </c>
      <c r="C79545" s="1">
        <v>2284.0628700000002</v>
      </c>
      <c r="D79545" s="1">
        <v>1665.42219</v>
      </c>
      <c r="E79545" s="1">
        <v>3949.48506</v>
      </c>
    </row>
    <row r="79546" spans="1:5">
      <c r="A79546" s="3">
        <v>44954</v>
      </c>
      <c r="B79546" s="1">
        <v>4</v>
      </c>
      <c r="C79546" s="1">
        <v>2269.7433900000001</v>
      </c>
      <c r="D79546" s="1">
        <v>1630.91561</v>
      </c>
      <c r="E79546" s="1">
        <v>3900.6590000000001</v>
      </c>
    </row>
    <row r="79547" spans="1:5">
      <c r="A79547" s="3">
        <v>44954</v>
      </c>
      <c r="B79547" s="1">
        <v>5</v>
      </c>
      <c r="C79547" s="1">
        <v>2299.7194399999998</v>
      </c>
      <c r="D79547" s="1">
        <v>1637.1185700000001</v>
      </c>
      <c r="E79547" s="1">
        <v>3936.8380099999999</v>
      </c>
    </row>
    <row r="79548" spans="1:5">
      <c r="A79548" s="3">
        <v>44954</v>
      </c>
      <c r="B79548" s="1">
        <v>6</v>
      </c>
      <c r="C79548" s="1">
        <v>2360.3788100000002</v>
      </c>
      <c r="D79548" s="1">
        <v>1675.0741499999999</v>
      </c>
      <c r="E79548" s="1">
        <v>4035.4529600000001</v>
      </c>
    </row>
    <row r="79549" spans="1:5">
      <c r="A79549" s="3">
        <v>44954</v>
      </c>
      <c r="B79549" s="1">
        <v>7</v>
      </c>
      <c r="C79549" s="1">
        <v>2485.5154200000002</v>
      </c>
      <c r="D79549" s="1">
        <v>1764.7245399999999</v>
      </c>
      <c r="E79549" s="1">
        <v>4250.2399599999999</v>
      </c>
    </row>
    <row r="79550" spans="1:5">
      <c r="A79550" s="3">
        <v>44954</v>
      </c>
      <c r="B79550" s="1">
        <v>8</v>
      </c>
      <c r="C79550" s="1">
        <v>2479.1946899999998</v>
      </c>
      <c r="D79550" s="1">
        <v>1820.8263400000001</v>
      </c>
      <c r="E79550" s="1">
        <v>4300.0210299999999</v>
      </c>
    </row>
    <row r="79551" spans="1:5">
      <c r="A79551" s="3">
        <v>44954</v>
      </c>
      <c r="B79551" s="1">
        <v>9</v>
      </c>
      <c r="C79551" s="1">
        <v>2521.4783699999998</v>
      </c>
      <c r="D79551" s="1">
        <v>1895.9946299999999</v>
      </c>
      <c r="E79551" s="1">
        <v>4417.473</v>
      </c>
    </row>
    <row r="79552" spans="1:5">
      <c r="A79552" s="3">
        <v>44954</v>
      </c>
      <c r="B79552" s="1">
        <v>10</v>
      </c>
      <c r="C79552" s="1">
        <v>2527.9849899999999</v>
      </c>
      <c r="D79552" s="1">
        <v>1884.1969999999999</v>
      </c>
      <c r="E79552" s="1">
        <v>4412.18199</v>
      </c>
    </row>
    <row r="79553" spans="1:5">
      <c r="A79553" s="3">
        <v>44954</v>
      </c>
      <c r="B79553" s="1">
        <v>11</v>
      </c>
      <c r="C79553" s="1">
        <v>2524.00236</v>
      </c>
      <c r="D79553" s="1">
        <v>1859.9936600000001</v>
      </c>
      <c r="E79553" s="1">
        <v>4383.9960199999996</v>
      </c>
    </row>
    <row r="79554" spans="1:5">
      <c r="A79554" s="3">
        <v>44954</v>
      </c>
      <c r="B79554" s="1">
        <v>12</v>
      </c>
      <c r="C79554" s="1">
        <v>2508.7892999999999</v>
      </c>
      <c r="D79554" s="1">
        <v>1853.31575</v>
      </c>
      <c r="E79554" s="1">
        <v>4362.1050500000001</v>
      </c>
    </row>
    <row r="79555" spans="1:5">
      <c r="A79555" s="3">
        <v>44954</v>
      </c>
      <c r="B79555" s="1">
        <v>13</v>
      </c>
      <c r="C79555" s="1">
        <v>2466.0394900000001</v>
      </c>
      <c r="D79555" s="1">
        <v>1819.5104899999999</v>
      </c>
      <c r="E79555" s="1">
        <v>4285.5499799999998</v>
      </c>
    </row>
    <row r="79556" spans="1:5">
      <c r="A79556" s="3">
        <v>44954</v>
      </c>
      <c r="B79556" s="1">
        <v>14</v>
      </c>
      <c r="C79556" s="1">
        <v>2423.9650499999998</v>
      </c>
      <c r="D79556" s="1">
        <v>1786.3719599999999</v>
      </c>
      <c r="E79556" s="1">
        <v>4210.3370100000002</v>
      </c>
    </row>
    <row r="79557" spans="1:5">
      <c r="A79557" s="3">
        <v>44954</v>
      </c>
      <c r="B79557" s="1">
        <v>15</v>
      </c>
      <c r="C79557" s="1">
        <v>2405.9855699999998</v>
      </c>
      <c r="D79557" s="1">
        <v>1775.6494499999999</v>
      </c>
      <c r="E79557" s="1">
        <v>4181.6350199999997</v>
      </c>
    </row>
    <row r="79558" spans="1:5">
      <c r="A79558" s="3">
        <v>44954</v>
      </c>
      <c r="B79558" s="1">
        <v>16</v>
      </c>
      <c r="C79558" s="1">
        <v>2427.6313399999999</v>
      </c>
      <c r="D79558" s="1">
        <v>1813.7186200000001</v>
      </c>
      <c r="E79558" s="1">
        <v>4241.3499599999996</v>
      </c>
    </row>
    <row r="79559" spans="1:5">
      <c r="A79559" s="3">
        <v>44954</v>
      </c>
      <c r="B79559" s="1">
        <v>17</v>
      </c>
      <c r="C79559" s="1">
        <v>2418.2675300000001</v>
      </c>
      <c r="D79559" s="1">
        <v>1849.81043</v>
      </c>
      <c r="E79559" s="1">
        <v>4268.0779599999996</v>
      </c>
    </row>
    <row r="79560" spans="1:5">
      <c r="A79560" s="3">
        <v>44954</v>
      </c>
      <c r="B79560" s="1">
        <v>18</v>
      </c>
      <c r="C79560" s="1">
        <v>2488.9267799999998</v>
      </c>
      <c r="D79560" s="1">
        <v>1964.1602</v>
      </c>
      <c r="E79560" s="1">
        <v>4453.08698</v>
      </c>
    </row>
    <row r="79561" spans="1:5">
      <c r="A79561" s="3">
        <v>44954</v>
      </c>
      <c r="B79561" s="1">
        <v>19</v>
      </c>
      <c r="C79561" s="1">
        <v>2491.7195900000002</v>
      </c>
      <c r="D79561" s="1">
        <v>1994.08242</v>
      </c>
      <c r="E79561" s="1">
        <v>4485.8020100000003</v>
      </c>
    </row>
    <row r="79562" spans="1:5">
      <c r="A79562" s="3">
        <v>44954</v>
      </c>
      <c r="B79562" s="1">
        <v>20</v>
      </c>
      <c r="C79562" s="1">
        <v>2461.0804199999998</v>
      </c>
      <c r="D79562" s="1">
        <v>1971.1996099999999</v>
      </c>
      <c r="E79562" s="1">
        <v>4432.2800299999999</v>
      </c>
    </row>
    <row r="79563" spans="1:5">
      <c r="A79563" s="3">
        <v>44954</v>
      </c>
      <c r="B79563" s="1">
        <v>21</v>
      </c>
      <c r="C79563" s="1">
        <v>2431.42634</v>
      </c>
      <c r="D79563" s="1">
        <v>1932.1526899999999</v>
      </c>
      <c r="E79563" s="1">
        <v>4363.5790299999999</v>
      </c>
    </row>
    <row r="79564" spans="1:5">
      <c r="A79564" s="3">
        <v>44954</v>
      </c>
      <c r="B79564" s="1">
        <v>22</v>
      </c>
      <c r="C79564" s="1">
        <v>2368.6664000000001</v>
      </c>
      <c r="D79564" s="1">
        <v>1859.7915700000001</v>
      </c>
      <c r="E79564" s="1">
        <v>4228.4579700000004</v>
      </c>
    </row>
    <row r="79565" spans="1:5">
      <c r="A79565" s="3">
        <v>44954</v>
      </c>
      <c r="B79565" s="1">
        <v>23</v>
      </c>
      <c r="C79565" s="1">
        <v>2307.6884300000002</v>
      </c>
      <c r="D79565" s="1">
        <v>1766.8055899999999</v>
      </c>
      <c r="E79565" s="1">
        <v>4074.4940200000001</v>
      </c>
    </row>
    <row r="79566" spans="1:5">
      <c r="A79566" s="3">
        <v>44954</v>
      </c>
      <c r="B79566" s="1">
        <v>24</v>
      </c>
      <c r="C79566" s="1">
        <v>2245.8040099999998</v>
      </c>
      <c r="D79566" s="1">
        <v>1661.0210400000001</v>
      </c>
      <c r="E79566" s="1">
        <v>3906.8250499999999</v>
      </c>
    </row>
    <row r="79567" spans="1:5">
      <c r="A79567" s="3">
        <v>44955</v>
      </c>
      <c r="B79567" s="1">
        <v>1</v>
      </c>
      <c r="C79567" s="1">
        <v>2204.7860900000001</v>
      </c>
      <c r="D79567" s="1">
        <v>1582.3549</v>
      </c>
      <c r="E79567" s="1">
        <v>3787.1409899999999</v>
      </c>
    </row>
    <row r="79568" spans="1:5">
      <c r="A79568" s="3">
        <v>44955</v>
      </c>
      <c r="B79568" s="1">
        <v>2</v>
      </c>
      <c r="C79568" s="1">
        <v>2183.9098800000002</v>
      </c>
      <c r="D79568" s="1">
        <v>1531.1391000000001</v>
      </c>
      <c r="E79568" s="1">
        <v>3715.04898</v>
      </c>
    </row>
    <row r="79569" spans="1:5">
      <c r="A79569" s="3">
        <v>44955</v>
      </c>
      <c r="B79569" s="1">
        <v>3</v>
      </c>
      <c r="C79569" s="1">
        <v>2167.8965499999999</v>
      </c>
      <c r="D79569" s="1">
        <v>1506.1034500000001</v>
      </c>
      <c r="E79569" s="1">
        <v>3674</v>
      </c>
    </row>
    <row r="79570" spans="1:5">
      <c r="A79570" s="3">
        <v>44955</v>
      </c>
      <c r="B79570" s="1">
        <v>4</v>
      </c>
      <c r="C79570" s="1">
        <v>2166.6377400000001</v>
      </c>
      <c r="D79570" s="1">
        <v>1500.8872699999999</v>
      </c>
      <c r="E79570" s="1">
        <v>3667.5250099999998</v>
      </c>
    </row>
    <row r="79571" spans="1:5">
      <c r="A79571" s="3">
        <v>44955</v>
      </c>
      <c r="B79571" s="1">
        <v>5</v>
      </c>
      <c r="C79571" s="1">
        <v>2229.5821299999998</v>
      </c>
      <c r="D79571" s="1">
        <v>1547.0228500000001</v>
      </c>
      <c r="E79571" s="1">
        <v>3776.6049800000001</v>
      </c>
    </row>
    <row r="79572" spans="1:5">
      <c r="A79572" s="3">
        <v>44955</v>
      </c>
      <c r="B79572" s="1">
        <v>6</v>
      </c>
      <c r="C79572" s="1">
        <v>2240.3852000000002</v>
      </c>
      <c r="D79572" s="1">
        <v>1568.8048100000001</v>
      </c>
      <c r="E79572" s="1">
        <v>3809.1900099999998</v>
      </c>
    </row>
    <row r="79573" spans="1:5">
      <c r="A79573" s="3">
        <v>44955</v>
      </c>
      <c r="B79573" s="1">
        <v>7</v>
      </c>
      <c r="C79573" s="1">
        <v>2339.2502399999998</v>
      </c>
      <c r="D79573" s="1">
        <v>1664.35076</v>
      </c>
      <c r="E79573" s="1">
        <v>4003.6010000000001</v>
      </c>
    </row>
    <row r="79574" spans="1:5">
      <c r="A79574" s="3">
        <v>44955</v>
      </c>
      <c r="B79574" s="1">
        <v>8</v>
      </c>
      <c r="C79574" s="1">
        <v>2350.3031099999998</v>
      </c>
      <c r="D79574" s="1">
        <v>1745.4359300000001</v>
      </c>
      <c r="E79574" s="1">
        <v>4095.7390399999999</v>
      </c>
    </row>
    <row r="79575" spans="1:5">
      <c r="A79575" s="3">
        <v>44955</v>
      </c>
      <c r="B79575" s="1">
        <v>9</v>
      </c>
      <c r="C79575" s="1">
        <v>2393.1841100000001</v>
      </c>
      <c r="D79575" s="1">
        <v>1861.46192</v>
      </c>
      <c r="E79575" s="1">
        <v>4254.6460299999999</v>
      </c>
    </row>
    <row r="79576" spans="1:5">
      <c r="A79576" s="3">
        <v>44955</v>
      </c>
      <c r="B79576" s="1">
        <v>10</v>
      </c>
      <c r="C79576" s="1">
        <v>2419.7228799999998</v>
      </c>
      <c r="D79576" s="1">
        <v>1924.2831100000001</v>
      </c>
      <c r="E79576" s="1">
        <v>4344.0059899999997</v>
      </c>
    </row>
    <row r="79577" spans="1:5">
      <c r="A79577" s="3">
        <v>44955</v>
      </c>
      <c r="B79577" s="1">
        <v>11</v>
      </c>
      <c r="C79577" s="1">
        <v>2431.79117</v>
      </c>
      <c r="D79577" s="1">
        <v>1953.5847900000001</v>
      </c>
      <c r="E79577" s="1">
        <v>4385.3759600000003</v>
      </c>
    </row>
    <row r="79578" spans="1:5">
      <c r="A79578" s="3">
        <v>44955</v>
      </c>
      <c r="B79578" s="1">
        <v>12</v>
      </c>
      <c r="C79578" s="1">
        <v>2439.6058699999999</v>
      </c>
      <c r="D79578" s="1">
        <v>1957.8951999999999</v>
      </c>
      <c r="E79578" s="1">
        <v>4397.5010700000003</v>
      </c>
    </row>
    <row r="79579" spans="1:5">
      <c r="A79579" s="3">
        <v>44955</v>
      </c>
      <c r="B79579" s="1">
        <v>13</v>
      </c>
      <c r="C79579" s="1">
        <v>2439.7905500000002</v>
      </c>
      <c r="D79579" s="1">
        <v>1961.56744</v>
      </c>
      <c r="E79579" s="1">
        <v>4401.3579900000004</v>
      </c>
    </row>
    <row r="79580" spans="1:5">
      <c r="A79580" s="3">
        <v>44955</v>
      </c>
      <c r="B79580" s="1">
        <v>14</v>
      </c>
      <c r="C79580" s="1">
        <v>2418.4612200000001</v>
      </c>
      <c r="D79580" s="1">
        <v>1966.6587400000001</v>
      </c>
      <c r="E79580" s="1">
        <v>4385.11996</v>
      </c>
    </row>
    <row r="79581" spans="1:5">
      <c r="A79581" s="3">
        <v>44955</v>
      </c>
      <c r="B79581" s="1">
        <v>15</v>
      </c>
      <c r="C79581" s="1">
        <v>2404.5058600000002</v>
      </c>
      <c r="D79581" s="1">
        <v>1969.4721199999999</v>
      </c>
      <c r="E79581" s="1">
        <v>4373.9779799999997</v>
      </c>
    </row>
    <row r="79582" spans="1:5">
      <c r="A79582" s="3">
        <v>44955</v>
      </c>
      <c r="B79582" s="1">
        <v>16</v>
      </c>
      <c r="C79582" s="1">
        <v>2408.60797</v>
      </c>
      <c r="D79582" s="1">
        <v>1933.52206</v>
      </c>
      <c r="E79582" s="1">
        <v>4342.1300300000003</v>
      </c>
    </row>
    <row r="79583" spans="1:5">
      <c r="A79583" s="3">
        <v>44955</v>
      </c>
      <c r="B79583" s="1">
        <v>17</v>
      </c>
      <c r="C79583" s="1">
        <v>2395.4353599999999</v>
      </c>
      <c r="D79583" s="1">
        <v>1930.7736199999999</v>
      </c>
      <c r="E79583" s="1">
        <v>4326.2089800000003</v>
      </c>
    </row>
    <row r="79584" spans="1:5">
      <c r="A79584" s="3">
        <v>44955</v>
      </c>
      <c r="B79584" s="1">
        <v>18</v>
      </c>
      <c r="C79584" s="1">
        <v>2448.04358</v>
      </c>
      <c r="D79584" s="1">
        <v>1986.6394299999999</v>
      </c>
      <c r="E79584" s="1">
        <v>4434.6830099999997</v>
      </c>
    </row>
    <row r="79585" spans="1:5">
      <c r="A79585" s="3">
        <v>44955</v>
      </c>
      <c r="B79585" s="1">
        <v>19</v>
      </c>
      <c r="C79585" s="1">
        <v>2449.6540500000001</v>
      </c>
      <c r="D79585" s="1">
        <v>2027.26999</v>
      </c>
      <c r="E79585" s="1">
        <v>4476.9240399999999</v>
      </c>
    </row>
    <row r="79586" spans="1:5">
      <c r="A79586" s="3">
        <v>44955</v>
      </c>
      <c r="B79586" s="1">
        <v>20</v>
      </c>
      <c r="C79586" s="1">
        <v>2435.4920299999999</v>
      </c>
      <c r="D79586" s="1">
        <v>2057.2209899999998</v>
      </c>
      <c r="E79586" s="1">
        <v>4492.7130200000001</v>
      </c>
    </row>
    <row r="79587" spans="1:5">
      <c r="A79587" s="3">
        <v>44955</v>
      </c>
      <c r="B79587" s="1">
        <v>21</v>
      </c>
      <c r="C79587" s="1">
        <v>2393.0284700000002</v>
      </c>
      <c r="D79587" s="1">
        <v>2011.0904800000001</v>
      </c>
      <c r="E79587" s="1">
        <v>4404.11895</v>
      </c>
    </row>
    <row r="79588" spans="1:5">
      <c r="A79588" s="3">
        <v>44955</v>
      </c>
      <c r="B79588" s="1">
        <v>22</v>
      </c>
      <c r="C79588" s="1">
        <v>2350.3462599999998</v>
      </c>
      <c r="D79588" s="1">
        <v>1898.22776</v>
      </c>
      <c r="E79588" s="1">
        <v>4248.57402</v>
      </c>
    </row>
    <row r="79589" spans="1:5">
      <c r="A79589" s="3">
        <v>44955</v>
      </c>
      <c r="B79589" s="1">
        <v>23</v>
      </c>
      <c r="C79589" s="1">
        <v>2315.37916</v>
      </c>
      <c r="D79589" s="1">
        <v>1743.21587</v>
      </c>
      <c r="E79589" s="1">
        <v>4058.59503</v>
      </c>
    </row>
    <row r="79590" spans="1:5">
      <c r="A79590" s="3">
        <v>44955</v>
      </c>
      <c r="B79590" s="1">
        <v>24</v>
      </c>
      <c r="C79590" s="1">
        <v>2263.48297</v>
      </c>
      <c r="D79590" s="1">
        <v>1593.1160500000001</v>
      </c>
      <c r="E79590" s="1">
        <v>3856.5990200000001</v>
      </c>
    </row>
    <row r="79591" spans="1:5">
      <c r="A79591" s="3">
        <v>44956</v>
      </c>
      <c r="B79591" s="1">
        <v>1</v>
      </c>
      <c r="C79591" s="1">
        <v>2235.0281399999999</v>
      </c>
      <c r="D79591" s="1">
        <v>1485.05888</v>
      </c>
      <c r="E79591" s="1">
        <v>3720.0870199999999</v>
      </c>
    </row>
    <row r="79592" spans="1:5">
      <c r="A79592" s="3">
        <v>44956</v>
      </c>
      <c r="B79592" s="1">
        <v>2</v>
      </c>
      <c r="C79592" s="1">
        <v>2193.5683300000001</v>
      </c>
      <c r="D79592" s="1">
        <v>1421.23768</v>
      </c>
      <c r="E79592" s="1">
        <v>3614.8060099999998</v>
      </c>
    </row>
    <row r="79593" spans="1:5">
      <c r="A79593" s="3">
        <v>44956</v>
      </c>
      <c r="B79593" s="1">
        <v>3</v>
      </c>
      <c r="C79593" s="1">
        <v>2171.65616</v>
      </c>
      <c r="D79593" s="1">
        <v>1394.7158899999999</v>
      </c>
      <c r="E79593" s="1">
        <v>3566.3720499999999</v>
      </c>
    </row>
    <row r="79594" spans="1:5">
      <c r="A79594" s="3">
        <v>44956</v>
      </c>
      <c r="B79594" s="1">
        <v>4</v>
      </c>
      <c r="C79594" s="1">
        <v>2220.5259000000001</v>
      </c>
      <c r="D79594" s="1">
        <v>1400.7530999999999</v>
      </c>
      <c r="E79594" s="1">
        <v>3621.279</v>
      </c>
    </row>
    <row r="79595" spans="1:5">
      <c r="A79595" s="3">
        <v>44956</v>
      </c>
      <c r="B79595" s="1">
        <v>5</v>
      </c>
      <c r="C79595" s="1">
        <v>2317.6044200000001</v>
      </c>
      <c r="D79595" s="1">
        <v>1471.1355799999999</v>
      </c>
      <c r="E79595" s="1">
        <v>3788.74</v>
      </c>
    </row>
    <row r="79596" spans="1:5">
      <c r="A79596" s="3">
        <v>44956</v>
      </c>
      <c r="B79596" s="1">
        <v>6</v>
      </c>
      <c r="C79596" s="1">
        <v>2503.2345300000002</v>
      </c>
      <c r="D79596" s="1">
        <v>1589.5424399999999</v>
      </c>
      <c r="E79596" s="1">
        <v>4092.7769699999999</v>
      </c>
    </row>
    <row r="79597" spans="1:5">
      <c r="A79597" s="3">
        <v>44956</v>
      </c>
      <c r="B79597" s="1">
        <v>7</v>
      </c>
      <c r="C79597" s="1">
        <v>2673.61589</v>
      </c>
      <c r="D79597" s="1">
        <v>1752.66011</v>
      </c>
      <c r="E79597" s="1">
        <v>4426.2759999999998</v>
      </c>
    </row>
    <row r="79598" spans="1:5">
      <c r="A79598" s="3">
        <v>44956</v>
      </c>
      <c r="B79598" s="1">
        <v>8</v>
      </c>
      <c r="C79598" s="1">
        <v>2828.66867</v>
      </c>
      <c r="D79598" s="1">
        <v>1870.08629</v>
      </c>
      <c r="E79598" s="1">
        <v>4698.7549600000002</v>
      </c>
    </row>
    <row r="79599" spans="1:5">
      <c r="A79599" s="3">
        <v>44956</v>
      </c>
      <c r="B79599" s="1">
        <v>9</v>
      </c>
      <c r="C79599" s="1">
        <v>2933.3399100000001</v>
      </c>
      <c r="D79599" s="1">
        <v>1887.51109</v>
      </c>
      <c r="E79599" s="1">
        <v>4820.8509999999997</v>
      </c>
    </row>
    <row r="79600" spans="1:5">
      <c r="A79600" s="3">
        <v>44956</v>
      </c>
      <c r="B79600" s="1">
        <v>10</v>
      </c>
      <c r="C79600" s="1">
        <v>2939.5215600000001</v>
      </c>
      <c r="D79600" s="1">
        <v>1852.1314500000001</v>
      </c>
      <c r="E79600" s="1">
        <v>4791.65301</v>
      </c>
    </row>
    <row r="79601" spans="1:5">
      <c r="A79601" s="3">
        <v>44956</v>
      </c>
      <c r="B79601" s="1">
        <v>11</v>
      </c>
      <c r="C79601" s="1">
        <v>2901.0039900000002</v>
      </c>
      <c r="D79601" s="1">
        <v>1795.28999</v>
      </c>
      <c r="E79601" s="1">
        <v>4696.2939800000004</v>
      </c>
    </row>
    <row r="79602" spans="1:5">
      <c r="A79602" s="3">
        <v>44956</v>
      </c>
      <c r="B79602" s="1">
        <v>12</v>
      </c>
      <c r="C79602" s="1">
        <v>2849.33428</v>
      </c>
      <c r="D79602" s="1">
        <v>1760.7787599999999</v>
      </c>
      <c r="E79602" s="1">
        <v>4610.1130400000002</v>
      </c>
    </row>
    <row r="79603" spans="1:5">
      <c r="A79603" s="3">
        <v>44956</v>
      </c>
      <c r="B79603" s="1">
        <v>13</v>
      </c>
      <c r="C79603" s="1">
        <v>2797.2031000000002</v>
      </c>
      <c r="D79603" s="1">
        <v>1712.8588999999999</v>
      </c>
      <c r="E79603" s="1">
        <v>4510.0619999999999</v>
      </c>
    </row>
    <row r="79604" spans="1:5">
      <c r="A79604" s="3">
        <v>44956</v>
      </c>
      <c r="B79604" s="1">
        <v>14</v>
      </c>
      <c r="C79604" s="1">
        <v>2786.65735</v>
      </c>
      <c r="D79604" s="1">
        <v>1682.7646</v>
      </c>
      <c r="E79604" s="1">
        <v>4469.4219499999999</v>
      </c>
    </row>
    <row r="79605" spans="1:5">
      <c r="A79605" s="3">
        <v>44956</v>
      </c>
      <c r="B79605" s="1">
        <v>15</v>
      </c>
      <c r="C79605" s="1">
        <v>2744.7787199999998</v>
      </c>
      <c r="D79605" s="1">
        <v>1652.3722499999999</v>
      </c>
      <c r="E79605" s="1">
        <v>4397.1509699999997</v>
      </c>
    </row>
    <row r="79606" spans="1:5">
      <c r="A79606" s="3">
        <v>44956</v>
      </c>
      <c r="B79606" s="1">
        <v>16</v>
      </c>
      <c r="C79606" s="1">
        <v>2725.1798399999998</v>
      </c>
      <c r="D79606" s="1">
        <v>1643.2161799999999</v>
      </c>
      <c r="E79606" s="1">
        <v>4368.3960200000001</v>
      </c>
    </row>
    <row r="79607" spans="1:5">
      <c r="A79607" s="3">
        <v>44956</v>
      </c>
      <c r="B79607" s="1">
        <v>17</v>
      </c>
      <c r="C79607" s="1">
        <v>2686.7294900000002</v>
      </c>
      <c r="D79607" s="1">
        <v>1713.9585199999999</v>
      </c>
      <c r="E79607" s="1">
        <v>4400.6880099999998</v>
      </c>
    </row>
    <row r="79608" spans="1:5">
      <c r="A79608" s="3">
        <v>44956</v>
      </c>
      <c r="B79608" s="1">
        <v>18</v>
      </c>
      <c r="C79608" s="1">
        <v>2732.9243099999999</v>
      </c>
      <c r="D79608" s="1">
        <v>1909.3246799999999</v>
      </c>
      <c r="E79608" s="1">
        <v>4642.24899</v>
      </c>
    </row>
    <row r="79609" spans="1:5">
      <c r="A79609" s="3">
        <v>44956</v>
      </c>
      <c r="B79609" s="1">
        <v>19</v>
      </c>
      <c r="C79609" s="1">
        <v>2710.8444300000001</v>
      </c>
      <c r="D79609" s="1">
        <v>2029.5435500000001</v>
      </c>
      <c r="E79609" s="1">
        <v>4740.3879800000004</v>
      </c>
    </row>
    <row r="79610" spans="1:5">
      <c r="A79610" s="3">
        <v>44956</v>
      </c>
      <c r="B79610" s="1">
        <v>20</v>
      </c>
      <c r="C79610" s="1">
        <v>2648.8801600000002</v>
      </c>
      <c r="D79610" s="1">
        <v>2030.9218599999999</v>
      </c>
      <c r="E79610" s="1">
        <v>4679.8020200000001</v>
      </c>
    </row>
    <row r="79611" spans="1:5">
      <c r="A79611" s="3">
        <v>44956</v>
      </c>
      <c r="B79611" s="1">
        <v>21</v>
      </c>
      <c r="C79611" s="1">
        <v>2577.1011899999999</v>
      </c>
      <c r="D79611" s="1">
        <v>1972.4478300000001</v>
      </c>
      <c r="E79611" s="1">
        <v>4549.5490200000004</v>
      </c>
    </row>
    <row r="79612" spans="1:5">
      <c r="A79612" s="3">
        <v>44956</v>
      </c>
      <c r="B79612" s="1">
        <v>22</v>
      </c>
      <c r="C79612" s="1">
        <v>2521.9070900000002</v>
      </c>
      <c r="D79612" s="1">
        <v>1865.9949300000001</v>
      </c>
      <c r="E79612" s="1">
        <v>4387.9020200000004</v>
      </c>
    </row>
    <row r="79613" spans="1:5">
      <c r="A79613" s="3">
        <v>44956</v>
      </c>
      <c r="B79613" s="1">
        <v>23</v>
      </c>
      <c r="C79613" s="1">
        <v>2393.18957</v>
      </c>
      <c r="D79613" s="1">
        <v>1702.55843</v>
      </c>
      <c r="E79613" s="1">
        <v>4095.748</v>
      </c>
    </row>
    <row r="79614" spans="1:5">
      <c r="A79614" s="3">
        <v>44956</v>
      </c>
      <c r="B79614" s="1">
        <v>24</v>
      </c>
      <c r="C79614" s="1">
        <v>2302.9088200000001</v>
      </c>
      <c r="D79614" s="1">
        <v>1537.5051800000001</v>
      </c>
      <c r="E79614" s="1">
        <v>3840.4140000000002</v>
      </c>
    </row>
    <row r="79615" spans="1:5">
      <c r="A79615" s="3">
        <v>44957</v>
      </c>
      <c r="B79615" s="1">
        <v>1</v>
      </c>
      <c r="C79615" s="1">
        <v>2229.49559</v>
      </c>
      <c r="D79615" s="1">
        <v>1416.8544400000001</v>
      </c>
      <c r="E79615" s="1">
        <v>3646.3500300000001</v>
      </c>
    </row>
    <row r="79616" spans="1:5">
      <c r="A79616" s="3">
        <v>44957</v>
      </c>
      <c r="B79616" s="1">
        <v>2</v>
      </c>
      <c r="C79616" s="1">
        <v>2180.64363</v>
      </c>
      <c r="D79616" s="1">
        <v>1352.21939</v>
      </c>
      <c r="E79616" s="1">
        <v>3532.8630199999998</v>
      </c>
    </row>
    <row r="79617" spans="1:5">
      <c r="A79617" s="3">
        <v>44957</v>
      </c>
      <c r="B79617" s="1">
        <v>3</v>
      </c>
      <c r="C79617" s="1">
        <v>2191.5296400000002</v>
      </c>
      <c r="D79617" s="1">
        <v>1325.7223200000001</v>
      </c>
      <c r="E79617" s="1">
        <v>3517.2519600000001</v>
      </c>
    </row>
    <row r="79618" spans="1:5">
      <c r="A79618" s="3">
        <v>44957</v>
      </c>
      <c r="B79618" s="1">
        <v>4</v>
      </c>
      <c r="C79618" s="1">
        <v>2181.5070999999998</v>
      </c>
      <c r="D79618" s="1">
        <v>1313.8048899999999</v>
      </c>
      <c r="E79618" s="1">
        <v>3495.3119900000002</v>
      </c>
    </row>
    <row r="79619" spans="1:5">
      <c r="A79619" s="3">
        <v>44957</v>
      </c>
      <c r="B79619" s="1">
        <v>5</v>
      </c>
      <c r="C79619" s="1">
        <v>2256.4923800000001</v>
      </c>
      <c r="D79619" s="1">
        <v>1349.46966</v>
      </c>
      <c r="E79619" s="1">
        <v>3605.9620399999999</v>
      </c>
    </row>
    <row r="79620" spans="1:5">
      <c r="A79620" s="3">
        <v>44957</v>
      </c>
      <c r="B79620" s="1">
        <v>6</v>
      </c>
      <c r="C79620" s="1">
        <v>2471.7112999999999</v>
      </c>
      <c r="D79620" s="1">
        <v>1501.0237</v>
      </c>
      <c r="E79620" s="1">
        <v>3972.7350000000001</v>
      </c>
    </row>
    <row r="79621" spans="1:5">
      <c r="A79621" s="3">
        <v>44957</v>
      </c>
      <c r="B79621" s="1">
        <v>7</v>
      </c>
      <c r="C79621" s="1">
        <v>2678.2073599999999</v>
      </c>
      <c r="D79621" s="1">
        <v>1699.05565</v>
      </c>
      <c r="E79621" s="1">
        <v>4377.2630099999997</v>
      </c>
    </row>
    <row r="79622" spans="1:5">
      <c r="A79622" s="3">
        <v>44957</v>
      </c>
      <c r="B79622" s="1">
        <v>8</v>
      </c>
      <c r="C79622" s="1">
        <v>2869.3362200000001</v>
      </c>
      <c r="D79622" s="1">
        <v>1840.36473</v>
      </c>
      <c r="E79622" s="1">
        <v>4709.7009500000004</v>
      </c>
    </row>
    <row r="79623" spans="1:5">
      <c r="A79623" s="3">
        <v>44957</v>
      </c>
      <c r="B79623" s="1">
        <v>9</v>
      </c>
      <c r="C79623" s="1">
        <v>2964.59638</v>
      </c>
      <c r="D79623" s="1">
        <v>1879.0585699999999</v>
      </c>
      <c r="E79623" s="1">
        <v>4843.6549500000001</v>
      </c>
    </row>
    <row r="79624" spans="1:5">
      <c r="A79624" s="3">
        <v>44957</v>
      </c>
      <c r="B79624" s="1">
        <v>10</v>
      </c>
      <c r="C79624" s="1">
        <v>2969.31882</v>
      </c>
      <c r="D79624" s="1">
        <v>1890.6361899999999</v>
      </c>
      <c r="E79624" s="1">
        <v>4859.9550099999997</v>
      </c>
    </row>
    <row r="79625" spans="1:5">
      <c r="A79625" s="3">
        <v>44957</v>
      </c>
      <c r="B79625" s="1">
        <v>11</v>
      </c>
      <c r="C79625" s="1">
        <v>3022.7415000000001</v>
      </c>
      <c r="D79625" s="1">
        <v>1901.2594899999999</v>
      </c>
      <c r="E79625" s="1">
        <v>4924.0009899999995</v>
      </c>
    </row>
    <row r="79626" spans="1:5">
      <c r="A79626" s="3">
        <v>44957</v>
      </c>
      <c r="B79626" s="1">
        <v>12</v>
      </c>
      <c r="C79626" s="1">
        <v>2995.9904299999998</v>
      </c>
      <c r="D79626" s="1">
        <v>1909.1185800000001</v>
      </c>
      <c r="E79626" s="1">
        <v>4905.1090100000001</v>
      </c>
    </row>
    <row r="79627" spans="1:5">
      <c r="A79627" s="3">
        <v>44957</v>
      </c>
      <c r="B79627" s="1">
        <v>13</v>
      </c>
      <c r="C79627" s="1">
        <v>2997.8239199999998</v>
      </c>
      <c r="D79627" s="1">
        <v>1909.89507</v>
      </c>
      <c r="E79627" s="1">
        <v>4907.7189900000003</v>
      </c>
    </row>
    <row r="79628" spans="1:5">
      <c r="A79628" s="3">
        <v>44957</v>
      </c>
      <c r="B79628" s="1">
        <v>14</v>
      </c>
      <c r="C79628" s="1">
        <v>2987.3430199999998</v>
      </c>
      <c r="D79628" s="1">
        <v>1910.7170000000001</v>
      </c>
      <c r="E79628" s="1">
        <v>4898.0600199999999</v>
      </c>
    </row>
    <row r="79629" spans="1:5">
      <c r="A79629" s="3">
        <v>44957</v>
      </c>
      <c r="B79629" s="1">
        <v>15</v>
      </c>
      <c r="C79629" s="1">
        <v>2947.3065999999999</v>
      </c>
      <c r="D79629" s="1">
        <v>1918.2323899999999</v>
      </c>
      <c r="E79629" s="1">
        <v>4865.53899</v>
      </c>
    </row>
    <row r="79630" spans="1:5">
      <c r="A79630" s="3">
        <v>44957</v>
      </c>
      <c r="B79630" s="1">
        <v>16</v>
      </c>
      <c r="C79630" s="1">
        <v>2977.78856</v>
      </c>
      <c r="D79630" s="1">
        <v>1998.4274700000001</v>
      </c>
      <c r="E79630" s="1">
        <v>4976.2160299999996</v>
      </c>
    </row>
    <row r="79631" spans="1:5">
      <c r="A79631" s="3">
        <v>44957</v>
      </c>
      <c r="B79631" s="1">
        <v>17</v>
      </c>
      <c r="C79631" s="1">
        <v>2968.7439599999998</v>
      </c>
      <c r="D79631" s="1">
        <v>2132.9730599999998</v>
      </c>
      <c r="E79631" s="1">
        <v>5101.71702</v>
      </c>
    </row>
    <row r="79632" spans="1:5">
      <c r="A79632" s="3">
        <v>44957</v>
      </c>
      <c r="B79632" s="1">
        <v>18</v>
      </c>
      <c r="C79632" s="1">
        <v>2981.17821</v>
      </c>
      <c r="D79632" s="1">
        <v>2279.7797799999998</v>
      </c>
      <c r="E79632" s="1">
        <v>5260.9579899999999</v>
      </c>
    </row>
    <row r="79633" spans="1:5">
      <c r="A79633" s="3">
        <v>44957</v>
      </c>
      <c r="B79633" s="1">
        <v>19</v>
      </c>
      <c r="C79633" s="1">
        <v>2924.0858400000002</v>
      </c>
      <c r="D79633" s="1">
        <v>2355.4281799999999</v>
      </c>
      <c r="E79633" s="1">
        <v>5279.5140199999996</v>
      </c>
    </row>
    <row r="79634" spans="1:5">
      <c r="A79634" s="3">
        <v>44957</v>
      </c>
      <c r="B79634" s="1">
        <v>20</v>
      </c>
      <c r="C79634" s="1">
        <v>2855.6668</v>
      </c>
      <c r="D79634" s="1">
        <v>2335.21922</v>
      </c>
      <c r="E79634" s="1">
        <v>5190.8860199999999</v>
      </c>
    </row>
    <row r="79635" spans="1:5">
      <c r="A79635" s="3">
        <v>44957</v>
      </c>
      <c r="B79635" s="1">
        <v>21</v>
      </c>
      <c r="C79635" s="1">
        <v>2807.2379500000002</v>
      </c>
      <c r="D79635" s="1">
        <v>2262.18208</v>
      </c>
      <c r="E79635" s="1">
        <v>5069.4200300000002</v>
      </c>
    </row>
    <row r="79636" spans="1:5">
      <c r="A79636" s="3">
        <v>44957</v>
      </c>
      <c r="B79636" s="1">
        <v>22</v>
      </c>
      <c r="C79636" s="1">
        <v>2643.2139699999998</v>
      </c>
      <c r="D79636" s="1">
        <v>2140.2970700000001</v>
      </c>
      <c r="E79636" s="1">
        <v>4783.5110400000003</v>
      </c>
    </row>
    <row r="79637" spans="1:5">
      <c r="A79637" s="3">
        <v>44957</v>
      </c>
      <c r="B79637" s="1">
        <v>23</v>
      </c>
      <c r="C79637" s="1">
        <v>2555.1944899999999</v>
      </c>
      <c r="D79637" s="1">
        <v>1953.06654</v>
      </c>
      <c r="E79637" s="1">
        <v>4508.2610299999997</v>
      </c>
    </row>
    <row r="79638" spans="1:5">
      <c r="A79638" s="3">
        <v>44957</v>
      </c>
      <c r="B79638" s="1">
        <v>24</v>
      </c>
      <c r="C79638" s="1">
        <v>2448.2673199999999</v>
      </c>
      <c r="D79638" s="1">
        <v>1782.6227200000001</v>
      </c>
      <c r="E79638" s="1">
        <v>4230.8900400000002</v>
      </c>
    </row>
    <row r="79639" spans="1:5">
      <c r="A79639" s="3">
        <v>44958</v>
      </c>
      <c r="B79639" s="1">
        <v>1</v>
      </c>
      <c r="C79639" s="1">
        <v>2409.3426300000001</v>
      </c>
      <c r="D79639" s="1">
        <v>1665.5173400000001</v>
      </c>
      <c r="E79639" s="1">
        <v>4074.85997</v>
      </c>
    </row>
    <row r="79640" spans="1:5">
      <c r="A79640" s="3">
        <v>44958</v>
      </c>
      <c r="B79640" s="1">
        <v>2</v>
      </c>
      <c r="C79640" s="1">
        <v>2330.8418999999999</v>
      </c>
      <c r="D79640" s="1">
        <v>1591.9450999999999</v>
      </c>
      <c r="E79640" s="1">
        <v>3922.7869999999998</v>
      </c>
    </row>
    <row r="79641" spans="1:5">
      <c r="A79641" s="3">
        <v>44958</v>
      </c>
      <c r="B79641" s="1">
        <v>3</v>
      </c>
      <c r="C79641" s="1">
        <v>2304.7486699999999</v>
      </c>
      <c r="D79641" s="1">
        <v>1574.6703299999999</v>
      </c>
      <c r="E79641" s="1">
        <v>3879.4189999999999</v>
      </c>
    </row>
    <row r="79642" spans="1:5">
      <c r="A79642" s="3">
        <v>44958</v>
      </c>
      <c r="B79642" s="1">
        <v>4</v>
      </c>
      <c r="C79642" s="1">
        <v>2315.2401399999999</v>
      </c>
      <c r="D79642" s="1">
        <v>1572.65786</v>
      </c>
      <c r="E79642" s="1">
        <v>3887.8980000000001</v>
      </c>
    </row>
    <row r="79643" spans="1:5">
      <c r="A79643" s="3">
        <v>44958</v>
      </c>
      <c r="B79643" s="1">
        <v>5</v>
      </c>
      <c r="C79643" s="1">
        <v>2469.4246400000002</v>
      </c>
      <c r="D79643" s="1">
        <v>1645.9213400000001</v>
      </c>
      <c r="E79643" s="1">
        <v>4115.3459800000001</v>
      </c>
    </row>
    <row r="79644" spans="1:5">
      <c r="A79644" s="3">
        <v>44958</v>
      </c>
      <c r="B79644" s="1">
        <v>6</v>
      </c>
      <c r="C79644" s="1">
        <v>2666.0357199999999</v>
      </c>
      <c r="D79644" s="1">
        <v>1789.25828</v>
      </c>
      <c r="E79644" s="1">
        <v>4455.2939999999999</v>
      </c>
    </row>
    <row r="79645" spans="1:5">
      <c r="A79645" s="3">
        <v>44958</v>
      </c>
      <c r="B79645" s="1">
        <v>7</v>
      </c>
      <c r="C79645" s="1">
        <v>2814.70451</v>
      </c>
      <c r="D79645" s="1">
        <v>1969.24153</v>
      </c>
      <c r="E79645" s="1">
        <v>4783.9460399999998</v>
      </c>
    </row>
    <row r="79646" spans="1:5">
      <c r="A79646" s="3">
        <v>44958</v>
      </c>
      <c r="B79646" s="1">
        <v>8</v>
      </c>
      <c r="C79646" s="1">
        <v>2986.4957100000001</v>
      </c>
      <c r="D79646" s="1">
        <v>2097.44326</v>
      </c>
      <c r="E79646" s="1">
        <v>5083.9389700000002</v>
      </c>
    </row>
    <row r="79647" spans="1:5">
      <c r="A79647" s="3">
        <v>44958</v>
      </c>
      <c r="B79647" s="1">
        <v>9</v>
      </c>
      <c r="C79647" s="1">
        <v>3067.3117000000002</v>
      </c>
      <c r="D79647" s="1">
        <v>2086.7953299999999</v>
      </c>
      <c r="E79647" s="1">
        <v>5154.1070300000001</v>
      </c>
    </row>
    <row r="79648" spans="1:5">
      <c r="A79648" s="3">
        <v>44958</v>
      </c>
      <c r="B79648" s="1">
        <v>10</v>
      </c>
      <c r="C79648" s="1">
        <v>3085.82908</v>
      </c>
      <c r="D79648" s="1">
        <v>1989.2339400000001</v>
      </c>
      <c r="E79648" s="1">
        <v>5075.0630199999996</v>
      </c>
    </row>
    <row r="79649" spans="1:5">
      <c r="A79649" s="3">
        <v>44958</v>
      </c>
      <c r="B79649" s="1">
        <v>11</v>
      </c>
      <c r="C79649" s="1">
        <v>3047.2786599999999</v>
      </c>
      <c r="D79649" s="1">
        <v>1950.0213699999999</v>
      </c>
      <c r="E79649" s="1">
        <v>4997.3000300000003</v>
      </c>
    </row>
    <row r="79650" spans="1:5">
      <c r="A79650" s="3">
        <v>44958</v>
      </c>
      <c r="B79650" s="1">
        <v>12</v>
      </c>
      <c r="C79650" s="1">
        <v>2996.9516600000002</v>
      </c>
      <c r="D79650" s="1">
        <v>1907.87337</v>
      </c>
      <c r="E79650" s="1">
        <v>4904.82503</v>
      </c>
    </row>
    <row r="79651" spans="1:5">
      <c r="A79651" s="3">
        <v>44958</v>
      </c>
      <c r="B79651" s="1">
        <v>13</v>
      </c>
      <c r="C79651" s="1">
        <v>2926.99721</v>
      </c>
      <c r="D79651" s="1">
        <v>1852.3338100000001</v>
      </c>
      <c r="E79651" s="1">
        <v>4779.3310199999996</v>
      </c>
    </row>
    <row r="79652" spans="1:5">
      <c r="A79652" s="3">
        <v>44958</v>
      </c>
      <c r="B79652" s="1">
        <v>14</v>
      </c>
      <c r="C79652" s="1">
        <v>2893.2207600000002</v>
      </c>
      <c r="D79652" s="1">
        <v>1804.4682600000001</v>
      </c>
      <c r="E79652" s="1">
        <v>4697.6890199999998</v>
      </c>
    </row>
    <row r="79653" spans="1:5">
      <c r="A79653" s="3">
        <v>44958</v>
      </c>
      <c r="B79653" s="1">
        <v>15</v>
      </c>
      <c r="C79653" s="1">
        <v>2860.1895500000001</v>
      </c>
      <c r="D79653" s="1">
        <v>1787.8824099999999</v>
      </c>
      <c r="E79653" s="1">
        <v>4648.0719600000002</v>
      </c>
    </row>
    <row r="79654" spans="1:5">
      <c r="A79654" s="3">
        <v>44958</v>
      </c>
      <c r="B79654" s="1">
        <v>16</v>
      </c>
      <c r="C79654" s="1">
        <v>2861.7749199999998</v>
      </c>
      <c r="D79654" s="1">
        <v>1850.67607</v>
      </c>
      <c r="E79654" s="1">
        <v>4712.4509900000003</v>
      </c>
    </row>
    <row r="79655" spans="1:5">
      <c r="A79655" s="3">
        <v>44958</v>
      </c>
      <c r="B79655" s="1">
        <v>17</v>
      </c>
      <c r="C79655" s="1">
        <v>2856.5578</v>
      </c>
      <c r="D79655" s="1">
        <v>1983.88922</v>
      </c>
      <c r="E79655" s="1">
        <v>4840.4470199999996</v>
      </c>
    </row>
    <row r="79656" spans="1:5">
      <c r="A79656" s="3">
        <v>44958</v>
      </c>
      <c r="B79656" s="1">
        <v>18</v>
      </c>
      <c r="C79656" s="1">
        <v>2918.83428</v>
      </c>
      <c r="D79656" s="1">
        <v>2206.4757300000001</v>
      </c>
      <c r="E79656" s="1">
        <v>5125.3100100000001</v>
      </c>
    </row>
    <row r="79657" spans="1:5">
      <c r="A79657" s="3">
        <v>44958</v>
      </c>
      <c r="B79657" s="1">
        <v>19</v>
      </c>
      <c r="C79657" s="1">
        <v>2916.69848</v>
      </c>
      <c r="D79657" s="1">
        <v>2356.3344900000002</v>
      </c>
      <c r="E79657" s="1">
        <v>5273.0329700000002</v>
      </c>
    </row>
    <row r="79658" spans="1:5">
      <c r="A79658" s="3">
        <v>44958</v>
      </c>
      <c r="B79658" s="1">
        <v>20</v>
      </c>
      <c r="C79658" s="1">
        <v>2853.49656</v>
      </c>
      <c r="D79658" s="1">
        <v>2378.8174100000001</v>
      </c>
      <c r="E79658" s="1">
        <v>5232.3139700000002</v>
      </c>
    </row>
    <row r="79659" spans="1:5">
      <c r="A79659" s="3">
        <v>44958</v>
      </c>
      <c r="B79659" s="1">
        <v>21</v>
      </c>
      <c r="C79659" s="1">
        <v>2794.5980399999999</v>
      </c>
      <c r="D79659" s="1">
        <v>2347.3739500000001</v>
      </c>
      <c r="E79659" s="1">
        <v>5141.97199</v>
      </c>
    </row>
    <row r="79660" spans="1:5">
      <c r="A79660" s="3">
        <v>44958</v>
      </c>
      <c r="B79660" s="1">
        <v>22</v>
      </c>
      <c r="C79660" s="1">
        <v>2720.8206500000001</v>
      </c>
      <c r="D79660" s="1">
        <v>2248.7714099999998</v>
      </c>
      <c r="E79660" s="1">
        <v>4969.5920599999999</v>
      </c>
    </row>
    <row r="79661" spans="1:5">
      <c r="A79661" s="3">
        <v>44958</v>
      </c>
      <c r="B79661" s="1">
        <v>23</v>
      </c>
      <c r="C79661" s="1">
        <v>2638.6009899999999</v>
      </c>
      <c r="D79661" s="1">
        <v>2082.39302</v>
      </c>
      <c r="E79661" s="1">
        <v>4720.9940100000003</v>
      </c>
    </row>
    <row r="79662" spans="1:5">
      <c r="A79662" s="3">
        <v>44958</v>
      </c>
      <c r="B79662" s="1">
        <v>24</v>
      </c>
      <c r="C79662" s="1">
        <v>2542.4812700000002</v>
      </c>
      <c r="D79662" s="1">
        <v>1924.6947700000001</v>
      </c>
      <c r="E79662" s="1">
        <v>4467.1760400000003</v>
      </c>
    </row>
    <row r="79663" spans="1:5">
      <c r="A79663" s="3">
        <v>44959</v>
      </c>
      <c r="B79663" s="1">
        <v>1</v>
      </c>
      <c r="C79663" s="1">
        <v>2463.8308499999998</v>
      </c>
      <c r="D79663" s="1">
        <v>1839.6831400000001</v>
      </c>
      <c r="E79663" s="1">
        <v>4303.5139900000004</v>
      </c>
    </row>
    <row r="79664" spans="1:5">
      <c r="A79664" s="3">
        <v>44959</v>
      </c>
      <c r="B79664" s="1">
        <v>2</v>
      </c>
      <c r="C79664" s="1">
        <v>2438.85239</v>
      </c>
      <c r="D79664" s="1">
        <v>1801.16058</v>
      </c>
      <c r="E79664" s="1">
        <v>4240.0129699999998</v>
      </c>
    </row>
    <row r="79665" spans="1:5">
      <c r="A79665" s="3">
        <v>44959</v>
      </c>
      <c r="B79665" s="1">
        <v>3</v>
      </c>
      <c r="C79665" s="1">
        <v>2450.54889</v>
      </c>
      <c r="D79665" s="1">
        <v>1783.55116</v>
      </c>
      <c r="E79665" s="1">
        <v>4234.10005</v>
      </c>
    </row>
    <row r="79666" spans="1:5">
      <c r="A79666" s="3">
        <v>44959</v>
      </c>
      <c r="B79666" s="1">
        <v>4</v>
      </c>
      <c r="C79666" s="1">
        <v>2457.9464600000001</v>
      </c>
      <c r="D79666" s="1">
        <v>1788.7685200000001</v>
      </c>
      <c r="E79666" s="1">
        <v>4246.7149799999997</v>
      </c>
    </row>
    <row r="79667" spans="1:5">
      <c r="A79667" s="3">
        <v>44959</v>
      </c>
      <c r="B79667" s="1">
        <v>5</v>
      </c>
      <c r="C79667" s="1">
        <v>2586.2716999999998</v>
      </c>
      <c r="D79667" s="1">
        <v>1841.7653</v>
      </c>
      <c r="E79667" s="1">
        <v>4428.0370000000003</v>
      </c>
    </row>
    <row r="79668" spans="1:5">
      <c r="A79668" s="3">
        <v>44959</v>
      </c>
      <c r="B79668" s="1">
        <v>6</v>
      </c>
      <c r="C79668" s="1">
        <v>2749.8744900000002</v>
      </c>
      <c r="D79668" s="1">
        <v>1970.4115200000001</v>
      </c>
      <c r="E79668" s="1">
        <v>4720.2860099999998</v>
      </c>
    </row>
    <row r="79669" spans="1:5">
      <c r="A79669" s="3">
        <v>44959</v>
      </c>
      <c r="B79669" s="1">
        <v>7</v>
      </c>
      <c r="C79669" s="1">
        <v>2964.7173299999999</v>
      </c>
      <c r="D79669" s="1">
        <v>2144.7136700000001</v>
      </c>
      <c r="E79669" s="1">
        <v>5109.4309999999996</v>
      </c>
    </row>
    <row r="79670" spans="1:5">
      <c r="A79670" s="3">
        <v>44959</v>
      </c>
      <c r="B79670" s="1">
        <v>8</v>
      </c>
      <c r="C79670" s="1">
        <v>3122.4012600000001</v>
      </c>
      <c r="D79670" s="1">
        <v>2253.7047499999999</v>
      </c>
      <c r="E79670" s="1">
        <v>5376.1060100000004</v>
      </c>
    </row>
    <row r="79671" spans="1:5">
      <c r="A79671" s="3">
        <v>44959</v>
      </c>
      <c r="B79671" s="1">
        <v>9</v>
      </c>
      <c r="C79671" s="1">
        <v>3167.0123699999999</v>
      </c>
      <c r="D79671" s="1">
        <v>2219.2746099999999</v>
      </c>
      <c r="E79671" s="1">
        <v>5386.2869799999999</v>
      </c>
    </row>
    <row r="79672" spans="1:5">
      <c r="A79672" s="3">
        <v>44959</v>
      </c>
      <c r="B79672" s="1">
        <v>10</v>
      </c>
      <c r="C79672" s="1">
        <v>3116.8974199999998</v>
      </c>
      <c r="D79672" s="1">
        <v>2100.4555799999998</v>
      </c>
      <c r="E79672" s="1">
        <v>5217.3530000000001</v>
      </c>
    </row>
    <row r="79673" spans="1:5">
      <c r="A79673" s="3">
        <v>44959</v>
      </c>
      <c r="B79673" s="1">
        <v>11</v>
      </c>
      <c r="C79673" s="1">
        <v>3018.6667900000002</v>
      </c>
      <c r="D79673" s="1">
        <v>1984.1871599999999</v>
      </c>
      <c r="E79673" s="1">
        <v>5002.8539499999997</v>
      </c>
    </row>
    <row r="79674" spans="1:5">
      <c r="A79674" s="3">
        <v>44959</v>
      </c>
      <c r="B79674" s="1">
        <v>12</v>
      </c>
      <c r="C79674" s="1">
        <v>2967.7401300000001</v>
      </c>
      <c r="D79674" s="1">
        <v>1909.27583</v>
      </c>
      <c r="E79674" s="1">
        <v>4877.0159599999997</v>
      </c>
    </row>
    <row r="79675" spans="1:5">
      <c r="A79675" s="3">
        <v>44959</v>
      </c>
      <c r="B79675" s="1">
        <v>13</v>
      </c>
      <c r="C79675" s="1">
        <v>2916.6325000000002</v>
      </c>
      <c r="D79675" s="1">
        <v>1855.9074800000001</v>
      </c>
      <c r="E79675" s="1">
        <v>4772.5399799999996</v>
      </c>
    </row>
    <row r="79676" spans="1:5">
      <c r="A79676" s="3">
        <v>44959</v>
      </c>
      <c r="B79676" s="1">
        <v>14</v>
      </c>
      <c r="C79676" s="1">
        <v>2876.6599500000002</v>
      </c>
      <c r="D79676" s="1">
        <v>1814.41905</v>
      </c>
      <c r="E79676" s="1">
        <v>4691.0789999999997</v>
      </c>
    </row>
    <row r="79677" spans="1:5">
      <c r="A79677" s="3">
        <v>44959</v>
      </c>
      <c r="B79677" s="1">
        <v>15</v>
      </c>
      <c r="C79677" s="1">
        <v>2863.2452800000001</v>
      </c>
      <c r="D79677" s="1">
        <v>1813.79376</v>
      </c>
      <c r="E79677" s="1">
        <v>4677.0390399999997</v>
      </c>
    </row>
    <row r="79678" spans="1:5">
      <c r="A79678" s="3">
        <v>44959</v>
      </c>
      <c r="B79678" s="1">
        <v>16</v>
      </c>
      <c r="C79678" s="1">
        <v>2871.5013600000002</v>
      </c>
      <c r="D79678" s="1">
        <v>1889.2916399999999</v>
      </c>
      <c r="E79678" s="1">
        <v>4760.7929999999997</v>
      </c>
    </row>
    <row r="79679" spans="1:5">
      <c r="A79679" s="3">
        <v>44959</v>
      </c>
      <c r="B79679" s="1">
        <v>17</v>
      </c>
      <c r="C79679" s="1">
        <v>2900.53197</v>
      </c>
      <c r="D79679" s="1">
        <v>2045.2850699999999</v>
      </c>
      <c r="E79679" s="1">
        <v>4945.8170399999999</v>
      </c>
    </row>
    <row r="79680" spans="1:5">
      <c r="A79680" s="3">
        <v>44959</v>
      </c>
      <c r="B79680" s="1">
        <v>18</v>
      </c>
      <c r="C79680" s="1">
        <v>2964.5650000000001</v>
      </c>
      <c r="D79680" s="1">
        <v>2228.6509299999998</v>
      </c>
      <c r="E79680" s="1">
        <v>5193.2159300000003</v>
      </c>
    </row>
    <row r="79681" spans="1:5">
      <c r="A79681" s="3">
        <v>44959</v>
      </c>
      <c r="B79681" s="1">
        <v>19</v>
      </c>
      <c r="C79681" s="1">
        <v>2920.2418400000001</v>
      </c>
      <c r="D79681" s="1">
        <v>2316.06313</v>
      </c>
      <c r="E79681" s="1">
        <v>5236.3049700000001</v>
      </c>
    </row>
    <row r="79682" spans="1:5">
      <c r="A79682" s="3">
        <v>44959</v>
      </c>
      <c r="B79682" s="1">
        <v>20</v>
      </c>
      <c r="C79682" s="1">
        <v>2852.1732000000002</v>
      </c>
      <c r="D79682" s="1">
        <v>2323.1498099999999</v>
      </c>
      <c r="E79682" s="1">
        <v>5175.3230100000001</v>
      </c>
    </row>
    <row r="79683" spans="1:5">
      <c r="A79683" s="3">
        <v>44959</v>
      </c>
      <c r="B79683" s="1">
        <v>21</v>
      </c>
      <c r="C79683" s="1">
        <v>2787.6293500000002</v>
      </c>
      <c r="D79683" s="1">
        <v>2282.51161</v>
      </c>
      <c r="E79683" s="1">
        <v>5070.1409599999997</v>
      </c>
    </row>
    <row r="79684" spans="1:5">
      <c r="A79684" s="3">
        <v>44959</v>
      </c>
      <c r="B79684" s="1">
        <v>22</v>
      </c>
      <c r="C79684" s="1">
        <v>2738.6807699999999</v>
      </c>
      <c r="D79684" s="1">
        <v>2177.72021</v>
      </c>
      <c r="E79684" s="1">
        <v>4916.4009800000003</v>
      </c>
    </row>
    <row r="79685" spans="1:5">
      <c r="A79685" s="3">
        <v>44959</v>
      </c>
      <c r="B79685" s="1">
        <v>23</v>
      </c>
      <c r="C79685" s="1">
        <v>2587.4974900000002</v>
      </c>
      <c r="D79685" s="1">
        <v>2003.2874400000001</v>
      </c>
      <c r="E79685" s="1">
        <v>4590.7849299999998</v>
      </c>
    </row>
    <row r="79686" spans="1:5">
      <c r="A79686" s="3">
        <v>44959</v>
      </c>
      <c r="B79686" s="1">
        <v>24</v>
      </c>
      <c r="C79686" s="1">
        <v>2504.28352</v>
      </c>
      <c r="D79686" s="1">
        <v>1837.6004499999999</v>
      </c>
      <c r="E79686" s="1">
        <v>4341.8839699999999</v>
      </c>
    </row>
    <row r="79687" spans="1:5">
      <c r="A79687" s="3">
        <v>44960</v>
      </c>
      <c r="B79687" s="1">
        <v>1</v>
      </c>
      <c r="C79687" s="1">
        <v>2440.1207300000001</v>
      </c>
      <c r="D79687" s="1">
        <v>1733.9922300000001</v>
      </c>
      <c r="E79687" s="1">
        <v>4174.1129600000004</v>
      </c>
    </row>
    <row r="79688" spans="1:5">
      <c r="A79688" s="3">
        <v>44960</v>
      </c>
      <c r="B79688" s="1">
        <v>2</v>
      </c>
      <c r="C79688" s="1">
        <v>2410.72624</v>
      </c>
      <c r="D79688" s="1">
        <v>1676.9237499999999</v>
      </c>
      <c r="E79688" s="1">
        <v>4087.6499899999999</v>
      </c>
    </row>
    <row r="79689" spans="1:5">
      <c r="A79689" s="3">
        <v>44960</v>
      </c>
      <c r="B79689" s="1">
        <v>3</v>
      </c>
      <c r="C79689" s="1">
        <v>2390.9698800000001</v>
      </c>
      <c r="D79689" s="1">
        <v>1645.19614</v>
      </c>
      <c r="E79689" s="1">
        <v>4036.1660200000001</v>
      </c>
    </row>
    <row r="79690" spans="1:5">
      <c r="A79690" s="3">
        <v>44960</v>
      </c>
      <c r="B79690" s="1">
        <v>4</v>
      </c>
      <c r="C79690" s="1">
        <v>2346.88069</v>
      </c>
      <c r="D79690" s="1">
        <v>1642.85034</v>
      </c>
      <c r="E79690" s="1">
        <v>3989.7310299999999</v>
      </c>
    </row>
    <row r="79691" spans="1:5">
      <c r="A79691" s="3">
        <v>44960</v>
      </c>
      <c r="B79691" s="1">
        <v>5</v>
      </c>
      <c r="C79691" s="1">
        <v>2443.6212</v>
      </c>
      <c r="D79691" s="1">
        <v>1708.92183</v>
      </c>
      <c r="E79691" s="1">
        <v>4152.5430299999998</v>
      </c>
    </row>
    <row r="79692" spans="1:5">
      <c r="A79692" s="3">
        <v>44960</v>
      </c>
      <c r="B79692" s="1">
        <v>6</v>
      </c>
      <c r="C79692" s="1">
        <v>2582.6857</v>
      </c>
      <c r="D79692" s="1">
        <v>1818.3862899999999</v>
      </c>
      <c r="E79692" s="1">
        <v>4401.0719900000004</v>
      </c>
    </row>
    <row r="79693" spans="1:5">
      <c r="A79693" s="3">
        <v>44960</v>
      </c>
      <c r="B79693" s="1">
        <v>7</v>
      </c>
      <c r="C79693" s="1">
        <v>2828.7954199999999</v>
      </c>
      <c r="D79693" s="1">
        <v>2034.7415599999999</v>
      </c>
      <c r="E79693" s="1">
        <v>4863.5369799999999</v>
      </c>
    </row>
    <row r="79694" spans="1:5">
      <c r="A79694" s="3">
        <v>44960</v>
      </c>
      <c r="B79694" s="1">
        <v>8</v>
      </c>
      <c r="C79694" s="1">
        <v>3066.2002299999999</v>
      </c>
      <c r="D79694" s="1">
        <v>2188.8347399999998</v>
      </c>
      <c r="E79694" s="1">
        <v>5255.0349699999997</v>
      </c>
    </row>
    <row r="79695" spans="1:5">
      <c r="A79695" s="3">
        <v>44960</v>
      </c>
      <c r="B79695" s="1">
        <v>9</v>
      </c>
      <c r="C79695" s="1">
        <v>3103.8301799999999</v>
      </c>
      <c r="D79695" s="1">
        <v>2217.2948200000001</v>
      </c>
      <c r="E79695" s="1">
        <v>5321.125</v>
      </c>
    </row>
    <row r="79696" spans="1:5">
      <c r="A79696" s="3">
        <v>44960</v>
      </c>
      <c r="B79696" s="1">
        <v>10</v>
      </c>
      <c r="C79696" s="1">
        <v>3095.9135299999998</v>
      </c>
      <c r="D79696" s="1">
        <v>2186.49152</v>
      </c>
      <c r="E79696" s="1">
        <v>5282.4050500000003</v>
      </c>
    </row>
    <row r="79697" spans="1:5">
      <c r="A79697" s="3">
        <v>44960</v>
      </c>
      <c r="B79697" s="1">
        <v>11</v>
      </c>
      <c r="C79697" s="1">
        <v>3088.1848399999999</v>
      </c>
      <c r="D79697" s="1">
        <v>2161.66914</v>
      </c>
      <c r="E79697" s="1">
        <v>5249.8539799999999</v>
      </c>
    </row>
    <row r="79698" spans="1:5">
      <c r="A79698" s="3">
        <v>44960</v>
      </c>
      <c r="B79698" s="1">
        <v>12</v>
      </c>
      <c r="C79698" s="1">
        <v>3085.4994900000002</v>
      </c>
      <c r="D79698" s="1">
        <v>2171.5264999999999</v>
      </c>
      <c r="E79698" s="1">
        <v>5257.0259900000001</v>
      </c>
    </row>
    <row r="79699" spans="1:5">
      <c r="A79699" s="3">
        <v>44960</v>
      </c>
      <c r="B79699" s="1">
        <v>13</v>
      </c>
      <c r="C79699" s="1">
        <v>3061.28262</v>
      </c>
      <c r="D79699" s="1">
        <v>2179.0193899999999</v>
      </c>
      <c r="E79699" s="1">
        <v>5240.3020100000003</v>
      </c>
    </row>
    <row r="79700" spans="1:5">
      <c r="A79700" s="3">
        <v>44960</v>
      </c>
      <c r="B79700" s="1">
        <v>14</v>
      </c>
      <c r="C79700" s="1">
        <v>3054.9059900000002</v>
      </c>
      <c r="D79700" s="1">
        <v>2187.1990300000002</v>
      </c>
      <c r="E79700" s="1">
        <v>5242.10502</v>
      </c>
    </row>
    <row r="79701" spans="1:5">
      <c r="A79701" s="3">
        <v>44960</v>
      </c>
      <c r="B79701" s="1">
        <v>15</v>
      </c>
      <c r="C79701" s="1">
        <v>3052.6083199999998</v>
      </c>
      <c r="D79701" s="1">
        <v>2222.5347000000002</v>
      </c>
      <c r="E79701" s="1">
        <v>5275.1430200000004</v>
      </c>
    </row>
    <row r="79702" spans="1:5">
      <c r="A79702" s="3">
        <v>44960</v>
      </c>
      <c r="B79702" s="1">
        <v>16</v>
      </c>
      <c r="C79702" s="1">
        <v>3052.6796100000001</v>
      </c>
      <c r="D79702" s="1">
        <v>2303.0623900000001</v>
      </c>
      <c r="E79702" s="1">
        <v>5355.7420000000002</v>
      </c>
    </row>
    <row r="79703" spans="1:5">
      <c r="A79703" s="3">
        <v>44960</v>
      </c>
      <c r="B79703" s="1">
        <v>17</v>
      </c>
      <c r="C79703" s="1">
        <v>3088.4440500000001</v>
      </c>
      <c r="D79703" s="1">
        <v>2459.28791</v>
      </c>
      <c r="E79703" s="1">
        <v>5547.7319600000001</v>
      </c>
    </row>
    <row r="79704" spans="1:5">
      <c r="A79704" s="3">
        <v>44960</v>
      </c>
      <c r="B79704" s="1">
        <v>18</v>
      </c>
      <c r="C79704" s="1">
        <v>3246.7518399999999</v>
      </c>
      <c r="D79704" s="1">
        <v>2717.88517</v>
      </c>
      <c r="E79704" s="1">
        <v>5964.6370100000004</v>
      </c>
    </row>
    <row r="79705" spans="1:5">
      <c r="A79705" s="3">
        <v>44960</v>
      </c>
      <c r="B79705" s="1">
        <v>19</v>
      </c>
      <c r="C79705" s="1">
        <v>3193.8472099999999</v>
      </c>
      <c r="D79705" s="1">
        <v>2817.8838000000001</v>
      </c>
      <c r="E79705" s="1">
        <v>6011.7310100000004</v>
      </c>
    </row>
    <row r="79706" spans="1:5">
      <c r="A79706" s="3">
        <v>44960</v>
      </c>
      <c r="B79706" s="1">
        <v>20</v>
      </c>
      <c r="C79706" s="1">
        <v>3133.11886</v>
      </c>
      <c r="D79706" s="1">
        <v>2824.3431399999999</v>
      </c>
      <c r="E79706" s="1">
        <v>5957.4620000000004</v>
      </c>
    </row>
    <row r="79707" spans="1:5">
      <c r="A79707" s="3">
        <v>44960</v>
      </c>
      <c r="B79707" s="1">
        <v>21</v>
      </c>
      <c r="C79707" s="1">
        <v>3106.18046</v>
      </c>
      <c r="D79707" s="1">
        <v>2816.0055000000002</v>
      </c>
      <c r="E79707" s="1">
        <v>5922.1859599999998</v>
      </c>
    </row>
    <row r="79708" spans="1:5">
      <c r="A79708" s="3">
        <v>44960</v>
      </c>
      <c r="B79708" s="1">
        <v>22</v>
      </c>
      <c r="C79708" s="1">
        <v>3029.2843600000001</v>
      </c>
      <c r="D79708" s="1">
        <v>2766.96164</v>
      </c>
      <c r="E79708" s="1">
        <v>5796.2460000000001</v>
      </c>
    </row>
    <row r="79709" spans="1:5">
      <c r="A79709" s="3">
        <v>44960</v>
      </c>
      <c r="B79709" s="1">
        <v>23</v>
      </c>
      <c r="C79709" s="1">
        <v>2936.6120599999999</v>
      </c>
      <c r="D79709" s="1">
        <v>2672.9889699999999</v>
      </c>
      <c r="E79709" s="1">
        <v>5609.6010299999998</v>
      </c>
    </row>
    <row r="79710" spans="1:5">
      <c r="A79710" s="3">
        <v>44960</v>
      </c>
      <c r="B79710" s="1">
        <v>24</v>
      </c>
      <c r="C79710" s="1">
        <v>2846.4360200000001</v>
      </c>
      <c r="D79710" s="1">
        <v>2565.5169700000001</v>
      </c>
      <c r="E79710" s="1">
        <v>5411.9529899999998</v>
      </c>
    </row>
    <row r="79711" spans="1:5">
      <c r="A79711" s="3">
        <v>44961</v>
      </c>
      <c r="B79711" s="1">
        <v>1</v>
      </c>
      <c r="C79711" s="1">
        <v>2789.74251</v>
      </c>
      <c r="D79711" s="1">
        <v>2487.2105499999998</v>
      </c>
      <c r="E79711" s="1">
        <v>5276.9530599999998</v>
      </c>
    </row>
    <row r="79712" spans="1:5">
      <c r="A79712" s="3">
        <v>44961</v>
      </c>
      <c r="B79712" s="1">
        <v>2</v>
      </c>
      <c r="C79712" s="1">
        <v>2745.2511199999999</v>
      </c>
      <c r="D79712" s="1">
        <v>2424.63589</v>
      </c>
      <c r="E79712" s="1">
        <v>5169.8870100000004</v>
      </c>
    </row>
    <row r="79713" spans="1:5">
      <c r="A79713" s="3">
        <v>44961</v>
      </c>
      <c r="B79713" s="1">
        <v>3</v>
      </c>
      <c r="C79713" s="1">
        <v>2727.7587600000002</v>
      </c>
      <c r="D79713" s="1">
        <v>2383.9932600000002</v>
      </c>
      <c r="E79713" s="1">
        <v>5111.7520199999999</v>
      </c>
    </row>
    <row r="79714" spans="1:5">
      <c r="A79714" s="3">
        <v>44961</v>
      </c>
      <c r="B79714" s="1">
        <v>4</v>
      </c>
      <c r="C79714" s="1">
        <v>2723.6071299999999</v>
      </c>
      <c r="D79714" s="1">
        <v>2362.50288</v>
      </c>
      <c r="E79714" s="1">
        <v>5086.1100100000003</v>
      </c>
    </row>
    <row r="79715" spans="1:5">
      <c r="A79715" s="3">
        <v>44961</v>
      </c>
      <c r="B79715" s="1">
        <v>5</v>
      </c>
      <c r="C79715" s="1">
        <v>2743.1294499999999</v>
      </c>
      <c r="D79715" s="1">
        <v>2363.74053</v>
      </c>
      <c r="E79715" s="1">
        <v>5106.8699800000004</v>
      </c>
    </row>
    <row r="79716" spans="1:5">
      <c r="A79716" s="3">
        <v>44961</v>
      </c>
      <c r="B79716" s="1">
        <v>6</v>
      </c>
      <c r="C79716" s="1">
        <v>2807.0937600000002</v>
      </c>
      <c r="D79716" s="1">
        <v>2414.3183100000001</v>
      </c>
      <c r="E79716" s="1">
        <v>5221.4120700000003</v>
      </c>
    </row>
    <row r="79717" spans="1:5">
      <c r="A79717" s="3">
        <v>44961</v>
      </c>
      <c r="B79717" s="1">
        <v>7</v>
      </c>
      <c r="C79717" s="1">
        <v>2894.81086</v>
      </c>
      <c r="D79717" s="1">
        <v>2497.4421000000002</v>
      </c>
      <c r="E79717" s="1">
        <v>5392.2529599999998</v>
      </c>
    </row>
    <row r="79718" spans="1:5">
      <c r="A79718" s="3">
        <v>44961</v>
      </c>
      <c r="B79718" s="1">
        <v>8</v>
      </c>
      <c r="C79718" s="1">
        <v>2947.95282</v>
      </c>
      <c r="D79718" s="1">
        <v>2608.4541300000001</v>
      </c>
      <c r="E79718" s="1">
        <v>5556.4069499999996</v>
      </c>
    </row>
    <row r="79719" spans="1:5">
      <c r="A79719" s="3">
        <v>44961</v>
      </c>
      <c r="B79719" s="1">
        <v>9</v>
      </c>
      <c r="C79719" s="1">
        <v>2959.0070799999999</v>
      </c>
      <c r="D79719" s="1">
        <v>2646.3799399999998</v>
      </c>
      <c r="E79719" s="1">
        <v>5605.3870200000001</v>
      </c>
    </row>
    <row r="79720" spans="1:5">
      <c r="A79720" s="3">
        <v>44961</v>
      </c>
      <c r="B79720" s="1">
        <v>10</v>
      </c>
      <c r="C79720" s="1">
        <v>2959.1583500000002</v>
      </c>
      <c r="D79720" s="1">
        <v>2629.1146600000002</v>
      </c>
      <c r="E79720" s="1">
        <v>5588.2730099999999</v>
      </c>
    </row>
    <row r="79721" spans="1:5">
      <c r="A79721" s="3">
        <v>44961</v>
      </c>
      <c r="B79721" s="1">
        <v>11</v>
      </c>
      <c r="C79721" s="1">
        <v>2925.1673900000001</v>
      </c>
      <c r="D79721" s="1">
        <v>2575.0576900000001</v>
      </c>
      <c r="E79721" s="1">
        <v>5500.2250800000002</v>
      </c>
    </row>
    <row r="79722" spans="1:5">
      <c r="A79722" s="3">
        <v>44961</v>
      </c>
      <c r="B79722" s="1">
        <v>12</v>
      </c>
      <c r="C79722" s="1">
        <v>2887.3949400000001</v>
      </c>
      <c r="D79722" s="1">
        <v>2517.9890399999999</v>
      </c>
      <c r="E79722" s="1">
        <v>5405.3839799999996</v>
      </c>
    </row>
    <row r="79723" spans="1:5">
      <c r="A79723" s="3">
        <v>44961</v>
      </c>
      <c r="B79723" s="1">
        <v>13</v>
      </c>
      <c r="C79723" s="1">
        <v>2829.71081</v>
      </c>
      <c r="D79723" s="1">
        <v>2443.8691800000001</v>
      </c>
      <c r="E79723" s="1">
        <v>5273.5799900000002</v>
      </c>
    </row>
    <row r="79724" spans="1:5">
      <c r="A79724" s="3">
        <v>44961</v>
      </c>
      <c r="B79724" s="1">
        <v>14</v>
      </c>
      <c r="C79724" s="1">
        <v>2777.8522400000002</v>
      </c>
      <c r="D79724" s="1">
        <v>2368.7527100000002</v>
      </c>
      <c r="E79724" s="1">
        <v>5146.6049499999999</v>
      </c>
    </row>
    <row r="79725" spans="1:5">
      <c r="A79725" s="3">
        <v>44961</v>
      </c>
      <c r="B79725" s="1">
        <v>15</v>
      </c>
      <c r="C79725" s="1">
        <v>2751.19902</v>
      </c>
      <c r="D79725" s="1">
        <v>2326.7019599999999</v>
      </c>
      <c r="E79725" s="1">
        <v>5077.9009800000003</v>
      </c>
    </row>
    <row r="79726" spans="1:5">
      <c r="A79726" s="3">
        <v>44961</v>
      </c>
      <c r="B79726" s="1">
        <v>16</v>
      </c>
      <c r="C79726" s="1">
        <v>2735.7591900000002</v>
      </c>
      <c r="D79726" s="1">
        <v>2323.60482</v>
      </c>
      <c r="E79726" s="1">
        <v>5059.3640100000002</v>
      </c>
    </row>
    <row r="79727" spans="1:5">
      <c r="A79727" s="3">
        <v>44961</v>
      </c>
      <c r="B79727" s="1">
        <v>17</v>
      </c>
      <c r="C79727" s="1">
        <v>2763.12093</v>
      </c>
      <c r="D79727" s="1">
        <v>2402.87408</v>
      </c>
      <c r="E79727" s="1">
        <v>5165.9950099999996</v>
      </c>
    </row>
    <row r="79728" spans="1:5">
      <c r="A79728" s="3">
        <v>44961</v>
      </c>
      <c r="B79728" s="1">
        <v>18</v>
      </c>
      <c r="C79728" s="1">
        <v>2869.7072199999998</v>
      </c>
      <c r="D79728" s="1">
        <v>2568.7798299999999</v>
      </c>
      <c r="E79728" s="1">
        <v>5438.4870499999997</v>
      </c>
    </row>
    <row r="79729" spans="1:5">
      <c r="A79729" s="3">
        <v>44961</v>
      </c>
      <c r="B79729" s="1">
        <v>19</v>
      </c>
      <c r="C79729" s="1">
        <v>2904.20795</v>
      </c>
      <c r="D79729" s="1">
        <v>2656.4450900000002</v>
      </c>
      <c r="E79729" s="1">
        <v>5560.6530400000001</v>
      </c>
    </row>
    <row r="79730" spans="1:5">
      <c r="A79730" s="3">
        <v>44961</v>
      </c>
      <c r="B79730" s="1">
        <v>20</v>
      </c>
      <c r="C79730" s="1">
        <v>2879.5560700000001</v>
      </c>
      <c r="D79730" s="1">
        <v>2632.1929300000002</v>
      </c>
      <c r="E79730" s="1">
        <v>5511.7489999999998</v>
      </c>
    </row>
    <row r="79731" spans="1:5">
      <c r="A79731" s="3">
        <v>44961</v>
      </c>
      <c r="B79731" s="1">
        <v>21</v>
      </c>
      <c r="C79731" s="1">
        <v>2842.8307</v>
      </c>
      <c r="D79731" s="1">
        <v>2583.4963299999999</v>
      </c>
      <c r="E79731" s="1">
        <v>5426.3270300000004</v>
      </c>
    </row>
    <row r="79732" spans="1:5">
      <c r="A79732" s="3">
        <v>44961</v>
      </c>
      <c r="B79732" s="1">
        <v>22</v>
      </c>
      <c r="C79732" s="1">
        <v>2778.8759799999998</v>
      </c>
      <c r="D79732" s="1">
        <v>2505.297</v>
      </c>
      <c r="E79732" s="1">
        <v>5284.1729800000003</v>
      </c>
    </row>
    <row r="79733" spans="1:5">
      <c r="A79733" s="3">
        <v>44961</v>
      </c>
      <c r="B79733" s="1">
        <v>23</v>
      </c>
      <c r="C79733" s="1">
        <v>2714.7813299999998</v>
      </c>
      <c r="D79733" s="1">
        <v>2382.5547200000001</v>
      </c>
      <c r="E79733" s="1">
        <v>5097.3360499999999</v>
      </c>
    </row>
    <row r="79734" spans="1:5">
      <c r="A79734" s="3">
        <v>44961</v>
      </c>
      <c r="B79734" s="1">
        <v>24</v>
      </c>
      <c r="C79734" s="1">
        <v>2641.2245400000002</v>
      </c>
      <c r="D79734" s="1">
        <v>2254.5614999999998</v>
      </c>
      <c r="E79734" s="1">
        <v>4895.78604</v>
      </c>
    </row>
    <row r="79735" spans="1:5">
      <c r="A79735" s="3">
        <v>44962</v>
      </c>
      <c r="B79735" s="1">
        <v>1</v>
      </c>
      <c r="C79735" s="1">
        <v>2574.5865800000001</v>
      </c>
      <c r="D79735" s="1">
        <v>2143.5103899999999</v>
      </c>
      <c r="E79735" s="1">
        <v>4718.0969699999996</v>
      </c>
    </row>
    <row r="79736" spans="1:5">
      <c r="A79736" s="3">
        <v>44962</v>
      </c>
      <c r="B79736" s="1">
        <v>2</v>
      </c>
      <c r="C79736" s="1">
        <v>2526.1601300000002</v>
      </c>
      <c r="D79736" s="1">
        <v>2048.39588</v>
      </c>
      <c r="E79736" s="1">
        <v>4574.5560100000002</v>
      </c>
    </row>
    <row r="79737" spans="1:5">
      <c r="A79737" s="3">
        <v>44962</v>
      </c>
      <c r="B79737" s="1">
        <v>3</v>
      </c>
      <c r="C79737" s="1">
        <v>2495.4930399999998</v>
      </c>
      <c r="D79737" s="1">
        <v>1987.91498</v>
      </c>
      <c r="E79737" s="1">
        <v>4483.4080199999999</v>
      </c>
    </row>
    <row r="79738" spans="1:5">
      <c r="A79738" s="3">
        <v>44962</v>
      </c>
      <c r="B79738" s="1">
        <v>4</v>
      </c>
      <c r="C79738" s="1">
        <v>2466.1391800000001</v>
      </c>
      <c r="D79738" s="1">
        <v>1948.84284</v>
      </c>
      <c r="E79738" s="1">
        <v>4414.9820200000004</v>
      </c>
    </row>
    <row r="79739" spans="1:5">
      <c r="A79739" s="3">
        <v>44962</v>
      </c>
      <c r="B79739" s="1">
        <v>5</v>
      </c>
      <c r="C79739" s="1">
        <v>2477.4775800000002</v>
      </c>
      <c r="D79739" s="1">
        <v>1943.5194200000001</v>
      </c>
      <c r="E79739" s="1">
        <v>4420.9970000000003</v>
      </c>
    </row>
    <row r="79740" spans="1:5">
      <c r="A79740" s="3">
        <v>44962</v>
      </c>
      <c r="B79740" s="1">
        <v>6</v>
      </c>
      <c r="C79740" s="1">
        <v>2514.26631</v>
      </c>
      <c r="D79740" s="1">
        <v>1970.4496899999999</v>
      </c>
      <c r="E79740" s="1">
        <v>4484.7160000000003</v>
      </c>
    </row>
    <row r="79741" spans="1:5">
      <c r="A79741" s="3">
        <v>44962</v>
      </c>
      <c r="B79741" s="1">
        <v>7</v>
      </c>
      <c r="C79741" s="1">
        <v>2564.9719100000002</v>
      </c>
      <c r="D79741" s="1">
        <v>2026.59311</v>
      </c>
      <c r="E79741" s="1">
        <v>4591.56502</v>
      </c>
    </row>
    <row r="79742" spans="1:5">
      <c r="A79742" s="3">
        <v>44962</v>
      </c>
      <c r="B79742" s="1">
        <v>8</v>
      </c>
      <c r="C79742" s="1">
        <v>2580.68046</v>
      </c>
      <c r="D79742" s="1">
        <v>2111.81349</v>
      </c>
      <c r="E79742" s="1">
        <v>4692.49395</v>
      </c>
    </row>
    <row r="79743" spans="1:5">
      <c r="A79743" s="3">
        <v>44962</v>
      </c>
      <c r="B79743" s="1">
        <v>9</v>
      </c>
      <c r="C79743" s="1">
        <v>2577.8458700000001</v>
      </c>
      <c r="D79743" s="1">
        <v>2153.6130600000001</v>
      </c>
      <c r="E79743" s="1">
        <v>4731.4589299999998</v>
      </c>
    </row>
    <row r="79744" spans="1:5">
      <c r="A79744" s="3">
        <v>44962</v>
      </c>
      <c r="B79744" s="1">
        <v>10</v>
      </c>
      <c r="C79744" s="1">
        <v>2567.21533</v>
      </c>
      <c r="D79744" s="1">
        <v>2142.2396399999998</v>
      </c>
      <c r="E79744" s="1">
        <v>4709.4549699999998</v>
      </c>
    </row>
    <row r="79745" spans="1:5">
      <c r="A79745" s="3">
        <v>44962</v>
      </c>
      <c r="B79745" s="1">
        <v>11</v>
      </c>
      <c r="C79745" s="1">
        <v>2544.2399</v>
      </c>
      <c r="D79745" s="1">
        <v>2113.91408</v>
      </c>
      <c r="E79745" s="1">
        <v>4658.15398</v>
      </c>
    </row>
    <row r="79746" spans="1:5">
      <c r="A79746" s="3">
        <v>44962</v>
      </c>
      <c r="B79746" s="1">
        <v>12</v>
      </c>
      <c r="C79746" s="1">
        <v>2515.6881199999998</v>
      </c>
      <c r="D79746" s="1">
        <v>2068.35689</v>
      </c>
      <c r="E79746" s="1">
        <v>4584.0450099999998</v>
      </c>
    </row>
    <row r="79747" spans="1:5">
      <c r="A79747" s="3">
        <v>44962</v>
      </c>
      <c r="B79747" s="1">
        <v>13</v>
      </c>
      <c r="C79747" s="1">
        <v>2475.4353999999998</v>
      </c>
      <c r="D79747" s="1">
        <v>2003.67661</v>
      </c>
      <c r="E79747" s="1">
        <v>4479.1120099999998</v>
      </c>
    </row>
    <row r="79748" spans="1:5">
      <c r="A79748" s="3">
        <v>44962</v>
      </c>
      <c r="B79748" s="1">
        <v>14</v>
      </c>
      <c r="C79748" s="1">
        <v>2474.7536100000002</v>
      </c>
      <c r="D79748" s="1">
        <v>1993.8634</v>
      </c>
      <c r="E79748" s="1">
        <v>4468.6170099999999</v>
      </c>
    </row>
    <row r="79749" spans="1:5">
      <c r="A79749" s="3">
        <v>44962</v>
      </c>
      <c r="B79749" s="1">
        <v>15</v>
      </c>
      <c r="C79749" s="1">
        <v>2451.8555799999999</v>
      </c>
      <c r="D79749" s="1">
        <v>1967.59845</v>
      </c>
      <c r="E79749" s="1">
        <v>4419.4540299999999</v>
      </c>
    </row>
    <row r="79750" spans="1:5">
      <c r="A79750" s="3">
        <v>44962</v>
      </c>
      <c r="B79750" s="1">
        <v>16</v>
      </c>
      <c r="C79750" s="1">
        <v>2479.3749499999999</v>
      </c>
      <c r="D79750" s="1">
        <v>1995.2940799999999</v>
      </c>
      <c r="E79750" s="1">
        <v>4474.66903</v>
      </c>
    </row>
    <row r="79751" spans="1:5">
      <c r="A79751" s="3">
        <v>44962</v>
      </c>
      <c r="B79751" s="1">
        <v>17</v>
      </c>
      <c r="C79751" s="1">
        <v>2475.1589600000002</v>
      </c>
      <c r="D79751" s="1">
        <v>2031.92905</v>
      </c>
      <c r="E79751" s="1">
        <v>4507.0880100000004</v>
      </c>
    </row>
    <row r="79752" spans="1:5">
      <c r="A79752" s="3">
        <v>44962</v>
      </c>
      <c r="B79752" s="1">
        <v>18</v>
      </c>
      <c r="C79752" s="1">
        <v>2574.0001099999999</v>
      </c>
      <c r="D79752" s="1">
        <v>2188.08088</v>
      </c>
      <c r="E79752" s="1">
        <v>4762.0809900000004</v>
      </c>
    </row>
    <row r="79753" spans="1:5">
      <c r="A79753" s="3">
        <v>44962</v>
      </c>
      <c r="B79753" s="1">
        <v>19</v>
      </c>
      <c r="C79753" s="1">
        <v>2590.0682700000002</v>
      </c>
      <c r="D79753" s="1">
        <v>2259.9497700000002</v>
      </c>
      <c r="E79753" s="1">
        <v>4850.0180399999999</v>
      </c>
    </row>
    <row r="79754" spans="1:5">
      <c r="A79754" s="3">
        <v>44962</v>
      </c>
      <c r="B79754" s="1">
        <v>20</v>
      </c>
      <c r="C79754" s="1">
        <v>2564.8452400000001</v>
      </c>
      <c r="D79754" s="1">
        <v>2244.3227499999998</v>
      </c>
      <c r="E79754" s="1">
        <v>4809.1679899999999</v>
      </c>
    </row>
    <row r="79755" spans="1:5">
      <c r="A79755" s="3">
        <v>44962</v>
      </c>
      <c r="B79755" s="1">
        <v>21</v>
      </c>
      <c r="C79755" s="1">
        <v>2521.4334100000001</v>
      </c>
      <c r="D79755" s="1">
        <v>2174.1285800000001</v>
      </c>
      <c r="E79755" s="1">
        <v>4695.5619900000002</v>
      </c>
    </row>
    <row r="79756" spans="1:5">
      <c r="A79756" s="3">
        <v>44962</v>
      </c>
      <c r="B79756" s="1">
        <v>22</v>
      </c>
      <c r="C79756" s="1">
        <v>2479.3278799999998</v>
      </c>
      <c r="D79756" s="1">
        <v>2051.1481199999998</v>
      </c>
      <c r="E79756" s="1">
        <v>4530.4759999999997</v>
      </c>
    </row>
    <row r="79757" spans="1:5">
      <c r="A79757" s="3">
        <v>44962</v>
      </c>
      <c r="B79757" s="1">
        <v>23</v>
      </c>
      <c r="C79757" s="1">
        <v>2433.1880900000001</v>
      </c>
      <c r="D79757" s="1">
        <v>1873.7749100000001</v>
      </c>
      <c r="E79757" s="1">
        <v>4306.9629999999997</v>
      </c>
    </row>
    <row r="79758" spans="1:5">
      <c r="A79758" s="3">
        <v>44962</v>
      </c>
      <c r="B79758" s="1">
        <v>24</v>
      </c>
      <c r="C79758" s="1">
        <v>2345.62185</v>
      </c>
      <c r="D79758" s="1">
        <v>1697.8751500000001</v>
      </c>
      <c r="E79758" s="1">
        <v>4043.4969999999998</v>
      </c>
    </row>
    <row r="79759" spans="1:5">
      <c r="A79759" s="3">
        <v>44963</v>
      </c>
      <c r="B79759" s="1">
        <v>1</v>
      </c>
      <c r="C79759" s="1">
        <v>2295.4200500000002</v>
      </c>
      <c r="D79759" s="1">
        <v>1585.9249400000001</v>
      </c>
      <c r="E79759" s="1">
        <v>3881.3449900000001</v>
      </c>
    </row>
    <row r="79760" spans="1:5">
      <c r="A79760" s="3">
        <v>44963</v>
      </c>
      <c r="B79760" s="1">
        <v>2</v>
      </c>
      <c r="C79760" s="1">
        <v>2250.9901399999999</v>
      </c>
      <c r="D79760" s="1">
        <v>1523.79988</v>
      </c>
      <c r="E79760" s="1">
        <v>3774.7900199999999</v>
      </c>
    </row>
    <row r="79761" spans="1:5">
      <c r="A79761" s="3">
        <v>44963</v>
      </c>
      <c r="B79761" s="1">
        <v>3</v>
      </c>
      <c r="C79761" s="1">
        <v>2259.51847</v>
      </c>
      <c r="D79761" s="1">
        <v>1513.2354800000001</v>
      </c>
      <c r="E79761" s="1">
        <v>3772.7539499999998</v>
      </c>
    </row>
    <row r="79762" spans="1:5">
      <c r="A79762" s="3">
        <v>44963</v>
      </c>
      <c r="B79762" s="1">
        <v>4</v>
      </c>
      <c r="C79762" s="1">
        <v>2299.5018799999998</v>
      </c>
      <c r="D79762" s="1">
        <v>1535.0051100000001</v>
      </c>
      <c r="E79762" s="1">
        <v>3834.5069899999999</v>
      </c>
    </row>
    <row r="79763" spans="1:5">
      <c r="A79763" s="3">
        <v>44963</v>
      </c>
      <c r="B79763" s="1">
        <v>5</v>
      </c>
      <c r="C79763" s="1">
        <v>2403.51449</v>
      </c>
      <c r="D79763" s="1">
        <v>1611.40753</v>
      </c>
      <c r="E79763" s="1">
        <v>4014.92202</v>
      </c>
    </row>
    <row r="79764" spans="1:5">
      <c r="A79764" s="3">
        <v>44963</v>
      </c>
      <c r="B79764" s="1">
        <v>6</v>
      </c>
      <c r="C79764" s="1">
        <v>2584.5932299999999</v>
      </c>
      <c r="D79764" s="1">
        <v>1750.2127599999999</v>
      </c>
      <c r="E79764" s="1">
        <v>4334.8059899999998</v>
      </c>
    </row>
    <row r="79765" spans="1:5">
      <c r="A79765" s="3">
        <v>44963</v>
      </c>
      <c r="B79765" s="1">
        <v>7</v>
      </c>
      <c r="C79765" s="1">
        <v>2815.8516399999999</v>
      </c>
      <c r="D79765" s="1">
        <v>1943.37437</v>
      </c>
      <c r="E79765" s="1">
        <v>4759.2260100000003</v>
      </c>
    </row>
    <row r="79766" spans="1:5">
      <c r="A79766" s="3">
        <v>44963</v>
      </c>
      <c r="B79766" s="1">
        <v>8</v>
      </c>
      <c r="C79766" s="1">
        <v>2937.3135400000001</v>
      </c>
      <c r="D79766" s="1">
        <v>2024.3054500000001</v>
      </c>
      <c r="E79766" s="1">
        <v>4961.6189899999999</v>
      </c>
    </row>
    <row r="79767" spans="1:5">
      <c r="A79767" s="3">
        <v>44963</v>
      </c>
      <c r="B79767" s="1">
        <v>9</v>
      </c>
      <c r="C79767" s="1">
        <v>2961.9559899999999</v>
      </c>
      <c r="D79767" s="1">
        <v>1975.35698</v>
      </c>
      <c r="E79767" s="1">
        <v>4937.31297</v>
      </c>
    </row>
    <row r="79768" spans="1:5">
      <c r="A79768" s="3">
        <v>44963</v>
      </c>
      <c r="B79768" s="1">
        <v>10</v>
      </c>
      <c r="C79768" s="1">
        <v>2901.60932</v>
      </c>
      <c r="D79768" s="1">
        <v>1842.2186999999999</v>
      </c>
      <c r="E79768" s="1">
        <v>4743.8280199999999</v>
      </c>
    </row>
    <row r="79769" spans="1:5">
      <c r="A79769" s="3">
        <v>44963</v>
      </c>
      <c r="B79769" s="1">
        <v>11</v>
      </c>
      <c r="C79769" s="1">
        <v>2869.9906500000002</v>
      </c>
      <c r="D79769" s="1">
        <v>1791.07835</v>
      </c>
      <c r="E79769" s="1">
        <v>4661.0690000000004</v>
      </c>
    </row>
    <row r="79770" spans="1:5">
      <c r="A79770" s="3">
        <v>44963</v>
      </c>
      <c r="B79770" s="1">
        <v>12</v>
      </c>
      <c r="C79770" s="1">
        <v>2835.4814099999999</v>
      </c>
      <c r="D79770" s="1">
        <v>1753.1026199999999</v>
      </c>
      <c r="E79770" s="1">
        <v>4588.58403</v>
      </c>
    </row>
    <row r="79771" spans="1:5">
      <c r="A79771" s="3">
        <v>44963</v>
      </c>
      <c r="B79771" s="1">
        <v>13</v>
      </c>
      <c r="C79771" s="1">
        <v>2833.86753</v>
      </c>
      <c r="D79771" s="1">
        <v>1777.61842</v>
      </c>
      <c r="E79771" s="1">
        <v>4611.4859500000002</v>
      </c>
    </row>
    <row r="79772" spans="1:5">
      <c r="A79772" s="3">
        <v>44963</v>
      </c>
      <c r="B79772" s="1">
        <v>14</v>
      </c>
      <c r="C79772" s="1">
        <v>2820.11753</v>
      </c>
      <c r="D79772" s="1">
        <v>1764.40552</v>
      </c>
      <c r="E79772" s="1">
        <v>4584.5230499999998</v>
      </c>
    </row>
    <row r="79773" spans="1:5">
      <c r="A79773" s="3">
        <v>44963</v>
      </c>
      <c r="B79773" s="1">
        <v>15</v>
      </c>
      <c r="C79773" s="1">
        <v>2827.1463699999999</v>
      </c>
      <c r="D79773" s="1">
        <v>1800.1476</v>
      </c>
      <c r="E79773" s="1">
        <v>4627.2939699999997</v>
      </c>
    </row>
    <row r="79774" spans="1:5">
      <c r="A79774" s="3">
        <v>44963</v>
      </c>
      <c r="B79774" s="1">
        <v>16</v>
      </c>
      <c r="C79774" s="1">
        <v>2848.8495499999999</v>
      </c>
      <c r="D79774" s="1">
        <v>1881.1904199999999</v>
      </c>
      <c r="E79774" s="1">
        <v>4730.0399699999998</v>
      </c>
    </row>
    <row r="79775" spans="1:5">
      <c r="A79775" s="3">
        <v>44963</v>
      </c>
      <c r="B79775" s="1">
        <v>17</v>
      </c>
      <c r="C79775" s="1">
        <v>2794.9560499999998</v>
      </c>
      <c r="D79775" s="1">
        <v>1949.9119900000001</v>
      </c>
      <c r="E79775" s="1">
        <v>4744.8680400000003</v>
      </c>
    </row>
    <row r="79776" spans="1:5">
      <c r="A79776" s="3">
        <v>44963</v>
      </c>
      <c r="B79776" s="1">
        <v>18</v>
      </c>
      <c r="C79776" s="1">
        <v>2858.9297200000001</v>
      </c>
      <c r="D79776" s="1">
        <v>2129.5313000000001</v>
      </c>
      <c r="E79776" s="1">
        <v>4988.4610199999997</v>
      </c>
    </row>
    <row r="79777" spans="1:5">
      <c r="A79777" s="3">
        <v>44963</v>
      </c>
      <c r="B79777" s="1">
        <v>19</v>
      </c>
      <c r="C79777" s="1">
        <v>2814.7939500000002</v>
      </c>
      <c r="D79777" s="1">
        <v>2217.7320300000001</v>
      </c>
      <c r="E79777" s="1">
        <v>5032.5259800000003</v>
      </c>
    </row>
    <row r="79778" spans="1:5">
      <c r="A79778" s="3">
        <v>44963</v>
      </c>
      <c r="B79778" s="1">
        <v>20</v>
      </c>
      <c r="C79778" s="1">
        <v>2736.0734499999999</v>
      </c>
      <c r="D79778" s="1">
        <v>2197.2765800000002</v>
      </c>
      <c r="E79778" s="1">
        <v>4933.3500299999996</v>
      </c>
    </row>
    <row r="79779" spans="1:5">
      <c r="A79779" s="3">
        <v>44963</v>
      </c>
      <c r="B79779" s="1">
        <v>21</v>
      </c>
      <c r="C79779" s="1">
        <v>2674.49269</v>
      </c>
      <c r="D79779" s="1">
        <v>2139.8543100000002</v>
      </c>
      <c r="E79779" s="1">
        <v>4814.3469999999998</v>
      </c>
    </row>
    <row r="79780" spans="1:5">
      <c r="A79780" s="3">
        <v>44963</v>
      </c>
      <c r="B79780" s="1">
        <v>22</v>
      </c>
      <c r="C79780" s="1">
        <v>2627.0211599999998</v>
      </c>
      <c r="D79780" s="1">
        <v>2034.6258</v>
      </c>
      <c r="E79780" s="1">
        <v>4661.64696</v>
      </c>
    </row>
    <row r="79781" spans="1:5">
      <c r="A79781" s="3">
        <v>44963</v>
      </c>
      <c r="B79781" s="1">
        <v>23</v>
      </c>
      <c r="C79781" s="1">
        <v>2498.7491500000001</v>
      </c>
      <c r="D79781" s="1">
        <v>1861.5087799999999</v>
      </c>
      <c r="E79781" s="1">
        <v>4360.2579299999998</v>
      </c>
    </row>
    <row r="79782" spans="1:5">
      <c r="A79782" s="3">
        <v>44963</v>
      </c>
      <c r="B79782" s="1">
        <v>24</v>
      </c>
      <c r="C79782" s="1">
        <v>2440.6479800000002</v>
      </c>
      <c r="D79782" s="1">
        <v>1741.99702</v>
      </c>
      <c r="E79782" s="1">
        <v>4182.6450000000004</v>
      </c>
    </row>
    <row r="79783" spans="1:5">
      <c r="A79783" s="3">
        <v>44964</v>
      </c>
      <c r="B79783" s="1">
        <v>1</v>
      </c>
      <c r="C79783" s="1">
        <v>2383.4073699999999</v>
      </c>
      <c r="D79783" s="1">
        <v>1661.04963</v>
      </c>
      <c r="E79783" s="1">
        <v>4044.4569999999999</v>
      </c>
    </row>
    <row r="79784" spans="1:5">
      <c r="A79784" s="3">
        <v>44964</v>
      </c>
      <c r="B79784" s="1">
        <v>2</v>
      </c>
      <c r="C79784" s="1">
        <v>2347.5210400000001</v>
      </c>
      <c r="D79784" s="1">
        <v>1618.60193</v>
      </c>
      <c r="E79784" s="1">
        <v>3966.1229699999999</v>
      </c>
    </row>
    <row r="79785" spans="1:5">
      <c r="A79785" s="3">
        <v>44964</v>
      </c>
      <c r="B79785" s="1">
        <v>3</v>
      </c>
      <c r="C79785" s="1">
        <v>2381.71713</v>
      </c>
      <c r="D79785" s="1">
        <v>1622.35085</v>
      </c>
      <c r="E79785" s="1">
        <v>4004.0679799999998</v>
      </c>
    </row>
    <row r="79786" spans="1:5">
      <c r="A79786" s="3">
        <v>44964</v>
      </c>
      <c r="B79786" s="1">
        <v>4</v>
      </c>
      <c r="C79786" s="1">
        <v>2409.5722799999999</v>
      </c>
      <c r="D79786" s="1">
        <v>1653.58771</v>
      </c>
      <c r="E79786" s="1">
        <v>4063.1599900000001</v>
      </c>
    </row>
    <row r="79787" spans="1:5">
      <c r="A79787" s="3">
        <v>44964</v>
      </c>
      <c r="B79787" s="1">
        <v>5</v>
      </c>
      <c r="C79787" s="1">
        <v>2495.4789599999999</v>
      </c>
      <c r="D79787" s="1">
        <v>1726.6210799999999</v>
      </c>
      <c r="E79787" s="1">
        <v>4222.1000400000003</v>
      </c>
    </row>
    <row r="79788" spans="1:5">
      <c r="A79788" s="3">
        <v>44964</v>
      </c>
      <c r="B79788" s="1">
        <v>6</v>
      </c>
      <c r="C79788" s="1">
        <v>2724.18606</v>
      </c>
      <c r="D79788" s="1">
        <v>1907.1379300000001</v>
      </c>
      <c r="E79788" s="1">
        <v>4631.3239899999999</v>
      </c>
    </row>
    <row r="79789" spans="1:5">
      <c r="A79789" s="3">
        <v>44964</v>
      </c>
      <c r="B79789" s="1">
        <v>7</v>
      </c>
      <c r="C79789" s="1">
        <v>2917.89039</v>
      </c>
      <c r="D79789" s="1">
        <v>2092.4426600000002</v>
      </c>
      <c r="E79789" s="1">
        <v>5010.3330500000002</v>
      </c>
    </row>
    <row r="79790" spans="1:5">
      <c r="A79790" s="3">
        <v>44964</v>
      </c>
      <c r="B79790" s="1">
        <v>8</v>
      </c>
      <c r="C79790" s="1">
        <v>3072.3971200000001</v>
      </c>
      <c r="D79790" s="1">
        <v>2207.4418999999998</v>
      </c>
      <c r="E79790" s="1">
        <v>5279.8390200000003</v>
      </c>
    </row>
    <row r="79791" spans="1:5">
      <c r="A79791" s="3">
        <v>44964</v>
      </c>
      <c r="B79791" s="1">
        <v>9</v>
      </c>
      <c r="C79791" s="1">
        <v>3072.7794699999999</v>
      </c>
      <c r="D79791" s="1">
        <v>2133.4214999999999</v>
      </c>
      <c r="E79791" s="1">
        <v>5206.2009699999999</v>
      </c>
    </row>
    <row r="79792" spans="1:5">
      <c r="A79792" s="3">
        <v>44964</v>
      </c>
      <c r="B79792" s="1">
        <v>10</v>
      </c>
      <c r="C79792" s="1">
        <v>3008.3667599999999</v>
      </c>
      <c r="D79792" s="1">
        <v>2018.0062399999999</v>
      </c>
      <c r="E79792" s="1">
        <v>5026.3729999999996</v>
      </c>
    </row>
    <row r="79793" spans="1:5">
      <c r="A79793" s="3">
        <v>44964</v>
      </c>
      <c r="B79793" s="1">
        <v>11</v>
      </c>
      <c r="C79793" s="1">
        <v>2970.9163699999999</v>
      </c>
      <c r="D79793" s="1">
        <v>1951.2626</v>
      </c>
      <c r="E79793" s="1">
        <v>4922.1789699999999</v>
      </c>
    </row>
    <row r="79794" spans="1:5">
      <c r="A79794" s="3">
        <v>44964</v>
      </c>
      <c r="B79794" s="1">
        <v>12</v>
      </c>
      <c r="C79794" s="1">
        <v>2943.4150599999998</v>
      </c>
      <c r="D79794" s="1">
        <v>1920.62691</v>
      </c>
      <c r="E79794" s="1">
        <v>4864.0419700000002</v>
      </c>
    </row>
    <row r="79795" spans="1:5">
      <c r="A79795" s="3">
        <v>44964</v>
      </c>
      <c r="B79795" s="1">
        <v>13</v>
      </c>
      <c r="C79795" s="1">
        <v>2911.5399699999998</v>
      </c>
      <c r="D79795" s="1">
        <v>1870.99604</v>
      </c>
      <c r="E79795" s="1">
        <v>4782.5360099999998</v>
      </c>
    </row>
    <row r="79796" spans="1:5">
      <c r="A79796" s="3">
        <v>44964</v>
      </c>
      <c r="B79796" s="1">
        <v>14</v>
      </c>
      <c r="C79796" s="1">
        <v>2859.59247</v>
      </c>
      <c r="D79796" s="1">
        <v>1804.13552</v>
      </c>
      <c r="E79796" s="1">
        <v>4663.7279900000003</v>
      </c>
    </row>
    <row r="79797" spans="1:5">
      <c r="A79797" s="3">
        <v>44964</v>
      </c>
      <c r="B79797" s="1">
        <v>15</v>
      </c>
      <c r="C79797" s="1">
        <v>2805.6172700000002</v>
      </c>
      <c r="D79797" s="1">
        <v>1752.6287199999999</v>
      </c>
      <c r="E79797" s="1">
        <v>4558.2459900000003</v>
      </c>
    </row>
    <row r="79798" spans="1:5">
      <c r="A79798" s="3">
        <v>44964</v>
      </c>
      <c r="B79798" s="1">
        <v>16</v>
      </c>
      <c r="C79798" s="1">
        <v>2823.9932399999998</v>
      </c>
      <c r="D79798" s="1">
        <v>1824.3447200000001</v>
      </c>
      <c r="E79798" s="1">
        <v>4648.3379599999998</v>
      </c>
    </row>
    <row r="79799" spans="1:5">
      <c r="A79799" s="3">
        <v>44964</v>
      </c>
      <c r="B79799" s="1">
        <v>17</v>
      </c>
      <c r="C79799" s="1">
        <v>2838.55539</v>
      </c>
      <c r="D79799" s="1">
        <v>1958.30861</v>
      </c>
      <c r="E79799" s="1">
        <v>4796.8639999999996</v>
      </c>
    </row>
    <row r="79800" spans="1:5">
      <c r="A79800" s="3">
        <v>44964</v>
      </c>
      <c r="B79800" s="1">
        <v>18</v>
      </c>
      <c r="C79800" s="1">
        <v>2868.2395099999999</v>
      </c>
      <c r="D79800" s="1">
        <v>2129.5025000000001</v>
      </c>
      <c r="E79800" s="1">
        <v>4997.7420099999999</v>
      </c>
    </row>
    <row r="79801" spans="1:5">
      <c r="A79801" s="3">
        <v>44964</v>
      </c>
      <c r="B79801" s="1">
        <v>19</v>
      </c>
      <c r="C79801" s="1">
        <v>2821.0412500000002</v>
      </c>
      <c r="D79801" s="1">
        <v>2230.0037499999999</v>
      </c>
      <c r="E79801" s="1">
        <v>5051.0450000000001</v>
      </c>
    </row>
    <row r="79802" spans="1:5">
      <c r="A79802" s="3">
        <v>44964</v>
      </c>
      <c r="B79802" s="1">
        <v>20</v>
      </c>
      <c r="C79802" s="1">
        <v>2740.4107199999999</v>
      </c>
      <c r="D79802" s="1">
        <v>2220.4062300000001</v>
      </c>
      <c r="E79802" s="1">
        <v>4960.8169500000004</v>
      </c>
    </row>
    <row r="79803" spans="1:5">
      <c r="A79803" s="3">
        <v>44964</v>
      </c>
      <c r="B79803" s="1">
        <v>21</v>
      </c>
      <c r="C79803" s="1">
        <v>2679.2274299999999</v>
      </c>
      <c r="D79803" s="1">
        <v>2165.7275599999998</v>
      </c>
      <c r="E79803" s="1">
        <v>4844.9549900000002</v>
      </c>
    </row>
    <row r="79804" spans="1:5">
      <c r="A79804" s="3">
        <v>44964</v>
      </c>
      <c r="B79804" s="1">
        <v>22</v>
      </c>
      <c r="C79804" s="1">
        <v>2625.56288</v>
      </c>
      <c r="D79804" s="1">
        <v>2038.65509</v>
      </c>
      <c r="E79804" s="1">
        <v>4664.2179699999997</v>
      </c>
    </row>
    <row r="79805" spans="1:5">
      <c r="A79805" s="3">
        <v>44964</v>
      </c>
      <c r="B79805" s="1">
        <v>23</v>
      </c>
      <c r="C79805" s="1">
        <v>2490.2228399999999</v>
      </c>
      <c r="D79805" s="1">
        <v>1844.4271200000001</v>
      </c>
      <c r="E79805" s="1">
        <v>4334.6499599999997</v>
      </c>
    </row>
    <row r="79806" spans="1:5">
      <c r="A79806" s="3">
        <v>44964</v>
      </c>
      <c r="B79806" s="1">
        <v>24</v>
      </c>
      <c r="C79806" s="1">
        <v>2383.7313899999999</v>
      </c>
      <c r="D79806" s="1">
        <v>1673.7775999999999</v>
      </c>
      <c r="E79806" s="1">
        <v>4057.5089899999998</v>
      </c>
    </row>
    <row r="79807" spans="1:5">
      <c r="A79807" s="3">
        <v>44965</v>
      </c>
      <c r="B79807" s="1">
        <v>1</v>
      </c>
      <c r="C79807" s="1">
        <v>2316.8072499999998</v>
      </c>
      <c r="D79807" s="1">
        <v>1542.7797599999999</v>
      </c>
      <c r="E79807" s="1">
        <v>3859.5870100000002</v>
      </c>
    </row>
    <row r="79808" spans="1:5">
      <c r="A79808" s="3">
        <v>44965</v>
      </c>
      <c r="B79808" s="1">
        <v>2</v>
      </c>
      <c r="C79808" s="1">
        <v>2269.4703300000001</v>
      </c>
      <c r="D79808" s="1">
        <v>1473.62868</v>
      </c>
      <c r="E79808" s="1">
        <v>3743.0990099999999</v>
      </c>
    </row>
    <row r="79809" spans="1:5">
      <c r="A79809" s="3">
        <v>44965</v>
      </c>
      <c r="B79809" s="1">
        <v>3</v>
      </c>
      <c r="C79809" s="1">
        <v>2254.8518600000002</v>
      </c>
      <c r="D79809" s="1">
        <v>1443.8711699999999</v>
      </c>
      <c r="E79809" s="1">
        <v>3698.7230300000001</v>
      </c>
    </row>
    <row r="79810" spans="1:5">
      <c r="A79810" s="3">
        <v>44965</v>
      </c>
      <c r="B79810" s="1">
        <v>4</v>
      </c>
      <c r="C79810" s="1">
        <v>2268.2409600000001</v>
      </c>
      <c r="D79810" s="1">
        <v>1439.26405</v>
      </c>
      <c r="E79810" s="1">
        <v>3707.5050099999999</v>
      </c>
    </row>
    <row r="79811" spans="1:5">
      <c r="A79811" s="3">
        <v>44965</v>
      </c>
      <c r="B79811" s="1">
        <v>5</v>
      </c>
      <c r="C79811" s="1">
        <v>2335.92461</v>
      </c>
      <c r="D79811" s="1">
        <v>1491.72741</v>
      </c>
      <c r="E79811" s="1">
        <v>3827.65202</v>
      </c>
    </row>
    <row r="79812" spans="1:5">
      <c r="A79812" s="3">
        <v>44965</v>
      </c>
      <c r="B79812" s="1">
        <v>6</v>
      </c>
      <c r="C79812" s="1">
        <v>2542.4970600000001</v>
      </c>
      <c r="D79812" s="1">
        <v>1654.2549300000001</v>
      </c>
      <c r="E79812" s="1">
        <v>4196.7519899999998</v>
      </c>
    </row>
    <row r="79813" spans="1:5">
      <c r="A79813" s="3">
        <v>44965</v>
      </c>
      <c r="B79813" s="1">
        <v>7</v>
      </c>
      <c r="C79813" s="1">
        <v>2748.5672199999999</v>
      </c>
      <c r="D79813" s="1">
        <v>1837.6397899999999</v>
      </c>
      <c r="E79813" s="1">
        <v>4586.2070100000001</v>
      </c>
    </row>
    <row r="79814" spans="1:5">
      <c r="A79814" s="3">
        <v>44965</v>
      </c>
      <c r="B79814" s="1">
        <v>8</v>
      </c>
      <c r="C79814" s="1">
        <v>2882.12419</v>
      </c>
      <c r="D79814" s="1">
        <v>1942.73984</v>
      </c>
      <c r="E79814" s="1">
        <v>4824.8640299999997</v>
      </c>
    </row>
    <row r="79815" spans="1:5">
      <c r="A79815" s="3">
        <v>44965</v>
      </c>
      <c r="B79815" s="1">
        <v>9</v>
      </c>
      <c r="C79815" s="1">
        <v>2892.8366799999999</v>
      </c>
      <c r="D79815" s="1">
        <v>1850.71534</v>
      </c>
      <c r="E79815" s="1">
        <v>4743.5520200000001</v>
      </c>
    </row>
    <row r="79816" spans="1:5">
      <c r="A79816" s="3">
        <v>44965</v>
      </c>
      <c r="B79816" s="1">
        <v>10</v>
      </c>
      <c r="C79816" s="1">
        <v>2870.0194499999998</v>
      </c>
      <c r="D79816" s="1">
        <v>1722.37256</v>
      </c>
      <c r="E79816" s="1">
        <v>4592.3920099999996</v>
      </c>
    </row>
    <row r="79817" spans="1:5">
      <c r="A79817" s="3">
        <v>44965</v>
      </c>
      <c r="B79817" s="1">
        <v>11</v>
      </c>
      <c r="C79817" s="1">
        <v>2797.5664400000001</v>
      </c>
      <c r="D79817" s="1">
        <v>1634.2835399999999</v>
      </c>
      <c r="E79817" s="1">
        <v>4431.84998</v>
      </c>
    </row>
    <row r="79818" spans="1:5">
      <c r="A79818" s="3">
        <v>44965</v>
      </c>
      <c r="B79818" s="1">
        <v>12</v>
      </c>
      <c r="C79818" s="1">
        <v>2774.5352899999998</v>
      </c>
      <c r="D79818" s="1">
        <v>1580.28072</v>
      </c>
      <c r="E79818" s="1">
        <v>4354.8160099999996</v>
      </c>
    </row>
    <row r="79819" spans="1:5">
      <c r="A79819" s="3">
        <v>44965</v>
      </c>
      <c r="B79819" s="1">
        <v>13</v>
      </c>
      <c r="C79819" s="1">
        <v>2746.22714</v>
      </c>
      <c r="D79819" s="1">
        <v>1538.46486</v>
      </c>
      <c r="E79819" s="1">
        <v>4284.692</v>
      </c>
    </row>
    <row r="79820" spans="1:5">
      <c r="A79820" s="3">
        <v>44965</v>
      </c>
      <c r="B79820" s="1">
        <v>14</v>
      </c>
      <c r="C79820" s="1">
        <v>2701.2399599999999</v>
      </c>
      <c r="D79820" s="1">
        <v>1488.9430500000001</v>
      </c>
      <c r="E79820" s="1">
        <v>4190.1830099999997</v>
      </c>
    </row>
    <row r="79821" spans="1:5">
      <c r="A79821" s="3">
        <v>44965</v>
      </c>
      <c r="B79821" s="1">
        <v>15</v>
      </c>
      <c r="C79821" s="1">
        <v>2701.1671200000001</v>
      </c>
      <c r="D79821" s="1">
        <v>1473.12888</v>
      </c>
      <c r="E79821" s="1">
        <v>4174.2960000000003</v>
      </c>
    </row>
    <row r="79822" spans="1:5">
      <c r="A79822" s="3">
        <v>44965</v>
      </c>
      <c r="B79822" s="1">
        <v>16</v>
      </c>
      <c r="C79822" s="1">
        <v>2706.1221099999998</v>
      </c>
      <c r="D79822" s="1">
        <v>1519.96486</v>
      </c>
      <c r="E79822" s="1">
        <v>4226.0869700000003</v>
      </c>
    </row>
    <row r="79823" spans="1:5">
      <c r="A79823" s="3">
        <v>44965</v>
      </c>
      <c r="B79823" s="1">
        <v>17</v>
      </c>
      <c r="C79823" s="1">
        <v>2669.3277400000002</v>
      </c>
      <c r="D79823" s="1">
        <v>1610.40418</v>
      </c>
      <c r="E79823" s="1">
        <v>4279.7319200000002</v>
      </c>
    </row>
    <row r="79824" spans="1:5">
      <c r="A79824" s="3">
        <v>44965</v>
      </c>
      <c r="B79824" s="1">
        <v>18</v>
      </c>
      <c r="C79824" s="1">
        <v>2710.83977</v>
      </c>
      <c r="D79824" s="1">
        <v>1796.99225</v>
      </c>
      <c r="E79824" s="1">
        <v>4507.8320199999998</v>
      </c>
    </row>
    <row r="79825" spans="1:5">
      <c r="A79825" s="3">
        <v>44965</v>
      </c>
      <c r="B79825" s="1">
        <v>19</v>
      </c>
      <c r="C79825" s="1">
        <v>2702.1747399999999</v>
      </c>
      <c r="D79825" s="1">
        <v>1944.28025</v>
      </c>
      <c r="E79825" s="1">
        <v>4646.4549900000002</v>
      </c>
    </row>
    <row r="79826" spans="1:5">
      <c r="A79826" s="3">
        <v>44965</v>
      </c>
      <c r="B79826" s="1">
        <v>20</v>
      </c>
      <c r="C79826" s="1">
        <v>2638.9248499999999</v>
      </c>
      <c r="D79826" s="1">
        <v>1969.30618</v>
      </c>
      <c r="E79826" s="1">
        <v>4608.2310299999999</v>
      </c>
    </row>
    <row r="79827" spans="1:5">
      <c r="A79827" s="3">
        <v>44965</v>
      </c>
      <c r="B79827" s="1">
        <v>21</v>
      </c>
      <c r="C79827" s="1">
        <v>2585.20039</v>
      </c>
      <c r="D79827" s="1">
        <v>1953.1916000000001</v>
      </c>
      <c r="E79827" s="1">
        <v>4538.3919900000001</v>
      </c>
    </row>
    <row r="79828" spans="1:5">
      <c r="A79828" s="3">
        <v>44965</v>
      </c>
      <c r="B79828" s="1">
        <v>22</v>
      </c>
      <c r="C79828" s="1">
        <v>2545.3505599999999</v>
      </c>
      <c r="D79828" s="1">
        <v>1878.0685000000001</v>
      </c>
      <c r="E79828" s="1">
        <v>4423.4190600000002</v>
      </c>
    </row>
    <row r="79829" spans="1:5">
      <c r="A79829" s="3">
        <v>44965</v>
      </c>
      <c r="B79829" s="1">
        <v>23</v>
      </c>
      <c r="C79829" s="1">
        <v>2433.9095600000001</v>
      </c>
      <c r="D79829" s="1">
        <v>1744.35646</v>
      </c>
      <c r="E79829" s="1">
        <v>4178.26602</v>
      </c>
    </row>
    <row r="79830" spans="1:5">
      <c r="A79830" s="3">
        <v>44965</v>
      </c>
      <c r="B79830" s="1">
        <v>24</v>
      </c>
      <c r="C79830" s="1">
        <v>2343.3284899999999</v>
      </c>
      <c r="D79830" s="1">
        <v>1611.1294700000001</v>
      </c>
      <c r="E79830" s="1">
        <v>3954.4579600000002</v>
      </c>
    </row>
    <row r="79831" spans="1:5">
      <c r="A79831" s="3">
        <v>44966</v>
      </c>
      <c r="B79831" s="1">
        <v>1</v>
      </c>
      <c r="C79831" s="1">
        <v>2271.9809300000002</v>
      </c>
      <c r="D79831" s="1">
        <v>1531.5960399999999</v>
      </c>
      <c r="E79831" s="1">
        <v>3803.5769700000001</v>
      </c>
    </row>
    <row r="79832" spans="1:5">
      <c r="A79832" s="3">
        <v>44966</v>
      </c>
      <c r="B79832" s="1">
        <v>2</v>
      </c>
      <c r="C79832" s="1">
        <v>2269.4473499999999</v>
      </c>
      <c r="D79832" s="1">
        <v>1487.7496000000001</v>
      </c>
      <c r="E79832" s="1">
        <v>3757.19695</v>
      </c>
    </row>
    <row r="79833" spans="1:5">
      <c r="A79833" s="3">
        <v>44966</v>
      </c>
      <c r="B79833" s="1">
        <v>3</v>
      </c>
      <c r="C79833" s="1">
        <v>2268.9843900000001</v>
      </c>
      <c r="D79833" s="1">
        <v>1485.46558</v>
      </c>
      <c r="E79833" s="1">
        <v>3754.4499700000001</v>
      </c>
    </row>
    <row r="79834" spans="1:5">
      <c r="A79834" s="3">
        <v>44966</v>
      </c>
      <c r="B79834" s="1">
        <v>4</v>
      </c>
      <c r="C79834" s="1">
        <v>2299.8799800000002</v>
      </c>
      <c r="D79834" s="1">
        <v>1493.01809</v>
      </c>
      <c r="E79834" s="1">
        <v>3792.8980700000002</v>
      </c>
    </row>
    <row r="79835" spans="1:5">
      <c r="A79835" s="3">
        <v>44966</v>
      </c>
      <c r="B79835" s="1">
        <v>5</v>
      </c>
      <c r="C79835" s="1">
        <v>2355.1290899999999</v>
      </c>
      <c r="D79835" s="1">
        <v>1522.0409299999999</v>
      </c>
      <c r="E79835" s="1">
        <v>3877.17002</v>
      </c>
    </row>
    <row r="79836" spans="1:5">
      <c r="A79836" s="3">
        <v>44966</v>
      </c>
      <c r="B79836" s="1">
        <v>6</v>
      </c>
      <c r="C79836" s="1">
        <v>2522.7446399999999</v>
      </c>
      <c r="D79836" s="1">
        <v>1652.3094000000001</v>
      </c>
      <c r="E79836" s="1">
        <v>4175.05404</v>
      </c>
    </row>
    <row r="79837" spans="1:5">
      <c r="A79837" s="3">
        <v>44966</v>
      </c>
      <c r="B79837" s="1">
        <v>7</v>
      </c>
      <c r="C79837" s="1">
        <v>2730.2845299999999</v>
      </c>
      <c r="D79837" s="1">
        <v>1796.59944</v>
      </c>
      <c r="E79837" s="1">
        <v>4526.8839699999999</v>
      </c>
    </row>
    <row r="79838" spans="1:5">
      <c r="A79838" s="3">
        <v>44966</v>
      </c>
      <c r="B79838" s="1">
        <v>8</v>
      </c>
      <c r="C79838" s="1">
        <v>2847.6048500000002</v>
      </c>
      <c r="D79838" s="1">
        <v>1887.9671000000001</v>
      </c>
      <c r="E79838" s="1">
        <v>4735.5719499999996</v>
      </c>
    </row>
    <row r="79839" spans="1:5">
      <c r="A79839" s="3">
        <v>44966</v>
      </c>
      <c r="B79839" s="1">
        <v>9</v>
      </c>
      <c r="C79839" s="1">
        <v>2919.95622</v>
      </c>
      <c r="D79839" s="1">
        <v>1881.07475</v>
      </c>
      <c r="E79839" s="1">
        <v>4801.0309699999998</v>
      </c>
    </row>
    <row r="79840" spans="1:5">
      <c r="A79840" s="3">
        <v>44966</v>
      </c>
      <c r="B79840" s="1">
        <v>10</v>
      </c>
      <c r="C79840" s="1">
        <v>2948.2656400000001</v>
      </c>
      <c r="D79840" s="1">
        <v>1843.19136</v>
      </c>
      <c r="E79840" s="1">
        <v>4791.4570000000003</v>
      </c>
    </row>
    <row r="79841" spans="1:5">
      <c r="A79841" s="3">
        <v>44966</v>
      </c>
      <c r="B79841" s="1">
        <v>11</v>
      </c>
      <c r="C79841" s="1">
        <v>2868.5218</v>
      </c>
      <c r="D79841" s="1">
        <v>1792.6091899999999</v>
      </c>
      <c r="E79841" s="1">
        <v>4661.1309899999997</v>
      </c>
    </row>
    <row r="79842" spans="1:5">
      <c r="A79842" s="3">
        <v>44966</v>
      </c>
      <c r="B79842" s="1">
        <v>12</v>
      </c>
      <c r="C79842" s="1">
        <v>2844.6862999999998</v>
      </c>
      <c r="D79842" s="1">
        <v>1735.82972</v>
      </c>
      <c r="E79842" s="1">
        <v>4580.51602</v>
      </c>
    </row>
    <row r="79843" spans="1:5">
      <c r="A79843" s="3">
        <v>44966</v>
      </c>
      <c r="B79843" s="1">
        <v>13</v>
      </c>
      <c r="C79843" s="1">
        <v>2802.9859799999999</v>
      </c>
      <c r="D79843" s="1">
        <v>1674.0340000000001</v>
      </c>
      <c r="E79843" s="1">
        <v>4477.01998</v>
      </c>
    </row>
    <row r="79844" spans="1:5">
      <c r="A79844" s="3">
        <v>44966</v>
      </c>
      <c r="B79844" s="1">
        <v>14</v>
      </c>
      <c r="C79844" s="1">
        <v>2767.2546299999999</v>
      </c>
      <c r="D79844" s="1">
        <v>1597.6974299999999</v>
      </c>
      <c r="E79844" s="1">
        <v>4364.9520599999996</v>
      </c>
    </row>
    <row r="79845" spans="1:5">
      <c r="A79845" s="3">
        <v>44966</v>
      </c>
      <c r="B79845" s="1">
        <v>15</v>
      </c>
      <c r="C79845" s="1">
        <v>2774.52333</v>
      </c>
      <c r="D79845" s="1">
        <v>1573.34465</v>
      </c>
      <c r="E79845" s="1">
        <v>4347.86798</v>
      </c>
    </row>
    <row r="79846" spans="1:5">
      <c r="A79846" s="3">
        <v>44966</v>
      </c>
      <c r="B79846" s="1">
        <v>16</v>
      </c>
      <c r="C79846" s="1">
        <v>2694.1057000000001</v>
      </c>
      <c r="D79846" s="1">
        <v>1539.6752799999999</v>
      </c>
      <c r="E79846" s="1">
        <v>4233.7809800000005</v>
      </c>
    </row>
    <row r="79847" spans="1:5">
      <c r="A79847" s="3">
        <v>44966</v>
      </c>
      <c r="B79847" s="1">
        <v>17</v>
      </c>
      <c r="C79847" s="1">
        <v>2724.2788700000001</v>
      </c>
      <c r="D79847" s="1">
        <v>1634.31412</v>
      </c>
      <c r="E79847" s="1">
        <v>4358.5929900000001</v>
      </c>
    </row>
    <row r="79848" spans="1:5">
      <c r="A79848" s="3">
        <v>44966</v>
      </c>
      <c r="B79848" s="1">
        <v>18</v>
      </c>
      <c r="C79848" s="1">
        <v>2732.9863999999998</v>
      </c>
      <c r="D79848" s="1">
        <v>1773.4575500000001</v>
      </c>
      <c r="E79848" s="1">
        <v>4506.4439499999999</v>
      </c>
    </row>
    <row r="79849" spans="1:5">
      <c r="A79849" s="3">
        <v>44966</v>
      </c>
      <c r="B79849" s="1">
        <v>19</v>
      </c>
      <c r="C79849" s="1">
        <v>2688.3325199999999</v>
      </c>
      <c r="D79849" s="1">
        <v>1858.5415</v>
      </c>
      <c r="E79849" s="1">
        <v>4546.8740200000002</v>
      </c>
    </row>
    <row r="79850" spans="1:5">
      <c r="A79850" s="3">
        <v>44966</v>
      </c>
      <c r="B79850" s="1">
        <v>20</v>
      </c>
      <c r="C79850" s="1">
        <v>2609.7889100000002</v>
      </c>
      <c r="D79850" s="1">
        <v>1847.91705</v>
      </c>
      <c r="E79850" s="1">
        <v>4457.7059600000002</v>
      </c>
    </row>
    <row r="79851" spans="1:5">
      <c r="A79851" s="3">
        <v>44966</v>
      </c>
      <c r="B79851" s="1">
        <v>21</v>
      </c>
      <c r="C79851" s="1">
        <v>2548.3609900000001</v>
      </c>
      <c r="D79851" s="1">
        <v>1795.2469900000001</v>
      </c>
      <c r="E79851" s="1">
        <v>4343.6079799999998</v>
      </c>
    </row>
    <row r="79852" spans="1:5">
      <c r="A79852" s="3">
        <v>44966</v>
      </c>
      <c r="B79852" s="1">
        <v>22</v>
      </c>
      <c r="C79852" s="1">
        <v>2486.8778600000001</v>
      </c>
      <c r="D79852" s="1">
        <v>1686.8531399999999</v>
      </c>
      <c r="E79852" s="1">
        <v>4173.7309999999998</v>
      </c>
    </row>
    <row r="79853" spans="1:5">
      <c r="A79853" s="3">
        <v>44966</v>
      </c>
      <c r="B79853" s="1">
        <v>23</v>
      </c>
      <c r="C79853" s="1">
        <v>2361.2219399999999</v>
      </c>
      <c r="D79853" s="1">
        <v>1528.9240400000001</v>
      </c>
      <c r="E79853" s="1">
        <v>3890.1459799999998</v>
      </c>
    </row>
    <row r="79854" spans="1:5">
      <c r="A79854" s="3">
        <v>44966</v>
      </c>
      <c r="B79854" s="1">
        <v>24</v>
      </c>
      <c r="C79854" s="1">
        <v>2272.8238000000001</v>
      </c>
      <c r="D79854" s="1">
        <v>1373.13123</v>
      </c>
      <c r="E79854" s="1">
        <v>3645.9550300000001</v>
      </c>
    </row>
    <row r="79855" spans="1:5">
      <c r="A79855" s="3">
        <v>44967</v>
      </c>
      <c r="B79855" s="1">
        <v>1</v>
      </c>
      <c r="C79855" s="1">
        <v>2197.1352099999999</v>
      </c>
      <c r="D79855" s="1">
        <v>1239.8328100000001</v>
      </c>
      <c r="E79855" s="1">
        <v>3436.9680199999998</v>
      </c>
    </row>
    <row r="79856" spans="1:5">
      <c r="A79856" s="3">
        <v>44967</v>
      </c>
      <c r="B79856" s="1">
        <v>2</v>
      </c>
      <c r="C79856" s="1">
        <v>2144.9207900000001</v>
      </c>
      <c r="D79856" s="1">
        <v>1159.8792000000001</v>
      </c>
      <c r="E79856" s="1">
        <v>3304.79999</v>
      </c>
    </row>
    <row r="79857" spans="1:5">
      <c r="A79857" s="3">
        <v>44967</v>
      </c>
      <c r="B79857" s="1">
        <v>3</v>
      </c>
      <c r="C79857" s="1">
        <v>2130.5947700000002</v>
      </c>
      <c r="D79857" s="1">
        <v>1110.7212199999999</v>
      </c>
      <c r="E79857" s="1">
        <v>3241.3159900000001</v>
      </c>
    </row>
    <row r="79858" spans="1:5">
      <c r="A79858" s="3">
        <v>44967</v>
      </c>
      <c r="B79858" s="1">
        <v>4</v>
      </c>
      <c r="C79858" s="1">
        <v>2116.04646</v>
      </c>
      <c r="D79858" s="1">
        <v>1091.1485</v>
      </c>
      <c r="E79858" s="1">
        <v>3207.1949599999998</v>
      </c>
    </row>
    <row r="79859" spans="1:5">
      <c r="A79859" s="3">
        <v>44967</v>
      </c>
      <c r="B79859" s="1">
        <v>5</v>
      </c>
      <c r="C79859" s="1">
        <v>2184.1482099999998</v>
      </c>
      <c r="D79859" s="1">
        <v>1111.1617699999999</v>
      </c>
      <c r="E79859" s="1">
        <v>3295.30998</v>
      </c>
    </row>
    <row r="79860" spans="1:5">
      <c r="A79860" s="3">
        <v>44967</v>
      </c>
      <c r="B79860" s="1">
        <v>6</v>
      </c>
      <c r="C79860" s="1">
        <v>2358.0201200000001</v>
      </c>
      <c r="D79860" s="1">
        <v>1211.6348599999999</v>
      </c>
      <c r="E79860" s="1">
        <v>3569.6549799999998</v>
      </c>
    </row>
    <row r="79861" spans="1:5">
      <c r="A79861" s="3">
        <v>44967</v>
      </c>
      <c r="B79861" s="1">
        <v>7</v>
      </c>
      <c r="C79861" s="1">
        <v>2530.3208300000001</v>
      </c>
      <c r="D79861" s="1">
        <v>1378.2591199999999</v>
      </c>
      <c r="E79861" s="1">
        <v>3908.5799499999998</v>
      </c>
    </row>
    <row r="79862" spans="1:5">
      <c r="A79862" s="3">
        <v>44967</v>
      </c>
      <c r="B79862" s="1">
        <v>8</v>
      </c>
      <c r="C79862" s="1">
        <v>2619.0709299999999</v>
      </c>
      <c r="D79862" s="1">
        <v>1484.1670200000001</v>
      </c>
      <c r="E79862" s="1">
        <v>4103.2379499999997</v>
      </c>
    </row>
    <row r="79863" spans="1:5">
      <c r="A79863" s="3">
        <v>44967</v>
      </c>
      <c r="B79863" s="1">
        <v>9</v>
      </c>
      <c r="C79863" s="1">
        <v>2639.2835100000002</v>
      </c>
      <c r="D79863" s="1">
        <v>1476.1395299999999</v>
      </c>
      <c r="E79863" s="1">
        <v>4115.4230399999997</v>
      </c>
    </row>
    <row r="79864" spans="1:5">
      <c r="A79864" s="3">
        <v>44967</v>
      </c>
      <c r="B79864" s="1">
        <v>10</v>
      </c>
      <c r="C79864" s="1">
        <v>2656.31952</v>
      </c>
      <c r="D79864" s="1">
        <v>1443.7594799999999</v>
      </c>
      <c r="E79864" s="1">
        <v>4100.0789999999997</v>
      </c>
    </row>
    <row r="79865" spans="1:5">
      <c r="A79865" s="3">
        <v>44967</v>
      </c>
      <c r="B79865" s="1">
        <v>11</v>
      </c>
      <c r="C79865" s="1">
        <v>2663.1172999999999</v>
      </c>
      <c r="D79865" s="1">
        <v>1428.20569</v>
      </c>
      <c r="E79865" s="1">
        <v>4091.3229900000001</v>
      </c>
    </row>
    <row r="79866" spans="1:5">
      <c r="A79866" s="3">
        <v>44967</v>
      </c>
      <c r="B79866" s="1">
        <v>12</v>
      </c>
      <c r="C79866" s="1">
        <v>2645.7757999999999</v>
      </c>
      <c r="D79866" s="1">
        <v>1416.7302199999999</v>
      </c>
      <c r="E79866" s="1">
        <v>4062.5060199999998</v>
      </c>
    </row>
    <row r="79867" spans="1:5">
      <c r="A79867" s="3">
        <v>44967</v>
      </c>
      <c r="B79867" s="1">
        <v>13</v>
      </c>
      <c r="C79867" s="1">
        <v>2634.6808700000001</v>
      </c>
      <c r="D79867" s="1">
        <v>1404.0761</v>
      </c>
      <c r="E79867" s="1">
        <v>4038.7569699999999</v>
      </c>
    </row>
    <row r="79868" spans="1:5">
      <c r="A79868" s="3">
        <v>44967</v>
      </c>
      <c r="B79868" s="1">
        <v>14</v>
      </c>
      <c r="C79868" s="1">
        <v>2619.5380599999999</v>
      </c>
      <c r="D79868" s="1">
        <v>1375.22399</v>
      </c>
      <c r="E79868" s="1">
        <v>3994.7620499999998</v>
      </c>
    </row>
    <row r="79869" spans="1:5">
      <c r="A79869" s="3">
        <v>44967</v>
      </c>
      <c r="B79869" s="1">
        <v>15</v>
      </c>
      <c r="C79869" s="1">
        <v>2596.3249500000002</v>
      </c>
      <c r="D79869" s="1">
        <v>1370.2960399999999</v>
      </c>
      <c r="E79869" s="1">
        <v>3966.6209899999999</v>
      </c>
    </row>
    <row r="79870" spans="1:5">
      <c r="A79870" s="3">
        <v>44967</v>
      </c>
      <c r="B79870" s="1">
        <v>16</v>
      </c>
      <c r="C79870" s="1">
        <v>2585.5553399999999</v>
      </c>
      <c r="D79870" s="1">
        <v>1416.8206499999999</v>
      </c>
      <c r="E79870" s="1">
        <v>4002.37599</v>
      </c>
    </row>
    <row r="79871" spans="1:5">
      <c r="A79871" s="3">
        <v>44967</v>
      </c>
      <c r="B79871" s="1">
        <v>17</v>
      </c>
      <c r="C79871" s="1">
        <v>2578.6510800000001</v>
      </c>
      <c r="D79871" s="1">
        <v>1507.03793</v>
      </c>
      <c r="E79871" s="1">
        <v>4085.6890100000001</v>
      </c>
    </row>
    <row r="79872" spans="1:5">
      <c r="A79872" s="3">
        <v>44967</v>
      </c>
      <c r="B79872" s="1">
        <v>18</v>
      </c>
      <c r="C79872" s="1">
        <v>2611.8150900000001</v>
      </c>
      <c r="D79872" s="1">
        <v>1646.5978600000001</v>
      </c>
      <c r="E79872" s="1">
        <v>4258.4129499999999</v>
      </c>
    </row>
    <row r="79873" spans="1:5">
      <c r="A79873" s="3">
        <v>44967</v>
      </c>
      <c r="B79873" s="1">
        <v>19</v>
      </c>
      <c r="C79873" s="1">
        <v>2607.1097199999999</v>
      </c>
      <c r="D79873" s="1">
        <v>1764.4452699999999</v>
      </c>
      <c r="E79873" s="1">
        <v>4371.5549899999996</v>
      </c>
    </row>
    <row r="79874" spans="1:5">
      <c r="A79874" s="3">
        <v>44967</v>
      </c>
      <c r="B79874" s="1">
        <v>20</v>
      </c>
      <c r="C79874" s="1">
        <v>2531.21513</v>
      </c>
      <c r="D79874" s="1">
        <v>1760.5939000000001</v>
      </c>
      <c r="E79874" s="1">
        <v>4291.8090300000003</v>
      </c>
    </row>
    <row r="79875" spans="1:5">
      <c r="A79875" s="3">
        <v>44967</v>
      </c>
      <c r="B79875" s="1">
        <v>21</v>
      </c>
      <c r="C79875" s="1">
        <v>2479.0935899999999</v>
      </c>
      <c r="D79875" s="1">
        <v>1737.71937</v>
      </c>
      <c r="E79875" s="1">
        <v>4216.8129600000002</v>
      </c>
    </row>
    <row r="79876" spans="1:5">
      <c r="A79876" s="3">
        <v>44967</v>
      </c>
      <c r="B79876" s="1">
        <v>22</v>
      </c>
      <c r="C79876" s="1">
        <v>2390.3472499999998</v>
      </c>
      <c r="D79876" s="1">
        <v>1676.91669</v>
      </c>
      <c r="E79876" s="1">
        <v>4067.2639399999998</v>
      </c>
    </row>
    <row r="79877" spans="1:5">
      <c r="A79877" s="3">
        <v>44967</v>
      </c>
      <c r="B79877" s="1">
        <v>23</v>
      </c>
      <c r="C79877" s="1">
        <v>2299.0020300000001</v>
      </c>
      <c r="D79877" s="1">
        <v>1587.33097</v>
      </c>
      <c r="E79877" s="1">
        <v>3886.3330000000001</v>
      </c>
    </row>
    <row r="79878" spans="1:5">
      <c r="A79878" s="3">
        <v>44967</v>
      </c>
      <c r="B79878" s="1">
        <v>24</v>
      </c>
      <c r="C79878" s="1">
        <v>2216.10473</v>
      </c>
      <c r="D79878" s="1">
        <v>1478.9233099999999</v>
      </c>
      <c r="E79878" s="1">
        <v>3695.0280400000001</v>
      </c>
    </row>
    <row r="79879" spans="1:5">
      <c r="A79879" s="3">
        <v>44968</v>
      </c>
      <c r="B79879" s="1">
        <v>1</v>
      </c>
      <c r="C79879" s="1">
        <v>2157.9738600000001</v>
      </c>
      <c r="D79879" s="1">
        <v>1395.60914</v>
      </c>
      <c r="E79879" s="1">
        <v>3553.5830000000001</v>
      </c>
    </row>
    <row r="79880" spans="1:5">
      <c r="A79880" s="3">
        <v>44968</v>
      </c>
      <c r="B79880" s="1">
        <v>2</v>
      </c>
      <c r="C79880" s="1">
        <v>2115.8820000000001</v>
      </c>
      <c r="D79880" s="1">
        <v>1337.0289499999999</v>
      </c>
      <c r="E79880" s="1">
        <v>3452.91095</v>
      </c>
    </row>
    <row r="79881" spans="1:5">
      <c r="A79881" s="3">
        <v>44968</v>
      </c>
      <c r="B79881" s="1">
        <v>3</v>
      </c>
      <c r="C79881" s="1">
        <v>2089.8476999999998</v>
      </c>
      <c r="D79881" s="1">
        <v>1305.9513199999999</v>
      </c>
      <c r="E79881" s="1">
        <v>3395.7990199999999</v>
      </c>
    </row>
    <row r="79882" spans="1:5">
      <c r="A79882" s="3">
        <v>44968</v>
      </c>
      <c r="B79882" s="1">
        <v>4</v>
      </c>
      <c r="C79882" s="1">
        <v>2105.9451300000001</v>
      </c>
      <c r="D79882" s="1">
        <v>1309.83188</v>
      </c>
      <c r="E79882" s="1">
        <v>3415.7770099999998</v>
      </c>
    </row>
    <row r="79883" spans="1:5">
      <c r="A79883" s="3">
        <v>44968</v>
      </c>
      <c r="B79883" s="1">
        <v>5</v>
      </c>
      <c r="C79883" s="1">
        <v>2135.2232899999999</v>
      </c>
      <c r="D79883" s="1">
        <v>1339.2486899999999</v>
      </c>
      <c r="E79883" s="1">
        <v>3474.4719799999998</v>
      </c>
    </row>
    <row r="79884" spans="1:5">
      <c r="A79884" s="3">
        <v>44968</v>
      </c>
      <c r="B79884" s="1">
        <v>6</v>
      </c>
      <c r="C79884" s="1">
        <v>2212.65112</v>
      </c>
      <c r="D79884" s="1">
        <v>1403.10085</v>
      </c>
      <c r="E79884" s="1">
        <v>3615.7519699999998</v>
      </c>
    </row>
    <row r="79885" spans="1:5">
      <c r="A79885" s="3">
        <v>44968</v>
      </c>
      <c r="B79885" s="1">
        <v>7</v>
      </c>
      <c r="C79885" s="1">
        <v>2356.44184</v>
      </c>
      <c r="D79885" s="1">
        <v>1525.4081799999999</v>
      </c>
      <c r="E79885" s="1">
        <v>3881.8500199999999</v>
      </c>
    </row>
    <row r="79886" spans="1:5">
      <c r="A79886" s="3">
        <v>44968</v>
      </c>
      <c r="B79886" s="1">
        <v>8</v>
      </c>
      <c r="C79886" s="1">
        <v>2396.4455200000002</v>
      </c>
      <c r="D79886" s="1">
        <v>1651.06645</v>
      </c>
      <c r="E79886" s="1">
        <v>4047.51197</v>
      </c>
    </row>
    <row r="79887" spans="1:5">
      <c r="A79887" s="3">
        <v>44968</v>
      </c>
      <c r="B79887" s="1">
        <v>9</v>
      </c>
      <c r="C79887" s="1">
        <v>2399.3334100000002</v>
      </c>
      <c r="D79887" s="1">
        <v>1718.79856</v>
      </c>
      <c r="E79887" s="1">
        <v>4118.1319700000004</v>
      </c>
    </row>
    <row r="79888" spans="1:5">
      <c r="A79888" s="3">
        <v>44968</v>
      </c>
      <c r="B79888" s="1">
        <v>10</v>
      </c>
      <c r="C79888" s="1">
        <v>2436.2297100000001</v>
      </c>
      <c r="D79888" s="1">
        <v>1761.2692999999999</v>
      </c>
      <c r="E79888" s="1">
        <v>4197.4990100000005</v>
      </c>
    </row>
    <row r="79889" spans="1:5">
      <c r="A79889" s="3">
        <v>44968</v>
      </c>
      <c r="B79889" s="1">
        <v>11</v>
      </c>
      <c r="C79889" s="1">
        <v>2432.4968899999999</v>
      </c>
      <c r="D79889" s="1">
        <v>1755.0821100000001</v>
      </c>
      <c r="E79889" s="1">
        <v>4187.5789999999997</v>
      </c>
    </row>
    <row r="79890" spans="1:5">
      <c r="A79890" s="3">
        <v>44968</v>
      </c>
      <c r="B79890" s="1">
        <v>12</v>
      </c>
      <c r="C79890" s="1">
        <v>2396.4190199999998</v>
      </c>
      <c r="D79890" s="1">
        <v>1724.3050499999999</v>
      </c>
      <c r="E79890" s="1">
        <v>4120.7240700000002</v>
      </c>
    </row>
    <row r="79891" spans="1:5">
      <c r="A79891" s="3">
        <v>44968</v>
      </c>
      <c r="B79891" s="1">
        <v>13</v>
      </c>
      <c r="C79891" s="1">
        <v>2358.63078</v>
      </c>
      <c r="D79891" s="1">
        <v>1685.5152499999999</v>
      </c>
      <c r="E79891" s="1">
        <v>4044.1460299999999</v>
      </c>
    </row>
    <row r="79892" spans="1:5">
      <c r="A79892" s="3">
        <v>44968</v>
      </c>
      <c r="B79892" s="1">
        <v>14</v>
      </c>
      <c r="C79892" s="1">
        <v>2321.54826</v>
      </c>
      <c r="D79892" s="1">
        <v>1638.26674</v>
      </c>
      <c r="E79892" s="1">
        <v>3959.8150000000001</v>
      </c>
    </row>
    <row r="79893" spans="1:5">
      <c r="A79893" s="3">
        <v>44968</v>
      </c>
      <c r="B79893" s="1">
        <v>15</v>
      </c>
      <c r="C79893" s="1">
        <v>2293.6658000000002</v>
      </c>
      <c r="D79893" s="1">
        <v>1607.88022</v>
      </c>
      <c r="E79893" s="1">
        <v>3901.5460200000002</v>
      </c>
    </row>
    <row r="79894" spans="1:5">
      <c r="A79894" s="3">
        <v>44968</v>
      </c>
      <c r="B79894" s="1">
        <v>16</v>
      </c>
      <c r="C79894" s="1">
        <v>2307.9456</v>
      </c>
      <c r="D79894" s="1">
        <v>1631.7923900000001</v>
      </c>
      <c r="E79894" s="1">
        <v>3939.7379900000001</v>
      </c>
    </row>
    <row r="79895" spans="1:5">
      <c r="A79895" s="3">
        <v>44968</v>
      </c>
      <c r="B79895" s="1">
        <v>17</v>
      </c>
      <c r="C79895" s="1">
        <v>2340.8889300000001</v>
      </c>
      <c r="D79895" s="1">
        <v>1717.8151</v>
      </c>
      <c r="E79895" s="1">
        <v>4058.7040299999999</v>
      </c>
    </row>
    <row r="79896" spans="1:5">
      <c r="A79896" s="3">
        <v>44968</v>
      </c>
      <c r="B79896" s="1">
        <v>18</v>
      </c>
      <c r="C79896" s="1">
        <v>2385.57024</v>
      </c>
      <c r="D79896" s="1">
        <v>1833.62878</v>
      </c>
      <c r="E79896" s="1">
        <v>4219.19902</v>
      </c>
    </row>
    <row r="79897" spans="1:5">
      <c r="A79897" s="3">
        <v>44968</v>
      </c>
      <c r="B79897" s="1">
        <v>19</v>
      </c>
      <c r="C79897" s="1">
        <v>2444.49676</v>
      </c>
      <c r="D79897" s="1">
        <v>1949.9252100000001</v>
      </c>
      <c r="E79897" s="1">
        <v>4394.4219700000003</v>
      </c>
    </row>
    <row r="79898" spans="1:5">
      <c r="A79898" s="3">
        <v>44968</v>
      </c>
      <c r="B79898" s="1">
        <v>20</v>
      </c>
      <c r="C79898" s="1">
        <v>2418.0861500000001</v>
      </c>
      <c r="D79898" s="1">
        <v>1947.6518699999999</v>
      </c>
      <c r="E79898" s="1">
        <v>4365.7380199999998</v>
      </c>
    </row>
    <row r="79899" spans="1:5">
      <c r="A79899" s="3">
        <v>44968</v>
      </c>
      <c r="B79899" s="1">
        <v>21</v>
      </c>
      <c r="C79899" s="1">
        <v>2393.7498700000001</v>
      </c>
      <c r="D79899" s="1">
        <v>1920.94813</v>
      </c>
      <c r="E79899" s="1">
        <v>4314.6980000000003</v>
      </c>
    </row>
    <row r="79900" spans="1:5">
      <c r="A79900" s="3">
        <v>44968</v>
      </c>
      <c r="B79900" s="1">
        <v>22</v>
      </c>
      <c r="C79900" s="1">
        <v>2334.7252400000002</v>
      </c>
      <c r="D79900" s="1">
        <v>1862.60375</v>
      </c>
      <c r="E79900" s="1">
        <v>4197.32899</v>
      </c>
    </row>
    <row r="79901" spans="1:5">
      <c r="A79901" s="3">
        <v>44968</v>
      </c>
      <c r="B79901" s="1">
        <v>23</v>
      </c>
      <c r="C79901" s="1">
        <v>2276.3207400000001</v>
      </c>
      <c r="D79901" s="1">
        <v>1773.24126</v>
      </c>
      <c r="E79901" s="1">
        <v>4049.5619999999999</v>
      </c>
    </row>
    <row r="79902" spans="1:5">
      <c r="A79902" s="3">
        <v>44968</v>
      </c>
      <c r="B79902" s="1">
        <v>24</v>
      </c>
      <c r="C79902" s="1">
        <v>2217.6946200000002</v>
      </c>
      <c r="D79902" s="1">
        <v>1664.72036</v>
      </c>
      <c r="E79902" s="1">
        <v>3882.41498</v>
      </c>
    </row>
    <row r="79903" spans="1:5">
      <c r="A79903" s="3">
        <v>44969</v>
      </c>
      <c r="B79903" s="1">
        <v>1</v>
      </c>
      <c r="C79903" s="1">
        <v>2169.14579</v>
      </c>
      <c r="D79903" s="1">
        <v>1570.9741799999999</v>
      </c>
      <c r="E79903" s="1">
        <v>3740.1199700000002</v>
      </c>
    </row>
    <row r="79904" spans="1:5">
      <c r="A79904" s="3">
        <v>44969</v>
      </c>
      <c r="B79904" s="1">
        <v>2</v>
      </c>
      <c r="C79904" s="1">
        <v>2143.91777</v>
      </c>
      <c r="D79904" s="1">
        <v>1510.3952099999999</v>
      </c>
      <c r="E79904" s="1">
        <v>3654.3129800000002</v>
      </c>
    </row>
    <row r="79905" spans="1:5">
      <c r="A79905" s="3">
        <v>44969</v>
      </c>
      <c r="B79905" s="1">
        <v>3</v>
      </c>
      <c r="C79905" s="1">
        <v>2129.9101700000001</v>
      </c>
      <c r="D79905" s="1">
        <v>1479.6138100000001</v>
      </c>
      <c r="E79905" s="1">
        <v>3609.5239799999999</v>
      </c>
    </row>
    <row r="79906" spans="1:5">
      <c r="A79906" s="3">
        <v>44969</v>
      </c>
      <c r="B79906" s="1">
        <v>4</v>
      </c>
      <c r="C79906" s="1">
        <v>2134.6577900000002</v>
      </c>
      <c r="D79906" s="1">
        <v>1472.6842200000001</v>
      </c>
      <c r="E79906" s="1">
        <v>3607.3420099999998</v>
      </c>
    </row>
    <row r="79907" spans="1:5">
      <c r="A79907" s="3">
        <v>44969</v>
      </c>
      <c r="B79907" s="1">
        <v>5</v>
      </c>
      <c r="C79907" s="1">
        <v>2160.7987499999999</v>
      </c>
      <c r="D79907" s="1">
        <v>1485.13032</v>
      </c>
      <c r="E79907" s="1">
        <v>3645.9290700000001</v>
      </c>
    </row>
    <row r="79908" spans="1:5">
      <c r="A79908" s="3">
        <v>44969</v>
      </c>
      <c r="B79908" s="1">
        <v>6</v>
      </c>
      <c r="C79908" s="1">
        <v>2229.9900400000001</v>
      </c>
      <c r="D79908" s="1">
        <v>1544.33898</v>
      </c>
      <c r="E79908" s="1">
        <v>3774.3290200000001</v>
      </c>
    </row>
    <row r="79909" spans="1:5">
      <c r="A79909" s="3">
        <v>44969</v>
      </c>
      <c r="B79909" s="1">
        <v>7</v>
      </c>
      <c r="C79909" s="1">
        <v>2317.8648499999999</v>
      </c>
      <c r="D79909" s="1">
        <v>1628.82916</v>
      </c>
      <c r="E79909" s="1">
        <v>3946.6940100000002</v>
      </c>
    </row>
    <row r="79910" spans="1:5">
      <c r="A79910" s="3">
        <v>44969</v>
      </c>
      <c r="B79910" s="1">
        <v>8</v>
      </c>
      <c r="C79910" s="1">
        <v>2317.4655299999999</v>
      </c>
      <c r="D79910" s="1">
        <v>1710.2184299999999</v>
      </c>
      <c r="E79910" s="1">
        <v>4027.6839599999998</v>
      </c>
    </row>
    <row r="79911" spans="1:5">
      <c r="A79911" s="3">
        <v>44969</v>
      </c>
      <c r="B79911" s="1">
        <v>9</v>
      </c>
      <c r="C79911" s="1">
        <v>2369.8428899999999</v>
      </c>
      <c r="D79911" s="1">
        <v>1841.35608</v>
      </c>
      <c r="E79911" s="1">
        <v>4211.1989700000004</v>
      </c>
    </row>
    <row r="79912" spans="1:5">
      <c r="A79912" s="3">
        <v>44969</v>
      </c>
      <c r="B79912" s="1">
        <v>10</v>
      </c>
      <c r="C79912" s="1">
        <v>2403.37781</v>
      </c>
      <c r="D79912" s="1">
        <v>1921.5212300000001</v>
      </c>
      <c r="E79912" s="1">
        <v>4324.8990400000002</v>
      </c>
    </row>
    <row r="79913" spans="1:5">
      <c r="A79913" s="3">
        <v>44969</v>
      </c>
      <c r="B79913" s="1">
        <v>11</v>
      </c>
      <c r="C79913" s="1">
        <v>2422.24422</v>
      </c>
      <c r="D79913" s="1">
        <v>1970.9537800000001</v>
      </c>
      <c r="E79913" s="1">
        <v>4393.1980000000003</v>
      </c>
    </row>
    <row r="79914" spans="1:5">
      <c r="A79914" s="3">
        <v>44969</v>
      </c>
      <c r="B79914" s="1">
        <v>12</v>
      </c>
      <c r="C79914" s="1">
        <v>2448.1797499999998</v>
      </c>
      <c r="D79914" s="1">
        <v>2013.2352800000001</v>
      </c>
      <c r="E79914" s="1">
        <v>4461.4150300000001</v>
      </c>
    </row>
    <row r="79915" spans="1:5">
      <c r="A79915" s="3">
        <v>44969</v>
      </c>
      <c r="B79915" s="1">
        <v>13</v>
      </c>
      <c r="C79915" s="1">
        <v>2458.1176599999999</v>
      </c>
      <c r="D79915" s="1">
        <v>2033.1113499999999</v>
      </c>
      <c r="E79915" s="1">
        <v>4491.22901</v>
      </c>
    </row>
    <row r="79916" spans="1:5">
      <c r="A79916" s="3">
        <v>44969</v>
      </c>
      <c r="B79916" s="1">
        <v>14</v>
      </c>
      <c r="C79916" s="1">
        <v>2437.3141300000002</v>
      </c>
      <c r="D79916" s="1">
        <v>2022.98685</v>
      </c>
      <c r="E79916" s="1">
        <v>4460.30098</v>
      </c>
    </row>
    <row r="79917" spans="1:5">
      <c r="A79917" s="3">
        <v>44969</v>
      </c>
      <c r="B79917" s="1">
        <v>15</v>
      </c>
      <c r="C79917" s="1">
        <v>2420.2382400000001</v>
      </c>
      <c r="D79917" s="1">
        <v>2005.3567700000001</v>
      </c>
      <c r="E79917" s="1">
        <v>4425.59501</v>
      </c>
    </row>
    <row r="79918" spans="1:5">
      <c r="A79918" s="3">
        <v>44969</v>
      </c>
      <c r="B79918" s="1">
        <v>16</v>
      </c>
      <c r="C79918" s="1">
        <v>2449.1759099999999</v>
      </c>
      <c r="D79918" s="1">
        <v>2040.59304</v>
      </c>
      <c r="E79918" s="1">
        <v>4489.7689499999997</v>
      </c>
    </row>
    <row r="79919" spans="1:5">
      <c r="A79919" s="3">
        <v>44969</v>
      </c>
      <c r="B79919" s="1">
        <v>17</v>
      </c>
      <c r="C79919" s="1">
        <v>2482.72847</v>
      </c>
      <c r="D79919" s="1">
        <v>2120.3825000000002</v>
      </c>
      <c r="E79919" s="1">
        <v>4603.1109699999997</v>
      </c>
    </row>
    <row r="79920" spans="1:5">
      <c r="A79920" s="3">
        <v>44969</v>
      </c>
      <c r="B79920" s="1">
        <v>18</v>
      </c>
      <c r="C79920" s="1">
        <v>2490.7059199999999</v>
      </c>
      <c r="D79920" s="1">
        <v>2121.2021100000002</v>
      </c>
      <c r="E79920" s="1">
        <v>4611.9080299999996</v>
      </c>
    </row>
    <row r="79921" spans="1:5">
      <c r="A79921" s="3">
        <v>44969</v>
      </c>
      <c r="B79921" s="1">
        <v>19</v>
      </c>
      <c r="C79921" s="1">
        <v>2467.9488200000001</v>
      </c>
      <c r="D79921" s="1">
        <v>2039.88922</v>
      </c>
      <c r="E79921" s="1">
        <v>4507.8380399999996</v>
      </c>
    </row>
    <row r="79922" spans="1:5">
      <c r="A79922" s="3">
        <v>44969</v>
      </c>
      <c r="B79922" s="1">
        <v>20</v>
      </c>
      <c r="C79922" s="1">
        <v>2400.5699800000002</v>
      </c>
      <c r="D79922" s="1">
        <v>1916.12409</v>
      </c>
      <c r="E79922" s="1">
        <v>4316.6940699999996</v>
      </c>
    </row>
    <row r="79923" spans="1:5">
      <c r="A79923" s="3">
        <v>44969</v>
      </c>
      <c r="B79923" s="1">
        <v>21</v>
      </c>
      <c r="C79923" s="1">
        <v>2370.82116</v>
      </c>
      <c r="D79923" s="1">
        <v>1875.2598399999999</v>
      </c>
      <c r="E79923" s="1">
        <v>4246.0810000000001</v>
      </c>
    </row>
    <row r="79924" spans="1:5">
      <c r="A79924" s="3">
        <v>44969</v>
      </c>
      <c r="B79924" s="1">
        <v>22</v>
      </c>
      <c r="C79924" s="1">
        <v>2334.7123700000002</v>
      </c>
      <c r="D79924" s="1">
        <v>1824.5596</v>
      </c>
      <c r="E79924" s="1">
        <v>4159.2719699999998</v>
      </c>
    </row>
    <row r="79925" spans="1:5">
      <c r="A79925" s="3">
        <v>44969</v>
      </c>
      <c r="B79925" s="1">
        <v>23</v>
      </c>
      <c r="C79925" s="1">
        <v>2344.2943500000001</v>
      </c>
      <c r="D79925" s="1">
        <v>1777.2837</v>
      </c>
      <c r="E79925" s="1">
        <v>4121.5780500000001</v>
      </c>
    </row>
    <row r="79926" spans="1:5">
      <c r="A79926" s="3">
        <v>44969</v>
      </c>
      <c r="B79926" s="1">
        <v>24</v>
      </c>
      <c r="C79926" s="1">
        <v>2294.5559600000001</v>
      </c>
      <c r="D79926" s="1">
        <v>1704.7060300000001</v>
      </c>
      <c r="E79926" s="1">
        <v>3999.26199</v>
      </c>
    </row>
    <row r="79927" spans="1:5">
      <c r="A79927" s="3">
        <v>44970</v>
      </c>
      <c r="B79927" s="1">
        <v>1</v>
      </c>
      <c r="C79927" s="1">
        <v>2268.2878900000001</v>
      </c>
      <c r="D79927" s="1">
        <v>1572.43011</v>
      </c>
      <c r="E79927" s="1">
        <v>3840.7179999999998</v>
      </c>
    </row>
    <row r="79928" spans="1:5">
      <c r="A79928" s="3">
        <v>44970</v>
      </c>
      <c r="B79928" s="1">
        <v>2</v>
      </c>
      <c r="C79928" s="1">
        <v>2153.0096100000001</v>
      </c>
      <c r="D79928" s="1">
        <v>1469.9753700000001</v>
      </c>
      <c r="E79928" s="1">
        <v>3622.9849800000002</v>
      </c>
    </row>
    <row r="79929" spans="1:5">
      <c r="A79929" s="3">
        <v>44970</v>
      </c>
      <c r="B79929" s="1">
        <v>3</v>
      </c>
      <c r="C79929" s="1">
        <v>2170.7558600000002</v>
      </c>
      <c r="D79929" s="1">
        <v>1425.6061199999999</v>
      </c>
      <c r="E79929" s="1">
        <v>3596.3619800000001</v>
      </c>
    </row>
    <row r="79930" spans="1:5">
      <c r="A79930" s="3">
        <v>44970</v>
      </c>
      <c r="B79930" s="1">
        <v>4</v>
      </c>
      <c r="C79930" s="1">
        <v>2195.9600799999998</v>
      </c>
      <c r="D79930" s="1">
        <v>1424.3009</v>
      </c>
      <c r="E79930" s="1">
        <v>3620.26098</v>
      </c>
    </row>
    <row r="79931" spans="1:5">
      <c r="A79931" s="3">
        <v>44970</v>
      </c>
      <c r="B79931" s="1">
        <v>5</v>
      </c>
      <c r="C79931" s="1">
        <v>2241.31574</v>
      </c>
      <c r="D79931" s="1">
        <v>1454.85025</v>
      </c>
      <c r="E79931" s="1">
        <v>3696.16599</v>
      </c>
    </row>
    <row r="79932" spans="1:5">
      <c r="A79932" s="3">
        <v>44970</v>
      </c>
      <c r="B79932" s="1">
        <v>6</v>
      </c>
      <c r="C79932" s="1">
        <v>2448.4437899999998</v>
      </c>
      <c r="D79932" s="1">
        <v>1544.24413</v>
      </c>
      <c r="E79932" s="1">
        <v>3992.6879199999998</v>
      </c>
    </row>
    <row r="79933" spans="1:5">
      <c r="A79933" s="3">
        <v>44970</v>
      </c>
      <c r="B79933" s="1">
        <v>7</v>
      </c>
      <c r="C79933" s="1">
        <v>2597.56178</v>
      </c>
      <c r="D79933" s="1">
        <v>1666.9932100000001</v>
      </c>
      <c r="E79933" s="1">
        <v>4264.5549899999996</v>
      </c>
    </row>
    <row r="79934" spans="1:5">
      <c r="A79934" s="3">
        <v>44970</v>
      </c>
      <c r="B79934" s="1">
        <v>8</v>
      </c>
      <c r="C79934" s="1">
        <v>2787.7273799999998</v>
      </c>
      <c r="D79934" s="1">
        <v>1777.2045900000001</v>
      </c>
      <c r="E79934" s="1">
        <v>4564.9319699999996</v>
      </c>
    </row>
    <row r="79935" spans="1:5">
      <c r="A79935" s="3">
        <v>44970</v>
      </c>
      <c r="B79935" s="1">
        <v>9</v>
      </c>
      <c r="C79935" s="1">
        <v>2789.8525100000002</v>
      </c>
      <c r="D79935" s="1">
        <v>1764.07647</v>
      </c>
      <c r="E79935" s="1">
        <v>4553.9289799999997</v>
      </c>
    </row>
    <row r="79936" spans="1:5">
      <c r="A79936" s="3">
        <v>44970</v>
      </c>
      <c r="B79936" s="1">
        <v>10</v>
      </c>
      <c r="C79936" s="1">
        <v>2811.1405300000001</v>
      </c>
      <c r="D79936" s="1">
        <v>1707.5874699999999</v>
      </c>
      <c r="E79936" s="1">
        <v>4518.7280000000001</v>
      </c>
    </row>
    <row r="79937" spans="1:5">
      <c r="A79937" s="3">
        <v>44970</v>
      </c>
      <c r="B79937" s="1">
        <v>11</v>
      </c>
      <c r="C79937" s="1">
        <v>2748.9739800000002</v>
      </c>
      <c r="D79937" s="1">
        <v>1625.15202</v>
      </c>
      <c r="E79937" s="1">
        <v>4374.1260000000002</v>
      </c>
    </row>
    <row r="79938" spans="1:5">
      <c r="A79938" s="3">
        <v>44970</v>
      </c>
      <c r="B79938" s="1">
        <v>12</v>
      </c>
      <c r="C79938" s="1">
        <v>2732.74791</v>
      </c>
      <c r="D79938" s="1">
        <v>1580.34411</v>
      </c>
      <c r="E79938" s="1">
        <v>4313.09202</v>
      </c>
    </row>
    <row r="79939" spans="1:5">
      <c r="A79939" s="3">
        <v>44970</v>
      </c>
      <c r="B79939" s="1">
        <v>13</v>
      </c>
      <c r="C79939" s="1">
        <v>2717.0626200000002</v>
      </c>
      <c r="D79939" s="1">
        <v>1559.49938</v>
      </c>
      <c r="E79939" s="1">
        <v>4276.5619999999999</v>
      </c>
    </row>
    <row r="79940" spans="1:5">
      <c r="A79940" s="3">
        <v>44970</v>
      </c>
      <c r="B79940" s="1">
        <v>14</v>
      </c>
      <c r="C79940" s="1">
        <v>2689.9568300000001</v>
      </c>
      <c r="D79940" s="1">
        <v>1513.0531800000001</v>
      </c>
      <c r="E79940" s="1">
        <v>4203.01001</v>
      </c>
    </row>
    <row r="79941" spans="1:5">
      <c r="A79941" s="3">
        <v>44970</v>
      </c>
      <c r="B79941" s="1">
        <v>15</v>
      </c>
      <c r="C79941" s="1">
        <v>2656.8162299999999</v>
      </c>
      <c r="D79941" s="1">
        <v>1481.9778200000001</v>
      </c>
      <c r="E79941" s="1">
        <v>4138.7940500000004</v>
      </c>
    </row>
    <row r="79942" spans="1:5">
      <c r="A79942" s="3">
        <v>44970</v>
      </c>
      <c r="B79942" s="1">
        <v>16</v>
      </c>
      <c r="C79942" s="1">
        <v>2685.3473399999998</v>
      </c>
      <c r="D79942" s="1">
        <v>1555.1166800000001</v>
      </c>
      <c r="E79942" s="1">
        <v>4240.4640200000003</v>
      </c>
    </row>
    <row r="79943" spans="1:5">
      <c r="A79943" s="3">
        <v>44970</v>
      </c>
      <c r="B79943" s="1">
        <v>17</v>
      </c>
      <c r="C79943" s="1">
        <v>2633.00983</v>
      </c>
      <c r="D79943" s="1">
        <v>1643.74524</v>
      </c>
      <c r="E79943" s="1">
        <v>4276.7550700000002</v>
      </c>
    </row>
    <row r="79944" spans="1:5">
      <c r="A79944" s="3">
        <v>44970</v>
      </c>
      <c r="B79944" s="1">
        <v>18</v>
      </c>
      <c r="C79944" s="1">
        <v>2672.8407400000001</v>
      </c>
      <c r="D79944" s="1">
        <v>1785.53628</v>
      </c>
      <c r="E79944" s="1">
        <v>4458.3770199999999</v>
      </c>
    </row>
    <row r="79945" spans="1:5">
      <c r="A79945" s="3">
        <v>44970</v>
      </c>
      <c r="B79945" s="1">
        <v>19</v>
      </c>
      <c r="C79945" s="1">
        <v>2680.4385900000002</v>
      </c>
      <c r="D79945" s="1">
        <v>1937.3104499999999</v>
      </c>
      <c r="E79945" s="1">
        <v>4617.7490399999997</v>
      </c>
    </row>
    <row r="79946" spans="1:5">
      <c r="A79946" s="3">
        <v>44970</v>
      </c>
      <c r="B79946" s="1">
        <v>20</v>
      </c>
      <c r="C79946" s="1">
        <v>2608.9317500000002</v>
      </c>
      <c r="D79946" s="1">
        <v>1953.30224</v>
      </c>
      <c r="E79946" s="1">
        <v>4562.2339899999997</v>
      </c>
    </row>
    <row r="79947" spans="1:5">
      <c r="A79947" s="3">
        <v>44970</v>
      </c>
      <c r="B79947" s="1">
        <v>21</v>
      </c>
      <c r="C79947" s="1">
        <v>2540.7371400000002</v>
      </c>
      <c r="D79947" s="1">
        <v>1910.3128200000001</v>
      </c>
      <c r="E79947" s="1">
        <v>4451.0499600000003</v>
      </c>
    </row>
    <row r="79948" spans="1:5">
      <c r="A79948" s="3">
        <v>44970</v>
      </c>
      <c r="B79948" s="1">
        <v>22</v>
      </c>
      <c r="C79948" s="1">
        <v>2446.6055000000001</v>
      </c>
      <c r="D79948" s="1">
        <v>1817.0645199999999</v>
      </c>
      <c r="E79948" s="1">
        <v>4263.6700199999996</v>
      </c>
    </row>
    <row r="79949" spans="1:5">
      <c r="A79949" s="3">
        <v>44970</v>
      </c>
      <c r="B79949" s="1">
        <v>23</v>
      </c>
      <c r="C79949" s="1">
        <v>2335.7827000000002</v>
      </c>
      <c r="D79949" s="1">
        <v>1662.76827</v>
      </c>
      <c r="E79949" s="1">
        <v>3998.5509699999998</v>
      </c>
    </row>
    <row r="79950" spans="1:5">
      <c r="A79950" s="3">
        <v>44970</v>
      </c>
      <c r="B79950" s="1">
        <v>24</v>
      </c>
      <c r="C79950" s="1">
        <v>2239.0749300000002</v>
      </c>
      <c r="D79950" s="1">
        <v>1506.0370800000001</v>
      </c>
      <c r="E79950" s="1">
        <v>3745.1120099999998</v>
      </c>
    </row>
    <row r="79951" spans="1:5">
      <c r="A79951" s="3">
        <v>44971</v>
      </c>
      <c r="B79951" s="1">
        <v>1</v>
      </c>
      <c r="C79951" s="1">
        <v>2175.3750399999999</v>
      </c>
      <c r="D79951" s="1">
        <v>1398.76395</v>
      </c>
      <c r="E79951" s="1">
        <v>3574.1389899999999</v>
      </c>
    </row>
    <row r="79952" spans="1:5">
      <c r="A79952" s="3">
        <v>44971</v>
      </c>
      <c r="B79952" s="1">
        <v>2</v>
      </c>
      <c r="C79952" s="1">
        <v>2175.96396</v>
      </c>
      <c r="D79952" s="1">
        <v>1336.84196</v>
      </c>
      <c r="E79952" s="1">
        <v>3512.8059199999998</v>
      </c>
    </row>
    <row r="79953" spans="1:5">
      <c r="A79953" s="3">
        <v>44971</v>
      </c>
      <c r="B79953" s="1">
        <v>3</v>
      </c>
      <c r="C79953" s="1">
        <v>2156.6235200000001</v>
      </c>
      <c r="D79953" s="1">
        <v>1315.8874800000001</v>
      </c>
      <c r="E79953" s="1">
        <v>3472.511</v>
      </c>
    </row>
    <row r="79954" spans="1:5">
      <c r="A79954" s="3">
        <v>44971</v>
      </c>
      <c r="B79954" s="1">
        <v>4</v>
      </c>
      <c r="C79954" s="1">
        <v>2169.1713199999999</v>
      </c>
      <c r="D79954" s="1">
        <v>1318.5456999999999</v>
      </c>
      <c r="E79954" s="1">
        <v>3487.71702</v>
      </c>
    </row>
    <row r="79955" spans="1:5">
      <c r="A79955" s="3">
        <v>44971</v>
      </c>
      <c r="B79955" s="1">
        <v>5</v>
      </c>
      <c r="C79955" s="1">
        <v>2233.7638299999999</v>
      </c>
      <c r="D79955" s="1">
        <v>1365.8091899999999</v>
      </c>
      <c r="E79955" s="1">
        <v>3599.5730199999998</v>
      </c>
    </row>
    <row r="79956" spans="1:5">
      <c r="A79956" s="3">
        <v>44971</v>
      </c>
      <c r="B79956" s="1">
        <v>6</v>
      </c>
      <c r="C79956" s="1">
        <v>2434.5132800000001</v>
      </c>
      <c r="D79956" s="1">
        <v>1505.7777599999999</v>
      </c>
      <c r="E79956" s="1">
        <v>3940.2910400000001</v>
      </c>
    </row>
    <row r="79957" spans="1:5">
      <c r="A79957" s="3">
        <v>44971</v>
      </c>
      <c r="B79957" s="1">
        <v>7</v>
      </c>
      <c r="C79957" s="1">
        <v>2648.5111499999998</v>
      </c>
      <c r="D79957" s="1">
        <v>1690.8969099999999</v>
      </c>
      <c r="E79957" s="1">
        <v>4339.4080599999998</v>
      </c>
    </row>
    <row r="79958" spans="1:5">
      <c r="A79958" s="3">
        <v>44971</v>
      </c>
      <c r="B79958" s="1">
        <v>8</v>
      </c>
      <c r="C79958" s="1">
        <v>2772.9067700000001</v>
      </c>
      <c r="D79958" s="1">
        <v>1788.6602399999999</v>
      </c>
      <c r="E79958" s="1">
        <v>4561.5670099999998</v>
      </c>
    </row>
    <row r="79959" spans="1:5">
      <c r="A79959" s="3">
        <v>44971</v>
      </c>
      <c r="B79959" s="1">
        <v>9</v>
      </c>
      <c r="C79959" s="1">
        <v>2789.2639600000002</v>
      </c>
      <c r="D79959" s="1">
        <v>1706.29105</v>
      </c>
      <c r="E79959" s="1">
        <v>4495.55501</v>
      </c>
    </row>
    <row r="79960" spans="1:5">
      <c r="A79960" s="3">
        <v>44971</v>
      </c>
      <c r="B79960" s="1">
        <v>10</v>
      </c>
      <c r="C79960" s="1">
        <v>2731.1309099999999</v>
      </c>
      <c r="D79960" s="1">
        <v>1606.1940400000001</v>
      </c>
      <c r="E79960" s="1">
        <v>4337.3249500000002</v>
      </c>
    </row>
    <row r="79961" spans="1:5">
      <c r="A79961" s="3">
        <v>44971</v>
      </c>
      <c r="B79961" s="1">
        <v>11</v>
      </c>
      <c r="C79961" s="1">
        <v>2733.2230800000002</v>
      </c>
      <c r="D79961" s="1">
        <v>1548.3939</v>
      </c>
      <c r="E79961" s="1">
        <v>4281.6169799999998</v>
      </c>
    </row>
    <row r="79962" spans="1:5">
      <c r="A79962" s="3">
        <v>44971</v>
      </c>
      <c r="B79962" s="1">
        <v>12</v>
      </c>
      <c r="C79962" s="1">
        <v>2702.7152599999999</v>
      </c>
      <c r="D79962" s="1">
        <v>1501.69975</v>
      </c>
      <c r="E79962" s="1">
        <v>4204.4150099999997</v>
      </c>
    </row>
    <row r="79963" spans="1:5">
      <c r="A79963" s="3">
        <v>44971</v>
      </c>
      <c r="B79963" s="1">
        <v>13</v>
      </c>
      <c r="C79963" s="1">
        <v>2683.6369800000002</v>
      </c>
      <c r="D79963" s="1">
        <v>1469.5909899999999</v>
      </c>
      <c r="E79963" s="1">
        <v>4153.2279699999999</v>
      </c>
    </row>
    <row r="79964" spans="1:5">
      <c r="A79964" s="3">
        <v>44971</v>
      </c>
      <c r="B79964" s="1">
        <v>14</v>
      </c>
      <c r="C79964" s="1">
        <v>2657.5436199999999</v>
      </c>
      <c r="D79964" s="1">
        <v>1428.7863600000001</v>
      </c>
      <c r="E79964" s="1">
        <v>4086.32998</v>
      </c>
    </row>
    <row r="79965" spans="1:5">
      <c r="A79965" s="3">
        <v>44971</v>
      </c>
      <c r="B79965" s="1">
        <v>15</v>
      </c>
      <c r="C79965" s="1">
        <v>2643.1483499999999</v>
      </c>
      <c r="D79965" s="1">
        <v>1412.15969</v>
      </c>
      <c r="E79965" s="1">
        <v>4055.3080399999999</v>
      </c>
    </row>
    <row r="79966" spans="1:5">
      <c r="A79966" s="3">
        <v>44971</v>
      </c>
      <c r="B79966" s="1">
        <v>16</v>
      </c>
      <c r="C79966" s="1">
        <v>2636.5811600000002</v>
      </c>
      <c r="D79966" s="1">
        <v>1447.25983</v>
      </c>
      <c r="E79966" s="1">
        <v>4083.8409900000001</v>
      </c>
    </row>
    <row r="79967" spans="1:5">
      <c r="A79967" s="3">
        <v>44971</v>
      </c>
      <c r="B79967" s="1">
        <v>17</v>
      </c>
      <c r="C79967" s="1">
        <v>2620.4285300000001</v>
      </c>
      <c r="D79967" s="1">
        <v>1539.93046</v>
      </c>
      <c r="E79967" s="1">
        <v>4160.3589899999997</v>
      </c>
    </row>
    <row r="79968" spans="1:5">
      <c r="A79968" s="3">
        <v>44971</v>
      </c>
      <c r="B79968" s="1">
        <v>18</v>
      </c>
      <c r="C79968" s="1">
        <v>2638.89885</v>
      </c>
      <c r="D79968" s="1">
        <v>1711.0991100000001</v>
      </c>
      <c r="E79968" s="1">
        <v>4349.9979599999997</v>
      </c>
    </row>
    <row r="79969" spans="1:5">
      <c r="A79969" s="3">
        <v>44971</v>
      </c>
      <c r="B79969" s="1">
        <v>19</v>
      </c>
      <c r="C79969" s="1">
        <v>2643.7635300000002</v>
      </c>
      <c r="D79969" s="1">
        <v>1874.36043</v>
      </c>
      <c r="E79969" s="1">
        <v>4518.1239599999999</v>
      </c>
    </row>
    <row r="79970" spans="1:5">
      <c r="A79970" s="3">
        <v>44971</v>
      </c>
      <c r="B79970" s="1">
        <v>20</v>
      </c>
      <c r="C79970" s="1">
        <v>2579.5760700000001</v>
      </c>
      <c r="D79970" s="1">
        <v>1889.23794</v>
      </c>
      <c r="E79970" s="1">
        <v>4468.8140100000001</v>
      </c>
    </row>
    <row r="79971" spans="1:5">
      <c r="A79971" s="3">
        <v>44971</v>
      </c>
      <c r="B79971" s="1">
        <v>21</v>
      </c>
      <c r="C79971" s="1">
        <v>2537.4296899999999</v>
      </c>
      <c r="D79971" s="1">
        <v>1854.8853099999999</v>
      </c>
      <c r="E79971" s="1">
        <v>4392.3149999999996</v>
      </c>
    </row>
    <row r="79972" spans="1:5">
      <c r="A79972" s="3">
        <v>44971</v>
      </c>
      <c r="B79972" s="1">
        <v>22</v>
      </c>
      <c r="C79972" s="1">
        <v>2485.9518899999998</v>
      </c>
      <c r="D79972" s="1">
        <v>1767.42308</v>
      </c>
      <c r="E79972" s="1">
        <v>4253.3749699999998</v>
      </c>
    </row>
    <row r="79973" spans="1:5">
      <c r="A79973" s="3">
        <v>44971</v>
      </c>
      <c r="B79973" s="1">
        <v>23</v>
      </c>
      <c r="C79973" s="1">
        <v>2365.5628499999998</v>
      </c>
      <c r="D79973" s="1">
        <v>1618.7501600000001</v>
      </c>
      <c r="E79973" s="1">
        <v>3984.3130099999998</v>
      </c>
    </row>
    <row r="79974" spans="1:5">
      <c r="A79974" s="3">
        <v>44971</v>
      </c>
      <c r="B79974" s="1">
        <v>24</v>
      </c>
      <c r="C79974" s="1">
        <v>2274.6145999999999</v>
      </c>
      <c r="D79974" s="1">
        <v>1475.2093600000001</v>
      </c>
      <c r="E79974" s="1">
        <v>3749.8239600000002</v>
      </c>
    </row>
    <row r="79975" spans="1:5">
      <c r="A79975" s="3">
        <v>44972</v>
      </c>
      <c r="B79975" s="1">
        <v>1</v>
      </c>
      <c r="C79975" s="1">
        <v>2226.3309300000001</v>
      </c>
      <c r="D79975" s="1">
        <v>1365.1501000000001</v>
      </c>
      <c r="E79975" s="1">
        <v>3591.4810299999999</v>
      </c>
    </row>
    <row r="79976" spans="1:5">
      <c r="A79976" s="3">
        <v>44972</v>
      </c>
      <c r="B79976" s="1">
        <v>2</v>
      </c>
      <c r="C79976" s="1">
        <v>2168.5592499999998</v>
      </c>
      <c r="D79976" s="1">
        <v>1299.66876</v>
      </c>
      <c r="E79976" s="1">
        <v>3468.2280099999998</v>
      </c>
    </row>
    <row r="79977" spans="1:5">
      <c r="A79977" s="3">
        <v>44972</v>
      </c>
      <c r="B79977" s="1">
        <v>3</v>
      </c>
      <c r="C79977" s="1">
        <v>2150.7736199999999</v>
      </c>
      <c r="D79977" s="1">
        <v>1257.7803899999999</v>
      </c>
      <c r="E79977" s="1">
        <v>3408.5540099999998</v>
      </c>
    </row>
    <row r="79978" spans="1:5">
      <c r="A79978" s="3">
        <v>44972</v>
      </c>
      <c r="B79978" s="1">
        <v>4</v>
      </c>
      <c r="C79978" s="1">
        <v>2171.4266899999998</v>
      </c>
      <c r="D79978" s="1">
        <v>1260.4752900000001</v>
      </c>
      <c r="E79978" s="1">
        <v>3431.9019800000001</v>
      </c>
    </row>
    <row r="79979" spans="1:5">
      <c r="A79979" s="3">
        <v>44972</v>
      </c>
      <c r="B79979" s="1">
        <v>5</v>
      </c>
      <c r="C79979" s="1">
        <v>2216.94166</v>
      </c>
      <c r="D79979" s="1">
        <v>1314.75335</v>
      </c>
      <c r="E79979" s="1">
        <v>3531.6950099999999</v>
      </c>
    </row>
    <row r="79980" spans="1:5">
      <c r="A79980" s="3">
        <v>44972</v>
      </c>
      <c r="B79980" s="1">
        <v>6</v>
      </c>
      <c r="C79980" s="1">
        <v>2316.8533400000001</v>
      </c>
      <c r="D79980" s="1">
        <v>1387.5166300000001</v>
      </c>
      <c r="E79980" s="1">
        <v>3704.3699700000002</v>
      </c>
    </row>
    <row r="79981" spans="1:5">
      <c r="A79981" s="3">
        <v>44972</v>
      </c>
      <c r="B79981" s="1">
        <v>7</v>
      </c>
      <c r="C79981" s="1">
        <v>2565.7304100000001</v>
      </c>
      <c r="D79981" s="1">
        <v>1582.2106100000001</v>
      </c>
      <c r="E79981" s="1">
        <v>4147.9410200000002</v>
      </c>
    </row>
    <row r="79982" spans="1:5">
      <c r="A79982" s="3">
        <v>44972</v>
      </c>
      <c r="B79982" s="1">
        <v>8</v>
      </c>
      <c r="C79982" s="1">
        <v>2751.50963</v>
      </c>
      <c r="D79982" s="1">
        <v>1684.5354299999999</v>
      </c>
      <c r="E79982" s="1">
        <v>4436.0450600000004</v>
      </c>
    </row>
    <row r="79983" spans="1:5">
      <c r="A79983" s="3">
        <v>44972</v>
      </c>
      <c r="B79983" s="1">
        <v>9</v>
      </c>
      <c r="C79983" s="1">
        <v>2778.5035200000002</v>
      </c>
      <c r="D79983" s="1">
        <v>1648.6674700000001</v>
      </c>
      <c r="E79983" s="1">
        <v>4427.1709899999996</v>
      </c>
    </row>
    <row r="79984" spans="1:5">
      <c r="A79984" s="3">
        <v>44972</v>
      </c>
      <c r="B79984" s="1">
        <v>10</v>
      </c>
      <c r="C79984" s="1">
        <v>2803.6779900000001</v>
      </c>
      <c r="D79984" s="1">
        <v>1567.2250200000001</v>
      </c>
      <c r="E79984" s="1">
        <v>4370.90301</v>
      </c>
    </row>
    <row r="79985" spans="1:5">
      <c r="A79985" s="3">
        <v>44972</v>
      </c>
      <c r="B79985" s="1">
        <v>11</v>
      </c>
      <c r="C79985" s="1">
        <v>2753.9816599999999</v>
      </c>
      <c r="D79985" s="1">
        <v>1519.33431</v>
      </c>
      <c r="E79985" s="1">
        <v>4273.3159699999997</v>
      </c>
    </row>
    <row r="79986" spans="1:5">
      <c r="A79986" s="3">
        <v>44972</v>
      </c>
      <c r="B79986" s="1">
        <v>12</v>
      </c>
      <c r="C79986" s="1">
        <v>2738.7510000000002</v>
      </c>
      <c r="D79986" s="1">
        <v>1441.0869700000001</v>
      </c>
      <c r="E79986" s="1">
        <v>4179.8379699999996</v>
      </c>
    </row>
    <row r="79987" spans="1:5">
      <c r="A79987" s="3">
        <v>44972</v>
      </c>
      <c r="B79987" s="1">
        <v>13</v>
      </c>
      <c r="C79987" s="1">
        <v>2710.6092199999998</v>
      </c>
      <c r="D79987" s="1">
        <v>1391.2927999999999</v>
      </c>
      <c r="E79987" s="1">
        <v>4101.9020200000004</v>
      </c>
    </row>
    <row r="79988" spans="1:5">
      <c r="A79988" s="3">
        <v>44972</v>
      </c>
      <c r="B79988" s="1">
        <v>14</v>
      </c>
      <c r="C79988" s="1">
        <v>2707.8625900000002</v>
      </c>
      <c r="D79988" s="1">
        <v>1350.6403499999999</v>
      </c>
      <c r="E79988" s="1">
        <v>4058.5029399999999</v>
      </c>
    </row>
    <row r="79989" spans="1:5">
      <c r="A79989" s="3">
        <v>44972</v>
      </c>
      <c r="B79989" s="1">
        <v>15</v>
      </c>
      <c r="C79989" s="1">
        <v>2678.64525</v>
      </c>
      <c r="D79989" s="1">
        <v>1324.99674</v>
      </c>
      <c r="E79989" s="1">
        <v>4003.6419900000001</v>
      </c>
    </row>
    <row r="79990" spans="1:5">
      <c r="A79990" s="3">
        <v>44972</v>
      </c>
      <c r="B79990" s="1">
        <v>16</v>
      </c>
      <c r="C79990" s="1">
        <v>2676.4930599999998</v>
      </c>
      <c r="D79990" s="1">
        <v>1363.5989500000001</v>
      </c>
      <c r="E79990" s="1">
        <v>4040.0920099999998</v>
      </c>
    </row>
    <row r="79991" spans="1:5">
      <c r="A79991" s="3">
        <v>44972</v>
      </c>
      <c r="B79991" s="1">
        <v>17</v>
      </c>
      <c r="C79991" s="1">
        <v>2663.24638</v>
      </c>
      <c r="D79991" s="1">
        <v>1442.4756299999999</v>
      </c>
      <c r="E79991" s="1">
        <v>4105.7220100000004</v>
      </c>
    </row>
    <row r="79992" spans="1:5">
      <c r="A79992" s="3">
        <v>44972</v>
      </c>
      <c r="B79992" s="1">
        <v>18</v>
      </c>
      <c r="C79992" s="1">
        <v>2650.9073100000001</v>
      </c>
      <c r="D79992" s="1">
        <v>1573.67463</v>
      </c>
      <c r="E79992" s="1">
        <v>4224.58194</v>
      </c>
    </row>
    <row r="79993" spans="1:5">
      <c r="A79993" s="3">
        <v>44972</v>
      </c>
      <c r="B79993" s="1">
        <v>19</v>
      </c>
      <c r="C79993" s="1">
        <v>2640.21967</v>
      </c>
      <c r="D79993" s="1">
        <v>1724.6753000000001</v>
      </c>
      <c r="E79993" s="1">
        <v>4364.8949700000003</v>
      </c>
    </row>
    <row r="79994" spans="1:5">
      <c r="A79994" s="3">
        <v>44972</v>
      </c>
      <c r="B79994" s="1">
        <v>20</v>
      </c>
      <c r="C79994" s="1">
        <v>2553.2311100000002</v>
      </c>
      <c r="D79994" s="1">
        <v>1728.27189</v>
      </c>
      <c r="E79994" s="1">
        <v>4281.5029999999997</v>
      </c>
    </row>
    <row r="79995" spans="1:5">
      <c r="A79995" s="3">
        <v>44972</v>
      </c>
      <c r="B79995" s="1">
        <v>21</v>
      </c>
      <c r="C79995" s="1">
        <v>2462.5637299999999</v>
      </c>
      <c r="D79995" s="1">
        <v>1676.3172500000001</v>
      </c>
      <c r="E79995" s="1">
        <v>4138.8809799999999</v>
      </c>
    </row>
    <row r="79996" spans="1:5">
      <c r="A79996" s="3">
        <v>44972</v>
      </c>
      <c r="B79996" s="1">
        <v>22</v>
      </c>
      <c r="C79996" s="1">
        <v>2417.5634</v>
      </c>
      <c r="D79996" s="1">
        <v>1579.0676000000001</v>
      </c>
      <c r="E79996" s="1">
        <v>3996.6309999999999</v>
      </c>
    </row>
    <row r="79997" spans="1:5">
      <c r="A79997" s="3">
        <v>44972</v>
      </c>
      <c r="B79997" s="1">
        <v>23</v>
      </c>
      <c r="C79997" s="1">
        <v>2296.3366999999998</v>
      </c>
      <c r="D79997" s="1">
        <v>1429.8923299999999</v>
      </c>
      <c r="E79997" s="1">
        <v>3726.22903</v>
      </c>
    </row>
    <row r="79998" spans="1:5">
      <c r="A79998" s="3">
        <v>44972</v>
      </c>
      <c r="B79998" s="1">
        <v>24</v>
      </c>
      <c r="C79998" s="1">
        <v>2200.35059</v>
      </c>
      <c r="D79998" s="1">
        <v>1272.0834400000001</v>
      </c>
      <c r="E79998" s="1">
        <v>3472.4340299999999</v>
      </c>
    </row>
    <row r="79999" spans="1:5">
      <c r="A79999" s="3">
        <v>44973</v>
      </c>
      <c r="B79999" s="1">
        <v>1</v>
      </c>
      <c r="C79999" s="1">
        <v>2124.22514</v>
      </c>
      <c r="D79999" s="1">
        <v>1164.3878500000001</v>
      </c>
      <c r="E79999" s="1">
        <v>3288.6129900000001</v>
      </c>
    </row>
    <row r="80000" spans="1:5">
      <c r="A80000" s="3">
        <v>44973</v>
      </c>
      <c r="B80000" s="1">
        <v>2</v>
      </c>
      <c r="C80000" s="1">
        <v>2056.7206900000001</v>
      </c>
      <c r="D80000" s="1">
        <v>1098.6592800000001</v>
      </c>
      <c r="E80000" s="1">
        <v>3155.37997</v>
      </c>
    </row>
    <row r="80001" spans="1:5">
      <c r="A80001" s="3">
        <v>44973</v>
      </c>
      <c r="B80001" s="1">
        <v>3</v>
      </c>
      <c r="C80001" s="1">
        <v>2068.7962699999998</v>
      </c>
      <c r="D80001" s="1">
        <v>1064.45976</v>
      </c>
      <c r="E80001" s="1">
        <v>3133.25603</v>
      </c>
    </row>
    <row r="80002" spans="1:5">
      <c r="A80002" s="3">
        <v>44973</v>
      </c>
      <c r="B80002" s="1">
        <v>4</v>
      </c>
      <c r="C80002" s="1">
        <v>2071.09121</v>
      </c>
      <c r="D80002" s="1">
        <v>1065.5918099999999</v>
      </c>
      <c r="E80002" s="1">
        <v>3136.6830199999999</v>
      </c>
    </row>
    <row r="80003" spans="1:5">
      <c r="A80003" s="3">
        <v>44973</v>
      </c>
      <c r="B80003" s="1">
        <v>5</v>
      </c>
      <c r="C80003" s="1">
        <v>2140.4397100000001</v>
      </c>
      <c r="D80003" s="1">
        <v>1100.5332800000001</v>
      </c>
      <c r="E80003" s="1">
        <v>3240.9729900000002</v>
      </c>
    </row>
    <row r="80004" spans="1:5">
      <c r="A80004" s="3">
        <v>44973</v>
      </c>
      <c r="B80004" s="1">
        <v>6</v>
      </c>
      <c r="C80004" s="1">
        <v>2289.5353500000001</v>
      </c>
      <c r="D80004" s="1">
        <v>1232.5746300000001</v>
      </c>
      <c r="E80004" s="1">
        <v>3522.1099800000002</v>
      </c>
    </row>
    <row r="80005" spans="1:5">
      <c r="A80005" s="3">
        <v>44973</v>
      </c>
      <c r="B80005" s="1">
        <v>7</v>
      </c>
      <c r="C80005" s="1">
        <v>2465.5667600000002</v>
      </c>
      <c r="D80005" s="1">
        <v>1386.9702</v>
      </c>
      <c r="E80005" s="1">
        <v>3852.5369599999999</v>
      </c>
    </row>
    <row r="80006" spans="1:5">
      <c r="A80006" s="3">
        <v>44973</v>
      </c>
      <c r="B80006" s="1">
        <v>8</v>
      </c>
      <c r="C80006" s="1">
        <v>2614.8615</v>
      </c>
      <c r="D80006" s="1">
        <v>1500.11357</v>
      </c>
      <c r="E80006" s="1">
        <v>4114.9750700000004</v>
      </c>
    </row>
    <row r="80007" spans="1:5">
      <c r="A80007" s="3">
        <v>44973</v>
      </c>
      <c r="B80007" s="1">
        <v>9</v>
      </c>
      <c r="C80007" s="1">
        <v>2697.7413099999999</v>
      </c>
      <c r="D80007" s="1">
        <v>1475.69066</v>
      </c>
      <c r="E80007" s="1">
        <v>4173.4319699999996</v>
      </c>
    </row>
    <row r="80008" spans="1:5">
      <c r="A80008" s="3">
        <v>44973</v>
      </c>
      <c r="B80008" s="1">
        <v>10</v>
      </c>
      <c r="C80008" s="1">
        <v>2663.9540200000001</v>
      </c>
      <c r="D80008" s="1">
        <v>1423.3969500000001</v>
      </c>
      <c r="E80008" s="1">
        <v>4087.35097</v>
      </c>
    </row>
    <row r="80009" spans="1:5">
      <c r="A80009" s="3">
        <v>44973</v>
      </c>
      <c r="B80009" s="1">
        <v>11</v>
      </c>
      <c r="C80009" s="1">
        <v>2683.4416999999999</v>
      </c>
      <c r="D80009" s="1">
        <v>1397.34025</v>
      </c>
      <c r="E80009" s="1">
        <v>4080.7819500000001</v>
      </c>
    </row>
    <row r="80010" spans="1:5">
      <c r="A80010" s="3">
        <v>44973</v>
      </c>
      <c r="B80010" s="1">
        <v>12</v>
      </c>
      <c r="C80010" s="1">
        <v>2695.7768700000001</v>
      </c>
      <c r="D80010" s="1">
        <v>1398.7530899999999</v>
      </c>
      <c r="E80010" s="1">
        <v>4094.5299599999998</v>
      </c>
    </row>
    <row r="80011" spans="1:5">
      <c r="A80011" s="3">
        <v>44973</v>
      </c>
      <c r="B80011" s="1">
        <v>13</v>
      </c>
      <c r="C80011" s="1">
        <v>2697.3441899999998</v>
      </c>
      <c r="D80011" s="1">
        <v>1404.0638100000001</v>
      </c>
      <c r="E80011" s="1">
        <v>4101.4080000000004</v>
      </c>
    </row>
    <row r="80012" spans="1:5">
      <c r="A80012" s="3">
        <v>44973</v>
      </c>
      <c r="B80012" s="1">
        <v>14</v>
      </c>
      <c r="C80012" s="1">
        <v>2694.3679000000002</v>
      </c>
      <c r="D80012" s="1">
        <v>1409.84815</v>
      </c>
      <c r="E80012" s="1">
        <v>4104.21605</v>
      </c>
    </row>
    <row r="80013" spans="1:5">
      <c r="A80013" s="3">
        <v>44973</v>
      </c>
      <c r="B80013" s="1">
        <v>15</v>
      </c>
      <c r="C80013" s="1">
        <v>2686.9233899999999</v>
      </c>
      <c r="D80013" s="1">
        <v>1445.30963</v>
      </c>
      <c r="E80013" s="1">
        <v>4132.2330199999997</v>
      </c>
    </row>
    <row r="80014" spans="1:5">
      <c r="A80014" s="3">
        <v>44973</v>
      </c>
      <c r="B80014" s="1">
        <v>16</v>
      </c>
      <c r="C80014" s="1">
        <v>2681.1747300000002</v>
      </c>
      <c r="D80014" s="1">
        <v>1489.55223</v>
      </c>
      <c r="E80014" s="1">
        <v>4170.72696</v>
      </c>
    </row>
    <row r="80015" spans="1:5">
      <c r="A80015" s="3">
        <v>44973</v>
      </c>
      <c r="B80015" s="1">
        <v>17</v>
      </c>
      <c r="C80015" s="1">
        <v>2657.6144300000001</v>
      </c>
      <c r="D80015" s="1">
        <v>1561.9696300000001</v>
      </c>
      <c r="E80015" s="1">
        <v>4219.5840600000001</v>
      </c>
    </row>
    <row r="80016" spans="1:5">
      <c r="A80016" s="3">
        <v>44973</v>
      </c>
      <c r="B80016" s="1">
        <v>18</v>
      </c>
      <c r="C80016" s="1">
        <v>2678.9650900000001</v>
      </c>
      <c r="D80016" s="1">
        <v>1696.3128999999999</v>
      </c>
      <c r="E80016" s="1">
        <v>4375.2779899999996</v>
      </c>
    </row>
    <row r="80017" spans="1:5">
      <c r="A80017" s="3">
        <v>44973</v>
      </c>
      <c r="B80017" s="1">
        <v>19</v>
      </c>
      <c r="C80017" s="1">
        <v>2628.9688700000002</v>
      </c>
      <c r="D80017" s="1">
        <v>1754.6510800000001</v>
      </c>
      <c r="E80017" s="1">
        <v>4383.6199500000002</v>
      </c>
    </row>
    <row r="80018" spans="1:5">
      <c r="A80018" s="3">
        <v>44973</v>
      </c>
      <c r="B80018" s="1">
        <v>20</v>
      </c>
      <c r="C80018" s="1">
        <v>2540.78712</v>
      </c>
      <c r="D80018" s="1">
        <v>1729.75388</v>
      </c>
      <c r="E80018" s="1">
        <v>4270.5410000000002</v>
      </c>
    </row>
    <row r="80019" spans="1:5">
      <c r="A80019" s="3">
        <v>44973</v>
      </c>
      <c r="B80019" s="1">
        <v>21</v>
      </c>
      <c r="C80019" s="1">
        <v>2478.0311499999998</v>
      </c>
      <c r="D80019" s="1">
        <v>1673.0528300000001</v>
      </c>
      <c r="E80019" s="1">
        <v>4151.0839800000003</v>
      </c>
    </row>
    <row r="80020" spans="1:5">
      <c r="A80020" s="3">
        <v>44973</v>
      </c>
      <c r="B80020" s="1">
        <v>22</v>
      </c>
      <c r="C80020" s="1">
        <v>2422.0473000000002</v>
      </c>
      <c r="D80020" s="1">
        <v>1572.91272</v>
      </c>
      <c r="E80020" s="1">
        <v>3994.96002</v>
      </c>
    </row>
    <row r="80021" spans="1:5">
      <c r="A80021" s="3">
        <v>44973</v>
      </c>
      <c r="B80021" s="1">
        <v>23</v>
      </c>
      <c r="C80021" s="1">
        <v>2298.55611</v>
      </c>
      <c r="D80021" s="1">
        <v>1420.6868899999999</v>
      </c>
      <c r="E80021" s="1">
        <v>3719.2429999999999</v>
      </c>
    </row>
    <row r="80022" spans="1:5">
      <c r="A80022" s="3">
        <v>44973</v>
      </c>
      <c r="B80022" s="1">
        <v>24</v>
      </c>
      <c r="C80022" s="1">
        <v>2218.7678799999999</v>
      </c>
      <c r="D80022" s="1">
        <v>1279.87111</v>
      </c>
      <c r="E80022" s="1">
        <v>3498.6389899999999</v>
      </c>
    </row>
    <row r="80023" spans="1:5">
      <c r="A80023" s="3">
        <v>44974</v>
      </c>
      <c r="B80023" s="1">
        <v>1</v>
      </c>
      <c r="C80023" s="1">
        <v>2085.0331000000001</v>
      </c>
      <c r="D80023" s="1">
        <v>1166.0599</v>
      </c>
      <c r="E80023" s="1">
        <v>3251.0929999999998</v>
      </c>
    </row>
    <row r="80024" spans="1:5">
      <c r="A80024" s="3">
        <v>44974</v>
      </c>
      <c r="B80024" s="1">
        <v>2</v>
      </c>
      <c r="C80024" s="1">
        <v>2066.0545900000002</v>
      </c>
      <c r="D80024" s="1">
        <v>1093.50542</v>
      </c>
      <c r="E80024" s="1">
        <v>3159.5600100000001</v>
      </c>
    </row>
    <row r="80025" spans="1:5">
      <c r="A80025" s="3">
        <v>44974</v>
      </c>
      <c r="B80025" s="1">
        <v>3</v>
      </c>
      <c r="C80025" s="1">
        <v>2057.4060500000001</v>
      </c>
      <c r="D80025" s="1">
        <v>1056.2699299999999</v>
      </c>
      <c r="E80025" s="1">
        <v>3113.67598</v>
      </c>
    </row>
    <row r="80026" spans="1:5">
      <c r="A80026" s="3">
        <v>44974</v>
      </c>
      <c r="B80026" s="1">
        <v>4</v>
      </c>
      <c r="C80026" s="1">
        <v>2054.30089</v>
      </c>
      <c r="D80026" s="1">
        <v>1043.74011</v>
      </c>
      <c r="E80026" s="1">
        <v>3098.0410000000002</v>
      </c>
    </row>
    <row r="80027" spans="1:5">
      <c r="A80027" s="3">
        <v>44974</v>
      </c>
      <c r="B80027" s="1">
        <v>5</v>
      </c>
      <c r="C80027" s="1">
        <v>2142.78451</v>
      </c>
      <c r="D80027" s="1">
        <v>1080.83844</v>
      </c>
      <c r="E80027" s="1">
        <v>3223.6229499999999</v>
      </c>
    </row>
    <row r="80028" spans="1:5">
      <c r="A80028" s="3">
        <v>44974</v>
      </c>
      <c r="B80028" s="1">
        <v>6</v>
      </c>
      <c r="C80028" s="1">
        <v>2259.4529499999999</v>
      </c>
      <c r="D80028" s="1">
        <v>1160.8020799999999</v>
      </c>
      <c r="E80028" s="1">
        <v>3420.2550299999998</v>
      </c>
    </row>
    <row r="80029" spans="1:5">
      <c r="A80029" s="3">
        <v>44974</v>
      </c>
      <c r="B80029" s="1">
        <v>7</v>
      </c>
      <c r="C80029" s="1">
        <v>2442.7307599999999</v>
      </c>
      <c r="D80029" s="1">
        <v>1289.2332799999999</v>
      </c>
      <c r="E80029" s="1">
        <v>3731.9640399999998</v>
      </c>
    </row>
    <row r="80030" spans="1:5">
      <c r="A80030" s="3">
        <v>44974</v>
      </c>
      <c r="B80030" s="1">
        <v>8</v>
      </c>
      <c r="C80030" s="1">
        <v>2609.92445</v>
      </c>
      <c r="D80030" s="1">
        <v>1406.20553</v>
      </c>
      <c r="E80030" s="1">
        <v>4016.1299800000002</v>
      </c>
    </row>
    <row r="80031" spans="1:5">
      <c r="A80031" s="3">
        <v>44974</v>
      </c>
      <c r="B80031" s="1">
        <v>9</v>
      </c>
      <c r="C80031" s="1">
        <v>2654.3401699999999</v>
      </c>
      <c r="D80031" s="1">
        <v>1468.87283</v>
      </c>
      <c r="E80031" s="1">
        <v>4123.2129999999997</v>
      </c>
    </row>
    <row r="80032" spans="1:5">
      <c r="A80032" s="3">
        <v>44974</v>
      </c>
      <c r="B80032" s="1">
        <v>10</v>
      </c>
      <c r="C80032" s="1">
        <v>2711.89651</v>
      </c>
      <c r="D80032" s="1">
        <v>1507.8255099999999</v>
      </c>
      <c r="E80032" s="1">
        <v>4219.7220200000002</v>
      </c>
    </row>
    <row r="80033" spans="1:5">
      <c r="A80033" s="3">
        <v>44974</v>
      </c>
      <c r="B80033" s="1">
        <v>11</v>
      </c>
      <c r="C80033" s="1">
        <v>2733.9812299999999</v>
      </c>
      <c r="D80033" s="1">
        <v>1516.56682</v>
      </c>
      <c r="E80033" s="1">
        <v>4250.5480500000003</v>
      </c>
    </row>
    <row r="80034" spans="1:5">
      <c r="A80034" s="3">
        <v>44974</v>
      </c>
      <c r="B80034" s="1">
        <v>12</v>
      </c>
      <c r="C80034" s="1">
        <v>2744.2494999999999</v>
      </c>
      <c r="D80034" s="1">
        <v>1530.34446</v>
      </c>
      <c r="E80034" s="1">
        <v>4274.5939600000002</v>
      </c>
    </row>
    <row r="80035" spans="1:5">
      <c r="A80035" s="3">
        <v>44974</v>
      </c>
      <c r="B80035" s="1">
        <v>13</v>
      </c>
      <c r="C80035" s="1">
        <v>2718.45577</v>
      </c>
      <c r="D80035" s="1">
        <v>1543.60725</v>
      </c>
      <c r="E80035" s="1">
        <v>4262.0630199999996</v>
      </c>
    </row>
    <row r="80036" spans="1:5">
      <c r="A80036" s="3">
        <v>44974</v>
      </c>
      <c r="B80036" s="1">
        <v>14</v>
      </c>
      <c r="C80036" s="1">
        <v>2663.1553399999998</v>
      </c>
      <c r="D80036" s="1">
        <v>1555.2117000000001</v>
      </c>
      <c r="E80036" s="1">
        <v>4218.3670400000001</v>
      </c>
    </row>
    <row r="80037" spans="1:5">
      <c r="A80037" s="3">
        <v>44974</v>
      </c>
      <c r="B80037" s="1">
        <v>15</v>
      </c>
      <c r="C80037" s="1">
        <v>2633.2596600000002</v>
      </c>
      <c r="D80037" s="1">
        <v>1556.39131</v>
      </c>
      <c r="E80037" s="1">
        <v>4189.6509699999997</v>
      </c>
    </row>
    <row r="80038" spans="1:5">
      <c r="A80038" s="3">
        <v>44974</v>
      </c>
      <c r="B80038" s="1">
        <v>16</v>
      </c>
      <c r="C80038" s="1">
        <v>2661.33205</v>
      </c>
      <c r="D80038" s="1">
        <v>1625.4509499999999</v>
      </c>
      <c r="E80038" s="1">
        <v>4286.7830000000004</v>
      </c>
    </row>
    <row r="80039" spans="1:5">
      <c r="A80039" s="3">
        <v>44974</v>
      </c>
      <c r="B80039" s="1">
        <v>17</v>
      </c>
      <c r="C80039" s="1">
        <v>2640.8835800000002</v>
      </c>
      <c r="D80039" s="1">
        <v>1701.98144</v>
      </c>
      <c r="E80039" s="1">
        <v>4342.8650200000002</v>
      </c>
    </row>
    <row r="80040" spans="1:5">
      <c r="A80040" s="3">
        <v>44974</v>
      </c>
      <c r="B80040" s="1">
        <v>18</v>
      </c>
      <c r="C80040" s="1">
        <v>2686.3047999999999</v>
      </c>
      <c r="D80040" s="1">
        <v>1813.7142200000001</v>
      </c>
      <c r="E80040" s="1">
        <v>4500.0190199999997</v>
      </c>
    </row>
    <row r="80041" spans="1:5">
      <c r="A80041" s="3">
        <v>44974</v>
      </c>
      <c r="B80041" s="1">
        <v>19</v>
      </c>
      <c r="C80041" s="1">
        <v>2670.1186400000001</v>
      </c>
      <c r="D80041" s="1">
        <v>1897.89634</v>
      </c>
      <c r="E80041" s="1">
        <v>4568.0149799999999</v>
      </c>
    </row>
    <row r="80042" spans="1:5">
      <c r="A80042" s="3">
        <v>44974</v>
      </c>
      <c r="B80042" s="1">
        <v>20</v>
      </c>
      <c r="C80042" s="1">
        <v>2613.91066</v>
      </c>
      <c r="D80042" s="1">
        <v>1915.5233000000001</v>
      </c>
      <c r="E80042" s="1">
        <v>4529.4339600000003</v>
      </c>
    </row>
    <row r="80043" spans="1:5">
      <c r="A80043" s="3">
        <v>44974</v>
      </c>
      <c r="B80043" s="1">
        <v>21</v>
      </c>
      <c r="C80043" s="1">
        <v>2553.1061100000002</v>
      </c>
      <c r="D80043" s="1">
        <v>1893.7469000000001</v>
      </c>
      <c r="E80043" s="1">
        <v>4446.8530099999998</v>
      </c>
    </row>
    <row r="80044" spans="1:5">
      <c r="A80044" s="3">
        <v>44974</v>
      </c>
      <c r="B80044" s="1">
        <v>22</v>
      </c>
      <c r="C80044" s="1">
        <v>2489.92398</v>
      </c>
      <c r="D80044" s="1">
        <v>1855.9390000000001</v>
      </c>
      <c r="E80044" s="1">
        <v>4345.8629799999999</v>
      </c>
    </row>
    <row r="80045" spans="1:5">
      <c r="A80045" s="3">
        <v>44974</v>
      </c>
      <c r="B80045" s="1">
        <v>23</v>
      </c>
      <c r="C80045" s="1">
        <v>2400.4431599999998</v>
      </c>
      <c r="D80045" s="1">
        <v>1768.5008499999999</v>
      </c>
      <c r="E80045" s="1">
        <v>4168.9440100000002</v>
      </c>
    </row>
    <row r="80046" spans="1:5">
      <c r="A80046" s="3">
        <v>44974</v>
      </c>
      <c r="B80046" s="1">
        <v>24</v>
      </c>
      <c r="C80046" s="1">
        <v>2313.5212000000001</v>
      </c>
      <c r="D80046" s="1">
        <v>1667.3467900000001</v>
      </c>
      <c r="E80046" s="1">
        <v>3980.8679900000002</v>
      </c>
    </row>
    <row r="80047" spans="1:5">
      <c r="A80047" s="3">
        <v>44975</v>
      </c>
      <c r="B80047" s="1">
        <v>1</v>
      </c>
      <c r="C80047" s="1">
        <v>2254.8102600000002</v>
      </c>
      <c r="D80047" s="1">
        <v>1593.35175</v>
      </c>
      <c r="E80047" s="1">
        <v>3848.16201</v>
      </c>
    </row>
    <row r="80048" spans="1:5">
      <c r="A80048" s="3">
        <v>44975</v>
      </c>
      <c r="B80048" s="1">
        <v>2</v>
      </c>
      <c r="C80048" s="1">
        <v>2213.09103</v>
      </c>
      <c r="D80048" s="1">
        <v>1538.60998</v>
      </c>
      <c r="E80048" s="1">
        <v>3751.7010100000002</v>
      </c>
    </row>
    <row r="80049" spans="1:5">
      <c r="A80049" s="3">
        <v>44975</v>
      </c>
      <c r="B80049" s="1">
        <v>3</v>
      </c>
      <c r="C80049" s="1">
        <v>2188.2112299999999</v>
      </c>
      <c r="D80049" s="1">
        <v>1510.3237300000001</v>
      </c>
      <c r="E80049" s="1">
        <v>3698.53496</v>
      </c>
    </row>
    <row r="80050" spans="1:5">
      <c r="A80050" s="3">
        <v>44975</v>
      </c>
      <c r="B80050" s="1">
        <v>4</v>
      </c>
      <c r="C80050" s="1">
        <v>2216.6047600000002</v>
      </c>
      <c r="D80050" s="1">
        <v>1527.0242499999999</v>
      </c>
      <c r="E80050" s="1">
        <v>3743.6290100000001</v>
      </c>
    </row>
    <row r="80051" spans="1:5">
      <c r="A80051" s="3">
        <v>44975</v>
      </c>
      <c r="B80051" s="1">
        <v>5</v>
      </c>
      <c r="C80051" s="1">
        <v>2252.3075199999998</v>
      </c>
      <c r="D80051" s="1">
        <v>1558.2354399999999</v>
      </c>
      <c r="E80051" s="1">
        <v>3810.5429600000002</v>
      </c>
    </row>
    <row r="80052" spans="1:5">
      <c r="A80052" s="3">
        <v>44975</v>
      </c>
      <c r="B80052" s="1">
        <v>6</v>
      </c>
      <c r="C80052" s="1">
        <v>2367.1341400000001</v>
      </c>
      <c r="D80052" s="1">
        <v>1653.3298199999999</v>
      </c>
      <c r="E80052" s="1">
        <v>4020.46396</v>
      </c>
    </row>
    <row r="80053" spans="1:5">
      <c r="A80053" s="3">
        <v>44975</v>
      </c>
      <c r="B80053" s="1">
        <v>7</v>
      </c>
      <c r="C80053" s="1">
        <v>2474.4162799999999</v>
      </c>
      <c r="D80053" s="1">
        <v>1754.8176699999999</v>
      </c>
      <c r="E80053" s="1">
        <v>4229.2339499999998</v>
      </c>
    </row>
    <row r="80054" spans="1:5">
      <c r="A80054" s="3">
        <v>44975</v>
      </c>
      <c r="B80054" s="1">
        <v>8</v>
      </c>
      <c r="C80054" s="1">
        <v>2489.6066799999999</v>
      </c>
      <c r="D80054" s="1">
        <v>1850.55332</v>
      </c>
      <c r="E80054" s="1">
        <v>4340.16</v>
      </c>
    </row>
    <row r="80055" spans="1:5">
      <c r="A80055" s="3">
        <v>44975</v>
      </c>
      <c r="B80055" s="1">
        <v>9</v>
      </c>
      <c r="C80055" s="1">
        <v>2510.55611</v>
      </c>
      <c r="D80055" s="1">
        <v>1915.2318600000001</v>
      </c>
      <c r="E80055" s="1">
        <v>4425.7879700000003</v>
      </c>
    </row>
    <row r="80056" spans="1:5">
      <c r="A80056" s="3">
        <v>44975</v>
      </c>
      <c r="B80056" s="1">
        <v>10</v>
      </c>
      <c r="C80056" s="1">
        <v>2530.8099499999998</v>
      </c>
      <c r="D80056" s="1">
        <v>1938.04603</v>
      </c>
      <c r="E80056" s="1">
        <v>4468.8559800000003</v>
      </c>
    </row>
    <row r="80057" spans="1:5">
      <c r="A80057" s="3">
        <v>44975</v>
      </c>
      <c r="B80057" s="1">
        <v>11</v>
      </c>
      <c r="C80057" s="1">
        <v>2512.8200299999999</v>
      </c>
      <c r="D80057" s="1">
        <v>1908.0009600000001</v>
      </c>
      <c r="E80057" s="1">
        <v>4420.8209900000002</v>
      </c>
    </row>
    <row r="80058" spans="1:5">
      <c r="A80058" s="3">
        <v>44975</v>
      </c>
      <c r="B80058" s="1">
        <v>12</v>
      </c>
      <c r="C80058" s="1">
        <v>2470.3349800000001</v>
      </c>
      <c r="D80058" s="1">
        <v>1866.4280200000001</v>
      </c>
      <c r="E80058" s="1">
        <v>4336.7629999999999</v>
      </c>
    </row>
    <row r="80059" spans="1:5">
      <c r="A80059" s="3">
        <v>44975</v>
      </c>
      <c r="B80059" s="1">
        <v>13</v>
      </c>
      <c r="C80059" s="1">
        <v>2407.0046200000002</v>
      </c>
      <c r="D80059" s="1">
        <v>1812.2153499999999</v>
      </c>
      <c r="E80059" s="1">
        <v>4219.2199700000001</v>
      </c>
    </row>
    <row r="80060" spans="1:5">
      <c r="A80060" s="3">
        <v>44975</v>
      </c>
      <c r="B80060" s="1">
        <v>14</v>
      </c>
      <c r="C80060" s="1">
        <v>2359.8185899999999</v>
      </c>
      <c r="D80060" s="1">
        <v>1753.55942</v>
      </c>
      <c r="E80060" s="1">
        <v>4113.3780100000004</v>
      </c>
    </row>
    <row r="80061" spans="1:5">
      <c r="A80061" s="3">
        <v>44975</v>
      </c>
      <c r="B80061" s="1">
        <v>15</v>
      </c>
      <c r="C80061" s="1">
        <v>2318.4702699999998</v>
      </c>
      <c r="D80061" s="1">
        <v>1707.97173</v>
      </c>
      <c r="E80061" s="1">
        <v>4026.442</v>
      </c>
    </row>
    <row r="80062" spans="1:5">
      <c r="A80062" s="3">
        <v>44975</v>
      </c>
      <c r="B80062" s="1">
        <v>16</v>
      </c>
      <c r="C80062" s="1">
        <v>2337.2479899999998</v>
      </c>
      <c r="D80062" s="1">
        <v>1722.2539899999999</v>
      </c>
      <c r="E80062" s="1">
        <v>4059.50198</v>
      </c>
    </row>
    <row r="80063" spans="1:5">
      <c r="A80063" s="3">
        <v>44975</v>
      </c>
      <c r="B80063" s="1">
        <v>17</v>
      </c>
      <c r="C80063" s="1">
        <v>2365.43777</v>
      </c>
      <c r="D80063" s="1">
        <v>1780.8432700000001</v>
      </c>
      <c r="E80063" s="1">
        <v>4146.2810399999998</v>
      </c>
    </row>
    <row r="80064" spans="1:5">
      <c r="A80064" s="3">
        <v>44975</v>
      </c>
      <c r="B80064" s="1">
        <v>18</v>
      </c>
      <c r="C80064" s="1">
        <v>2441.7579999999998</v>
      </c>
      <c r="D80064" s="1">
        <v>1906.18902</v>
      </c>
      <c r="E80064" s="1">
        <v>4347.9470199999996</v>
      </c>
    </row>
    <row r="80065" spans="1:5">
      <c r="A80065" s="3">
        <v>44975</v>
      </c>
      <c r="B80065" s="1">
        <v>19</v>
      </c>
      <c r="C80065" s="1">
        <v>2516.1334999999999</v>
      </c>
      <c r="D80065" s="1">
        <v>2029.04847</v>
      </c>
      <c r="E80065" s="1">
        <v>4545.1819699999996</v>
      </c>
    </row>
    <row r="80066" spans="1:5">
      <c r="A80066" s="3">
        <v>44975</v>
      </c>
      <c r="B80066" s="1">
        <v>20</v>
      </c>
      <c r="C80066" s="1">
        <v>2497.9877000000001</v>
      </c>
      <c r="D80066" s="1">
        <v>2027.2573199999999</v>
      </c>
      <c r="E80066" s="1">
        <v>4525.2450200000003</v>
      </c>
    </row>
    <row r="80067" spans="1:5">
      <c r="A80067" s="3">
        <v>44975</v>
      </c>
      <c r="B80067" s="1">
        <v>21</v>
      </c>
      <c r="C80067" s="1">
        <v>2465.4636700000001</v>
      </c>
      <c r="D80067" s="1">
        <v>1996.87327</v>
      </c>
      <c r="E80067" s="1">
        <v>4462.3369400000001</v>
      </c>
    </row>
    <row r="80068" spans="1:5">
      <c r="A80068" s="3">
        <v>44975</v>
      </c>
      <c r="B80068" s="1">
        <v>22</v>
      </c>
      <c r="C80068" s="1">
        <v>2405.5938299999998</v>
      </c>
      <c r="D80068" s="1">
        <v>1934.9412</v>
      </c>
      <c r="E80068" s="1">
        <v>4340.53503</v>
      </c>
    </row>
    <row r="80069" spans="1:5">
      <c r="A80069" s="3">
        <v>44975</v>
      </c>
      <c r="B80069" s="1">
        <v>23</v>
      </c>
      <c r="C80069" s="1">
        <v>2340.2468899999999</v>
      </c>
      <c r="D80069" s="1">
        <v>1835.63409</v>
      </c>
      <c r="E80069" s="1">
        <v>4175.8809799999999</v>
      </c>
    </row>
    <row r="80070" spans="1:5">
      <c r="A80070" s="3">
        <v>44975</v>
      </c>
      <c r="B80070" s="1">
        <v>24</v>
      </c>
      <c r="C80070" s="1">
        <v>2286.6182199999998</v>
      </c>
      <c r="D80070" s="1">
        <v>1738.1527900000001</v>
      </c>
      <c r="E80070" s="1">
        <v>4024.7710099999999</v>
      </c>
    </row>
    <row r="80071" spans="1:5">
      <c r="A80071" s="3">
        <v>44976</v>
      </c>
      <c r="B80071" s="1">
        <v>1</v>
      </c>
      <c r="C80071" s="1">
        <v>2244.0355800000002</v>
      </c>
      <c r="D80071" s="1">
        <v>1657.8344099999999</v>
      </c>
      <c r="E80071" s="1">
        <v>3901.8699900000001</v>
      </c>
    </row>
    <row r="80072" spans="1:5">
      <c r="A80072" s="3">
        <v>44976</v>
      </c>
      <c r="B80072" s="1">
        <v>2</v>
      </c>
      <c r="C80072" s="1">
        <v>2211.1565900000001</v>
      </c>
      <c r="D80072" s="1">
        <v>1596.8283699999999</v>
      </c>
      <c r="E80072" s="1">
        <v>3807.9849599999998</v>
      </c>
    </row>
    <row r="80073" spans="1:5">
      <c r="A80073" s="3">
        <v>44976</v>
      </c>
      <c r="B80073" s="1">
        <v>3</v>
      </c>
      <c r="C80073" s="1">
        <v>2188.4661599999999</v>
      </c>
      <c r="D80073" s="1">
        <v>1557.59285</v>
      </c>
      <c r="E80073" s="1">
        <v>3746.0590099999999</v>
      </c>
    </row>
    <row r="80074" spans="1:5">
      <c r="A80074" s="3">
        <v>44976</v>
      </c>
      <c r="B80074" s="1">
        <v>4</v>
      </c>
      <c r="C80074" s="1">
        <v>2191.4573</v>
      </c>
      <c r="D80074" s="1">
        <v>1545.2947099999999</v>
      </c>
      <c r="E80074" s="1">
        <v>3736.7520100000002</v>
      </c>
    </row>
    <row r="80075" spans="1:5">
      <c r="A80075" s="3">
        <v>44976</v>
      </c>
      <c r="B80075" s="1">
        <v>5</v>
      </c>
      <c r="C80075" s="1">
        <v>2220.076</v>
      </c>
      <c r="D80075" s="1">
        <v>1565.1319900000001</v>
      </c>
      <c r="E80075" s="1">
        <v>3785.2079899999999</v>
      </c>
    </row>
    <row r="80076" spans="1:5">
      <c r="A80076" s="3">
        <v>44976</v>
      </c>
      <c r="B80076" s="1">
        <v>6</v>
      </c>
      <c r="C80076" s="1">
        <v>2287.93255</v>
      </c>
      <c r="D80076" s="1">
        <v>1630.03539</v>
      </c>
      <c r="E80076" s="1">
        <v>3917.96794</v>
      </c>
    </row>
    <row r="80077" spans="1:5">
      <c r="A80077" s="3">
        <v>44976</v>
      </c>
      <c r="B80077" s="1">
        <v>7</v>
      </c>
      <c r="C80077" s="1">
        <v>2341.83716</v>
      </c>
      <c r="D80077" s="1">
        <v>1689.8598500000001</v>
      </c>
      <c r="E80077" s="1">
        <v>4031.6970099999999</v>
      </c>
    </row>
    <row r="80078" spans="1:5">
      <c r="A80078" s="3">
        <v>44976</v>
      </c>
      <c r="B80078" s="1">
        <v>8</v>
      </c>
      <c r="C80078" s="1">
        <v>2331.21675</v>
      </c>
      <c r="D80078" s="1">
        <v>1749.1952799999999</v>
      </c>
      <c r="E80078" s="1">
        <v>4080.41203</v>
      </c>
    </row>
    <row r="80079" spans="1:5">
      <c r="A80079" s="3">
        <v>44976</v>
      </c>
      <c r="B80079" s="1">
        <v>9</v>
      </c>
      <c r="C80079" s="1">
        <v>2336.62581</v>
      </c>
      <c r="D80079" s="1">
        <v>1792.21216</v>
      </c>
      <c r="E80079" s="1">
        <v>4128.8379699999996</v>
      </c>
    </row>
    <row r="80080" spans="1:5">
      <c r="A80080" s="3">
        <v>44976</v>
      </c>
      <c r="B80080" s="1">
        <v>10</v>
      </c>
      <c r="C80080" s="1">
        <v>2328.7819</v>
      </c>
      <c r="D80080" s="1">
        <v>1783.0040899999999</v>
      </c>
      <c r="E80080" s="1">
        <v>4111.7859900000003</v>
      </c>
    </row>
    <row r="80081" spans="1:5">
      <c r="A80081" s="3">
        <v>44976</v>
      </c>
      <c r="B80081" s="1">
        <v>11</v>
      </c>
      <c r="C80081" s="1">
        <v>2322.4870299999998</v>
      </c>
      <c r="D80081" s="1">
        <v>1790.93795</v>
      </c>
      <c r="E80081" s="1">
        <v>4113.4249799999998</v>
      </c>
    </row>
    <row r="80082" spans="1:5">
      <c r="A80082" s="3">
        <v>44976</v>
      </c>
      <c r="B80082" s="1">
        <v>12</v>
      </c>
      <c r="C80082" s="1">
        <v>2296.2115100000001</v>
      </c>
      <c r="D80082" s="1">
        <v>1739.9844900000001</v>
      </c>
      <c r="E80082" s="1">
        <v>4036.1959999999999</v>
      </c>
    </row>
    <row r="80083" spans="1:5">
      <c r="A80083" s="3">
        <v>44976</v>
      </c>
      <c r="B80083" s="1">
        <v>13</v>
      </c>
      <c r="C80083" s="1">
        <v>2266.3348299999998</v>
      </c>
      <c r="D80083" s="1">
        <v>1681.4831899999999</v>
      </c>
      <c r="E80083" s="1">
        <v>3947.8180200000002</v>
      </c>
    </row>
    <row r="80084" spans="1:5">
      <c r="A80084" s="3">
        <v>44976</v>
      </c>
      <c r="B80084" s="1">
        <v>14</v>
      </c>
      <c r="C80084" s="1">
        <v>2240.6188299999999</v>
      </c>
      <c r="D80084" s="1">
        <v>1632.19019</v>
      </c>
      <c r="E80084" s="1">
        <v>3872.8090200000001</v>
      </c>
    </row>
    <row r="80085" spans="1:5">
      <c r="A80085" s="3">
        <v>44976</v>
      </c>
      <c r="B80085" s="1">
        <v>15</v>
      </c>
      <c r="C80085" s="1">
        <v>2216.57332</v>
      </c>
      <c r="D80085" s="1">
        <v>1609.31068</v>
      </c>
      <c r="E80085" s="1">
        <v>3825.884</v>
      </c>
    </row>
    <row r="80086" spans="1:5">
      <c r="A80086" s="3">
        <v>44976</v>
      </c>
      <c r="B80086" s="1">
        <v>16</v>
      </c>
      <c r="C80086" s="1">
        <v>2263.2191200000002</v>
      </c>
      <c r="D80086" s="1">
        <v>1655.35689</v>
      </c>
      <c r="E80086" s="1">
        <v>3918.5760100000002</v>
      </c>
    </row>
    <row r="80087" spans="1:5">
      <c r="A80087" s="3">
        <v>44976</v>
      </c>
      <c r="B80087" s="1">
        <v>17</v>
      </c>
      <c r="C80087" s="1">
        <v>2269.1300099999999</v>
      </c>
      <c r="D80087" s="1">
        <v>1714.355</v>
      </c>
      <c r="E80087" s="1">
        <v>3983.4850099999999</v>
      </c>
    </row>
    <row r="80088" spans="1:5">
      <c r="A80088" s="3">
        <v>44976</v>
      </c>
      <c r="B80088" s="1">
        <v>18</v>
      </c>
      <c r="C80088" s="1">
        <v>2340.0440699999999</v>
      </c>
      <c r="D80088" s="1">
        <v>1849.5648900000001</v>
      </c>
      <c r="E80088" s="1">
        <v>4189.6089599999996</v>
      </c>
    </row>
    <row r="80089" spans="1:5">
      <c r="A80089" s="3">
        <v>44976</v>
      </c>
      <c r="B80089" s="1">
        <v>19</v>
      </c>
      <c r="C80089" s="1">
        <v>2387.4774600000001</v>
      </c>
      <c r="D80089" s="1">
        <v>1952.20946</v>
      </c>
      <c r="E80089" s="1">
        <v>4339.6869200000001</v>
      </c>
    </row>
    <row r="80090" spans="1:5">
      <c r="A80090" s="3">
        <v>44976</v>
      </c>
      <c r="B80090" s="1">
        <v>20</v>
      </c>
      <c r="C80090" s="1">
        <v>2357.8204099999998</v>
      </c>
      <c r="D80090" s="1">
        <v>1941.5615600000001</v>
      </c>
      <c r="E80090" s="1">
        <v>4299.3819700000004</v>
      </c>
    </row>
    <row r="80091" spans="1:5">
      <c r="A80091" s="3">
        <v>44976</v>
      </c>
      <c r="B80091" s="1">
        <v>21</v>
      </c>
      <c r="C80091" s="1">
        <v>2323.68577</v>
      </c>
      <c r="D80091" s="1">
        <v>1889.0562500000001</v>
      </c>
      <c r="E80091" s="1">
        <v>4212.7420199999997</v>
      </c>
    </row>
    <row r="80092" spans="1:5">
      <c r="A80092" s="3">
        <v>44976</v>
      </c>
      <c r="B80092" s="1">
        <v>22</v>
      </c>
      <c r="C80092" s="1">
        <v>2283.3236000000002</v>
      </c>
      <c r="D80092" s="1">
        <v>1790.2283</v>
      </c>
      <c r="E80092" s="1">
        <v>4073.5518999999999</v>
      </c>
    </row>
    <row r="80093" spans="1:5">
      <c r="A80093" s="3">
        <v>44976</v>
      </c>
      <c r="B80093" s="1">
        <v>23</v>
      </c>
      <c r="C80093" s="1">
        <v>2259.5046499999999</v>
      </c>
      <c r="D80093" s="1">
        <v>1655.9163699999999</v>
      </c>
      <c r="E80093" s="1">
        <v>3915.4210200000002</v>
      </c>
    </row>
    <row r="80094" spans="1:5">
      <c r="A80094" s="3">
        <v>44976</v>
      </c>
      <c r="B80094" s="1">
        <v>24</v>
      </c>
      <c r="C80094" s="1">
        <v>2178.2592800000002</v>
      </c>
      <c r="D80094" s="1">
        <v>1508.1557</v>
      </c>
      <c r="E80094" s="1">
        <v>3686.41498</v>
      </c>
    </row>
    <row r="80095" spans="1:5">
      <c r="A80095" s="3">
        <v>44977</v>
      </c>
      <c r="B80095" s="1">
        <v>1</v>
      </c>
      <c r="C80095" s="1">
        <v>2113.2720800000002</v>
      </c>
      <c r="D80095" s="1">
        <v>1392.21793</v>
      </c>
      <c r="E80095" s="1">
        <v>3505.49001</v>
      </c>
    </row>
    <row r="80096" spans="1:5">
      <c r="A80096" s="3">
        <v>44977</v>
      </c>
      <c r="B80096" s="1">
        <v>2</v>
      </c>
      <c r="C80096" s="1">
        <v>2092.12219</v>
      </c>
      <c r="D80096" s="1">
        <v>1329.9437800000001</v>
      </c>
      <c r="E80096" s="1">
        <v>3422.0659700000001</v>
      </c>
    </row>
    <row r="80097" spans="1:5">
      <c r="A80097" s="3">
        <v>44977</v>
      </c>
      <c r="B80097" s="1">
        <v>3</v>
      </c>
      <c r="C80097" s="1">
        <v>2084.8466199999998</v>
      </c>
      <c r="D80097" s="1">
        <v>1286.57736</v>
      </c>
      <c r="E80097" s="1">
        <v>3371.42398</v>
      </c>
    </row>
    <row r="80098" spans="1:5">
      <c r="A80098" s="3">
        <v>44977</v>
      </c>
      <c r="B80098" s="1">
        <v>4</v>
      </c>
      <c r="C80098" s="1">
        <v>2106.0504099999998</v>
      </c>
      <c r="D80098" s="1">
        <v>1280.9055000000001</v>
      </c>
      <c r="E80098" s="1">
        <v>3386.9559100000001</v>
      </c>
    </row>
    <row r="80099" spans="1:5">
      <c r="A80099" s="3">
        <v>44977</v>
      </c>
      <c r="B80099" s="1">
        <v>5</v>
      </c>
      <c r="C80099" s="1">
        <v>2153.1091299999998</v>
      </c>
      <c r="D80099" s="1">
        <v>1309.4078400000001</v>
      </c>
      <c r="E80099" s="1">
        <v>3462.5169700000001</v>
      </c>
    </row>
    <row r="80100" spans="1:5">
      <c r="A80100" s="3">
        <v>44977</v>
      </c>
      <c r="B80100" s="1">
        <v>6</v>
      </c>
      <c r="C80100" s="1">
        <v>2324.8006399999999</v>
      </c>
      <c r="D80100" s="1">
        <v>1406.30538</v>
      </c>
      <c r="E80100" s="1">
        <v>3731.1060200000002</v>
      </c>
    </row>
    <row r="80101" spans="1:5">
      <c r="A80101" s="3">
        <v>44977</v>
      </c>
      <c r="B80101" s="1">
        <v>7</v>
      </c>
      <c r="C80101" s="1">
        <v>2431.8708999999999</v>
      </c>
      <c r="D80101" s="1">
        <v>1508.6561200000001</v>
      </c>
      <c r="E80101" s="1">
        <v>3940.52702</v>
      </c>
    </row>
    <row r="80102" spans="1:5">
      <c r="A80102" s="3">
        <v>44977</v>
      </c>
      <c r="B80102" s="1">
        <v>8</v>
      </c>
      <c r="C80102" s="1">
        <v>2559.5498699999998</v>
      </c>
      <c r="D80102" s="1">
        <v>1597.0201400000001</v>
      </c>
      <c r="E80102" s="1">
        <v>4156.5700100000004</v>
      </c>
    </row>
    <row r="80103" spans="1:5">
      <c r="A80103" s="3">
        <v>44977</v>
      </c>
      <c r="B80103" s="1">
        <v>9</v>
      </c>
      <c r="C80103" s="1">
        <v>2571.1743000000001</v>
      </c>
      <c r="D80103" s="1">
        <v>1663.71371</v>
      </c>
      <c r="E80103" s="1">
        <v>4234.8880099999997</v>
      </c>
    </row>
    <row r="80104" spans="1:5">
      <c r="A80104" s="3">
        <v>44977</v>
      </c>
      <c r="B80104" s="1">
        <v>10</v>
      </c>
      <c r="C80104" s="1">
        <v>2609.9870000000001</v>
      </c>
      <c r="D80104" s="1">
        <v>1700.72605</v>
      </c>
      <c r="E80104" s="1">
        <v>4310.7130500000003</v>
      </c>
    </row>
    <row r="80105" spans="1:5">
      <c r="A80105" s="3">
        <v>44977</v>
      </c>
      <c r="B80105" s="1">
        <v>11</v>
      </c>
      <c r="C80105" s="1">
        <v>2614.7730799999999</v>
      </c>
      <c r="D80105" s="1">
        <v>1697.1079099999999</v>
      </c>
      <c r="E80105" s="1">
        <v>4311.8809899999997</v>
      </c>
    </row>
    <row r="80106" spans="1:5">
      <c r="A80106" s="3">
        <v>44977</v>
      </c>
      <c r="B80106" s="1">
        <v>12</v>
      </c>
      <c r="C80106" s="1">
        <v>2600.6777499999998</v>
      </c>
      <c r="D80106" s="1">
        <v>1660.0302200000001</v>
      </c>
      <c r="E80106" s="1">
        <v>4260.7079700000004</v>
      </c>
    </row>
    <row r="80107" spans="1:5">
      <c r="A80107" s="3">
        <v>44977</v>
      </c>
      <c r="B80107" s="1">
        <v>13</v>
      </c>
      <c r="C80107" s="1">
        <v>2563.43505</v>
      </c>
      <c r="D80107" s="1">
        <v>1589.64194</v>
      </c>
      <c r="E80107" s="1">
        <v>4153.0769899999996</v>
      </c>
    </row>
    <row r="80108" spans="1:5">
      <c r="A80108" s="3">
        <v>44977</v>
      </c>
      <c r="B80108" s="1">
        <v>14</v>
      </c>
      <c r="C80108" s="1">
        <v>2543.7773900000002</v>
      </c>
      <c r="D80108" s="1">
        <v>1507.7646</v>
      </c>
      <c r="E80108" s="1">
        <v>4051.5419900000002</v>
      </c>
    </row>
    <row r="80109" spans="1:5">
      <c r="A80109" s="3">
        <v>44977</v>
      </c>
      <c r="B80109" s="1">
        <v>15</v>
      </c>
      <c r="C80109" s="1">
        <v>2515.70723</v>
      </c>
      <c r="D80109" s="1">
        <v>1475.1997899999999</v>
      </c>
      <c r="E80109" s="1">
        <v>3990.9070200000001</v>
      </c>
    </row>
    <row r="80110" spans="1:5">
      <c r="A80110" s="3">
        <v>44977</v>
      </c>
      <c r="B80110" s="1">
        <v>16</v>
      </c>
      <c r="C80110" s="1">
        <v>2548.4949099999999</v>
      </c>
      <c r="D80110" s="1">
        <v>1521.4951000000001</v>
      </c>
      <c r="E80110" s="1">
        <v>4069.99001</v>
      </c>
    </row>
    <row r="80111" spans="1:5">
      <c r="A80111" s="3">
        <v>44977</v>
      </c>
      <c r="B80111" s="1">
        <v>17</v>
      </c>
      <c r="C80111" s="1">
        <v>2547.0280499999999</v>
      </c>
      <c r="D80111" s="1">
        <v>1604.9399599999999</v>
      </c>
      <c r="E80111" s="1">
        <v>4151.9680099999996</v>
      </c>
    </row>
    <row r="80112" spans="1:5">
      <c r="A80112" s="3">
        <v>44977</v>
      </c>
      <c r="B80112" s="1">
        <v>18</v>
      </c>
      <c r="C80112" s="1">
        <v>2564.5805700000001</v>
      </c>
      <c r="D80112" s="1">
        <v>1735.7454299999999</v>
      </c>
      <c r="E80112" s="1">
        <v>4300.326</v>
      </c>
    </row>
    <row r="80113" spans="1:5">
      <c r="A80113" s="3">
        <v>44977</v>
      </c>
      <c r="B80113" s="1">
        <v>19</v>
      </c>
      <c r="C80113" s="1">
        <v>2558.6263800000002</v>
      </c>
      <c r="D80113" s="1">
        <v>1844.46361</v>
      </c>
      <c r="E80113" s="1">
        <v>4403.0899900000004</v>
      </c>
    </row>
    <row r="80114" spans="1:5">
      <c r="A80114" s="3">
        <v>44977</v>
      </c>
      <c r="B80114" s="1">
        <v>20</v>
      </c>
      <c r="C80114" s="1">
        <v>2487.7607699999999</v>
      </c>
      <c r="D80114" s="1">
        <v>1827.0462</v>
      </c>
      <c r="E80114" s="1">
        <v>4314.8069699999996</v>
      </c>
    </row>
    <row r="80115" spans="1:5">
      <c r="A80115" s="3">
        <v>44977</v>
      </c>
      <c r="B80115" s="1">
        <v>21</v>
      </c>
      <c r="C80115" s="1">
        <v>2420.41419</v>
      </c>
      <c r="D80115" s="1">
        <v>1756.8578199999999</v>
      </c>
      <c r="E80115" s="1">
        <v>4177.2720099999997</v>
      </c>
    </row>
    <row r="80116" spans="1:5">
      <c r="A80116" s="3">
        <v>44977</v>
      </c>
      <c r="B80116" s="1">
        <v>22</v>
      </c>
      <c r="C80116" s="1">
        <v>2362.7484199999999</v>
      </c>
      <c r="D80116" s="1">
        <v>1643.56854</v>
      </c>
      <c r="E80116" s="1">
        <v>4006.3169600000001</v>
      </c>
    </row>
    <row r="80117" spans="1:5">
      <c r="A80117" s="3">
        <v>44977</v>
      </c>
      <c r="B80117" s="1">
        <v>23</v>
      </c>
      <c r="C80117" s="1">
        <v>2271.14167</v>
      </c>
      <c r="D80117" s="1">
        <v>1495.3423299999999</v>
      </c>
      <c r="E80117" s="1">
        <v>3766.4839999999999</v>
      </c>
    </row>
    <row r="80118" spans="1:5">
      <c r="A80118" s="3">
        <v>44977</v>
      </c>
      <c r="B80118" s="1">
        <v>24</v>
      </c>
      <c r="C80118" s="1">
        <v>2191.2581500000001</v>
      </c>
      <c r="D80118" s="1">
        <v>1350.47586</v>
      </c>
      <c r="E80118" s="1">
        <v>3541.7340100000001</v>
      </c>
    </row>
    <row r="80119" spans="1:5">
      <c r="A80119" s="3">
        <v>44978</v>
      </c>
      <c r="B80119" s="1">
        <v>1</v>
      </c>
      <c r="C80119" s="1">
        <v>2109.4158400000001</v>
      </c>
      <c r="D80119" s="1">
        <v>1247.0151800000001</v>
      </c>
      <c r="E80119" s="1">
        <v>3356.43102</v>
      </c>
    </row>
    <row r="80120" spans="1:5">
      <c r="A80120" s="3">
        <v>44978</v>
      </c>
      <c r="B80120" s="1">
        <v>2</v>
      </c>
      <c r="C80120" s="1">
        <v>2086.0614</v>
      </c>
      <c r="D80120" s="1">
        <v>1178.86555</v>
      </c>
      <c r="E80120" s="1">
        <v>3264.92695</v>
      </c>
    </row>
    <row r="80121" spans="1:5">
      <c r="A80121" s="3">
        <v>44978</v>
      </c>
      <c r="B80121" s="1">
        <v>3</v>
      </c>
      <c r="C80121" s="1">
        <v>2060.8121900000001</v>
      </c>
      <c r="D80121" s="1">
        <v>1148.49875</v>
      </c>
      <c r="E80121" s="1">
        <v>3209.3109399999998</v>
      </c>
    </row>
    <row r="80122" spans="1:5">
      <c r="A80122" s="3">
        <v>44978</v>
      </c>
      <c r="B80122" s="1">
        <v>4</v>
      </c>
      <c r="C80122" s="1">
        <v>2080.5540299999998</v>
      </c>
      <c r="D80122" s="1">
        <v>1158.53396</v>
      </c>
      <c r="E80122" s="1">
        <v>3239.08799</v>
      </c>
    </row>
    <row r="80123" spans="1:5">
      <c r="A80123" s="3">
        <v>44978</v>
      </c>
      <c r="B80123" s="1">
        <v>5</v>
      </c>
      <c r="C80123" s="1">
        <v>2176.0078800000001</v>
      </c>
      <c r="D80123" s="1">
        <v>1224.8491200000001</v>
      </c>
      <c r="E80123" s="1">
        <v>3400.857</v>
      </c>
    </row>
    <row r="80124" spans="1:5">
      <c r="A80124" s="3">
        <v>44978</v>
      </c>
      <c r="B80124" s="1">
        <v>6</v>
      </c>
      <c r="C80124" s="1">
        <v>2268.2824099999998</v>
      </c>
      <c r="D80124" s="1">
        <v>1298.2935600000001</v>
      </c>
      <c r="E80124" s="1">
        <v>3566.5759699999999</v>
      </c>
    </row>
    <row r="80125" spans="1:5">
      <c r="A80125" s="3">
        <v>44978</v>
      </c>
      <c r="B80125" s="1">
        <v>7</v>
      </c>
      <c r="C80125" s="1">
        <v>2509.8044199999999</v>
      </c>
      <c r="D80125" s="1">
        <v>1490.1045300000001</v>
      </c>
      <c r="E80125" s="1">
        <v>3999.90895</v>
      </c>
    </row>
    <row r="80126" spans="1:5">
      <c r="A80126" s="3">
        <v>44978</v>
      </c>
      <c r="B80126" s="1">
        <v>8</v>
      </c>
      <c r="C80126" s="1">
        <v>2648.6581999999999</v>
      </c>
      <c r="D80126" s="1">
        <v>1611.4148</v>
      </c>
      <c r="E80126" s="1">
        <v>4260.0730000000003</v>
      </c>
    </row>
    <row r="80127" spans="1:5">
      <c r="A80127" s="3">
        <v>44978</v>
      </c>
      <c r="B80127" s="1">
        <v>9</v>
      </c>
      <c r="C80127" s="1">
        <v>2729.0986899999998</v>
      </c>
      <c r="D80127" s="1">
        <v>1618.98137</v>
      </c>
      <c r="E80127" s="1">
        <v>4348.0800600000002</v>
      </c>
    </row>
    <row r="80128" spans="1:5">
      <c r="A80128" s="3">
        <v>44978</v>
      </c>
      <c r="B80128" s="1">
        <v>10</v>
      </c>
      <c r="C80128" s="1">
        <v>2748.9297299999998</v>
      </c>
      <c r="D80128" s="1">
        <v>1583.03628</v>
      </c>
      <c r="E80128" s="1">
        <v>4331.9660100000001</v>
      </c>
    </row>
    <row r="80129" spans="1:5">
      <c r="A80129" s="3">
        <v>44978</v>
      </c>
      <c r="B80129" s="1">
        <v>11</v>
      </c>
      <c r="C80129" s="1">
        <v>2731.1018800000002</v>
      </c>
      <c r="D80129" s="1">
        <v>1546.1831199999999</v>
      </c>
      <c r="E80129" s="1">
        <v>4277.2849999999999</v>
      </c>
    </row>
    <row r="80130" spans="1:5">
      <c r="A80130" s="3">
        <v>44978</v>
      </c>
      <c r="B80130" s="1">
        <v>12</v>
      </c>
      <c r="C80130" s="1">
        <v>2694.2975900000001</v>
      </c>
      <c r="D80130" s="1">
        <v>1494.51143</v>
      </c>
      <c r="E80130" s="1">
        <v>4188.8090199999997</v>
      </c>
    </row>
    <row r="80131" spans="1:5">
      <c r="A80131" s="3">
        <v>44978</v>
      </c>
      <c r="B80131" s="1">
        <v>13</v>
      </c>
      <c r="C80131" s="1">
        <v>2683.7868199999998</v>
      </c>
      <c r="D80131" s="1">
        <v>1438.78721</v>
      </c>
      <c r="E80131" s="1">
        <v>4122.5740299999998</v>
      </c>
    </row>
    <row r="80132" spans="1:5">
      <c r="A80132" s="3">
        <v>44978</v>
      </c>
      <c r="B80132" s="1">
        <v>14</v>
      </c>
      <c r="C80132" s="1">
        <v>2672.1333199999999</v>
      </c>
      <c r="D80132" s="1">
        <v>1429.32465</v>
      </c>
      <c r="E80132" s="1">
        <v>4101.4579700000004</v>
      </c>
    </row>
    <row r="80133" spans="1:5">
      <c r="A80133" s="3">
        <v>44978</v>
      </c>
      <c r="B80133" s="1">
        <v>15</v>
      </c>
      <c r="C80133" s="1">
        <v>2686.2633099999998</v>
      </c>
      <c r="D80133" s="1">
        <v>1425.26568</v>
      </c>
      <c r="E80133" s="1">
        <v>4111.5289899999998</v>
      </c>
    </row>
    <row r="80134" spans="1:5">
      <c r="A80134" s="3">
        <v>44978</v>
      </c>
      <c r="B80134" s="1">
        <v>16</v>
      </c>
      <c r="C80134" s="1">
        <v>2677.4646499999999</v>
      </c>
      <c r="D80134" s="1">
        <v>1453.2533000000001</v>
      </c>
      <c r="E80134" s="1">
        <v>4130.7179500000002</v>
      </c>
    </row>
    <row r="80135" spans="1:5">
      <c r="A80135" s="3">
        <v>44978</v>
      </c>
      <c r="B80135" s="1">
        <v>17</v>
      </c>
      <c r="C80135" s="1">
        <v>2649.0041999999999</v>
      </c>
      <c r="D80135" s="1">
        <v>1548.6577500000001</v>
      </c>
      <c r="E80135" s="1">
        <v>4197.6619499999997</v>
      </c>
    </row>
    <row r="80136" spans="1:5">
      <c r="A80136" s="3">
        <v>44978</v>
      </c>
      <c r="B80136" s="1">
        <v>18</v>
      </c>
      <c r="C80136" s="1">
        <v>2661.9431</v>
      </c>
      <c r="D80136" s="1">
        <v>1689.5179000000001</v>
      </c>
      <c r="E80136" s="1">
        <v>4351.4610000000002</v>
      </c>
    </row>
    <row r="80137" spans="1:5">
      <c r="A80137" s="3">
        <v>44978</v>
      </c>
      <c r="B80137" s="1">
        <v>19</v>
      </c>
      <c r="C80137" s="1">
        <v>2637.0091299999999</v>
      </c>
      <c r="D80137" s="1">
        <v>1845.8068599999999</v>
      </c>
      <c r="E80137" s="1">
        <v>4482.8159900000001</v>
      </c>
    </row>
    <row r="80138" spans="1:5">
      <c r="A80138" s="3">
        <v>44978</v>
      </c>
      <c r="B80138" s="1">
        <v>20</v>
      </c>
      <c r="C80138" s="1">
        <v>2597.20786</v>
      </c>
      <c r="D80138" s="1">
        <v>1861.53512</v>
      </c>
      <c r="E80138" s="1">
        <v>4458.74298</v>
      </c>
    </row>
    <row r="80139" spans="1:5">
      <c r="A80139" s="3">
        <v>44978</v>
      </c>
      <c r="B80139" s="1">
        <v>21</v>
      </c>
      <c r="C80139" s="1">
        <v>2521.3168900000001</v>
      </c>
      <c r="D80139" s="1">
        <v>1830.2111299999999</v>
      </c>
      <c r="E80139" s="1">
        <v>4351.5280199999997</v>
      </c>
    </row>
    <row r="80140" spans="1:5">
      <c r="A80140" s="3">
        <v>44978</v>
      </c>
      <c r="B80140" s="1">
        <v>22</v>
      </c>
      <c r="C80140" s="1">
        <v>2440.28415</v>
      </c>
      <c r="D80140" s="1">
        <v>1746.53178</v>
      </c>
      <c r="E80140" s="1">
        <v>4186.8159299999998</v>
      </c>
    </row>
    <row r="80141" spans="1:5">
      <c r="A80141" s="3">
        <v>44978</v>
      </c>
      <c r="B80141" s="1">
        <v>23</v>
      </c>
      <c r="C80141" s="1">
        <v>2305.1300299999998</v>
      </c>
      <c r="D80141" s="1">
        <v>1611.30889</v>
      </c>
      <c r="E80141" s="1">
        <v>3916.4389200000001</v>
      </c>
    </row>
    <row r="80142" spans="1:5">
      <c r="A80142" s="3">
        <v>44978</v>
      </c>
      <c r="B80142" s="1">
        <v>24</v>
      </c>
      <c r="C80142" s="1">
        <v>2264.50054</v>
      </c>
      <c r="D80142" s="1">
        <v>1475.9554499999999</v>
      </c>
      <c r="E80142" s="1">
        <v>3740.4559899999999</v>
      </c>
    </row>
    <row r="80143" spans="1:5">
      <c r="A80143" s="3">
        <v>44979</v>
      </c>
      <c r="B80143" s="1">
        <v>1</v>
      </c>
      <c r="C80143" s="1">
        <v>2214.6686599999998</v>
      </c>
      <c r="D80143" s="1">
        <v>1390.5683100000001</v>
      </c>
      <c r="E80143" s="1">
        <v>3605.2369699999999</v>
      </c>
    </row>
    <row r="80144" spans="1:5">
      <c r="A80144" s="3">
        <v>44979</v>
      </c>
      <c r="B80144" s="1">
        <v>2</v>
      </c>
      <c r="C80144" s="1">
        <v>2223.1628099999998</v>
      </c>
      <c r="D80144" s="1">
        <v>1367.9831899999999</v>
      </c>
      <c r="E80144" s="1">
        <v>3591.1460000000002</v>
      </c>
    </row>
    <row r="80145" spans="1:5">
      <c r="A80145" s="3">
        <v>44979</v>
      </c>
      <c r="B80145" s="1">
        <v>3</v>
      </c>
      <c r="C80145" s="1">
        <v>2188.49017</v>
      </c>
      <c r="D80145" s="1">
        <v>1361.67884</v>
      </c>
      <c r="E80145" s="1">
        <v>3550.1690100000001</v>
      </c>
    </row>
    <row r="80146" spans="1:5">
      <c r="A80146" s="3">
        <v>44979</v>
      </c>
      <c r="B80146" s="1">
        <v>4</v>
      </c>
      <c r="C80146" s="1">
        <v>2156.8212100000001</v>
      </c>
      <c r="D80146" s="1">
        <v>1368.6197500000001</v>
      </c>
      <c r="E80146" s="1">
        <v>3525.4409599999999</v>
      </c>
    </row>
    <row r="80147" spans="1:5">
      <c r="A80147" s="3">
        <v>44979</v>
      </c>
      <c r="B80147" s="1">
        <v>5</v>
      </c>
      <c r="C80147" s="1">
        <v>2228.2845600000001</v>
      </c>
      <c r="D80147" s="1">
        <v>1426.66743</v>
      </c>
      <c r="E80147" s="1">
        <v>3654.95199</v>
      </c>
    </row>
    <row r="80148" spans="1:5">
      <c r="A80148" s="3">
        <v>44979</v>
      </c>
      <c r="B80148" s="1">
        <v>6</v>
      </c>
      <c r="C80148" s="1">
        <v>2403.6462299999998</v>
      </c>
      <c r="D80148" s="1">
        <v>1565.4506899999999</v>
      </c>
      <c r="E80148" s="1">
        <v>3969.09692</v>
      </c>
    </row>
    <row r="80149" spans="1:5">
      <c r="A80149" s="3">
        <v>44979</v>
      </c>
      <c r="B80149" s="1">
        <v>7</v>
      </c>
      <c r="C80149" s="1">
        <v>2618.3008</v>
      </c>
      <c r="D80149" s="1">
        <v>1759.6791700000001</v>
      </c>
      <c r="E80149" s="1">
        <v>4377.9799700000003</v>
      </c>
    </row>
    <row r="80150" spans="1:5">
      <c r="A80150" s="3">
        <v>44979</v>
      </c>
      <c r="B80150" s="1">
        <v>8</v>
      </c>
      <c r="C80150" s="1">
        <v>2764.17823</v>
      </c>
      <c r="D80150" s="1">
        <v>1845.46173</v>
      </c>
      <c r="E80150" s="1">
        <v>4609.6399600000004</v>
      </c>
    </row>
    <row r="80151" spans="1:5">
      <c r="A80151" s="3">
        <v>44979</v>
      </c>
      <c r="B80151" s="1">
        <v>9</v>
      </c>
      <c r="C80151" s="1">
        <v>2856.5855900000001</v>
      </c>
      <c r="D80151" s="1">
        <v>1781.29141</v>
      </c>
      <c r="E80151" s="1">
        <v>4637.8770000000004</v>
      </c>
    </row>
    <row r="80152" spans="1:5">
      <c r="A80152" s="3">
        <v>44979</v>
      </c>
      <c r="B80152" s="1">
        <v>10</v>
      </c>
      <c r="C80152" s="1">
        <v>2826.2024999999999</v>
      </c>
      <c r="D80152" s="1">
        <v>1735.0925199999999</v>
      </c>
      <c r="E80152" s="1">
        <v>4561.2950199999996</v>
      </c>
    </row>
    <row r="80153" spans="1:5">
      <c r="A80153" s="3">
        <v>44979</v>
      </c>
      <c r="B80153" s="1">
        <v>11</v>
      </c>
      <c r="C80153" s="1">
        <v>2833.80357</v>
      </c>
      <c r="D80153" s="1">
        <v>1748.8334400000001</v>
      </c>
      <c r="E80153" s="1">
        <v>4582.6370100000004</v>
      </c>
    </row>
    <row r="80154" spans="1:5">
      <c r="A80154" s="3">
        <v>44979</v>
      </c>
      <c r="B80154" s="1">
        <v>12</v>
      </c>
      <c r="C80154" s="1">
        <v>2828.5356200000001</v>
      </c>
      <c r="D80154" s="1">
        <v>1748.8753899999999</v>
      </c>
      <c r="E80154" s="1">
        <v>4577.4110099999998</v>
      </c>
    </row>
    <row r="80155" spans="1:5">
      <c r="A80155" s="3">
        <v>44979</v>
      </c>
      <c r="B80155" s="1">
        <v>13</v>
      </c>
      <c r="C80155" s="1">
        <v>2817.6622900000002</v>
      </c>
      <c r="D80155" s="1">
        <v>1756.61868</v>
      </c>
      <c r="E80155" s="1">
        <v>4574.2809699999998</v>
      </c>
    </row>
    <row r="80156" spans="1:5">
      <c r="A80156" s="3">
        <v>44979</v>
      </c>
      <c r="B80156" s="1">
        <v>14</v>
      </c>
      <c r="C80156" s="1">
        <v>2821.2213499999998</v>
      </c>
      <c r="D80156" s="1">
        <v>1772.01062</v>
      </c>
      <c r="E80156" s="1">
        <v>4593.2319699999998</v>
      </c>
    </row>
    <row r="80157" spans="1:5">
      <c r="A80157" s="3">
        <v>44979</v>
      </c>
      <c r="B80157" s="1">
        <v>15</v>
      </c>
      <c r="C80157" s="1">
        <v>2806.8942900000002</v>
      </c>
      <c r="D80157" s="1">
        <v>1784.44272</v>
      </c>
      <c r="E80157" s="1">
        <v>4591.3370100000002</v>
      </c>
    </row>
    <row r="80158" spans="1:5">
      <c r="A80158" s="3">
        <v>44979</v>
      </c>
      <c r="B80158" s="1">
        <v>16</v>
      </c>
      <c r="C80158" s="1">
        <v>2811.22415</v>
      </c>
      <c r="D80158" s="1">
        <v>1837.8728900000001</v>
      </c>
      <c r="E80158" s="1">
        <v>4649.0970399999997</v>
      </c>
    </row>
    <row r="80159" spans="1:5">
      <c r="A80159" s="3">
        <v>44979</v>
      </c>
      <c r="B80159" s="1">
        <v>17</v>
      </c>
      <c r="C80159" s="1">
        <v>2795.1766699999998</v>
      </c>
      <c r="D80159" s="1">
        <v>1935.8933099999999</v>
      </c>
      <c r="E80159" s="1">
        <v>4731.0699800000002</v>
      </c>
    </row>
    <row r="80160" spans="1:5">
      <c r="A80160" s="3">
        <v>44979</v>
      </c>
      <c r="B80160" s="1">
        <v>18</v>
      </c>
      <c r="C80160" s="1">
        <v>2807.8834999999999</v>
      </c>
      <c r="D80160" s="1">
        <v>2051.0284799999999</v>
      </c>
      <c r="E80160" s="1">
        <v>4858.9119799999999</v>
      </c>
    </row>
    <row r="80161" spans="1:5">
      <c r="A80161" s="3">
        <v>44979</v>
      </c>
      <c r="B80161" s="1">
        <v>19</v>
      </c>
      <c r="C80161" s="1">
        <v>2780.1497300000001</v>
      </c>
      <c r="D80161" s="1">
        <v>2127.63022</v>
      </c>
      <c r="E80161" s="1">
        <v>4907.7799500000001</v>
      </c>
    </row>
    <row r="80162" spans="1:5">
      <c r="A80162" s="3">
        <v>44979</v>
      </c>
      <c r="B80162" s="1">
        <v>20</v>
      </c>
      <c r="C80162" s="1">
        <v>2688.7133399999998</v>
      </c>
      <c r="D80162" s="1">
        <v>2101.6056199999998</v>
      </c>
      <c r="E80162" s="1">
        <v>4790.3189599999996</v>
      </c>
    </row>
    <row r="80163" spans="1:5">
      <c r="A80163" s="3">
        <v>44979</v>
      </c>
      <c r="B80163" s="1">
        <v>21</v>
      </c>
      <c r="C80163" s="1">
        <v>2606.9126999999999</v>
      </c>
      <c r="D80163" s="1">
        <v>2036.2462499999999</v>
      </c>
      <c r="E80163" s="1">
        <v>4643.15895</v>
      </c>
    </row>
    <row r="80164" spans="1:5">
      <c r="A80164" s="3">
        <v>44979</v>
      </c>
      <c r="B80164" s="1">
        <v>22</v>
      </c>
      <c r="C80164" s="1">
        <v>2555.42877</v>
      </c>
      <c r="D80164" s="1">
        <v>1925.07422</v>
      </c>
      <c r="E80164" s="1">
        <v>4480.50299</v>
      </c>
    </row>
    <row r="80165" spans="1:5">
      <c r="A80165" s="3">
        <v>44979</v>
      </c>
      <c r="B80165" s="1">
        <v>23</v>
      </c>
      <c r="C80165" s="1">
        <v>2426.1242299999999</v>
      </c>
      <c r="D80165" s="1">
        <v>1757.5618099999999</v>
      </c>
      <c r="E80165" s="1">
        <v>4183.6860399999996</v>
      </c>
    </row>
    <row r="80166" spans="1:5">
      <c r="A80166" s="3">
        <v>44979</v>
      </c>
      <c r="B80166" s="1">
        <v>24</v>
      </c>
      <c r="C80166" s="1">
        <v>2330.2897699999999</v>
      </c>
      <c r="D80166" s="1">
        <v>1584.65616</v>
      </c>
      <c r="E80166" s="1">
        <v>3914.9459299999999</v>
      </c>
    </row>
    <row r="80167" spans="1:5">
      <c r="A80167" s="3">
        <v>44980</v>
      </c>
      <c r="B80167" s="1">
        <v>1</v>
      </c>
      <c r="C80167" s="1">
        <v>2280.7098700000001</v>
      </c>
      <c r="D80167" s="1">
        <v>1480.18714</v>
      </c>
      <c r="E80167" s="1">
        <v>3760.8970100000001</v>
      </c>
    </row>
    <row r="80168" spans="1:5">
      <c r="A80168" s="3">
        <v>44980</v>
      </c>
      <c r="B80168" s="1">
        <v>2</v>
      </c>
      <c r="C80168" s="1">
        <v>2232.8059199999998</v>
      </c>
      <c r="D80168" s="1">
        <v>1411.1600900000001</v>
      </c>
      <c r="E80168" s="1">
        <v>3643.9660100000001</v>
      </c>
    </row>
    <row r="80169" spans="1:5">
      <c r="A80169" s="3">
        <v>44980</v>
      </c>
      <c r="B80169" s="1">
        <v>3</v>
      </c>
      <c r="C80169" s="1">
        <v>2240.39417</v>
      </c>
      <c r="D80169" s="1">
        <v>1377.53685</v>
      </c>
      <c r="E80169" s="1">
        <v>3617.93102</v>
      </c>
    </row>
    <row r="80170" spans="1:5">
      <c r="A80170" s="3">
        <v>44980</v>
      </c>
      <c r="B80170" s="1">
        <v>4</v>
      </c>
      <c r="C80170" s="1">
        <v>2200.2979</v>
      </c>
      <c r="D80170" s="1">
        <v>1355.9071200000001</v>
      </c>
      <c r="E80170" s="1">
        <v>3556.2050199999999</v>
      </c>
    </row>
    <row r="80171" spans="1:5">
      <c r="A80171" s="3">
        <v>44980</v>
      </c>
      <c r="B80171" s="1">
        <v>5</v>
      </c>
      <c r="C80171" s="1">
        <v>2287.1719699999999</v>
      </c>
      <c r="D80171" s="1">
        <v>1391.6810399999999</v>
      </c>
      <c r="E80171" s="1">
        <v>3678.8530099999998</v>
      </c>
    </row>
    <row r="80172" spans="1:5">
      <c r="A80172" s="3">
        <v>44980</v>
      </c>
      <c r="B80172" s="1">
        <v>6</v>
      </c>
      <c r="C80172" s="1">
        <v>2471.9603699999998</v>
      </c>
      <c r="D80172" s="1">
        <v>1513.8986399999999</v>
      </c>
      <c r="E80172" s="1">
        <v>3985.8590100000001</v>
      </c>
    </row>
    <row r="80173" spans="1:5">
      <c r="A80173" s="3">
        <v>44980</v>
      </c>
      <c r="B80173" s="1">
        <v>7</v>
      </c>
      <c r="C80173" s="1">
        <v>2644.4935099999998</v>
      </c>
      <c r="D80173" s="1">
        <v>1660.51647</v>
      </c>
      <c r="E80173" s="1">
        <v>4305.0099799999998</v>
      </c>
    </row>
    <row r="80174" spans="1:5">
      <c r="A80174" s="3">
        <v>44980</v>
      </c>
      <c r="B80174" s="1">
        <v>8</v>
      </c>
      <c r="C80174" s="1">
        <v>2801.45316</v>
      </c>
      <c r="D80174" s="1">
        <v>1750.2757999999999</v>
      </c>
      <c r="E80174" s="1">
        <v>4551.7289600000004</v>
      </c>
    </row>
    <row r="80175" spans="1:5">
      <c r="A80175" s="3">
        <v>44980</v>
      </c>
      <c r="B80175" s="1">
        <v>9</v>
      </c>
      <c r="C80175" s="1">
        <v>2836.2154999999998</v>
      </c>
      <c r="D80175" s="1">
        <v>1726.76045</v>
      </c>
      <c r="E80175" s="1">
        <v>4562.97595</v>
      </c>
    </row>
    <row r="80176" spans="1:5">
      <c r="A80176" s="3">
        <v>44980</v>
      </c>
      <c r="B80176" s="1">
        <v>10</v>
      </c>
      <c r="C80176" s="1">
        <v>2833.6054899999999</v>
      </c>
      <c r="D80176" s="1">
        <v>1667.0325</v>
      </c>
      <c r="E80176" s="1">
        <v>4500.6379900000002</v>
      </c>
    </row>
    <row r="80177" spans="1:5">
      <c r="A80177" s="3">
        <v>44980</v>
      </c>
      <c r="B80177" s="1">
        <v>11</v>
      </c>
      <c r="C80177" s="1">
        <v>2768.2052100000001</v>
      </c>
      <c r="D80177" s="1">
        <v>1604.1168399999999</v>
      </c>
      <c r="E80177" s="1">
        <v>4372.3220499999998</v>
      </c>
    </row>
    <row r="80178" spans="1:5">
      <c r="A80178" s="3">
        <v>44980</v>
      </c>
      <c r="B80178" s="1">
        <v>12</v>
      </c>
      <c r="C80178" s="1">
        <v>2700.8616299999999</v>
      </c>
      <c r="D80178" s="1">
        <v>1502.5244</v>
      </c>
      <c r="E80178" s="1">
        <v>4203.3860299999997</v>
      </c>
    </row>
    <row r="80179" spans="1:5">
      <c r="A80179" s="3">
        <v>44980</v>
      </c>
      <c r="B80179" s="1">
        <v>13</v>
      </c>
      <c r="C80179" s="1">
        <v>2671.6649499999999</v>
      </c>
      <c r="D80179" s="1">
        <v>1426.5110199999999</v>
      </c>
      <c r="E80179" s="1">
        <v>4098.1759700000002</v>
      </c>
    </row>
    <row r="80180" spans="1:5">
      <c r="A80180" s="3">
        <v>44980</v>
      </c>
      <c r="B80180" s="1">
        <v>14</v>
      </c>
      <c r="C80180" s="1">
        <v>2670.3174800000002</v>
      </c>
      <c r="D80180" s="1">
        <v>1372.53756</v>
      </c>
      <c r="E80180" s="1">
        <v>4042.8550399999999</v>
      </c>
    </row>
    <row r="80181" spans="1:5">
      <c r="A80181" s="3">
        <v>44980</v>
      </c>
      <c r="B80181" s="1">
        <v>15</v>
      </c>
      <c r="C80181" s="1">
        <v>2654.71758</v>
      </c>
      <c r="D80181" s="1">
        <v>1339.24143</v>
      </c>
      <c r="E80181" s="1">
        <v>3993.95901</v>
      </c>
    </row>
    <row r="80182" spans="1:5">
      <c r="A80182" s="3">
        <v>44980</v>
      </c>
      <c r="B80182" s="1">
        <v>16</v>
      </c>
      <c r="C80182" s="1">
        <v>2670.6556599999999</v>
      </c>
      <c r="D80182" s="1">
        <v>1368.59934</v>
      </c>
      <c r="E80182" s="1">
        <v>4039.2550000000001</v>
      </c>
    </row>
    <row r="80183" spans="1:5">
      <c r="A80183" s="3">
        <v>44980</v>
      </c>
      <c r="B80183" s="1">
        <v>17</v>
      </c>
      <c r="C80183" s="1">
        <v>2622.0499399999999</v>
      </c>
      <c r="D80183" s="1">
        <v>1422.81404</v>
      </c>
      <c r="E80183" s="1">
        <v>4044.8639800000001</v>
      </c>
    </row>
    <row r="80184" spans="1:5">
      <c r="A80184" s="3">
        <v>44980</v>
      </c>
      <c r="B80184" s="1">
        <v>18</v>
      </c>
      <c r="C80184" s="1">
        <v>2634.6352200000001</v>
      </c>
      <c r="D80184" s="1">
        <v>1560.0017800000001</v>
      </c>
      <c r="E80184" s="1">
        <v>4194.6369999999997</v>
      </c>
    </row>
    <row r="80185" spans="1:5">
      <c r="A80185" s="3">
        <v>44980</v>
      </c>
      <c r="B80185" s="1">
        <v>19</v>
      </c>
      <c r="C80185" s="1">
        <v>2634.5174000000002</v>
      </c>
      <c r="D80185" s="1">
        <v>1726.0956000000001</v>
      </c>
      <c r="E80185" s="1">
        <v>4360.6130000000003</v>
      </c>
    </row>
    <row r="80186" spans="1:5">
      <c r="A80186" s="3">
        <v>44980</v>
      </c>
      <c r="B80186" s="1">
        <v>20</v>
      </c>
      <c r="C80186" s="1">
        <v>2547.86652</v>
      </c>
      <c r="D80186" s="1">
        <v>1756.5994800000001</v>
      </c>
      <c r="E80186" s="1">
        <v>4304.4660000000003</v>
      </c>
    </row>
    <row r="80187" spans="1:5">
      <c r="A80187" s="3">
        <v>44980</v>
      </c>
      <c r="B80187" s="1">
        <v>21</v>
      </c>
      <c r="C80187" s="1">
        <v>2495.65906</v>
      </c>
      <c r="D80187" s="1">
        <v>1742.15894</v>
      </c>
      <c r="E80187" s="1">
        <v>4237.8180000000002</v>
      </c>
    </row>
    <row r="80188" spans="1:5">
      <c r="A80188" s="3">
        <v>44980</v>
      </c>
      <c r="B80188" s="1">
        <v>22</v>
      </c>
      <c r="C80188" s="1">
        <v>2436.95561</v>
      </c>
      <c r="D80188" s="1">
        <v>1652.79234</v>
      </c>
      <c r="E80188" s="1">
        <v>4089.7479499999999</v>
      </c>
    </row>
    <row r="80189" spans="1:5">
      <c r="A80189" s="3">
        <v>44980</v>
      </c>
      <c r="B80189" s="1">
        <v>23</v>
      </c>
      <c r="C80189" s="1">
        <v>2309.0548899999999</v>
      </c>
      <c r="D80189" s="1">
        <v>1519.02314</v>
      </c>
      <c r="E80189" s="1">
        <v>3828.0780300000001</v>
      </c>
    </row>
    <row r="80190" spans="1:5">
      <c r="A80190" s="3">
        <v>44980</v>
      </c>
      <c r="B80190" s="1">
        <v>24</v>
      </c>
      <c r="C80190" s="1">
        <v>2216.43968</v>
      </c>
      <c r="D80190" s="1">
        <v>1378.4253100000001</v>
      </c>
      <c r="E80190" s="1">
        <v>3594.86499</v>
      </c>
    </row>
    <row r="80191" spans="1:5">
      <c r="A80191" s="3">
        <v>44981</v>
      </c>
      <c r="B80191" s="1">
        <v>1</v>
      </c>
      <c r="C80191" s="1">
        <v>2122.4642100000001</v>
      </c>
      <c r="D80191" s="1">
        <v>1268.57979</v>
      </c>
      <c r="E80191" s="1">
        <v>3391.0439999999999</v>
      </c>
    </row>
    <row r="80192" spans="1:5">
      <c r="A80192" s="3">
        <v>44981</v>
      </c>
      <c r="B80192" s="1">
        <v>2</v>
      </c>
      <c r="C80192" s="1">
        <v>2090.6921299999999</v>
      </c>
      <c r="D80192" s="1">
        <v>1197.6718800000001</v>
      </c>
      <c r="E80192" s="1">
        <v>3288.3640099999998</v>
      </c>
    </row>
    <row r="80193" spans="1:5">
      <c r="A80193" s="3">
        <v>44981</v>
      </c>
      <c r="B80193" s="1">
        <v>3</v>
      </c>
      <c r="C80193" s="1">
        <v>2078.6084999999998</v>
      </c>
      <c r="D80193" s="1">
        <v>1163.7644600000001</v>
      </c>
      <c r="E80193" s="1">
        <v>3242.3729600000001</v>
      </c>
    </row>
    <row r="80194" spans="1:5">
      <c r="A80194" s="3">
        <v>44981</v>
      </c>
      <c r="B80194" s="1">
        <v>4</v>
      </c>
      <c r="C80194" s="1">
        <v>2083.2464300000001</v>
      </c>
      <c r="D80194" s="1">
        <v>1151.93056</v>
      </c>
      <c r="E80194" s="1">
        <v>3235.1769899999999</v>
      </c>
    </row>
    <row r="80195" spans="1:5">
      <c r="A80195" s="3">
        <v>44981</v>
      </c>
      <c r="B80195" s="1">
        <v>5</v>
      </c>
      <c r="C80195" s="1">
        <v>2142.16176</v>
      </c>
      <c r="D80195" s="1">
        <v>1183.39726</v>
      </c>
      <c r="E80195" s="1">
        <v>3325.5590200000001</v>
      </c>
    </row>
    <row r="80196" spans="1:5">
      <c r="A80196" s="3">
        <v>44981</v>
      </c>
      <c r="B80196" s="1">
        <v>6</v>
      </c>
      <c r="C80196" s="1">
        <v>2344.61096</v>
      </c>
      <c r="D80196" s="1">
        <v>1319.5910799999999</v>
      </c>
      <c r="E80196" s="1">
        <v>3664.2020400000001</v>
      </c>
    </row>
    <row r="80197" spans="1:5">
      <c r="A80197" s="3">
        <v>44981</v>
      </c>
      <c r="B80197" s="1">
        <v>7</v>
      </c>
      <c r="C80197" s="1">
        <v>2487.9997600000002</v>
      </c>
      <c r="D80197" s="1">
        <v>1475.1881800000001</v>
      </c>
      <c r="E80197" s="1">
        <v>3963.1879399999998</v>
      </c>
    </row>
    <row r="80198" spans="1:5">
      <c r="A80198" s="3">
        <v>44981</v>
      </c>
      <c r="B80198" s="1">
        <v>8</v>
      </c>
      <c r="C80198" s="1">
        <v>2640.4035899999999</v>
      </c>
      <c r="D80198" s="1">
        <v>1585.1953799999999</v>
      </c>
      <c r="E80198" s="1">
        <v>4225.59897</v>
      </c>
    </row>
    <row r="80199" spans="1:5">
      <c r="A80199" s="3">
        <v>44981</v>
      </c>
      <c r="B80199" s="1">
        <v>9</v>
      </c>
      <c r="C80199" s="1">
        <v>2701.0589100000002</v>
      </c>
      <c r="D80199" s="1">
        <v>1575.79008</v>
      </c>
      <c r="E80199" s="1">
        <v>4276.8489900000004</v>
      </c>
    </row>
    <row r="80200" spans="1:5">
      <c r="A80200" s="3">
        <v>44981</v>
      </c>
      <c r="B80200" s="1">
        <v>10</v>
      </c>
      <c r="C80200" s="1">
        <v>2690.2305099999999</v>
      </c>
      <c r="D80200" s="1">
        <v>1552.7935199999999</v>
      </c>
      <c r="E80200" s="1">
        <v>4243.0240299999996</v>
      </c>
    </row>
    <row r="80201" spans="1:5">
      <c r="A80201" s="3">
        <v>44981</v>
      </c>
      <c r="B80201" s="1">
        <v>11</v>
      </c>
      <c r="C80201" s="1">
        <v>2682.1916000000001</v>
      </c>
      <c r="D80201" s="1">
        <v>1535.3593800000001</v>
      </c>
      <c r="E80201" s="1">
        <v>4217.55098</v>
      </c>
    </row>
    <row r="80202" spans="1:5">
      <c r="A80202" s="3">
        <v>44981</v>
      </c>
      <c r="B80202" s="1">
        <v>12</v>
      </c>
      <c r="C80202" s="1">
        <v>2673.1155199999998</v>
      </c>
      <c r="D80202" s="1">
        <v>1527.23552</v>
      </c>
      <c r="E80202" s="1">
        <v>4200.3510399999996</v>
      </c>
    </row>
    <row r="80203" spans="1:5">
      <c r="A80203" s="3">
        <v>44981</v>
      </c>
      <c r="B80203" s="1">
        <v>13</v>
      </c>
      <c r="C80203" s="1">
        <v>2643.93932</v>
      </c>
      <c r="D80203" s="1">
        <v>1505.85869</v>
      </c>
      <c r="E80203" s="1">
        <v>4149.7980100000004</v>
      </c>
    </row>
    <row r="80204" spans="1:5">
      <c r="A80204" s="3">
        <v>44981</v>
      </c>
      <c r="B80204" s="1">
        <v>14</v>
      </c>
      <c r="C80204" s="1">
        <v>2622.2875399999998</v>
      </c>
      <c r="D80204" s="1">
        <v>1480.31843</v>
      </c>
      <c r="E80204" s="1">
        <v>4102.6059699999996</v>
      </c>
    </row>
    <row r="80205" spans="1:5">
      <c r="A80205" s="3">
        <v>44981</v>
      </c>
      <c r="B80205" s="1">
        <v>15</v>
      </c>
      <c r="C80205" s="1">
        <v>2597.0411899999999</v>
      </c>
      <c r="D80205" s="1">
        <v>1467.5157799999999</v>
      </c>
      <c r="E80205" s="1">
        <v>4064.5569700000001</v>
      </c>
    </row>
    <row r="80206" spans="1:5">
      <c r="A80206" s="3">
        <v>44981</v>
      </c>
      <c r="B80206" s="1">
        <v>16</v>
      </c>
      <c r="C80206" s="1">
        <v>2592.5827399999998</v>
      </c>
      <c r="D80206" s="1">
        <v>1511.13627</v>
      </c>
      <c r="E80206" s="1">
        <v>4103.7190099999998</v>
      </c>
    </row>
    <row r="80207" spans="1:5">
      <c r="A80207" s="3">
        <v>44981</v>
      </c>
      <c r="B80207" s="1">
        <v>17</v>
      </c>
      <c r="C80207" s="1">
        <v>2587.96441</v>
      </c>
      <c r="D80207" s="1">
        <v>1604.0056099999999</v>
      </c>
      <c r="E80207" s="1">
        <v>4191.9700199999997</v>
      </c>
    </row>
    <row r="80208" spans="1:5">
      <c r="A80208" s="3">
        <v>44981</v>
      </c>
      <c r="B80208" s="1">
        <v>18</v>
      </c>
      <c r="C80208" s="1">
        <v>2599.8195700000001</v>
      </c>
      <c r="D80208" s="1">
        <v>1734.5394200000001</v>
      </c>
      <c r="E80208" s="1">
        <v>4334.3589899999997</v>
      </c>
    </row>
    <row r="80209" spans="1:5">
      <c r="A80209" s="3">
        <v>44981</v>
      </c>
      <c r="B80209" s="1">
        <v>19</v>
      </c>
      <c r="C80209" s="1">
        <v>2633.7470499999999</v>
      </c>
      <c r="D80209" s="1">
        <v>1893.94992</v>
      </c>
      <c r="E80209" s="1">
        <v>4527.69697</v>
      </c>
    </row>
    <row r="80210" spans="1:5">
      <c r="A80210" s="3">
        <v>44981</v>
      </c>
      <c r="B80210" s="1">
        <v>20</v>
      </c>
      <c r="C80210" s="1">
        <v>2581.43984</v>
      </c>
      <c r="D80210" s="1">
        <v>1909.5862</v>
      </c>
      <c r="E80210" s="1">
        <v>4491.0260399999997</v>
      </c>
    </row>
    <row r="80211" spans="1:5">
      <c r="A80211" s="3">
        <v>44981</v>
      </c>
      <c r="B80211" s="1">
        <v>21</v>
      </c>
      <c r="C80211" s="1">
        <v>2547.6035299999999</v>
      </c>
      <c r="D80211" s="1">
        <v>1896.13447</v>
      </c>
      <c r="E80211" s="1">
        <v>4443.7380000000003</v>
      </c>
    </row>
    <row r="80212" spans="1:5">
      <c r="A80212" s="3">
        <v>44981</v>
      </c>
      <c r="B80212" s="1">
        <v>22</v>
      </c>
      <c r="C80212" s="1">
        <v>2473.58815</v>
      </c>
      <c r="D80212" s="1">
        <v>1856.55087</v>
      </c>
      <c r="E80212" s="1">
        <v>4330.1390199999996</v>
      </c>
    </row>
    <row r="80213" spans="1:5">
      <c r="A80213" s="3">
        <v>44981</v>
      </c>
      <c r="B80213" s="1">
        <v>23</v>
      </c>
      <c r="C80213" s="1">
        <v>2398.2973299999999</v>
      </c>
      <c r="D80213" s="1">
        <v>1783.88662</v>
      </c>
      <c r="E80213" s="1">
        <v>4182.1839499999996</v>
      </c>
    </row>
    <row r="80214" spans="1:5">
      <c r="A80214" s="3">
        <v>44981</v>
      </c>
      <c r="B80214" s="1">
        <v>24</v>
      </c>
      <c r="C80214" s="1">
        <v>2317.2042000000001</v>
      </c>
      <c r="D80214" s="1">
        <v>1688.0867800000001</v>
      </c>
      <c r="E80214" s="1">
        <v>4005.2909800000002</v>
      </c>
    </row>
    <row r="80215" spans="1:5">
      <c r="A80215" s="3">
        <v>44982</v>
      </c>
      <c r="B80215" s="1">
        <v>1</v>
      </c>
      <c r="C80215" s="1">
        <v>2296.7632100000001</v>
      </c>
      <c r="D80215" s="1">
        <v>1642.4857999999999</v>
      </c>
      <c r="E80215" s="1">
        <v>3939.24901</v>
      </c>
    </row>
    <row r="80216" spans="1:5">
      <c r="A80216" s="3">
        <v>44982</v>
      </c>
      <c r="B80216" s="1">
        <v>2</v>
      </c>
      <c r="C80216" s="1">
        <v>2253.6205300000001</v>
      </c>
      <c r="D80216" s="1">
        <v>1595.8884700000001</v>
      </c>
      <c r="E80216" s="1">
        <v>3849.509</v>
      </c>
    </row>
    <row r="80217" spans="1:5">
      <c r="A80217" s="3">
        <v>44982</v>
      </c>
      <c r="B80217" s="1">
        <v>3</v>
      </c>
      <c r="C80217" s="1">
        <v>2250.2622299999998</v>
      </c>
      <c r="D80217" s="1">
        <v>1588.0947699999999</v>
      </c>
      <c r="E80217" s="1">
        <v>3838.357</v>
      </c>
    </row>
    <row r="80218" spans="1:5">
      <c r="A80218" s="3">
        <v>44982</v>
      </c>
      <c r="B80218" s="1">
        <v>4</v>
      </c>
      <c r="C80218" s="1">
        <v>2248.1788900000001</v>
      </c>
      <c r="D80218" s="1">
        <v>1594.24612</v>
      </c>
      <c r="E80218" s="1">
        <v>3842.4250099999999</v>
      </c>
    </row>
    <row r="80219" spans="1:5">
      <c r="A80219" s="3">
        <v>44982</v>
      </c>
      <c r="B80219" s="1">
        <v>5</v>
      </c>
      <c r="C80219" s="1">
        <v>2277.96893</v>
      </c>
      <c r="D80219" s="1">
        <v>1617.75704</v>
      </c>
      <c r="E80219" s="1">
        <v>3895.72597</v>
      </c>
    </row>
    <row r="80220" spans="1:5">
      <c r="A80220" s="3">
        <v>44982</v>
      </c>
      <c r="B80220" s="1">
        <v>6</v>
      </c>
      <c r="C80220" s="1">
        <v>2374.02936</v>
      </c>
      <c r="D80220" s="1">
        <v>1700.0216800000001</v>
      </c>
      <c r="E80220" s="1">
        <v>4074.0510399999998</v>
      </c>
    </row>
    <row r="80221" spans="1:5">
      <c r="A80221" s="3">
        <v>44982</v>
      </c>
      <c r="B80221" s="1">
        <v>7</v>
      </c>
      <c r="C80221" s="1">
        <v>2482.4197600000002</v>
      </c>
      <c r="D80221" s="1">
        <v>1791.3922500000001</v>
      </c>
      <c r="E80221" s="1">
        <v>4273.8120099999996</v>
      </c>
    </row>
    <row r="80222" spans="1:5">
      <c r="A80222" s="3">
        <v>44982</v>
      </c>
      <c r="B80222" s="1">
        <v>8</v>
      </c>
      <c r="C80222" s="1">
        <v>2540.1126199999999</v>
      </c>
      <c r="D80222" s="1">
        <v>1917.51639</v>
      </c>
      <c r="E80222" s="1">
        <v>4457.6290099999997</v>
      </c>
    </row>
    <row r="80223" spans="1:5">
      <c r="A80223" s="3">
        <v>44982</v>
      </c>
      <c r="B80223" s="1">
        <v>9</v>
      </c>
      <c r="C80223" s="1">
        <v>2576.5349700000002</v>
      </c>
      <c r="D80223" s="1">
        <v>2021.32304</v>
      </c>
      <c r="E80223" s="1">
        <v>4597.8580099999999</v>
      </c>
    </row>
    <row r="80224" spans="1:5">
      <c r="A80224" s="3">
        <v>44982</v>
      </c>
      <c r="B80224" s="1">
        <v>10</v>
      </c>
      <c r="C80224" s="1">
        <v>2622.02943</v>
      </c>
      <c r="D80224" s="1">
        <v>2094.3675699999999</v>
      </c>
      <c r="E80224" s="1">
        <v>4716.3969999999999</v>
      </c>
    </row>
    <row r="80225" spans="1:5">
      <c r="A80225" s="3">
        <v>44982</v>
      </c>
      <c r="B80225" s="1">
        <v>11</v>
      </c>
      <c r="C80225" s="1">
        <v>2609.7175999999999</v>
      </c>
      <c r="D80225" s="1">
        <v>2088.5973600000002</v>
      </c>
      <c r="E80225" s="1">
        <v>4698.3149599999997</v>
      </c>
    </row>
    <row r="80226" spans="1:5">
      <c r="A80226" s="3">
        <v>44982</v>
      </c>
      <c r="B80226" s="1">
        <v>12</v>
      </c>
      <c r="C80226" s="1">
        <v>2593.9589799999999</v>
      </c>
      <c r="D80226" s="1">
        <v>2095.2550700000002</v>
      </c>
      <c r="E80226" s="1">
        <v>4689.2140499999996</v>
      </c>
    </row>
    <row r="80227" spans="1:5">
      <c r="A80227" s="3">
        <v>44982</v>
      </c>
      <c r="B80227" s="1">
        <v>13</v>
      </c>
      <c r="C80227" s="1">
        <v>2618.8708499999998</v>
      </c>
      <c r="D80227" s="1">
        <v>2144.2461800000001</v>
      </c>
      <c r="E80227" s="1">
        <v>4763.1170300000003</v>
      </c>
    </row>
    <row r="80228" spans="1:5">
      <c r="A80228" s="3">
        <v>44982</v>
      </c>
      <c r="B80228" s="1">
        <v>14</v>
      </c>
      <c r="C80228" s="1">
        <v>2594.7999100000002</v>
      </c>
      <c r="D80228" s="1">
        <v>2135.2650800000001</v>
      </c>
      <c r="E80228" s="1">
        <v>4730.0649899999999</v>
      </c>
    </row>
    <row r="80229" spans="1:5">
      <c r="A80229" s="3">
        <v>44982</v>
      </c>
      <c r="B80229" s="1">
        <v>15</v>
      </c>
      <c r="C80229" s="1">
        <v>2568.1479599999998</v>
      </c>
      <c r="D80229" s="1">
        <v>2108.3070299999999</v>
      </c>
      <c r="E80229" s="1">
        <v>4676.4549900000002</v>
      </c>
    </row>
    <row r="80230" spans="1:5">
      <c r="A80230" s="3">
        <v>44982</v>
      </c>
      <c r="B80230" s="1">
        <v>16</v>
      </c>
      <c r="C80230" s="1">
        <v>2533.4155000000001</v>
      </c>
      <c r="D80230" s="1">
        <v>2049.8994600000001</v>
      </c>
      <c r="E80230" s="1">
        <v>4583.3149599999997</v>
      </c>
    </row>
    <row r="80231" spans="1:5">
      <c r="A80231" s="3">
        <v>44982</v>
      </c>
      <c r="B80231" s="1">
        <v>17</v>
      </c>
      <c r="C80231" s="1">
        <v>2500.9664899999998</v>
      </c>
      <c r="D80231" s="1">
        <v>2036.2134599999999</v>
      </c>
      <c r="E80231" s="1">
        <v>4537.1799499999997</v>
      </c>
    </row>
    <row r="80232" spans="1:5">
      <c r="A80232" s="3">
        <v>44982</v>
      </c>
      <c r="B80232" s="1">
        <v>18</v>
      </c>
      <c r="C80232" s="1">
        <v>2567.8769900000002</v>
      </c>
      <c r="D80232" s="1">
        <v>2129.7840799999999</v>
      </c>
      <c r="E80232" s="1">
        <v>4697.6610700000001</v>
      </c>
    </row>
    <row r="80233" spans="1:5">
      <c r="A80233" s="3">
        <v>44982</v>
      </c>
      <c r="B80233" s="1">
        <v>19</v>
      </c>
      <c r="C80233" s="1">
        <v>2610.8700699999999</v>
      </c>
      <c r="D80233" s="1">
        <v>2198.0309400000001</v>
      </c>
      <c r="E80233" s="1">
        <v>4808.9010099999996</v>
      </c>
    </row>
    <row r="80234" spans="1:5">
      <c r="A80234" s="3">
        <v>44982</v>
      </c>
      <c r="B80234" s="1">
        <v>20</v>
      </c>
      <c r="C80234" s="1">
        <v>2574.4528700000001</v>
      </c>
      <c r="D80234" s="1">
        <v>2164.1781000000001</v>
      </c>
      <c r="E80234" s="1">
        <v>4738.6309700000002</v>
      </c>
    </row>
    <row r="80235" spans="1:5">
      <c r="A80235" s="3">
        <v>44982</v>
      </c>
      <c r="B80235" s="1">
        <v>21</v>
      </c>
      <c r="C80235" s="1">
        <v>2528.3431</v>
      </c>
      <c r="D80235" s="1">
        <v>2104.9299099999998</v>
      </c>
      <c r="E80235" s="1">
        <v>4633.2730099999999</v>
      </c>
    </row>
    <row r="80236" spans="1:5">
      <c r="A80236" s="3">
        <v>44982</v>
      </c>
      <c r="B80236" s="1">
        <v>22</v>
      </c>
      <c r="C80236" s="1">
        <v>2472.0290399999999</v>
      </c>
      <c r="D80236" s="1">
        <v>2035.51692</v>
      </c>
      <c r="E80236" s="1">
        <v>4507.5459600000004</v>
      </c>
    </row>
    <row r="80237" spans="1:5">
      <c r="A80237" s="3">
        <v>44982</v>
      </c>
      <c r="B80237" s="1">
        <v>23</v>
      </c>
      <c r="C80237" s="1">
        <v>2422.0046000000002</v>
      </c>
      <c r="D80237" s="1">
        <v>1946.33737</v>
      </c>
      <c r="E80237" s="1">
        <v>4368.3419700000004</v>
      </c>
    </row>
    <row r="80238" spans="1:5">
      <c r="A80238" s="3">
        <v>44982</v>
      </c>
      <c r="B80238" s="1">
        <v>24</v>
      </c>
      <c r="C80238" s="1">
        <v>2373.1725799999999</v>
      </c>
      <c r="D80238" s="1">
        <v>1848.4934000000001</v>
      </c>
      <c r="E80238" s="1">
        <v>4221.6659799999998</v>
      </c>
    </row>
    <row r="80239" spans="1:5">
      <c r="A80239" s="3">
        <v>44983</v>
      </c>
      <c r="B80239" s="1">
        <v>1</v>
      </c>
      <c r="C80239" s="1">
        <v>2327.08934</v>
      </c>
      <c r="D80239" s="1">
        <v>1774.44867</v>
      </c>
      <c r="E80239" s="1">
        <v>4101.5380100000002</v>
      </c>
    </row>
    <row r="80240" spans="1:5">
      <c r="A80240" s="3">
        <v>44983</v>
      </c>
      <c r="B80240" s="1">
        <v>2</v>
      </c>
      <c r="C80240" s="1">
        <v>2308.9313699999998</v>
      </c>
      <c r="D80240" s="1">
        <v>1736.4905900000001</v>
      </c>
      <c r="E80240" s="1">
        <v>4045.4219600000001</v>
      </c>
    </row>
    <row r="80241" spans="1:5">
      <c r="A80241" s="3">
        <v>44983</v>
      </c>
      <c r="B80241" s="1">
        <v>3</v>
      </c>
      <c r="C80241" s="1">
        <v>2302.5673499999998</v>
      </c>
      <c r="D80241" s="1">
        <v>1725.8746699999999</v>
      </c>
      <c r="E80241" s="1">
        <v>4028.44202</v>
      </c>
    </row>
    <row r="80242" spans="1:5">
      <c r="A80242" s="3">
        <v>44983</v>
      </c>
      <c r="B80242" s="1">
        <v>4</v>
      </c>
      <c r="C80242" s="1">
        <v>2288.68541</v>
      </c>
      <c r="D80242" s="1">
        <v>1716.1275800000001</v>
      </c>
      <c r="E80242" s="1">
        <v>4004.8129899999999</v>
      </c>
    </row>
    <row r="80243" spans="1:5">
      <c r="A80243" s="3">
        <v>44983</v>
      </c>
      <c r="B80243" s="1">
        <v>5</v>
      </c>
      <c r="C80243" s="1">
        <v>2308.9663700000001</v>
      </c>
      <c r="D80243" s="1">
        <v>1724.5746899999999</v>
      </c>
      <c r="E80243" s="1">
        <v>4033.54106</v>
      </c>
    </row>
    <row r="80244" spans="1:5">
      <c r="A80244" s="3">
        <v>44983</v>
      </c>
      <c r="B80244" s="1">
        <v>6</v>
      </c>
      <c r="C80244" s="1">
        <v>2346.8748599999999</v>
      </c>
      <c r="D80244" s="1">
        <v>1751.39311</v>
      </c>
      <c r="E80244" s="1">
        <v>4098.2679699999999</v>
      </c>
    </row>
    <row r="80245" spans="1:5">
      <c r="A80245" s="3">
        <v>44983</v>
      </c>
      <c r="B80245" s="1">
        <v>7</v>
      </c>
      <c r="C80245" s="1">
        <v>2428.5582399999998</v>
      </c>
      <c r="D80245" s="1">
        <v>1816.3987999999999</v>
      </c>
      <c r="E80245" s="1">
        <v>4244.9570400000002</v>
      </c>
    </row>
    <row r="80246" spans="1:5">
      <c r="A80246" s="3">
        <v>44983</v>
      </c>
      <c r="B80246" s="1">
        <v>8</v>
      </c>
      <c r="C80246" s="1">
        <v>2465.3883500000002</v>
      </c>
      <c r="D80246" s="1">
        <v>1902.0596700000001</v>
      </c>
      <c r="E80246" s="1">
        <v>4367.4480199999998</v>
      </c>
    </row>
    <row r="80247" spans="1:5">
      <c r="A80247" s="3">
        <v>44983</v>
      </c>
      <c r="B80247" s="1">
        <v>9</v>
      </c>
      <c r="C80247" s="1">
        <v>2445.24935</v>
      </c>
      <c r="D80247" s="1">
        <v>1954.2306699999999</v>
      </c>
      <c r="E80247" s="1">
        <v>4399.48002</v>
      </c>
    </row>
    <row r="80248" spans="1:5">
      <c r="A80248" s="3">
        <v>44983</v>
      </c>
      <c r="B80248" s="1">
        <v>10</v>
      </c>
      <c r="C80248" s="1">
        <v>2474.7591200000002</v>
      </c>
      <c r="D80248" s="1">
        <v>2004.16389</v>
      </c>
      <c r="E80248" s="1">
        <v>4478.9230100000004</v>
      </c>
    </row>
    <row r="80249" spans="1:5">
      <c r="A80249" s="3">
        <v>44983</v>
      </c>
      <c r="B80249" s="1">
        <v>11</v>
      </c>
      <c r="C80249" s="1">
        <v>2459.0309099999999</v>
      </c>
      <c r="D80249" s="1">
        <v>1971.2190700000001</v>
      </c>
      <c r="E80249" s="1">
        <v>4430.2499799999996</v>
      </c>
    </row>
    <row r="80250" spans="1:5">
      <c r="A80250" s="3">
        <v>44983</v>
      </c>
      <c r="B80250" s="1">
        <v>12</v>
      </c>
      <c r="C80250" s="1">
        <v>2426.1111099999998</v>
      </c>
      <c r="D80250" s="1">
        <v>1910.99586</v>
      </c>
      <c r="E80250" s="1">
        <v>4337.1069699999998</v>
      </c>
    </row>
    <row r="80251" spans="1:5">
      <c r="A80251" s="3">
        <v>44983</v>
      </c>
      <c r="B80251" s="1">
        <v>13</v>
      </c>
      <c r="C80251" s="1">
        <v>2376.3822599999999</v>
      </c>
      <c r="D80251" s="1">
        <v>1844.4888000000001</v>
      </c>
      <c r="E80251" s="1">
        <v>4220.8710600000004</v>
      </c>
    </row>
    <row r="80252" spans="1:5">
      <c r="A80252" s="3">
        <v>44983</v>
      </c>
      <c r="B80252" s="1">
        <v>14</v>
      </c>
      <c r="C80252" s="1">
        <v>2333.0617200000002</v>
      </c>
      <c r="D80252" s="1">
        <v>1772.96128</v>
      </c>
      <c r="E80252" s="1">
        <v>4106.0230000000001</v>
      </c>
    </row>
    <row r="80253" spans="1:5">
      <c r="A80253" s="3">
        <v>44983</v>
      </c>
      <c r="B80253" s="1">
        <v>15</v>
      </c>
      <c r="C80253" s="1">
        <v>2307.0985999999998</v>
      </c>
      <c r="D80253" s="1">
        <v>1729.7184</v>
      </c>
      <c r="E80253" s="1">
        <v>4036.817</v>
      </c>
    </row>
    <row r="80254" spans="1:5">
      <c r="A80254" s="3">
        <v>44983</v>
      </c>
      <c r="B80254" s="1">
        <v>16</v>
      </c>
      <c r="C80254" s="1">
        <v>2322.65832</v>
      </c>
      <c r="D80254" s="1">
        <v>1732.5336600000001</v>
      </c>
      <c r="E80254" s="1">
        <v>4055.1919800000001</v>
      </c>
    </row>
    <row r="80255" spans="1:5">
      <c r="A80255" s="3">
        <v>44983</v>
      </c>
      <c r="B80255" s="1">
        <v>17</v>
      </c>
      <c r="C80255" s="1">
        <v>2332.9720600000001</v>
      </c>
      <c r="D80255" s="1">
        <v>1766.35394</v>
      </c>
      <c r="E80255" s="1">
        <v>4099.326</v>
      </c>
    </row>
    <row r="80256" spans="1:5">
      <c r="A80256" s="3">
        <v>44983</v>
      </c>
      <c r="B80256" s="1">
        <v>18</v>
      </c>
      <c r="C80256" s="1">
        <v>2369.90391</v>
      </c>
      <c r="D80256" s="1">
        <v>1865.5551</v>
      </c>
      <c r="E80256" s="1">
        <v>4235.4590099999996</v>
      </c>
    </row>
    <row r="80257" spans="1:5">
      <c r="A80257" s="3">
        <v>44983</v>
      </c>
      <c r="B80257" s="1">
        <v>19</v>
      </c>
      <c r="C80257" s="1">
        <v>2447.3002900000001</v>
      </c>
      <c r="D80257" s="1">
        <v>2020.9516900000001</v>
      </c>
      <c r="E80257" s="1">
        <v>4468.25198</v>
      </c>
    </row>
    <row r="80258" spans="1:5">
      <c r="A80258" s="3">
        <v>44983</v>
      </c>
      <c r="B80258" s="1">
        <v>20</v>
      </c>
      <c r="C80258" s="1">
        <v>2412.1111000000001</v>
      </c>
      <c r="D80258" s="1">
        <v>2033.8408400000001</v>
      </c>
      <c r="E80258" s="1">
        <v>4445.9519399999999</v>
      </c>
    </row>
    <row r="80259" spans="1:5">
      <c r="A80259" s="3">
        <v>44983</v>
      </c>
      <c r="B80259" s="1">
        <v>21</v>
      </c>
      <c r="C80259" s="1">
        <v>2364.68172</v>
      </c>
      <c r="D80259" s="1">
        <v>1983.30924</v>
      </c>
      <c r="E80259" s="1">
        <v>4347.9909600000001</v>
      </c>
    </row>
    <row r="80260" spans="1:5">
      <c r="A80260" s="3">
        <v>44983</v>
      </c>
      <c r="B80260" s="1">
        <v>22</v>
      </c>
      <c r="C80260" s="1">
        <v>2322.20867</v>
      </c>
      <c r="D80260" s="1">
        <v>1879.27835</v>
      </c>
      <c r="E80260" s="1">
        <v>4201.4870199999996</v>
      </c>
    </row>
    <row r="80261" spans="1:5">
      <c r="A80261" s="3">
        <v>44983</v>
      </c>
      <c r="B80261" s="1">
        <v>23</v>
      </c>
      <c r="C80261" s="1">
        <v>2296.1079100000002</v>
      </c>
      <c r="D80261" s="1">
        <v>1723.04908</v>
      </c>
      <c r="E80261" s="1">
        <v>4019.15699</v>
      </c>
    </row>
    <row r="80262" spans="1:5">
      <c r="A80262" s="3">
        <v>44983</v>
      </c>
      <c r="B80262" s="1">
        <v>24</v>
      </c>
      <c r="C80262" s="1">
        <v>2229.3517000000002</v>
      </c>
      <c r="D80262" s="1">
        <v>1572.65032</v>
      </c>
      <c r="E80262" s="1">
        <v>3802.0020199999999</v>
      </c>
    </row>
    <row r="80263" spans="1:5">
      <c r="A80263" s="3">
        <v>44984</v>
      </c>
      <c r="B80263" s="1">
        <v>1</v>
      </c>
      <c r="C80263" s="1">
        <v>2205.7489799999998</v>
      </c>
      <c r="D80263" s="1">
        <v>1470.30799</v>
      </c>
      <c r="E80263" s="1">
        <v>3676.0569700000001</v>
      </c>
    </row>
    <row r="80264" spans="1:5">
      <c r="A80264" s="3">
        <v>44984</v>
      </c>
      <c r="B80264" s="1">
        <v>2</v>
      </c>
      <c r="C80264" s="1">
        <v>2179.0437200000001</v>
      </c>
      <c r="D80264" s="1">
        <v>1410.67725</v>
      </c>
      <c r="E80264" s="1">
        <v>3589.7209699999999</v>
      </c>
    </row>
    <row r="80265" spans="1:5">
      <c r="A80265" s="3">
        <v>44984</v>
      </c>
      <c r="B80265" s="1">
        <v>3</v>
      </c>
      <c r="C80265" s="1">
        <v>2176.7267299999999</v>
      </c>
      <c r="D80265" s="1">
        <v>1398.77926</v>
      </c>
      <c r="E80265" s="1">
        <v>3575.5059900000001</v>
      </c>
    </row>
    <row r="80266" spans="1:5">
      <c r="A80266" s="3">
        <v>44984</v>
      </c>
      <c r="B80266" s="1">
        <v>4</v>
      </c>
      <c r="C80266" s="1">
        <v>2220.8295400000002</v>
      </c>
      <c r="D80266" s="1">
        <v>1421.7194500000001</v>
      </c>
      <c r="E80266" s="1">
        <v>3642.5489899999998</v>
      </c>
    </row>
    <row r="80267" spans="1:5">
      <c r="A80267" s="3">
        <v>44984</v>
      </c>
      <c r="B80267" s="1">
        <v>5</v>
      </c>
      <c r="C80267" s="1">
        <v>2321.4542299999998</v>
      </c>
      <c r="D80267" s="1">
        <v>1480.39978</v>
      </c>
      <c r="E80267" s="1">
        <v>3801.85401</v>
      </c>
    </row>
    <row r="80268" spans="1:5">
      <c r="A80268" s="3">
        <v>44984</v>
      </c>
      <c r="B80268" s="1">
        <v>6</v>
      </c>
      <c r="C80268" s="1">
        <v>2523.6120500000002</v>
      </c>
      <c r="D80268" s="1">
        <v>1640.74199</v>
      </c>
      <c r="E80268" s="1">
        <v>4164.3540400000002</v>
      </c>
    </row>
    <row r="80269" spans="1:5">
      <c r="A80269" s="3">
        <v>44984</v>
      </c>
      <c r="B80269" s="1">
        <v>7</v>
      </c>
      <c r="C80269" s="1">
        <v>2734.04988</v>
      </c>
      <c r="D80269" s="1">
        <v>1819.39716</v>
      </c>
      <c r="E80269" s="1">
        <v>4553.44704</v>
      </c>
    </row>
    <row r="80270" spans="1:5">
      <c r="A80270" s="3">
        <v>44984</v>
      </c>
      <c r="B80270" s="1">
        <v>8</v>
      </c>
      <c r="C80270" s="1">
        <v>2838.9719500000001</v>
      </c>
      <c r="D80270" s="1">
        <v>1903.78304</v>
      </c>
      <c r="E80270" s="1">
        <v>4742.7549900000004</v>
      </c>
    </row>
    <row r="80271" spans="1:5">
      <c r="A80271" s="3">
        <v>44984</v>
      </c>
      <c r="B80271" s="1">
        <v>9</v>
      </c>
      <c r="C80271" s="1">
        <v>2877.50135</v>
      </c>
      <c r="D80271" s="1">
        <v>1841.6536799999999</v>
      </c>
      <c r="E80271" s="1">
        <v>4719.1550299999999</v>
      </c>
    </row>
    <row r="80272" spans="1:5">
      <c r="A80272" s="3">
        <v>44984</v>
      </c>
      <c r="B80272" s="1">
        <v>10</v>
      </c>
      <c r="C80272" s="1">
        <v>2862.7405100000001</v>
      </c>
      <c r="D80272" s="1">
        <v>1750.3864699999999</v>
      </c>
      <c r="E80272" s="1">
        <v>4613.12698</v>
      </c>
    </row>
    <row r="80273" spans="1:5">
      <c r="A80273" s="3">
        <v>44984</v>
      </c>
      <c r="B80273" s="1">
        <v>11</v>
      </c>
      <c r="C80273" s="1">
        <v>2781.7706499999999</v>
      </c>
      <c r="D80273" s="1">
        <v>1667.6253300000001</v>
      </c>
      <c r="E80273" s="1">
        <v>4449.3959800000002</v>
      </c>
    </row>
    <row r="80274" spans="1:5">
      <c r="A80274" s="3">
        <v>44984</v>
      </c>
      <c r="B80274" s="1">
        <v>12</v>
      </c>
      <c r="C80274" s="1">
        <v>2744.0951</v>
      </c>
      <c r="D80274" s="1">
        <v>1625.45687</v>
      </c>
      <c r="E80274" s="1">
        <v>4369.5519700000004</v>
      </c>
    </row>
    <row r="80275" spans="1:5">
      <c r="A80275" s="3">
        <v>44984</v>
      </c>
      <c r="B80275" s="1">
        <v>13</v>
      </c>
      <c r="C80275" s="1">
        <v>2689.8012199999998</v>
      </c>
      <c r="D80275" s="1">
        <v>1584.6237000000001</v>
      </c>
      <c r="E80275" s="1">
        <v>4274.4249200000004</v>
      </c>
    </row>
    <row r="80276" spans="1:5">
      <c r="A80276" s="3">
        <v>44984</v>
      </c>
      <c r="B80276" s="1">
        <v>14</v>
      </c>
      <c r="C80276" s="1">
        <v>2674.81385</v>
      </c>
      <c r="D80276" s="1">
        <v>1554.87518</v>
      </c>
      <c r="E80276" s="1">
        <v>4229.6890299999995</v>
      </c>
    </row>
    <row r="80277" spans="1:5">
      <c r="A80277" s="3">
        <v>44984</v>
      </c>
      <c r="B80277" s="1">
        <v>15</v>
      </c>
      <c r="C80277" s="1">
        <v>2670.00281</v>
      </c>
      <c r="D80277" s="1">
        <v>1584.47019</v>
      </c>
      <c r="E80277" s="1">
        <v>4254.473</v>
      </c>
    </row>
    <row r="80278" spans="1:5">
      <c r="A80278" s="3">
        <v>44984</v>
      </c>
      <c r="B80278" s="1">
        <v>16</v>
      </c>
      <c r="C80278" s="1">
        <v>2709.8338899999999</v>
      </c>
      <c r="D80278" s="1">
        <v>1689.4441099999999</v>
      </c>
      <c r="E80278" s="1">
        <v>4399.2780000000002</v>
      </c>
    </row>
    <row r="80279" spans="1:5">
      <c r="A80279" s="3">
        <v>44984</v>
      </c>
      <c r="B80279" s="1">
        <v>17</v>
      </c>
      <c r="C80279" s="1">
        <v>2713.1113099999998</v>
      </c>
      <c r="D80279" s="1">
        <v>1832.9556700000001</v>
      </c>
      <c r="E80279" s="1">
        <v>4546.0669799999996</v>
      </c>
    </row>
    <row r="80280" spans="1:5">
      <c r="A80280" s="3">
        <v>44984</v>
      </c>
      <c r="B80280" s="1">
        <v>18</v>
      </c>
      <c r="C80280" s="1">
        <v>2769.7992399999998</v>
      </c>
      <c r="D80280" s="1">
        <v>2015.77378</v>
      </c>
      <c r="E80280" s="1">
        <v>4785.5730199999998</v>
      </c>
    </row>
    <row r="80281" spans="1:5">
      <c r="A80281" s="3">
        <v>44984</v>
      </c>
      <c r="B80281" s="1">
        <v>19</v>
      </c>
      <c r="C80281" s="1">
        <v>2754.5831800000001</v>
      </c>
      <c r="D80281" s="1">
        <v>2131.80888</v>
      </c>
      <c r="E80281" s="1">
        <v>4886.3920600000001</v>
      </c>
    </row>
    <row r="80282" spans="1:5">
      <c r="A80282" s="3">
        <v>44984</v>
      </c>
      <c r="B80282" s="1">
        <v>20</v>
      </c>
      <c r="C80282" s="1">
        <v>2702.6371600000002</v>
      </c>
      <c r="D80282" s="1">
        <v>2138.1407899999999</v>
      </c>
      <c r="E80282" s="1">
        <v>4840.7779499999997</v>
      </c>
    </row>
    <row r="80283" spans="1:5">
      <c r="A80283" s="3">
        <v>44984</v>
      </c>
      <c r="B80283" s="1">
        <v>21</v>
      </c>
      <c r="C80283" s="1">
        <v>2660.2898399999999</v>
      </c>
      <c r="D80283" s="1">
        <v>2096.0061500000002</v>
      </c>
      <c r="E80283" s="1">
        <v>4756.2959899999996</v>
      </c>
    </row>
    <row r="80284" spans="1:5">
      <c r="A80284" s="3">
        <v>44984</v>
      </c>
      <c r="B80284" s="1">
        <v>22</v>
      </c>
      <c r="C80284" s="1">
        <v>2621.4115200000001</v>
      </c>
      <c r="D80284" s="1">
        <v>1996.5914700000001</v>
      </c>
      <c r="E80284" s="1">
        <v>4618.00299</v>
      </c>
    </row>
    <row r="80285" spans="1:5">
      <c r="A80285" s="3">
        <v>44984</v>
      </c>
      <c r="B80285" s="1">
        <v>23</v>
      </c>
      <c r="C80285" s="1">
        <v>2492.7534300000002</v>
      </c>
      <c r="D80285" s="1">
        <v>1836.2345600000001</v>
      </c>
      <c r="E80285" s="1">
        <v>4328.9879899999996</v>
      </c>
    </row>
    <row r="80286" spans="1:5">
      <c r="A80286" s="3">
        <v>44984</v>
      </c>
      <c r="B80286" s="1">
        <v>24</v>
      </c>
      <c r="C80286" s="1">
        <v>2414.4540900000002</v>
      </c>
      <c r="D80286" s="1">
        <v>1680.67193</v>
      </c>
      <c r="E80286" s="1">
        <v>4095.1260200000002</v>
      </c>
    </row>
    <row r="80287" spans="1:5">
      <c r="A80287" s="3">
        <v>44985</v>
      </c>
      <c r="B80287" s="1">
        <v>1</v>
      </c>
      <c r="C80287" s="1">
        <v>2338.3770500000001</v>
      </c>
      <c r="D80287" s="1">
        <v>1567.88292</v>
      </c>
      <c r="E80287" s="1">
        <v>3906.2599700000001</v>
      </c>
    </row>
    <row r="80288" spans="1:5">
      <c r="A80288" s="3">
        <v>44985</v>
      </c>
      <c r="B80288" s="1">
        <v>2</v>
      </c>
      <c r="C80288" s="1">
        <v>2315.9303199999999</v>
      </c>
      <c r="D80288" s="1">
        <v>1504.47264</v>
      </c>
      <c r="E80288" s="1">
        <v>3820.4029599999999</v>
      </c>
    </row>
    <row r="80289" spans="1:5">
      <c r="A80289" s="3">
        <v>44985</v>
      </c>
      <c r="B80289" s="1">
        <v>3</v>
      </c>
      <c r="C80289" s="1">
        <v>2277.5682200000001</v>
      </c>
      <c r="D80289" s="1">
        <v>1472.9458099999999</v>
      </c>
      <c r="E80289" s="1">
        <v>3750.5140299999998</v>
      </c>
    </row>
    <row r="80290" spans="1:5">
      <c r="A80290" s="3">
        <v>44985</v>
      </c>
      <c r="B80290" s="1">
        <v>4</v>
      </c>
      <c r="C80290" s="1">
        <v>2291.4920299999999</v>
      </c>
      <c r="D80290" s="1">
        <v>1458.81996</v>
      </c>
      <c r="E80290" s="1">
        <v>3750.3119900000002</v>
      </c>
    </row>
    <row r="80291" spans="1:5">
      <c r="A80291" s="3">
        <v>44985</v>
      </c>
      <c r="B80291" s="1">
        <v>5</v>
      </c>
      <c r="C80291" s="1">
        <v>2347.4281299999998</v>
      </c>
      <c r="D80291" s="1">
        <v>1489.2888600000001</v>
      </c>
      <c r="E80291" s="1">
        <v>3836.7169899999999</v>
      </c>
    </row>
    <row r="80292" spans="1:5">
      <c r="A80292" s="3">
        <v>44985</v>
      </c>
      <c r="B80292" s="1">
        <v>6</v>
      </c>
      <c r="C80292" s="1">
        <v>2537.9783699999998</v>
      </c>
      <c r="D80292" s="1">
        <v>1621.7986599999999</v>
      </c>
      <c r="E80292" s="1">
        <v>4159.7770300000002</v>
      </c>
    </row>
    <row r="80293" spans="1:5">
      <c r="A80293" s="3">
        <v>44985</v>
      </c>
      <c r="B80293" s="1">
        <v>7</v>
      </c>
      <c r="C80293" s="1">
        <v>2769.7450899999999</v>
      </c>
      <c r="D80293" s="1">
        <v>1804.1648700000001</v>
      </c>
      <c r="E80293" s="1">
        <v>4573.90996</v>
      </c>
    </row>
    <row r="80294" spans="1:5">
      <c r="A80294" s="3">
        <v>44985</v>
      </c>
      <c r="B80294" s="1">
        <v>8</v>
      </c>
      <c r="C80294" s="1">
        <v>2874.9595800000002</v>
      </c>
      <c r="D80294" s="1">
        <v>1909.0673899999999</v>
      </c>
      <c r="E80294" s="1">
        <v>4784.0269699999999</v>
      </c>
    </row>
    <row r="80295" spans="1:5">
      <c r="A80295" s="3">
        <v>44985</v>
      </c>
      <c r="B80295" s="1">
        <v>9</v>
      </c>
      <c r="C80295" s="1">
        <v>2945.2980699999998</v>
      </c>
      <c r="D80295" s="1">
        <v>1911.5368599999999</v>
      </c>
      <c r="E80295" s="1">
        <v>4856.83493</v>
      </c>
    </row>
    <row r="80296" spans="1:5">
      <c r="A80296" s="3">
        <v>44985</v>
      </c>
      <c r="B80296" s="1">
        <v>10</v>
      </c>
      <c r="C80296" s="1">
        <v>2931.78728</v>
      </c>
      <c r="D80296" s="1">
        <v>1891.42866</v>
      </c>
      <c r="E80296" s="1">
        <v>4823.21594</v>
      </c>
    </row>
    <row r="80297" spans="1:5">
      <c r="A80297" s="3">
        <v>44985</v>
      </c>
      <c r="B80297" s="1">
        <v>11</v>
      </c>
      <c r="C80297" s="1">
        <v>2963.4200500000002</v>
      </c>
      <c r="D80297" s="1">
        <v>1870.4679000000001</v>
      </c>
      <c r="E80297" s="1">
        <v>4833.8879500000003</v>
      </c>
    </row>
    <row r="80298" spans="1:5">
      <c r="A80298" s="3">
        <v>44985</v>
      </c>
      <c r="B80298" s="1">
        <v>12</v>
      </c>
      <c r="C80298" s="1">
        <v>2974.3572600000002</v>
      </c>
      <c r="D80298" s="1">
        <v>1867.99578</v>
      </c>
      <c r="E80298" s="1">
        <v>4842.35304</v>
      </c>
    </row>
    <row r="80299" spans="1:5">
      <c r="A80299" s="3">
        <v>44985</v>
      </c>
      <c r="B80299" s="1">
        <v>13</v>
      </c>
      <c r="C80299" s="1">
        <v>2964.8940899999998</v>
      </c>
      <c r="D80299" s="1">
        <v>1865.2758899999999</v>
      </c>
      <c r="E80299" s="1">
        <v>4830.1699799999997</v>
      </c>
    </row>
    <row r="80300" spans="1:5">
      <c r="A80300" s="3">
        <v>44985</v>
      </c>
      <c r="B80300" s="1">
        <v>14</v>
      </c>
      <c r="C80300" s="1">
        <v>2909.9141800000002</v>
      </c>
      <c r="D80300" s="1">
        <v>1832.85781</v>
      </c>
      <c r="E80300" s="1">
        <v>4742.7719900000002</v>
      </c>
    </row>
    <row r="80301" spans="1:5">
      <c r="A80301" s="3">
        <v>44985</v>
      </c>
      <c r="B80301" s="1">
        <v>15</v>
      </c>
      <c r="C80301" s="1">
        <v>2908.5589500000001</v>
      </c>
      <c r="D80301" s="1">
        <v>1817.39105</v>
      </c>
      <c r="E80301" s="1">
        <v>4725.95</v>
      </c>
    </row>
    <row r="80302" spans="1:5">
      <c r="A80302" s="3">
        <v>44985</v>
      </c>
      <c r="B80302" s="1">
        <v>16</v>
      </c>
      <c r="C80302" s="1">
        <v>2871.6870600000002</v>
      </c>
      <c r="D80302" s="1">
        <v>1838.4568899999999</v>
      </c>
      <c r="E80302" s="1">
        <v>4710.1439499999997</v>
      </c>
    </row>
    <row r="80303" spans="1:5">
      <c r="A80303" s="3">
        <v>44985</v>
      </c>
      <c r="B80303" s="1">
        <v>17</v>
      </c>
      <c r="C80303" s="1">
        <v>2811.95066</v>
      </c>
      <c r="D80303" s="1">
        <v>1909.19634</v>
      </c>
      <c r="E80303" s="1">
        <v>4721.1469999999999</v>
      </c>
    </row>
    <row r="80304" spans="1:5">
      <c r="A80304" s="3">
        <v>44985</v>
      </c>
      <c r="B80304" s="1">
        <v>18</v>
      </c>
      <c r="C80304" s="1">
        <v>2780.3834999999999</v>
      </c>
      <c r="D80304" s="1">
        <v>1992.3494700000001</v>
      </c>
      <c r="E80304" s="1">
        <v>4772.73297</v>
      </c>
    </row>
    <row r="80305" spans="1:5">
      <c r="A80305" s="3">
        <v>44985</v>
      </c>
      <c r="B80305" s="1">
        <v>19</v>
      </c>
      <c r="C80305" s="1">
        <v>2803.8807200000001</v>
      </c>
      <c r="D80305" s="1">
        <v>2137.95523</v>
      </c>
      <c r="E80305" s="1">
        <v>4941.8359499999997</v>
      </c>
    </row>
    <row r="80306" spans="1:5">
      <c r="A80306" s="3">
        <v>44985</v>
      </c>
      <c r="B80306" s="1">
        <v>20</v>
      </c>
      <c r="C80306" s="1">
        <v>2755.4269399999998</v>
      </c>
      <c r="D80306" s="1">
        <v>2169.78703</v>
      </c>
      <c r="E80306" s="1">
        <v>4925.2139699999998</v>
      </c>
    </row>
    <row r="80307" spans="1:5">
      <c r="A80307" s="3">
        <v>44985</v>
      </c>
      <c r="B80307" s="1">
        <v>21</v>
      </c>
      <c r="C80307" s="1">
        <v>2696.41122</v>
      </c>
      <c r="D80307" s="1">
        <v>2134.2257199999999</v>
      </c>
      <c r="E80307" s="1">
        <v>4830.6369400000003</v>
      </c>
    </row>
    <row r="80308" spans="1:5">
      <c r="A80308" s="3">
        <v>44985</v>
      </c>
      <c r="B80308" s="1">
        <v>22</v>
      </c>
      <c r="C80308" s="1">
        <v>2624.1497800000002</v>
      </c>
      <c r="D80308" s="1">
        <v>2042.66518</v>
      </c>
      <c r="E80308" s="1">
        <v>4666.8149599999997</v>
      </c>
    </row>
    <row r="80309" spans="1:5">
      <c r="A80309" s="3">
        <v>44985</v>
      </c>
      <c r="B80309" s="1">
        <v>23</v>
      </c>
      <c r="C80309" s="1">
        <v>2533.05906</v>
      </c>
      <c r="D80309" s="1">
        <v>1890.01594</v>
      </c>
      <c r="E80309" s="1">
        <v>4423.0749999999998</v>
      </c>
    </row>
    <row r="80310" spans="1:5">
      <c r="A80310" s="3">
        <v>44985</v>
      </c>
      <c r="B80310" s="1">
        <v>24</v>
      </c>
      <c r="C80310" s="1">
        <v>2438.98506</v>
      </c>
      <c r="D80310" s="1">
        <v>1741.1128900000001</v>
      </c>
      <c r="E80310" s="1">
        <v>4180.0979500000003</v>
      </c>
    </row>
    <row r="80311" spans="1:5">
      <c r="A80311" s="3">
        <v>44986</v>
      </c>
      <c r="B80311" s="1">
        <v>1</v>
      </c>
      <c r="C80311" s="1">
        <v>2386.22109</v>
      </c>
      <c r="D80311" s="1">
        <v>1642.08491</v>
      </c>
      <c r="E80311" s="1">
        <v>4028.306</v>
      </c>
    </row>
    <row r="80312" spans="1:5">
      <c r="A80312" s="3">
        <v>44986</v>
      </c>
      <c r="B80312" s="1">
        <v>2</v>
      </c>
      <c r="C80312" s="1">
        <v>2350.4618999999998</v>
      </c>
      <c r="D80312" s="1">
        <v>1600.7970700000001</v>
      </c>
      <c r="E80312" s="1">
        <v>3951.2589699999999</v>
      </c>
    </row>
    <row r="80313" spans="1:5">
      <c r="A80313" s="3">
        <v>44986</v>
      </c>
      <c r="B80313" s="1">
        <v>3</v>
      </c>
      <c r="C80313" s="1">
        <v>2341.6359900000002</v>
      </c>
      <c r="D80313" s="1">
        <v>1587.6350199999999</v>
      </c>
      <c r="E80313" s="1">
        <v>3929.2710099999999</v>
      </c>
    </row>
    <row r="80314" spans="1:5">
      <c r="A80314" s="3">
        <v>44986</v>
      </c>
      <c r="B80314" s="1">
        <v>4</v>
      </c>
      <c r="C80314" s="1">
        <v>2373.5189399999999</v>
      </c>
      <c r="D80314" s="1">
        <v>1599.8580099999999</v>
      </c>
      <c r="E80314" s="1">
        <v>3973.3769499999999</v>
      </c>
    </row>
    <row r="80315" spans="1:5">
      <c r="A80315" s="3">
        <v>44986</v>
      </c>
      <c r="B80315" s="1">
        <v>5</v>
      </c>
      <c r="C80315" s="1">
        <v>2478.5258199999998</v>
      </c>
      <c r="D80315" s="1">
        <v>1680.43922</v>
      </c>
      <c r="E80315" s="1">
        <v>4158.96504</v>
      </c>
    </row>
    <row r="80316" spans="1:5">
      <c r="A80316" s="3">
        <v>44986</v>
      </c>
      <c r="B80316" s="1">
        <v>6</v>
      </c>
      <c r="C80316" s="1">
        <v>2663.6476200000002</v>
      </c>
      <c r="D80316" s="1">
        <v>1798.9093800000001</v>
      </c>
      <c r="E80316" s="1">
        <v>4462.5569999999998</v>
      </c>
    </row>
    <row r="80317" spans="1:5">
      <c r="A80317" s="3">
        <v>44986</v>
      </c>
      <c r="B80317" s="1">
        <v>7</v>
      </c>
      <c r="C80317" s="1">
        <v>2792.9341899999999</v>
      </c>
      <c r="D80317" s="1">
        <v>1975.9438299999999</v>
      </c>
      <c r="E80317" s="1">
        <v>4768.8780200000001</v>
      </c>
    </row>
    <row r="80318" spans="1:5">
      <c r="A80318" s="3">
        <v>44986</v>
      </c>
      <c r="B80318" s="1">
        <v>8</v>
      </c>
      <c r="C80318" s="1">
        <v>2906.3700800000001</v>
      </c>
      <c r="D80318" s="1">
        <v>2037.2719099999999</v>
      </c>
      <c r="E80318" s="1">
        <v>4943.6419900000001</v>
      </c>
    </row>
    <row r="80319" spans="1:5">
      <c r="A80319" s="3">
        <v>44986</v>
      </c>
      <c r="B80319" s="1">
        <v>9</v>
      </c>
      <c r="C80319" s="1">
        <v>2906.1727599999999</v>
      </c>
      <c r="D80319" s="1">
        <v>1903.0472</v>
      </c>
      <c r="E80319" s="1">
        <v>4809.2199600000004</v>
      </c>
    </row>
    <row r="80320" spans="1:5">
      <c r="A80320" s="3">
        <v>44986</v>
      </c>
      <c r="B80320" s="1">
        <v>10</v>
      </c>
      <c r="C80320" s="1">
        <v>2874.2971400000001</v>
      </c>
      <c r="D80320" s="1">
        <v>1771.54782</v>
      </c>
      <c r="E80320" s="1">
        <v>4645.8449600000004</v>
      </c>
    </row>
    <row r="80321" spans="1:5">
      <c r="A80321" s="3">
        <v>44986</v>
      </c>
      <c r="B80321" s="1">
        <v>11</v>
      </c>
      <c r="C80321" s="1">
        <v>2837.8254400000001</v>
      </c>
      <c r="D80321" s="1">
        <v>1680.51361</v>
      </c>
      <c r="E80321" s="1">
        <v>4518.3390499999996</v>
      </c>
    </row>
    <row r="80322" spans="1:5">
      <c r="A80322" s="3">
        <v>44986</v>
      </c>
      <c r="B80322" s="1">
        <v>12</v>
      </c>
      <c r="C80322" s="1">
        <v>2781.44544</v>
      </c>
      <c r="D80322" s="1">
        <v>1629.3875399999999</v>
      </c>
      <c r="E80322" s="1">
        <v>4410.8329800000001</v>
      </c>
    </row>
    <row r="80323" spans="1:5">
      <c r="A80323" s="3">
        <v>44986</v>
      </c>
      <c r="B80323" s="1">
        <v>13</v>
      </c>
      <c r="C80323" s="1">
        <v>2735.84645</v>
      </c>
      <c r="D80323" s="1">
        <v>1574.1065900000001</v>
      </c>
      <c r="E80323" s="1">
        <v>4309.9530400000003</v>
      </c>
    </row>
    <row r="80324" spans="1:5">
      <c r="A80324" s="3">
        <v>44986</v>
      </c>
      <c r="B80324" s="1">
        <v>14</v>
      </c>
      <c r="C80324" s="1">
        <v>2717.7201500000001</v>
      </c>
      <c r="D80324" s="1">
        <v>1543.83277</v>
      </c>
      <c r="E80324" s="1">
        <v>4261.5529200000001</v>
      </c>
    </row>
    <row r="80325" spans="1:5">
      <c r="A80325" s="3">
        <v>44986</v>
      </c>
      <c r="B80325" s="1">
        <v>15</v>
      </c>
      <c r="C80325" s="1">
        <v>2700.8375500000002</v>
      </c>
      <c r="D80325" s="1">
        <v>1543.3624500000001</v>
      </c>
      <c r="E80325" s="1">
        <v>4244.2</v>
      </c>
    </row>
    <row r="80326" spans="1:5">
      <c r="A80326" s="3">
        <v>44986</v>
      </c>
      <c r="B80326" s="1">
        <v>16</v>
      </c>
      <c r="C80326" s="1">
        <v>2714.31774</v>
      </c>
      <c r="D80326" s="1">
        <v>1624.2432699999999</v>
      </c>
      <c r="E80326" s="1">
        <v>4338.5610100000004</v>
      </c>
    </row>
    <row r="80327" spans="1:5">
      <c r="A80327" s="3">
        <v>44986</v>
      </c>
      <c r="B80327" s="1">
        <v>17</v>
      </c>
      <c r="C80327" s="1">
        <v>2679.46092</v>
      </c>
      <c r="D80327" s="1">
        <v>1717.4500399999999</v>
      </c>
      <c r="E80327" s="1">
        <v>4396.9109600000002</v>
      </c>
    </row>
    <row r="80328" spans="1:5">
      <c r="A80328" s="3">
        <v>44986</v>
      </c>
      <c r="B80328" s="1">
        <v>18</v>
      </c>
      <c r="C80328" s="1">
        <v>2707.0135500000001</v>
      </c>
      <c r="D80328" s="1">
        <v>1873.63642</v>
      </c>
      <c r="E80328" s="1">
        <v>4580.6499700000004</v>
      </c>
    </row>
    <row r="80329" spans="1:5">
      <c r="A80329" s="3">
        <v>44986</v>
      </c>
      <c r="B80329" s="1">
        <v>19</v>
      </c>
      <c r="C80329" s="1">
        <v>2702.36141</v>
      </c>
      <c r="D80329" s="1">
        <v>1986.9445900000001</v>
      </c>
      <c r="E80329" s="1">
        <v>4689.3059999999996</v>
      </c>
    </row>
    <row r="80330" spans="1:5">
      <c r="A80330" s="3">
        <v>44986</v>
      </c>
      <c r="B80330" s="1">
        <v>20</v>
      </c>
      <c r="C80330" s="1">
        <v>2632.8594699999999</v>
      </c>
      <c r="D80330" s="1">
        <v>1980.43146</v>
      </c>
      <c r="E80330" s="1">
        <v>4613.2909300000001</v>
      </c>
    </row>
    <row r="80331" spans="1:5">
      <c r="A80331" s="3">
        <v>44986</v>
      </c>
      <c r="B80331" s="1">
        <v>21</v>
      </c>
      <c r="C80331" s="1">
        <v>2564.1952299999998</v>
      </c>
      <c r="D80331" s="1">
        <v>1926.5648000000001</v>
      </c>
      <c r="E80331" s="1">
        <v>4490.7600300000004</v>
      </c>
    </row>
    <row r="80332" spans="1:5">
      <c r="A80332" s="3">
        <v>44986</v>
      </c>
      <c r="B80332" s="1">
        <v>22</v>
      </c>
      <c r="C80332" s="1">
        <v>2516.4177100000002</v>
      </c>
      <c r="D80332" s="1">
        <v>1819.40329</v>
      </c>
      <c r="E80332" s="1">
        <v>4335.8209999999999</v>
      </c>
    </row>
    <row r="80333" spans="1:5">
      <c r="A80333" s="3">
        <v>44986</v>
      </c>
      <c r="B80333" s="1">
        <v>23</v>
      </c>
      <c r="C80333" s="1">
        <v>2397.2603399999998</v>
      </c>
      <c r="D80333" s="1">
        <v>1662.5105900000001</v>
      </c>
      <c r="E80333" s="1">
        <v>4059.7709300000001</v>
      </c>
    </row>
    <row r="80334" spans="1:5">
      <c r="A80334" s="3">
        <v>44986</v>
      </c>
      <c r="B80334" s="1">
        <v>24</v>
      </c>
      <c r="C80334" s="1">
        <v>2307.4261700000002</v>
      </c>
      <c r="D80334" s="1">
        <v>1505.9438</v>
      </c>
      <c r="E80334" s="1">
        <v>3813.3699700000002</v>
      </c>
    </row>
    <row r="80335" spans="1:5">
      <c r="A80335" s="3">
        <v>44987</v>
      </c>
      <c r="B80335" s="1">
        <v>1</v>
      </c>
      <c r="C80335" s="1">
        <v>2236.7564200000002</v>
      </c>
      <c r="D80335" s="1">
        <v>1400.1486</v>
      </c>
      <c r="E80335" s="1">
        <v>3636.9050200000001</v>
      </c>
    </row>
    <row r="80336" spans="1:5">
      <c r="A80336" s="3">
        <v>44987</v>
      </c>
      <c r="B80336" s="1">
        <v>2</v>
      </c>
      <c r="C80336" s="1">
        <v>2171.6936999999998</v>
      </c>
      <c r="D80336" s="1">
        <v>1327.4162799999999</v>
      </c>
      <c r="E80336" s="1">
        <v>3499.1099800000002</v>
      </c>
    </row>
    <row r="80337" spans="1:5">
      <c r="A80337" s="3">
        <v>44987</v>
      </c>
      <c r="B80337" s="1">
        <v>3</v>
      </c>
      <c r="C80337" s="1">
        <v>2176.6417499999998</v>
      </c>
      <c r="D80337" s="1">
        <v>1295.50521</v>
      </c>
      <c r="E80337" s="1">
        <v>3472.14696</v>
      </c>
    </row>
    <row r="80338" spans="1:5">
      <c r="A80338" s="3">
        <v>44987</v>
      </c>
      <c r="B80338" s="1">
        <v>4</v>
      </c>
      <c r="C80338" s="1">
        <v>2164.6033900000002</v>
      </c>
      <c r="D80338" s="1">
        <v>1282.84068</v>
      </c>
      <c r="E80338" s="1">
        <v>3447.44407</v>
      </c>
    </row>
    <row r="80339" spans="1:5">
      <c r="A80339" s="3">
        <v>44987</v>
      </c>
      <c r="B80339" s="1">
        <v>5</v>
      </c>
      <c r="C80339" s="1">
        <v>2260.1703400000001</v>
      </c>
      <c r="D80339" s="1">
        <v>1333.0316700000001</v>
      </c>
      <c r="E80339" s="1">
        <v>3593.20201</v>
      </c>
    </row>
    <row r="80340" spans="1:5">
      <c r="A80340" s="3">
        <v>44987</v>
      </c>
      <c r="B80340" s="1">
        <v>6</v>
      </c>
      <c r="C80340" s="1">
        <v>2421.2064399999999</v>
      </c>
      <c r="D80340" s="1">
        <v>1435.7505799999999</v>
      </c>
      <c r="E80340" s="1">
        <v>3856.9570199999998</v>
      </c>
    </row>
    <row r="80341" spans="1:5">
      <c r="A80341" s="3">
        <v>44987</v>
      </c>
      <c r="B80341" s="1">
        <v>7</v>
      </c>
      <c r="C80341" s="1">
        <v>2575.6007800000002</v>
      </c>
      <c r="D80341" s="1">
        <v>1594.9771900000001</v>
      </c>
      <c r="E80341" s="1">
        <v>4170.5779700000003</v>
      </c>
    </row>
    <row r="80342" spans="1:5">
      <c r="A80342" s="3">
        <v>44987</v>
      </c>
      <c r="B80342" s="1">
        <v>8</v>
      </c>
      <c r="C80342" s="1">
        <v>2725.0375399999998</v>
      </c>
      <c r="D80342" s="1">
        <v>1699.17544</v>
      </c>
      <c r="E80342" s="1">
        <v>4424.2129800000002</v>
      </c>
    </row>
    <row r="80343" spans="1:5">
      <c r="A80343" s="3">
        <v>44987</v>
      </c>
      <c r="B80343" s="1">
        <v>9</v>
      </c>
      <c r="C80343" s="1">
        <v>2801.6753399999998</v>
      </c>
      <c r="D80343" s="1">
        <v>1696.0365999999999</v>
      </c>
      <c r="E80343" s="1">
        <v>4497.7119400000001</v>
      </c>
    </row>
    <row r="80344" spans="1:5">
      <c r="A80344" s="3">
        <v>44987</v>
      </c>
      <c r="B80344" s="1">
        <v>10</v>
      </c>
      <c r="C80344" s="1">
        <v>2803.5774000000001</v>
      </c>
      <c r="D80344" s="1">
        <v>1674.3016399999999</v>
      </c>
      <c r="E80344" s="1">
        <v>4477.8790399999998</v>
      </c>
    </row>
    <row r="80345" spans="1:5">
      <c r="A80345" s="3">
        <v>44987</v>
      </c>
      <c r="B80345" s="1">
        <v>11</v>
      </c>
      <c r="C80345" s="1">
        <v>2760.8550599999999</v>
      </c>
      <c r="D80345" s="1">
        <v>1632.37996</v>
      </c>
      <c r="E80345" s="1">
        <v>4393.2350200000001</v>
      </c>
    </row>
    <row r="80346" spans="1:5">
      <c r="A80346" s="3">
        <v>44987</v>
      </c>
      <c r="B80346" s="1">
        <v>12</v>
      </c>
      <c r="C80346" s="1">
        <v>2738.6376399999999</v>
      </c>
      <c r="D80346" s="1">
        <v>1603.7753600000001</v>
      </c>
      <c r="E80346" s="1">
        <v>4342.4129999999996</v>
      </c>
    </row>
    <row r="80347" spans="1:5">
      <c r="A80347" s="3">
        <v>44987</v>
      </c>
      <c r="B80347" s="1">
        <v>13</v>
      </c>
      <c r="C80347" s="1">
        <v>2672.5603299999998</v>
      </c>
      <c r="D80347" s="1">
        <v>1524.35763</v>
      </c>
      <c r="E80347" s="1">
        <v>4196.9179599999998</v>
      </c>
    </row>
    <row r="80348" spans="1:5">
      <c r="A80348" s="3">
        <v>44987</v>
      </c>
      <c r="B80348" s="1">
        <v>14</v>
      </c>
      <c r="C80348" s="1">
        <v>2682.7738800000002</v>
      </c>
      <c r="D80348" s="1">
        <v>1497.60412</v>
      </c>
      <c r="E80348" s="1">
        <v>4180.3779999999997</v>
      </c>
    </row>
    <row r="80349" spans="1:5">
      <c r="A80349" s="3">
        <v>44987</v>
      </c>
      <c r="B80349" s="1">
        <v>15</v>
      </c>
      <c r="C80349" s="1">
        <v>2670.3711400000002</v>
      </c>
      <c r="D80349" s="1">
        <v>1485.2048299999999</v>
      </c>
      <c r="E80349" s="1">
        <v>4155.5759699999999</v>
      </c>
    </row>
    <row r="80350" spans="1:5">
      <c r="A80350" s="3">
        <v>44987</v>
      </c>
      <c r="B80350" s="1">
        <v>16</v>
      </c>
      <c r="C80350" s="1">
        <v>2678.4267300000001</v>
      </c>
      <c r="D80350" s="1">
        <v>1531.8112699999999</v>
      </c>
      <c r="E80350" s="1">
        <v>4210.2380000000003</v>
      </c>
    </row>
    <row r="80351" spans="1:5">
      <c r="A80351" s="3">
        <v>44987</v>
      </c>
      <c r="B80351" s="1">
        <v>17</v>
      </c>
      <c r="C80351" s="1">
        <v>2632.7277399999998</v>
      </c>
      <c r="D80351" s="1">
        <v>1604.4982399999999</v>
      </c>
      <c r="E80351" s="1">
        <v>4237.2259800000002</v>
      </c>
    </row>
    <row r="80352" spans="1:5">
      <c r="A80352" s="3">
        <v>44987</v>
      </c>
      <c r="B80352" s="1">
        <v>18</v>
      </c>
      <c r="C80352" s="1">
        <v>2651.8158899999999</v>
      </c>
      <c r="D80352" s="1">
        <v>1724.65714</v>
      </c>
      <c r="E80352" s="1">
        <v>4376.4730300000001</v>
      </c>
    </row>
    <row r="80353" spans="1:5">
      <c r="A80353" s="3">
        <v>44987</v>
      </c>
      <c r="B80353" s="1">
        <v>19</v>
      </c>
      <c r="C80353" s="1">
        <v>2652.4580700000001</v>
      </c>
      <c r="D80353" s="1">
        <v>1859.97397</v>
      </c>
      <c r="E80353" s="1">
        <v>4512.4320399999997</v>
      </c>
    </row>
    <row r="80354" spans="1:5">
      <c r="A80354" s="3">
        <v>44987</v>
      </c>
      <c r="B80354" s="1">
        <v>20</v>
      </c>
      <c r="C80354" s="1">
        <v>2590.4554600000001</v>
      </c>
      <c r="D80354" s="1">
        <v>1866.93157</v>
      </c>
      <c r="E80354" s="1">
        <v>4457.3870299999999</v>
      </c>
    </row>
    <row r="80355" spans="1:5">
      <c r="A80355" s="3">
        <v>44987</v>
      </c>
      <c r="B80355" s="1">
        <v>21</v>
      </c>
      <c r="C80355" s="1">
        <v>2529.62862</v>
      </c>
      <c r="D80355" s="1">
        <v>1825.9813999999999</v>
      </c>
      <c r="E80355" s="1">
        <v>4355.6100200000001</v>
      </c>
    </row>
    <row r="80356" spans="1:5">
      <c r="A80356" s="3">
        <v>44987</v>
      </c>
      <c r="B80356" s="1">
        <v>22</v>
      </c>
      <c r="C80356" s="1">
        <v>2469.5999200000001</v>
      </c>
      <c r="D80356" s="1">
        <v>1738.5910699999999</v>
      </c>
      <c r="E80356" s="1">
        <v>4208.1909900000001</v>
      </c>
    </row>
    <row r="80357" spans="1:5">
      <c r="A80357" s="3">
        <v>44987</v>
      </c>
      <c r="B80357" s="1">
        <v>23</v>
      </c>
      <c r="C80357" s="1">
        <v>2375.9573799999998</v>
      </c>
      <c r="D80357" s="1">
        <v>1598.78061</v>
      </c>
      <c r="E80357" s="1">
        <v>3974.7379900000001</v>
      </c>
    </row>
    <row r="80358" spans="1:5">
      <c r="A80358" s="3">
        <v>44987</v>
      </c>
      <c r="B80358" s="1">
        <v>24</v>
      </c>
      <c r="C80358" s="1">
        <v>2304.7797500000001</v>
      </c>
      <c r="D80358" s="1">
        <v>1463.0102300000001</v>
      </c>
      <c r="E80358" s="1">
        <v>3767.78998</v>
      </c>
    </row>
    <row r="80359" spans="1:5">
      <c r="A80359" s="3">
        <v>44988</v>
      </c>
      <c r="B80359" s="1">
        <v>1</v>
      </c>
      <c r="C80359" s="1">
        <v>2219.77099</v>
      </c>
      <c r="D80359" s="1">
        <v>1366.3889899999999</v>
      </c>
      <c r="E80359" s="1">
        <v>3586.1599799999999</v>
      </c>
    </row>
    <row r="80360" spans="1:5">
      <c r="A80360" s="3">
        <v>44988</v>
      </c>
      <c r="B80360" s="1">
        <v>2</v>
      </c>
      <c r="C80360" s="1">
        <v>2179.2998600000001</v>
      </c>
      <c r="D80360" s="1">
        <v>1322.5451599999999</v>
      </c>
      <c r="E80360" s="1">
        <v>3501.8450200000002</v>
      </c>
    </row>
    <row r="80361" spans="1:5">
      <c r="A80361" s="3">
        <v>44988</v>
      </c>
      <c r="B80361" s="1">
        <v>3</v>
      </c>
      <c r="C80361" s="1">
        <v>2169.5826299999999</v>
      </c>
      <c r="D80361" s="1">
        <v>1314.8664200000001</v>
      </c>
      <c r="E80361" s="1">
        <v>3484.4490500000002</v>
      </c>
    </row>
    <row r="80362" spans="1:5">
      <c r="A80362" s="3">
        <v>44988</v>
      </c>
      <c r="B80362" s="1">
        <v>4</v>
      </c>
      <c r="C80362" s="1">
        <v>2214.8784300000002</v>
      </c>
      <c r="D80362" s="1">
        <v>1336.1645699999999</v>
      </c>
      <c r="E80362" s="1">
        <v>3551.0430000000001</v>
      </c>
    </row>
    <row r="80363" spans="1:5">
      <c r="A80363" s="3">
        <v>44988</v>
      </c>
      <c r="B80363" s="1">
        <v>5</v>
      </c>
      <c r="C80363" s="1">
        <v>2314.1204200000002</v>
      </c>
      <c r="D80363" s="1">
        <v>1407.7665500000001</v>
      </c>
      <c r="E80363" s="1">
        <v>3721.88697</v>
      </c>
    </row>
    <row r="80364" spans="1:5">
      <c r="A80364" s="3">
        <v>44988</v>
      </c>
      <c r="B80364" s="1">
        <v>6</v>
      </c>
      <c r="C80364" s="1">
        <v>2478.9290900000001</v>
      </c>
      <c r="D80364" s="1">
        <v>1528.19793</v>
      </c>
      <c r="E80364" s="1">
        <v>4007.1270199999999</v>
      </c>
    </row>
    <row r="80365" spans="1:5">
      <c r="A80365" s="3">
        <v>44988</v>
      </c>
      <c r="B80365" s="1">
        <v>7</v>
      </c>
      <c r="C80365" s="1">
        <v>2682.44139</v>
      </c>
      <c r="D80365" s="1">
        <v>1718.5375899999999</v>
      </c>
      <c r="E80365" s="1">
        <v>4400.9789799999999</v>
      </c>
    </row>
    <row r="80366" spans="1:5">
      <c r="A80366" s="3">
        <v>44988</v>
      </c>
      <c r="B80366" s="1">
        <v>8</v>
      </c>
      <c r="C80366" s="1">
        <v>2775.6624000000002</v>
      </c>
      <c r="D80366" s="1">
        <v>1811.37961</v>
      </c>
      <c r="E80366" s="1">
        <v>4587.0420100000001</v>
      </c>
    </row>
    <row r="80367" spans="1:5">
      <c r="A80367" s="3">
        <v>44988</v>
      </c>
      <c r="B80367" s="1">
        <v>9</v>
      </c>
      <c r="C80367" s="1">
        <v>2825.25783</v>
      </c>
      <c r="D80367" s="1">
        <v>1732.9061999999999</v>
      </c>
      <c r="E80367" s="1">
        <v>4558.1640299999999</v>
      </c>
    </row>
    <row r="80368" spans="1:5">
      <c r="A80368" s="3">
        <v>44988</v>
      </c>
      <c r="B80368" s="1">
        <v>10</v>
      </c>
      <c r="C80368" s="1">
        <v>2790.1048300000002</v>
      </c>
      <c r="D80368" s="1">
        <v>1662.9371599999999</v>
      </c>
      <c r="E80368" s="1">
        <v>4453.0419899999997</v>
      </c>
    </row>
    <row r="80369" spans="1:5">
      <c r="A80369" s="3">
        <v>44988</v>
      </c>
      <c r="B80369" s="1">
        <v>11</v>
      </c>
      <c r="C80369" s="1">
        <v>2792.49271</v>
      </c>
      <c r="D80369" s="1">
        <v>1684.80729</v>
      </c>
      <c r="E80369" s="1">
        <v>4477.3</v>
      </c>
    </row>
    <row r="80370" spans="1:5">
      <c r="A80370" s="3">
        <v>44988</v>
      </c>
      <c r="B80370" s="1">
        <v>12</v>
      </c>
      <c r="C80370" s="1">
        <v>2781.6217799999999</v>
      </c>
      <c r="D80370" s="1">
        <v>1669.61321</v>
      </c>
      <c r="E80370" s="1">
        <v>4451.2349899999999</v>
      </c>
    </row>
    <row r="80371" spans="1:5">
      <c r="A80371" s="3">
        <v>44988</v>
      </c>
      <c r="B80371" s="1">
        <v>13</v>
      </c>
      <c r="C80371" s="1">
        <v>2768.8443299999999</v>
      </c>
      <c r="D80371" s="1">
        <v>1677.14267</v>
      </c>
      <c r="E80371" s="1">
        <v>4445.9870000000001</v>
      </c>
    </row>
    <row r="80372" spans="1:5">
      <c r="A80372" s="3">
        <v>44988</v>
      </c>
      <c r="B80372" s="1">
        <v>14</v>
      </c>
      <c r="C80372" s="1">
        <v>2762.40112</v>
      </c>
      <c r="D80372" s="1">
        <v>1702.0368900000001</v>
      </c>
      <c r="E80372" s="1">
        <v>4464.4380099999998</v>
      </c>
    </row>
    <row r="80373" spans="1:5">
      <c r="A80373" s="3">
        <v>44988</v>
      </c>
      <c r="B80373" s="1">
        <v>15</v>
      </c>
      <c r="C80373" s="1">
        <v>2754.8722899999998</v>
      </c>
      <c r="D80373" s="1">
        <v>1728.9107100000001</v>
      </c>
      <c r="E80373" s="1">
        <v>4483.7830000000004</v>
      </c>
    </row>
    <row r="80374" spans="1:5">
      <c r="A80374" s="3">
        <v>44988</v>
      </c>
      <c r="B80374" s="1">
        <v>16</v>
      </c>
      <c r="C80374" s="1">
        <v>2785.6770200000001</v>
      </c>
      <c r="D80374" s="1">
        <v>1821.4060099999999</v>
      </c>
      <c r="E80374" s="1">
        <v>4607.0830299999998</v>
      </c>
    </row>
    <row r="80375" spans="1:5">
      <c r="A80375" s="3">
        <v>44988</v>
      </c>
      <c r="B80375" s="1">
        <v>17</v>
      </c>
      <c r="C80375" s="1">
        <v>2806.6853099999998</v>
      </c>
      <c r="D80375" s="1">
        <v>1942.2916499999999</v>
      </c>
      <c r="E80375" s="1">
        <v>4748.97696</v>
      </c>
    </row>
    <row r="80376" spans="1:5">
      <c r="A80376" s="3">
        <v>44988</v>
      </c>
      <c r="B80376" s="1">
        <v>18</v>
      </c>
      <c r="C80376" s="1">
        <v>2796.7542600000002</v>
      </c>
      <c r="D80376" s="1">
        <v>2036.1667399999999</v>
      </c>
      <c r="E80376" s="1">
        <v>4832.9210000000003</v>
      </c>
    </row>
    <row r="80377" spans="1:5">
      <c r="A80377" s="3">
        <v>44988</v>
      </c>
      <c r="B80377" s="1">
        <v>19</v>
      </c>
      <c r="C80377" s="1">
        <v>2784.60131</v>
      </c>
      <c r="D80377" s="1">
        <v>2096.7797099999998</v>
      </c>
      <c r="E80377" s="1">
        <v>4881.3810199999998</v>
      </c>
    </row>
    <row r="80378" spans="1:5">
      <c r="A80378" s="3">
        <v>44988</v>
      </c>
      <c r="B80378" s="1">
        <v>20</v>
      </c>
      <c r="C80378" s="1">
        <v>2712.1358100000002</v>
      </c>
      <c r="D80378" s="1">
        <v>2067.1461800000002</v>
      </c>
      <c r="E80378" s="1">
        <v>4779.2819900000004</v>
      </c>
    </row>
    <row r="80379" spans="1:5">
      <c r="A80379" s="3">
        <v>44988</v>
      </c>
      <c r="B80379" s="1">
        <v>21</v>
      </c>
      <c r="C80379" s="1">
        <v>2650.4908399999999</v>
      </c>
      <c r="D80379" s="1">
        <v>2007.3651199999999</v>
      </c>
      <c r="E80379" s="1">
        <v>4657.8559599999999</v>
      </c>
    </row>
    <row r="80380" spans="1:5">
      <c r="A80380" s="3">
        <v>44988</v>
      </c>
      <c r="B80380" s="1">
        <v>22</v>
      </c>
      <c r="C80380" s="1">
        <v>2549.9126999999999</v>
      </c>
      <c r="D80380" s="1">
        <v>1921.1433300000001</v>
      </c>
      <c r="E80380" s="1">
        <v>4471.0560299999997</v>
      </c>
    </row>
    <row r="80381" spans="1:5">
      <c r="A80381" s="3">
        <v>44988</v>
      </c>
      <c r="B80381" s="1">
        <v>23</v>
      </c>
      <c r="C80381" s="1">
        <v>2419.6424099999999</v>
      </c>
      <c r="D80381" s="1">
        <v>1783.82458</v>
      </c>
      <c r="E80381" s="1">
        <v>4203.4669899999999</v>
      </c>
    </row>
    <row r="80382" spans="1:5">
      <c r="A80382" s="3">
        <v>44988</v>
      </c>
      <c r="B80382" s="1">
        <v>24</v>
      </c>
      <c r="C80382" s="1">
        <v>2314.5033800000001</v>
      </c>
      <c r="D80382" s="1">
        <v>1639.73657</v>
      </c>
      <c r="E80382" s="1">
        <v>3954.2399500000001</v>
      </c>
    </row>
    <row r="80383" spans="1:5">
      <c r="A80383" s="3">
        <v>44989</v>
      </c>
      <c r="B80383" s="1">
        <v>1</v>
      </c>
      <c r="C80383" s="1">
        <v>2233.7022499999998</v>
      </c>
      <c r="D80383" s="1">
        <v>1511.6627100000001</v>
      </c>
      <c r="E80383" s="1">
        <v>3745.3649599999999</v>
      </c>
    </row>
    <row r="80384" spans="1:5">
      <c r="A80384" s="3">
        <v>44989</v>
      </c>
      <c r="B80384" s="1">
        <v>2</v>
      </c>
      <c r="C80384" s="1">
        <v>2144.9902200000001</v>
      </c>
      <c r="D80384" s="1">
        <v>1389.7877599999999</v>
      </c>
      <c r="E80384" s="1">
        <v>3534.7779799999998</v>
      </c>
    </row>
    <row r="80385" spans="1:5">
      <c r="A80385" s="3">
        <v>44989</v>
      </c>
      <c r="B80385" s="1">
        <v>3</v>
      </c>
      <c r="C80385" s="1">
        <v>2108.6316200000001</v>
      </c>
      <c r="D80385" s="1">
        <v>1320.1053400000001</v>
      </c>
      <c r="E80385" s="1">
        <v>3428.7369600000002</v>
      </c>
    </row>
    <row r="80386" spans="1:5">
      <c r="A80386" s="3">
        <v>44989</v>
      </c>
      <c r="B80386" s="1">
        <v>4</v>
      </c>
      <c r="C80386" s="1">
        <v>2086.1550000000002</v>
      </c>
      <c r="D80386" s="1">
        <v>1288.3639700000001</v>
      </c>
      <c r="E80386" s="1">
        <v>3374.5189700000001</v>
      </c>
    </row>
    <row r="80387" spans="1:5">
      <c r="A80387" s="3">
        <v>44989</v>
      </c>
      <c r="B80387" s="1">
        <v>5</v>
      </c>
      <c r="C80387" s="1">
        <v>2124.2400699999998</v>
      </c>
      <c r="D80387" s="1">
        <v>1296.16698</v>
      </c>
      <c r="E80387" s="1">
        <v>3420.4070499999998</v>
      </c>
    </row>
    <row r="80388" spans="1:5">
      <c r="A80388" s="3">
        <v>44989</v>
      </c>
      <c r="B80388" s="1">
        <v>6</v>
      </c>
      <c r="C80388" s="1">
        <v>2184.5583099999999</v>
      </c>
      <c r="D80388" s="1">
        <v>1331.88165</v>
      </c>
      <c r="E80388" s="1">
        <v>3516.4399600000002</v>
      </c>
    </row>
    <row r="80389" spans="1:5">
      <c r="A80389" s="3">
        <v>44989</v>
      </c>
      <c r="B80389" s="1">
        <v>7</v>
      </c>
      <c r="C80389" s="1">
        <v>2267.6457399999999</v>
      </c>
      <c r="D80389" s="1">
        <v>1421.1562799999999</v>
      </c>
      <c r="E80389" s="1">
        <v>3688.8020200000001</v>
      </c>
    </row>
    <row r="80390" spans="1:5">
      <c r="A80390" s="3">
        <v>44989</v>
      </c>
      <c r="B80390" s="1">
        <v>8</v>
      </c>
      <c r="C80390" s="1">
        <v>2277.0871900000002</v>
      </c>
      <c r="D80390" s="1">
        <v>1500.39681</v>
      </c>
      <c r="E80390" s="1">
        <v>3777.4839999999999</v>
      </c>
    </row>
    <row r="80391" spans="1:5">
      <c r="A80391" s="3">
        <v>44989</v>
      </c>
      <c r="B80391" s="1">
        <v>9</v>
      </c>
      <c r="C80391" s="1">
        <v>2323.9378299999998</v>
      </c>
      <c r="D80391" s="1">
        <v>1580.92218</v>
      </c>
      <c r="E80391" s="1">
        <v>3904.8600099999999</v>
      </c>
    </row>
    <row r="80392" spans="1:5">
      <c r="A80392" s="3">
        <v>44989</v>
      </c>
      <c r="B80392" s="1">
        <v>10</v>
      </c>
      <c r="C80392" s="1">
        <v>2401.01872</v>
      </c>
      <c r="D80392" s="1">
        <v>1687.8833099999999</v>
      </c>
      <c r="E80392" s="1">
        <v>4088.9020300000002</v>
      </c>
    </row>
    <row r="80393" spans="1:5">
      <c r="A80393" s="3">
        <v>44989</v>
      </c>
      <c r="B80393" s="1">
        <v>11</v>
      </c>
      <c r="C80393" s="1">
        <v>2451.9006899999999</v>
      </c>
      <c r="D80393" s="1">
        <v>1760.8843300000001</v>
      </c>
      <c r="E80393" s="1">
        <v>4212.7850200000003</v>
      </c>
    </row>
    <row r="80394" spans="1:5">
      <c r="A80394" s="3">
        <v>44989</v>
      </c>
      <c r="B80394" s="1">
        <v>12</v>
      </c>
      <c r="C80394" s="1">
        <v>2454.3339599999999</v>
      </c>
      <c r="D80394" s="1">
        <v>1763.50704</v>
      </c>
      <c r="E80394" s="1">
        <v>4217.8410000000003</v>
      </c>
    </row>
    <row r="80395" spans="1:5">
      <c r="A80395" s="3">
        <v>44989</v>
      </c>
      <c r="B80395" s="1">
        <v>13</v>
      </c>
      <c r="C80395" s="1">
        <v>2417.1368600000001</v>
      </c>
      <c r="D80395" s="1">
        <v>1738.6561300000001</v>
      </c>
      <c r="E80395" s="1">
        <v>4155.7929899999999</v>
      </c>
    </row>
    <row r="80396" spans="1:5">
      <c r="A80396" s="3">
        <v>44989</v>
      </c>
      <c r="B80396" s="1">
        <v>14</v>
      </c>
      <c r="C80396" s="1">
        <v>2380.3304800000001</v>
      </c>
      <c r="D80396" s="1">
        <v>1721.43451</v>
      </c>
      <c r="E80396" s="1">
        <v>4101.7649899999997</v>
      </c>
    </row>
    <row r="80397" spans="1:5">
      <c r="A80397" s="3">
        <v>44989</v>
      </c>
      <c r="B80397" s="1">
        <v>15</v>
      </c>
      <c r="C80397" s="1">
        <v>2355.6233099999999</v>
      </c>
      <c r="D80397" s="1">
        <v>1698.0566799999999</v>
      </c>
      <c r="E80397" s="1">
        <v>4053.6799900000001</v>
      </c>
    </row>
    <row r="80398" spans="1:5">
      <c r="A80398" s="3">
        <v>44989</v>
      </c>
      <c r="B80398" s="1">
        <v>16</v>
      </c>
      <c r="C80398" s="1">
        <v>2387.2300799999998</v>
      </c>
      <c r="D80398" s="1">
        <v>1719.47694</v>
      </c>
      <c r="E80398" s="1">
        <v>4106.7070199999998</v>
      </c>
    </row>
    <row r="80399" spans="1:5">
      <c r="A80399" s="3">
        <v>44989</v>
      </c>
      <c r="B80399" s="1">
        <v>17</v>
      </c>
      <c r="C80399" s="1">
        <v>2384.11985</v>
      </c>
      <c r="D80399" s="1">
        <v>1752.4131600000001</v>
      </c>
      <c r="E80399" s="1">
        <v>4136.5330100000001</v>
      </c>
    </row>
    <row r="80400" spans="1:5">
      <c r="A80400" s="3">
        <v>44989</v>
      </c>
      <c r="B80400" s="1">
        <v>18</v>
      </c>
      <c r="C80400" s="1">
        <v>2409.5459000000001</v>
      </c>
      <c r="D80400" s="1">
        <v>1832.4421400000001</v>
      </c>
      <c r="E80400" s="1">
        <v>4241.9880400000002</v>
      </c>
    </row>
    <row r="80401" spans="1:5">
      <c r="A80401" s="3">
        <v>44989</v>
      </c>
      <c r="B80401" s="1">
        <v>19</v>
      </c>
      <c r="C80401" s="1">
        <v>2462.7471799999998</v>
      </c>
      <c r="D80401" s="1">
        <v>1926.8427999999999</v>
      </c>
      <c r="E80401" s="1">
        <v>4389.5899799999997</v>
      </c>
    </row>
    <row r="80402" spans="1:5">
      <c r="A80402" s="3">
        <v>44989</v>
      </c>
      <c r="B80402" s="1">
        <v>20</v>
      </c>
      <c r="C80402" s="1">
        <v>2436.8276000000001</v>
      </c>
      <c r="D80402" s="1">
        <v>1902.9254100000001</v>
      </c>
      <c r="E80402" s="1">
        <v>4339.7530100000004</v>
      </c>
    </row>
    <row r="80403" spans="1:5">
      <c r="A80403" s="3">
        <v>44989</v>
      </c>
      <c r="B80403" s="1">
        <v>21</v>
      </c>
      <c r="C80403" s="1">
        <v>2406.0007599999999</v>
      </c>
      <c r="D80403" s="1">
        <v>1858.0012300000001</v>
      </c>
      <c r="E80403" s="1">
        <v>4264.0019899999998</v>
      </c>
    </row>
    <row r="80404" spans="1:5">
      <c r="A80404" s="3">
        <v>44989</v>
      </c>
      <c r="B80404" s="1">
        <v>22</v>
      </c>
      <c r="C80404" s="1">
        <v>2350.0446700000002</v>
      </c>
      <c r="D80404" s="1">
        <v>1802.0883899999999</v>
      </c>
      <c r="E80404" s="1">
        <v>4152.1330600000001</v>
      </c>
    </row>
    <row r="80405" spans="1:5">
      <c r="A80405" s="3">
        <v>44989</v>
      </c>
      <c r="B80405" s="1">
        <v>23</v>
      </c>
      <c r="C80405" s="1">
        <v>2286.8550500000001</v>
      </c>
      <c r="D80405" s="1">
        <v>1711.0119400000001</v>
      </c>
      <c r="E80405" s="1">
        <v>3997.86699</v>
      </c>
    </row>
    <row r="80406" spans="1:5">
      <c r="A80406" s="3">
        <v>44989</v>
      </c>
      <c r="B80406" s="1">
        <v>24</v>
      </c>
      <c r="C80406" s="1">
        <v>2216.2415999999998</v>
      </c>
      <c r="D80406" s="1">
        <v>1601.34141</v>
      </c>
      <c r="E80406" s="1">
        <v>3817.5830099999998</v>
      </c>
    </row>
    <row r="80407" spans="1:5">
      <c r="A80407" s="3">
        <v>44990</v>
      </c>
      <c r="B80407" s="1">
        <v>1</v>
      </c>
      <c r="C80407" s="1">
        <v>2165.8945600000002</v>
      </c>
      <c r="D80407" s="1">
        <v>1520.1104399999999</v>
      </c>
      <c r="E80407" s="1">
        <v>3686.0050000000001</v>
      </c>
    </row>
    <row r="80408" spans="1:5">
      <c r="A80408" s="3">
        <v>44990</v>
      </c>
      <c r="B80408" s="1">
        <v>2</v>
      </c>
      <c r="C80408" s="1">
        <v>2138.84175</v>
      </c>
      <c r="D80408" s="1">
        <v>1465.9372599999999</v>
      </c>
      <c r="E80408" s="1">
        <v>3604.7790100000002</v>
      </c>
    </row>
    <row r="80409" spans="1:5">
      <c r="A80409" s="3">
        <v>44990</v>
      </c>
      <c r="B80409" s="1">
        <v>3</v>
      </c>
      <c r="C80409" s="1">
        <v>2130.7746499999998</v>
      </c>
      <c r="D80409" s="1">
        <v>1441.8423399999999</v>
      </c>
      <c r="E80409" s="1">
        <v>3572.61699</v>
      </c>
    </row>
    <row r="80410" spans="1:5">
      <c r="A80410" s="3">
        <v>44990</v>
      </c>
      <c r="B80410" s="1">
        <v>4</v>
      </c>
      <c r="C80410" s="1">
        <v>2134.9655400000001</v>
      </c>
      <c r="D80410" s="1">
        <v>1437.5954899999999</v>
      </c>
      <c r="E80410" s="1">
        <v>3572.5610299999998</v>
      </c>
    </row>
    <row r="80411" spans="1:5">
      <c r="A80411" s="3">
        <v>44990</v>
      </c>
      <c r="B80411" s="1">
        <v>5</v>
      </c>
      <c r="C80411" s="1">
        <v>2167.3846199999998</v>
      </c>
      <c r="D80411" s="1">
        <v>1468.7163700000001</v>
      </c>
      <c r="E80411" s="1">
        <v>3636.1009899999999</v>
      </c>
    </row>
    <row r="80412" spans="1:5">
      <c r="A80412" s="3">
        <v>44990</v>
      </c>
      <c r="B80412" s="1">
        <v>6</v>
      </c>
      <c r="C80412" s="1">
        <v>2225.7326200000002</v>
      </c>
      <c r="D80412" s="1">
        <v>1527.9373399999999</v>
      </c>
      <c r="E80412" s="1">
        <v>3753.6699600000002</v>
      </c>
    </row>
    <row r="80413" spans="1:5">
      <c r="A80413" s="3">
        <v>44990</v>
      </c>
      <c r="B80413" s="1">
        <v>7</v>
      </c>
      <c r="C80413" s="1">
        <v>2312.8663000000001</v>
      </c>
      <c r="D80413" s="1">
        <v>1645.0607500000001</v>
      </c>
      <c r="E80413" s="1">
        <v>3957.9270499999998</v>
      </c>
    </row>
    <row r="80414" spans="1:5">
      <c r="A80414" s="3">
        <v>44990</v>
      </c>
      <c r="B80414" s="1">
        <v>8</v>
      </c>
      <c r="C80414" s="1">
        <v>2287.3520699999999</v>
      </c>
      <c r="D80414" s="1">
        <v>1677.45496</v>
      </c>
      <c r="E80414" s="1">
        <v>3964.8070299999999</v>
      </c>
    </row>
    <row r="80415" spans="1:5">
      <c r="A80415" s="3">
        <v>44990</v>
      </c>
      <c r="B80415" s="1">
        <v>9</v>
      </c>
      <c r="C80415" s="1">
        <v>2282.0321300000001</v>
      </c>
      <c r="D80415" s="1">
        <v>1685.06089</v>
      </c>
      <c r="E80415" s="1">
        <v>3967.0930199999998</v>
      </c>
    </row>
    <row r="80416" spans="1:5">
      <c r="A80416" s="3">
        <v>44990</v>
      </c>
      <c r="B80416" s="1">
        <v>10</v>
      </c>
      <c r="C80416" s="1">
        <v>2282.72055</v>
      </c>
      <c r="D80416" s="1">
        <v>1674.33347</v>
      </c>
      <c r="E80416" s="1">
        <v>3957.05402</v>
      </c>
    </row>
    <row r="80417" spans="1:5">
      <c r="A80417" s="3">
        <v>44990</v>
      </c>
      <c r="B80417" s="1">
        <v>11</v>
      </c>
      <c r="C80417" s="1">
        <v>2270.67317</v>
      </c>
      <c r="D80417" s="1">
        <v>1640.75884</v>
      </c>
      <c r="E80417" s="1">
        <v>3911.43201</v>
      </c>
    </row>
    <row r="80418" spans="1:5">
      <c r="A80418" s="3">
        <v>44990</v>
      </c>
      <c r="B80418" s="1">
        <v>12</v>
      </c>
      <c r="C80418" s="1">
        <v>2269.3413500000001</v>
      </c>
      <c r="D80418" s="1">
        <v>1604.3546100000001</v>
      </c>
      <c r="E80418" s="1">
        <v>3873.69596</v>
      </c>
    </row>
    <row r="80419" spans="1:5">
      <c r="A80419" s="3">
        <v>44990</v>
      </c>
      <c r="B80419" s="1">
        <v>13</v>
      </c>
      <c r="C80419" s="1">
        <v>2265.36787</v>
      </c>
      <c r="D80419" s="1">
        <v>1601.7111399999999</v>
      </c>
      <c r="E80419" s="1">
        <v>3867.0790099999999</v>
      </c>
    </row>
    <row r="80420" spans="1:5">
      <c r="A80420" s="3">
        <v>44990</v>
      </c>
      <c r="B80420" s="1">
        <v>14</v>
      </c>
      <c r="C80420" s="1">
        <v>2253.4470900000001</v>
      </c>
      <c r="D80420" s="1">
        <v>1572.8148799999999</v>
      </c>
      <c r="E80420" s="1">
        <v>3826.26197</v>
      </c>
    </row>
    <row r="80421" spans="1:5">
      <c r="A80421" s="3">
        <v>44990</v>
      </c>
      <c r="B80421" s="1">
        <v>15</v>
      </c>
      <c r="C80421" s="1">
        <v>2223.1613600000001</v>
      </c>
      <c r="D80421" s="1">
        <v>1537.7316599999999</v>
      </c>
      <c r="E80421" s="1">
        <v>3760.89302</v>
      </c>
    </row>
    <row r="80422" spans="1:5">
      <c r="A80422" s="3">
        <v>44990</v>
      </c>
      <c r="B80422" s="1">
        <v>16</v>
      </c>
      <c r="C80422" s="1">
        <v>2248.6902700000001</v>
      </c>
      <c r="D80422" s="1">
        <v>1561.3977500000001</v>
      </c>
      <c r="E80422" s="1">
        <v>3810.0880200000001</v>
      </c>
    </row>
    <row r="80423" spans="1:5">
      <c r="A80423" s="3">
        <v>44990</v>
      </c>
      <c r="B80423" s="1">
        <v>17</v>
      </c>
      <c r="C80423" s="1">
        <v>2263.5959499999999</v>
      </c>
      <c r="D80423" s="1">
        <v>1619.5460599999999</v>
      </c>
      <c r="E80423" s="1">
        <v>3883.14201</v>
      </c>
    </row>
    <row r="80424" spans="1:5">
      <c r="A80424" s="3">
        <v>44990</v>
      </c>
      <c r="B80424" s="1">
        <v>18</v>
      </c>
      <c r="C80424" s="1">
        <v>2284.3975399999999</v>
      </c>
      <c r="D80424" s="1">
        <v>1720.92146</v>
      </c>
      <c r="E80424" s="1">
        <v>4005.319</v>
      </c>
    </row>
    <row r="80425" spans="1:5">
      <c r="A80425" s="3">
        <v>44990</v>
      </c>
      <c r="B80425" s="1">
        <v>19</v>
      </c>
      <c r="C80425" s="1">
        <v>2352.3550599999999</v>
      </c>
      <c r="D80425" s="1">
        <v>1877.5709099999999</v>
      </c>
      <c r="E80425" s="1">
        <v>4229.9259700000002</v>
      </c>
    </row>
    <row r="80426" spans="1:5">
      <c r="A80426" s="3">
        <v>44990</v>
      </c>
      <c r="B80426" s="1">
        <v>20</v>
      </c>
      <c r="C80426" s="1">
        <v>2351.38762</v>
      </c>
      <c r="D80426" s="1">
        <v>1904.05234</v>
      </c>
      <c r="E80426" s="1">
        <v>4255.4399599999997</v>
      </c>
    </row>
    <row r="80427" spans="1:5">
      <c r="A80427" s="3">
        <v>44990</v>
      </c>
      <c r="B80427" s="1">
        <v>21</v>
      </c>
      <c r="C80427" s="1">
        <v>2326.8629299999998</v>
      </c>
      <c r="D80427" s="1">
        <v>1863.4081000000001</v>
      </c>
      <c r="E80427" s="1">
        <v>4190.2710299999999</v>
      </c>
    </row>
    <row r="80428" spans="1:5">
      <c r="A80428" s="3">
        <v>44990</v>
      </c>
      <c r="B80428" s="1">
        <v>22</v>
      </c>
      <c r="C80428" s="1">
        <v>2284.46758</v>
      </c>
      <c r="D80428" s="1">
        <v>1770.36538</v>
      </c>
      <c r="E80428" s="1">
        <v>4054.8329600000002</v>
      </c>
    </row>
    <row r="80429" spans="1:5">
      <c r="A80429" s="3">
        <v>44990</v>
      </c>
      <c r="B80429" s="1">
        <v>23</v>
      </c>
      <c r="C80429" s="1">
        <v>2274.2417599999999</v>
      </c>
      <c r="D80429" s="1">
        <v>1624.4382599999999</v>
      </c>
      <c r="E80429" s="1">
        <v>3898.6800199999998</v>
      </c>
    </row>
    <row r="80430" spans="1:5">
      <c r="A80430" s="3">
        <v>44990</v>
      </c>
      <c r="B80430" s="1">
        <v>24</v>
      </c>
      <c r="C80430" s="1">
        <v>2199.72298</v>
      </c>
      <c r="D80430" s="1">
        <v>1480.1310900000001</v>
      </c>
      <c r="E80430" s="1">
        <v>3679.8540699999999</v>
      </c>
    </row>
    <row r="80431" spans="1:5">
      <c r="A80431" s="3">
        <v>44991</v>
      </c>
      <c r="B80431" s="1">
        <v>1</v>
      </c>
      <c r="C80431" s="1">
        <v>2137.1858900000002</v>
      </c>
      <c r="D80431" s="1">
        <v>1386.45011</v>
      </c>
      <c r="E80431" s="1">
        <v>3523.636</v>
      </c>
    </row>
    <row r="80432" spans="1:5">
      <c r="A80432" s="3">
        <v>44991</v>
      </c>
      <c r="B80432" s="1">
        <v>2</v>
      </c>
      <c r="C80432" s="1">
        <v>2149.87545</v>
      </c>
      <c r="D80432" s="1">
        <v>1346.11455</v>
      </c>
      <c r="E80432" s="1">
        <v>3495.99</v>
      </c>
    </row>
    <row r="80433" spans="1:5">
      <c r="A80433" s="3">
        <v>44991</v>
      </c>
      <c r="B80433" s="1">
        <v>3</v>
      </c>
      <c r="C80433" s="1">
        <v>2156.56997</v>
      </c>
      <c r="D80433" s="1">
        <v>1333.16203</v>
      </c>
      <c r="E80433" s="1">
        <v>3489.732</v>
      </c>
    </row>
    <row r="80434" spans="1:5">
      <c r="A80434" s="3">
        <v>44991</v>
      </c>
      <c r="B80434" s="1">
        <v>4</v>
      </c>
      <c r="C80434" s="1">
        <v>2202.3724400000001</v>
      </c>
      <c r="D80434" s="1">
        <v>1352.36554</v>
      </c>
      <c r="E80434" s="1">
        <v>3554.7379799999999</v>
      </c>
    </row>
    <row r="80435" spans="1:5">
      <c r="A80435" s="3">
        <v>44991</v>
      </c>
      <c r="B80435" s="1">
        <v>5</v>
      </c>
      <c r="C80435" s="1">
        <v>2274.2689599999999</v>
      </c>
      <c r="D80435" s="1">
        <v>1405.7160699999999</v>
      </c>
      <c r="E80435" s="1">
        <v>3679.9850299999998</v>
      </c>
    </row>
    <row r="80436" spans="1:5">
      <c r="A80436" s="3">
        <v>44991</v>
      </c>
      <c r="B80436" s="1">
        <v>6</v>
      </c>
      <c r="C80436" s="1">
        <v>2499.6371399999998</v>
      </c>
      <c r="D80436" s="1">
        <v>1557.81287</v>
      </c>
      <c r="E80436" s="1">
        <v>4057.45001</v>
      </c>
    </row>
    <row r="80437" spans="1:5">
      <c r="A80437" s="3">
        <v>44991</v>
      </c>
      <c r="B80437" s="1">
        <v>7</v>
      </c>
      <c r="C80437" s="1">
        <v>2669.5700200000001</v>
      </c>
      <c r="D80437" s="1">
        <v>1738.3510200000001</v>
      </c>
      <c r="E80437" s="1">
        <v>4407.9210400000002</v>
      </c>
    </row>
    <row r="80438" spans="1:5">
      <c r="A80438" s="3">
        <v>44991</v>
      </c>
      <c r="B80438" s="1">
        <v>8</v>
      </c>
      <c r="C80438" s="1">
        <v>2749.2064500000001</v>
      </c>
      <c r="D80438" s="1">
        <v>1794.0145399999999</v>
      </c>
      <c r="E80438" s="1">
        <v>4543.2209899999998</v>
      </c>
    </row>
    <row r="80439" spans="1:5">
      <c r="A80439" s="3">
        <v>44991</v>
      </c>
      <c r="B80439" s="1">
        <v>9</v>
      </c>
      <c r="C80439" s="1">
        <v>2808.3575900000001</v>
      </c>
      <c r="D80439" s="1">
        <v>1700.34042</v>
      </c>
      <c r="E80439" s="1">
        <v>4508.6980100000001</v>
      </c>
    </row>
    <row r="80440" spans="1:5">
      <c r="A80440" s="3">
        <v>44991</v>
      </c>
      <c r="B80440" s="1">
        <v>10</v>
      </c>
      <c r="C80440" s="1">
        <v>2754.7328499999999</v>
      </c>
      <c r="D80440" s="1">
        <v>1626.3501799999999</v>
      </c>
      <c r="E80440" s="1">
        <v>4381.0830299999998</v>
      </c>
    </row>
    <row r="80441" spans="1:5">
      <c r="A80441" s="3">
        <v>44991</v>
      </c>
      <c r="B80441" s="1">
        <v>11</v>
      </c>
      <c r="C80441" s="1">
        <v>2723.6306800000002</v>
      </c>
      <c r="D80441" s="1">
        <v>1584.5392899999999</v>
      </c>
      <c r="E80441" s="1">
        <v>4308.1699699999999</v>
      </c>
    </row>
    <row r="80442" spans="1:5">
      <c r="A80442" s="3">
        <v>44991</v>
      </c>
      <c r="B80442" s="1">
        <v>12</v>
      </c>
      <c r="C80442" s="1">
        <v>2694.4406199999999</v>
      </c>
      <c r="D80442" s="1">
        <v>1543.76641</v>
      </c>
      <c r="E80442" s="1">
        <v>4238.2070299999996</v>
      </c>
    </row>
    <row r="80443" spans="1:5">
      <c r="A80443" s="3">
        <v>44991</v>
      </c>
      <c r="B80443" s="1">
        <v>13</v>
      </c>
      <c r="C80443" s="1">
        <v>2675.8047000000001</v>
      </c>
      <c r="D80443" s="1">
        <v>1507.9852900000001</v>
      </c>
      <c r="E80443" s="1">
        <v>4183.7899900000002</v>
      </c>
    </row>
    <row r="80444" spans="1:5">
      <c r="A80444" s="3">
        <v>44991</v>
      </c>
      <c r="B80444" s="1">
        <v>14</v>
      </c>
      <c r="C80444" s="1">
        <v>2643.5940099999998</v>
      </c>
      <c r="D80444" s="1">
        <v>1454.67301</v>
      </c>
      <c r="E80444" s="1">
        <v>4098.2670200000002</v>
      </c>
    </row>
    <row r="80445" spans="1:5">
      <c r="A80445" s="3">
        <v>44991</v>
      </c>
      <c r="B80445" s="1">
        <v>15</v>
      </c>
      <c r="C80445" s="1">
        <v>2618.3655699999999</v>
      </c>
      <c r="D80445" s="1">
        <v>1420.8904199999999</v>
      </c>
      <c r="E80445" s="1">
        <v>4039.2559900000001</v>
      </c>
    </row>
    <row r="80446" spans="1:5">
      <c r="A80446" s="3">
        <v>44991</v>
      </c>
      <c r="B80446" s="1">
        <v>16</v>
      </c>
      <c r="C80446" s="1">
        <v>2605.5821299999998</v>
      </c>
      <c r="D80446" s="1">
        <v>1447.1658600000001</v>
      </c>
      <c r="E80446" s="1">
        <v>4052.7479899999998</v>
      </c>
    </row>
    <row r="80447" spans="1:5">
      <c r="A80447" s="3">
        <v>44991</v>
      </c>
      <c r="B80447" s="1">
        <v>17</v>
      </c>
      <c r="C80447" s="1">
        <v>2605.5698699999998</v>
      </c>
      <c r="D80447" s="1">
        <v>1542.4731400000001</v>
      </c>
      <c r="E80447" s="1">
        <v>4148.0430100000003</v>
      </c>
    </row>
    <row r="80448" spans="1:5">
      <c r="A80448" s="3">
        <v>44991</v>
      </c>
      <c r="B80448" s="1">
        <v>18</v>
      </c>
      <c r="C80448" s="1">
        <v>2586.47291</v>
      </c>
      <c r="D80448" s="1">
        <v>1673.65813</v>
      </c>
      <c r="E80448" s="1">
        <v>4260.1310400000002</v>
      </c>
    </row>
    <row r="80449" spans="1:5">
      <c r="A80449" s="3">
        <v>44991</v>
      </c>
      <c r="B80449" s="1">
        <v>19</v>
      </c>
      <c r="C80449" s="1">
        <v>2590.9488500000002</v>
      </c>
      <c r="D80449" s="1">
        <v>1859.32512</v>
      </c>
      <c r="E80449" s="1">
        <v>4450.2739700000002</v>
      </c>
    </row>
    <row r="80450" spans="1:5">
      <c r="A80450" s="3">
        <v>44991</v>
      </c>
      <c r="B80450" s="1">
        <v>20</v>
      </c>
      <c r="C80450" s="1">
        <v>2532.1994800000002</v>
      </c>
      <c r="D80450" s="1">
        <v>1881.5265099999999</v>
      </c>
      <c r="E80450" s="1">
        <v>4413.7259899999999</v>
      </c>
    </row>
    <row r="80451" spans="1:5">
      <c r="A80451" s="3">
        <v>44991</v>
      </c>
      <c r="B80451" s="1">
        <v>21</v>
      </c>
      <c r="C80451" s="1">
        <v>2467.7039399999999</v>
      </c>
      <c r="D80451" s="1">
        <v>1824.74099</v>
      </c>
      <c r="E80451" s="1">
        <v>4292.4449299999997</v>
      </c>
    </row>
    <row r="80452" spans="1:5">
      <c r="A80452" s="3">
        <v>44991</v>
      </c>
      <c r="B80452" s="1">
        <v>22</v>
      </c>
      <c r="C80452" s="1">
        <v>2414.2061800000001</v>
      </c>
      <c r="D80452" s="1">
        <v>1728.2148299999999</v>
      </c>
      <c r="E80452" s="1">
        <v>4142.42101</v>
      </c>
    </row>
    <row r="80453" spans="1:5">
      <c r="A80453" s="3">
        <v>44991</v>
      </c>
      <c r="B80453" s="1">
        <v>23</v>
      </c>
      <c r="C80453" s="1">
        <v>2326.2054600000001</v>
      </c>
      <c r="D80453" s="1">
        <v>1573.35157</v>
      </c>
      <c r="E80453" s="1">
        <v>3899.5570299999999</v>
      </c>
    </row>
    <row r="80454" spans="1:5">
      <c r="A80454" s="3">
        <v>44991</v>
      </c>
      <c r="B80454" s="1">
        <v>24</v>
      </c>
      <c r="C80454" s="1">
        <v>2252.7872299999999</v>
      </c>
      <c r="D80454" s="1">
        <v>1419.70975</v>
      </c>
      <c r="E80454" s="1">
        <v>3672.4969799999999</v>
      </c>
    </row>
    <row r="80455" spans="1:5">
      <c r="A80455" s="3">
        <v>44992</v>
      </c>
      <c r="B80455" s="1">
        <v>1</v>
      </c>
      <c r="C80455" s="1">
        <v>2183.5443700000001</v>
      </c>
      <c r="D80455" s="1">
        <v>1328.5785800000001</v>
      </c>
      <c r="E80455" s="1">
        <v>3512.1229499999999</v>
      </c>
    </row>
    <row r="80456" spans="1:5">
      <c r="A80456" s="3">
        <v>44992</v>
      </c>
      <c r="B80456" s="1">
        <v>2</v>
      </c>
      <c r="C80456" s="1">
        <v>2163.3434699999998</v>
      </c>
      <c r="D80456" s="1">
        <v>1288.4804999999999</v>
      </c>
      <c r="E80456" s="1">
        <v>3451.8239699999999</v>
      </c>
    </row>
    <row r="80457" spans="1:5">
      <c r="A80457" s="3">
        <v>44992</v>
      </c>
      <c r="B80457" s="1">
        <v>3</v>
      </c>
      <c r="C80457" s="1">
        <v>2122.9614799999999</v>
      </c>
      <c r="D80457" s="1">
        <v>1287.84349</v>
      </c>
      <c r="E80457" s="1">
        <v>3410.8049700000001</v>
      </c>
    </row>
    <row r="80458" spans="1:5">
      <c r="A80458" s="3">
        <v>44992</v>
      </c>
      <c r="B80458" s="1">
        <v>4</v>
      </c>
      <c r="C80458" s="1">
        <v>2186.89606</v>
      </c>
      <c r="D80458" s="1">
        <v>1310.24098</v>
      </c>
      <c r="E80458" s="1">
        <v>3497.1370400000001</v>
      </c>
    </row>
    <row r="80459" spans="1:5">
      <c r="A80459" s="3">
        <v>44992</v>
      </c>
      <c r="B80459" s="1">
        <v>5</v>
      </c>
      <c r="C80459" s="1">
        <v>2314.9555300000002</v>
      </c>
      <c r="D80459" s="1">
        <v>1392.63048</v>
      </c>
      <c r="E80459" s="1">
        <v>3707.58601</v>
      </c>
    </row>
    <row r="80460" spans="1:5">
      <c r="A80460" s="3">
        <v>44992</v>
      </c>
      <c r="B80460" s="1">
        <v>6</v>
      </c>
      <c r="C80460" s="1">
        <v>2491.8196800000001</v>
      </c>
      <c r="D80460" s="1">
        <v>1514.3863200000001</v>
      </c>
      <c r="E80460" s="1">
        <v>4006.2060000000001</v>
      </c>
    </row>
    <row r="80461" spans="1:5">
      <c r="A80461" s="3">
        <v>44992</v>
      </c>
      <c r="B80461" s="1">
        <v>7</v>
      </c>
      <c r="C80461" s="1">
        <v>2644.4394200000002</v>
      </c>
      <c r="D80461" s="1">
        <v>1704.5045500000001</v>
      </c>
      <c r="E80461" s="1">
        <v>4348.9439700000003</v>
      </c>
    </row>
    <row r="80462" spans="1:5">
      <c r="A80462" s="3">
        <v>44992</v>
      </c>
      <c r="B80462" s="1">
        <v>8</v>
      </c>
      <c r="C80462" s="1">
        <v>2831.9806199999998</v>
      </c>
      <c r="D80462" s="1">
        <v>1822.95037</v>
      </c>
      <c r="E80462" s="1">
        <v>4654.9309899999998</v>
      </c>
    </row>
    <row r="80463" spans="1:5">
      <c r="A80463" s="3">
        <v>44992</v>
      </c>
      <c r="B80463" s="1">
        <v>9</v>
      </c>
      <c r="C80463" s="1">
        <v>2911.0058899999999</v>
      </c>
      <c r="D80463" s="1">
        <v>1806.3951099999999</v>
      </c>
      <c r="E80463" s="1">
        <v>4717.4009999999998</v>
      </c>
    </row>
    <row r="80464" spans="1:5">
      <c r="A80464" s="3">
        <v>44992</v>
      </c>
      <c r="B80464" s="1">
        <v>10</v>
      </c>
      <c r="C80464" s="1">
        <v>2882.48164</v>
      </c>
      <c r="D80464" s="1">
        <v>1731.4863600000001</v>
      </c>
      <c r="E80464" s="1">
        <v>4613.9679999999998</v>
      </c>
    </row>
    <row r="80465" spans="1:5">
      <c r="A80465" s="3">
        <v>44992</v>
      </c>
      <c r="B80465" s="1">
        <v>11</v>
      </c>
      <c r="C80465" s="1">
        <v>2842.9838300000001</v>
      </c>
      <c r="D80465" s="1">
        <v>1641.7752399999999</v>
      </c>
      <c r="E80465" s="1">
        <v>4484.7590700000001</v>
      </c>
    </row>
    <row r="80466" spans="1:5">
      <c r="A80466" s="3">
        <v>44992</v>
      </c>
      <c r="B80466" s="1">
        <v>12</v>
      </c>
      <c r="C80466" s="1">
        <v>2816.4810200000002</v>
      </c>
      <c r="D80466" s="1">
        <v>1596.0099600000001</v>
      </c>
      <c r="E80466" s="1">
        <v>4412.4909799999996</v>
      </c>
    </row>
    <row r="80467" spans="1:5">
      <c r="A80467" s="3">
        <v>44992</v>
      </c>
      <c r="B80467" s="1">
        <v>13</v>
      </c>
      <c r="C80467" s="1">
        <v>2752.57321</v>
      </c>
      <c r="D80467" s="1">
        <v>1572.5377699999999</v>
      </c>
      <c r="E80467" s="1">
        <v>4325.1109800000004</v>
      </c>
    </row>
    <row r="80468" spans="1:5">
      <c r="A80468" s="3">
        <v>44992</v>
      </c>
      <c r="B80468" s="1">
        <v>14</v>
      </c>
      <c r="C80468" s="1">
        <v>2724.7416699999999</v>
      </c>
      <c r="D80468" s="1">
        <v>1553.16335</v>
      </c>
      <c r="E80468" s="1">
        <v>4277.9050200000001</v>
      </c>
    </row>
    <row r="80469" spans="1:5">
      <c r="A80469" s="3">
        <v>44992</v>
      </c>
      <c r="B80469" s="1">
        <v>15</v>
      </c>
      <c r="C80469" s="1">
        <v>2701.7588000000001</v>
      </c>
      <c r="D80469" s="1">
        <v>1543.0132100000001</v>
      </c>
      <c r="E80469" s="1">
        <v>4244.7720099999997</v>
      </c>
    </row>
    <row r="80470" spans="1:5">
      <c r="A80470" s="3">
        <v>44992</v>
      </c>
      <c r="B80470" s="1">
        <v>16</v>
      </c>
      <c r="C80470" s="1">
        <v>2736.5176999999999</v>
      </c>
      <c r="D80470" s="1">
        <v>1591.7883099999999</v>
      </c>
      <c r="E80470" s="1">
        <v>4328.3060100000002</v>
      </c>
    </row>
    <row r="80471" spans="1:5">
      <c r="A80471" s="3">
        <v>44992</v>
      </c>
      <c r="B80471" s="1">
        <v>17</v>
      </c>
      <c r="C80471" s="1">
        <v>2735.4204500000001</v>
      </c>
      <c r="D80471" s="1">
        <v>1696.2055600000001</v>
      </c>
      <c r="E80471" s="1">
        <v>4431.62601</v>
      </c>
    </row>
    <row r="80472" spans="1:5">
      <c r="A80472" s="3">
        <v>44992</v>
      </c>
      <c r="B80472" s="1">
        <v>18</v>
      </c>
      <c r="C80472" s="1">
        <v>2722.9936200000002</v>
      </c>
      <c r="D80472" s="1">
        <v>1853.9633699999999</v>
      </c>
      <c r="E80472" s="1">
        <v>4576.9569899999997</v>
      </c>
    </row>
    <row r="80473" spans="1:5">
      <c r="A80473" s="3">
        <v>44992</v>
      </c>
      <c r="B80473" s="1">
        <v>19</v>
      </c>
      <c r="C80473" s="1">
        <v>2775.4441700000002</v>
      </c>
      <c r="D80473" s="1">
        <v>2061.1098000000002</v>
      </c>
      <c r="E80473" s="1">
        <v>4836.5539699999999</v>
      </c>
    </row>
    <row r="80474" spans="1:5">
      <c r="A80474" s="3">
        <v>44992</v>
      </c>
      <c r="B80474" s="1">
        <v>20</v>
      </c>
      <c r="C80474" s="1">
        <v>2727.2545599999999</v>
      </c>
      <c r="D80474" s="1">
        <v>2096.9754400000002</v>
      </c>
      <c r="E80474" s="1">
        <v>4824.2299999999996</v>
      </c>
    </row>
    <row r="80475" spans="1:5">
      <c r="A80475" s="3">
        <v>44992</v>
      </c>
      <c r="B80475" s="1">
        <v>21</v>
      </c>
      <c r="C80475" s="1">
        <v>2691.12437</v>
      </c>
      <c r="D80475" s="1">
        <v>2075.1736099999998</v>
      </c>
      <c r="E80475" s="1">
        <v>4766.2979800000003</v>
      </c>
    </row>
    <row r="80476" spans="1:5">
      <c r="A80476" s="3">
        <v>44992</v>
      </c>
      <c r="B80476" s="1">
        <v>22</v>
      </c>
      <c r="C80476" s="1">
        <v>2584.4071600000002</v>
      </c>
      <c r="D80476" s="1">
        <v>1983.46282</v>
      </c>
      <c r="E80476" s="1">
        <v>4567.8699800000004</v>
      </c>
    </row>
    <row r="80477" spans="1:5">
      <c r="A80477" s="3">
        <v>44992</v>
      </c>
      <c r="B80477" s="1">
        <v>23</v>
      </c>
      <c r="C80477" s="1">
        <v>2484.9827100000002</v>
      </c>
      <c r="D80477" s="1">
        <v>1822.0843299999999</v>
      </c>
      <c r="E80477" s="1">
        <v>4307.0670399999999</v>
      </c>
    </row>
    <row r="80478" spans="1:5">
      <c r="A80478" s="3">
        <v>44992</v>
      </c>
      <c r="B80478" s="1">
        <v>24</v>
      </c>
      <c r="C80478" s="1">
        <v>2352.9078199999999</v>
      </c>
      <c r="D80478" s="1">
        <v>1668.4461699999999</v>
      </c>
      <c r="E80478" s="1">
        <v>4021.3539900000001</v>
      </c>
    </row>
    <row r="80479" spans="1:5">
      <c r="A80479" s="3">
        <v>44993</v>
      </c>
      <c r="B80479" s="1">
        <v>1</v>
      </c>
      <c r="C80479" s="1">
        <v>2290.5393100000001</v>
      </c>
      <c r="D80479" s="1">
        <v>1571.69172</v>
      </c>
      <c r="E80479" s="1">
        <v>3862.2310299999999</v>
      </c>
    </row>
    <row r="80480" spans="1:5">
      <c r="A80480" s="3">
        <v>44993</v>
      </c>
      <c r="B80480" s="1">
        <v>2</v>
      </c>
      <c r="C80480" s="1">
        <v>2255.1825399999998</v>
      </c>
      <c r="D80480" s="1">
        <v>1514.9374700000001</v>
      </c>
      <c r="E80480" s="1">
        <v>3770.1200100000001</v>
      </c>
    </row>
    <row r="80481" spans="1:5">
      <c r="A80481" s="3">
        <v>44993</v>
      </c>
      <c r="B80481" s="1">
        <v>3</v>
      </c>
      <c r="C80481" s="1">
        <v>2245.6323600000001</v>
      </c>
      <c r="D80481" s="1">
        <v>1493.11068</v>
      </c>
      <c r="E80481" s="1">
        <v>3738.7430399999998</v>
      </c>
    </row>
    <row r="80482" spans="1:5">
      <c r="A80482" s="3">
        <v>44993</v>
      </c>
      <c r="B80482" s="1">
        <v>4</v>
      </c>
      <c r="C80482" s="1">
        <v>2295.4203699999998</v>
      </c>
      <c r="D80482" s="1">
        <v>1497.8916899999999</v>
      </c>
      <c r="E80482" s="1">
        <v>3793.3120600000002</v>
      </c>
    </row>
    <row r="80483" spans="1:5">
      <c r="A80483" s="3">
        <v>44993</v>
      </c>
      <c r="B80483" s="1">
        <v>5</v>
      </c>
      <c r="C80483" s="1">
        <v>2378.3937900000001</v>
      </c>
      <c r="D80483" s="1">
        <v>1552.1362099999999</v>
      </c>
      <c r="E80483" s="1">
        <v>3930.53</v>
      </c>
    </row>
    <row r="80484" spans="1:5">
      <c r="A80484" s="3">
        <v>44993</v>
      </c>
      <c r="B80484" s="1">
        <v>6</v>
      </c>
      <c r="C80484" s="1">
        <v>2611.9348</v>
      </c>
      <c r="D80484" s="1">
        <v>1709.54216</v>
      </c>
      <c r="E80484" s="1">
        <v>4321.47696</v>
      </c>
    </row>
    <row r="80485" spans="1:5">
      <c r="A80485" s="3">
        <v>44993</v>
      </c>
      <c r="B80485" s="1">
        <v>7</v>
      </c>
      <c r="C80485" s="1">
        <v>2752.2457800000002</v>
      </c>
      <c r="D80485" s="1">
        <v>1878.1482599999999</v>
      </c>
      <c r="E80485" s="1">
        <v>4630.3940400000001</v>
      </c>
    </row>
    <row r="80486" spans="1:5">
      <c r="A80486" s="3">
        <v>44993</v>
      </c>
      <c r="B80486" s="1">
        <v>8</v>
      </c>
      <c r="C80486" s="1">
        <v>2881.49226</v>
      </c>
      <c r="D80486" s="1">
        <v>1925.7957200000001</v>
      </c>
      <c r="E80486" s="1">
        <v>4807.2879800000001</v>
      </c>
    </row>
    <row r="80487" spans="1:5">
      <c r="A80487" s="3">
        <v>44993</v>
      </c>
      <c r="B80487" s="1">
        <v>9</v>
      </c>
      <c r="C80487" s="1">
        <v>2930.0396599999999</v>
      </c>
      <c r="D80487" s="1">
        <v>1845.04432</v>
      </c>
      <c r="E80487" s="1">
        <v>4775.0839800000003</v>
      </c>
    </row>
    <row r="80488" spans="1:5">
      <c r="A80488" s="3">
        <v>44993</v>
      </c>
      <c r="B80488" s="1">
        <v>10</v>
      </c>
      <c r="C80488" s="1">
        <v>2902.2913600000002</v>
      </c>
      <c r="D80488" s="1">
        <v>1768.2796699999999</v>
      </c>
      <c r="E80488" s="1">
        <v>4670.5710300000001</v>
      </c>
    </row>
    <row r="80489" spans="1:5">
      <c r="A80489" s="3">
        <v>44993</v>
      </c>
      <c r="B80489" s="1">
        <v>11</v>
      </c>
      <c r="C80489" s="1">
        <v>2854.9470200000001</v>
      </c>
      <c r="D80489" s="1">
        <v>1708.41795</v>
      </c>
      <c r="E80489" s="1">
        <v>4563.3649699999996</v>
      </c>
    </row>
    <row r="80490" spans="1:5">
      <c r="A80490" s="3">
        <v>44993</v>
      </c>
      <c r="B80490" s="1">
        <v>12</v>
      </c>
      <c r="C80490" s="1">
        <v>2816.7560400000002</v>
      </c>
      <c r="D80490" s="1">
        <v>1665.51596</v>
      </c>
      <c r="E80490" s="1">
        <v>4482.2719999999999</v>
      </c>
    </row>
    <row r="80491" spans="1:5">
      <c r="A80491" s="3">
        <v>44993</v>
      </c>
      <c r="B80491" s="1">
        <v>13</v>
      </c>
      <c r="C80491" s="1">
        <v>2767.3294999999998</v>
      </c>
      <c r="D80491" s="1">
        <v>1628.23648</v>
      </c>
      <c r="E80491" s="1">
        <v>4395.5659800000003</v>
      </c>
    </row>
    <row r="80492" spans="1:5">
      <c r="A80492" s="3">
        <v>44993</v>
      </c>
      <c r="B80492" s="1">
        <v>14</v>
      </c>
      <c r="C80492" s="1">
        <v>2747.3990899999999</v>
      </c>
      <c r="D80492" s="1">
        <v>1590.9659099999999</v>
      </c>
      <c r="E80492" s="1">
        <v>4338.3649999999998</v>
      </c>
    </row>
    <row r="80493" spans="1:5">
      <c r="A80493" s="3">
        <v>44993</v>
      </c>
      <c r="B80493" s="1">
        <v>15</v>
      </c>
      <c r="C80493" s="1">
        <v>2707.4575599999998</v>
      </c>
      <c r="D80493" s="1">
        <v>1561.7414000000001</v>
      </c>
      <c r="E80493" s="1">
        <v>4269.1989599999997</v>
      </c>
    </row>
    <row r="80494" spans="1:5">
      <c r="A80494" s="3">
        <v>44993</v>
      </c>
      <c r="B80494" s="1">
        <v>16</v>
      </c>
      <c r="C80494" s="1">
        <v>2706.8963199999998</v>
      </c>
      <c r="D80494" s="1">
        <v>1596.9926700000001</v>
      </c>
      <c r="E80494" s="1">
        <v>4303.8889900000004</v>
      </c>
    </row>
    <row r="80495" spans="1:5">
      <c r="A80495" s="3">
        <v>44993</v>
      </c>
      <c r="B80495" s="1">
        <v>17</v>
      </c>
      <c r="C80495" s="1">
        <v>2689.4285799999998</v>
      </c>
      <c r="D80495" s="1">
        <v>1690.3954200000001</v>
      </c>
      <c r="E80495" s="1">
        <v>4379.8239999999996</v>
      </c>
    </row>
    <row r="80496" spans="1:5">
      <c r="A80496" s="3">
        <v>44993</v>
      </c>
      <c r="B80496" s="1">
        <v>18</v>
      </c>
      <c r="C80496" s="1">
        <v>2679.1805599999998</v>
      </c>
      <c r="D80496" s="1">
        <v>1842.1484</v>
      </c>
      <c r="E80496" s="1">
        <v>4521.3289599999998</v>
      </c>
    </row>
    <row r="80497" spans="1:5">
      <c r="A80497" s="3">
        <v>44993</v>
      </c>
      <c r="B80497" s="1">
        <v>19</v>
      </c>
      <c r="C80497" s="1">
        <v>2698.2390099999998</v>
      </c>
      <c r="D80497" s="1">
        <v>2015.7629199999999</v>
      </c>
      <c r="E80497" s="1">
        <v>4714.0019300000004</v>
      </c>
    </row>
    <row r="80498" spans="1:5">
      <c r="A80498" s="3">
        <v>44993</v>
      </c>
      <c r="B80498" s="1">
        <v>20</v>
      </c>
      <c r="C80498" s="1">
        <v>2654.9126900000001</v>
      </c>
      <c r="D80498" s="1">
        <v>2043.5332599999999</v>
      </c>
      <c r="E80498" s="1">
        <v>4698.4459500000003</v>
      </c>
    </row>
    <row r="80499" spans="1:5">
      <c r="A80499" s="3">
        <v>44993</v>
      </c>
      <c r="B80499" s="1">
        <v>21</v>
      </c>
      <c r="C80499" s="1">
        <v>2592.4142000000002</v>
      </c>
      <c r="D80499" s="1">
        <v>2000.10077</v>
      </c>
      <c r="E80499" s="1">
        <v>4592.5149700000002</v>
      </c>
    </row>
    <row r="80500" spans="1:5">
      <c r="A80500" s="3">
        <v>44993</v>
      </c>
      <c r="B80500" s="1">
        <v>22</v>
      </c>
      <c r="C80500" s="1">
        <v>2555.05296</v>
      </c>
      <c r="D80500" s="1">
        <v>1916.34806</v>
      </c>
      <c r="E80500" s="1">
        <v>4471.4010200000002</v>
      </c>
    </row>
    <row r="80501" spans="1:5">
      <c r="A80501" s="3">
        <v>44993</v>
      </c>
      <c r="B80501" s="1">
        <v>23</v>
      </c>
      <c r="C80501" s="1">
        <v>2424.5531700000001</v>
      </c>
      <c r="D80501" s="1">
        <v>1752.0468100000001</v>
      </c>
      <c r="E80501" s="1">
        <v>4176.59998</v>
      </c>
    </row>
    <row r="80502" spans="1:5">
      <c r="A80502" s="3">
        <v>44993</v>
      </c>
      <c r="B80502" s="1">
        <v>24</v>
      </c>
      <c r="C80502" s="1">
        <v>2323.0759499999999</v>
      </c>
      <c r="D80502" s="1">
        <v>1621.64303</v>
      </c>
      <c r="E80502" s="1">
        <v>3944.7189800000001</v>
      </c>
    </row>
    <row r="80503" spans="1:5">
      <c r="A80503" s="3">
        <v>44994</v>
      </c>
      <c r="B80503" s="1">
        <v>1</v>
      </c>
      <c r="C80503" s="1">
        <v>2265.13249</v>
      </c>
      <c r="D80503" s="1">
        <v>1542.3215399999999</v>
      </c>
      <c r="E80503" s="1">
        <v>3807.4540299999999</v>
      </c>
    </row>
    <row r="80504" spans="1:5">
      <c r="A80504" s="3">
        <v>44994</v>
      </c>
      <c r="B80504" s="1">
        <v>2</v>
      </c>
      <c r="C80504" s="1">
        <v>2244.8472900000002</v>
      </c>
      <c r="D80504" s="1">
        <v>1504.5736899999999</v>
      </c>
      <c r="E80504" s="1">
        <v>3749.4209799999999</v>
      </c>
    </row>
    <row r="80505" spans="1:5">
      <c r="A80505" s="3">
        <v>44994</v>
      </c>
      <c r="B80505" s="1">
        <v>3</v>
      </c>
      <c r="C80505" s="1">
        <v>2238.43336</v>
      </c>
      <c r="D80505" s="1">
        <v>1496.2936500000001</v>
      </c>
      <c r="E80505" s="1">
        <v>3734.7270100000001</v>
      </c>
    </row>
    <row r="80506" spans="1:5">
      <c r="A80506" s="3">
        <v>44994</v>
      </c>
      <c r="B80506" s="1">
        <v>4</v>
      </c>
      <c r="C80506" s="1">
        <v>2266.4813199999999</v>
      </c>
      <c r="D80506" s="1">
        <v>1507.65769</v>
      </c>
      <c r="E80506" s="1">
        <v>3774.1390099999999</v>
      </c>
    </row>
    <row r="80507" spans="1:5">
      <c r="A80507" s="3">
        <v>44994</v>
      </c>
      <c r="B80507" s="1">
        <v>5</v>
      </c>
      <c r="C80507" s="1">
        <v>2376.6044400000001</v>
      </c>
      <c r="D80507" s="1">
        <v>1568.5285200000001</v>
      </c>
      <c r="E80507" s="1">
        <v>3945.1329599999999</v>
      </c>
    </row>
    <row r="80508" spans="1:5">
      <c r="A80508" s="3">
        <v>44994</v>
      </c>
      <c r="B80508" s="1">
        <v>6</v>
      </c>
      <c r="C80508" s="1">
        <v>2553.2011299999999</v>
      </c>
      <c r="D80508" s="1">
        <v>1713.04889</v>
      </c>
      <c r="E80508" s="1">
        <v>4266.2500200000004</v>
      </c>
    </row>
    <row r="80509" spans="1:5">
      <c r="A80509" s="3">
        <v>44994</v>
      </c>
      <c r="B80509" s="1">
        <v>7</v>
      </c>
      <c r="C80509" s="1">
        <v>2703.5909200000001</v>
      </c>
      <c r="D80509" s="1">
        <v>1873.05609</v>
      </c>
      <c r="E80509" s="1">
        <v>4576.6470099999997</v>
      </c>
    </row>
    <row r="80510" spans="1:5">
      <c r="A80510" s="3">
        <v>44994</v>
      </c>
      <c r="B80510" s="1">
        <v>8</v>
      </c>
      <c r="C80510" s="1">
        <v>2819.1585</v>
      </c>
      <c r="D80510" s="1">
        <v>1913.1574800000001</v>
      </c>
      <c r="E80510" s="1">
        <v>4732.3159800000003</v>
      </c>
    </row>
    <row r="80511" spans="1:5">
      <c r="A80511" s="3">
        <v>44994</v>
      </c>
      <c r="B80511" s="1">
        <v>9</v>
      </c>
      <c r="C80511" s="1">
        <v>2856.75101</v>
      </c>
      <c r="D80511" s="1">
        <v>1820.73794</v>
      </c>
      <c r="E80511" s="1">
        <v>4677.4889499999999</v>
      </c>
    </row>
    <row r="80512" spans="1:5">
      <c r="A80512" s="3">
        <v>44994</v>
      </c>
      <c r="B80512" s="1">
        <v>10</v>
      </c>
      <c r="C80512" s="1">
        <v>2827.3496599999999</v>
      </c>
      <c r="D80512" s="1">
        <v>1725.73029</v>
      </c>
      <c r="E80512" s="1">
        <v>4553.0799500000003</v>
      </c>
    </row>
    <row r="80513" spans="1:5">
      <c r="A80513" s="3">
        <v>44994</v>
      </c>
      <c r="B80513" s="1">
        <v>11</v>
      </c>
      <c r="C80513" s="1">
        <v>2815.3818799999999</v>
      </c>
      <c r="D80513" s="1">
        <v>1661.95811</v>
      </c>
      <c r="E80513" s="1">
        <v>4477.3399900000004</v>
      </c>
    </row>
    <row r="80514" spans="1:5">
      <c r="A80514" s="3">
        <v>44994</v>
      </c>
      <c r="B80514" s="1">
        <v>12</v>
      </c>
      <c r="C80514" s="1">
        <v>2772.8429700000002</v>
      </c>
      <c r="D80514" s="1">
        <v>1603.19903</v>
      </c>
      <c r="E80514" s="1">
        <v>4376.0420000000004</v>
      </c>
    </row>
    <row r="80515" spans="1:5">
      <c r="A80515" s="3">
        <v>44994</v>
      </c>
      <c r="B80515" s="1">
        <v>13</v>
      </c>
      <c r="C80515" s="1">
        <v>2751.14122</v>
      </c>
      <c r="D80515" s="1">
        <v>1556.66679</v>
      </c>
      <c r="E80515" s="1">
        <v>4307.8080099999997</v>
      </c>
    </row>
    <row r="80516" spans="1:5">
      <c r="A80516" s="3">
        <v>44994</v>
      </c>
      <c r="B80516" s="1">
        <v>14</v>
      </c>
      <c r="C80516" s="1">
        <v>2737.85482</v>
      </c>
      <c r="D80516" s="1">
        <v>1512.9001800000001</v>
      </c>
      <c r="E80516" s="1">
        <v>4250.7550000000001</v>
      </c>
    </row>
    <row r="80517" spans="1:5">
      <c r="A80517" s="3">
        <v>44994</v>
      </c>
      <c r="B80517" s="1">
        <v>15</v>
      </c>
      <c r="C80517" s="1">
        <v>2707.4671199999998</v>
      </c>
      <c r="D80517" s="1">
        <v>1485.65688</v>
      </c>
      <c r="E80517" s="1">
        <v>4193.1239999999998</v>
      </c>
    </row>
    <row r="80518" spans="1:5">
      <c r="A80518" s="3">
        <v>44994</v>
      </c>
      <c r="B80518" s="1">
        <v>16</v>
      </c>
      <c r="C80518" s="1">
        <v>2711.1307900000002</v>
      </c>
      <c r="D80518" s="1">
        <v>1512.66122</v>
      </c>
      <c r="E80518" s="1">
        <v>4223.7920100000001</v>
      </c>
    </row>
    <row r="80519" spans="1:5">
      <c r="A80519" s="3">
        <v>44994</v>
      </c>
      <c r="B80519" s="1">
        <v>17</v>
      </c>
      <c r="C80519" s="1">
        <v>2700.9724000000001</v>
      </c>
      <c r="D80519" s="1">
        <v>1597.1465800000001</v>
      </c>
      <c r="E80519" s="1">
        <v>4298.1189800000002</v>
      </c>
    </row>
    <row r="80520" spans="1:5">
      <c r="A80520" s="3">
        <v>44994</v>
      </c>
      <c r="B80520" s="1">
        <v>18</v>
      </c>
      <c r="C80520" s="1">
        <v>2678.7412899999999</v>
      </c>
      <c r="D80520" s="1">
        <v>1721.6687199999999</v>
      </c>
      <c r="E80520" s="1">
        <v>4400.4100099999996</v>
      </c>
    </row>
    <row r="80521" spans="1:5">
      <c r="A80521" s="3">
        <v>44994</v>
      </c>
      <c r="B80521" s="1">
        <v>19</v>
      </c>
      <c r="C80521" s="1">
        <v>2709.8429000000001</v>
      </c>
      <c r="D80521" s="1">
        <v>1901.35004</v>
      </c>
      <c r="E80521" s="1">
        <v>4611.1929399999999</v>
      </c>
    </row>
    <row r="80522" spans="1:5">
      <c r="A80522" s="3">
        <v>44994</v>
      </c>
      <c r="B80522" s="1">
        <v>20</v>
      </c>
      <c r="C80522" s="1">
        <v>2660.4029599999999</v>
      </c>
      <c r="D80522" s="1">
        <v>1953.4200499999999</v>
      </c>
      <c r="E80522" s="1">
        <v>4613.8230100000001</v>
      </c>
    </row>
    <row r="80523" spans="1:5">
      <c r="A80523" s="3">
        <v>44994</v>
      </c>
      <c r="B80523" s="1">
        <v>21</v>
      </c>
      <c r="C80523" s="1">
        <v>2604.4589999999998</v>
      </c>
      <c r="D80523" s="1">
        <v>1921.0940399999999</v>
      </c>
      <c r="E80523" s="1">
        <v>4525.5530399999998</v>
      </c>
    </row>
    <row r="80524" spans="1:5">
      <c r="A80524" s="3">
        <v>44994</v>
      </c>
      <c r="B80524" s="1">
        <v>22</v>
      </c>
      <c r="C80524" s="1">
        <v>2493.6368900000002</v>
      </c>
      <c r="D80524" s="1">
        <v>1848.6361199999999</v>
      </c>
      <c r="E80524" s="1">
        <v>4342.2730099999999</v>
      </c>
    </row>
    <row r="80525" spans="1:5">
      <c r="A80525" s="3">
        <v>44994</v>
      </c>
      <c r="B80525" s="1">
        <v>23</v>
      </c>
      <c r="C80525" s="1">
        <v>2419.9625000000001</v>
      </c>
      <c r="D80525" s="1">
        <v>1709.4205300000001</v>
      </c>
      <c r="E80525" s="1">
        <v>4129.38303</v>
      </c>
    </row>
    <row r="80526" spans="1:5">
      <c r="A80526" s="3">
        <v>44994</v>
      </c>
      <c r="B80526" s="1">
        <v>24</v>
      </c>
      <c r="C80526" s="1">
        <v>2335.02891</v>
      </c>
      <c r="D80526" s="1">
        <v>1578.84509</v>
      </c>
      <c r="E80526" s="1">
        <v>3913.8739999999998</v>
      </c>
    </row>
    <row r="80527" spans="1:5">
      <c r="A80527" s="3">
        <v>44995</v>
      </c>
      <c r="B80527" s="1">
        <v>1</v>
      </c>
      <c r="C80527" s="1">
        <v>2291.31565</v>
      </c>
      <c r="D80527" s="1">
        <v>1504.0612699999999</v>
      </c>
      <c r="E80527" s="1">
        <v>3795.3769200000002</v>
      </c>
    </row>
    <row r="80528" spans="1:5">
      <c r="A80528" s="3">
        <v>44995</v>
      </c>
      <c r="B80528" s="1">
        <v>2</v>
      </c>
      <c r="C80528" s="1">
        <v>2257.3678500000001</v>
      </c>
      <c r="D80528" s="1">
        <v>1468.1031499999999</v>
      </c>
      <c r="E80528" s="1">
        <v>3725.471</v>
      </c>
    </row>
    <row r="80529" spans="1:5">
      <c r="A80529" s="3">
        <v>44995</v>
      </c>
      <c r="B80529" s="1">
        <v>3</v>
      </c>
      <c r="C80529" s="1">
        <v>2284.29241</v>
      </c>
      <c r="D80529" s="1">
        <v>1458.5916</v>
      </c>
      <c r="E80529" s="1">
        <v>3742.8840100000002</v>
      </c>
    </row>
    <row r="80530" spans="1:5">
      <c r="A80530" s="3">
        <v>44995</v>
      </c>
      <c r="B80530" s="1">
        <v>4</v>
      </c>
      <c r="C80530" s="1">
        <v>2295.1975200000002</v>
      </c>
      <c r="D80530" s="1">
        <v>1466.4095</v>
      </c>
      <c r="E80530" s="1">
        <v>3761.6070199999999</v>
      </c>
    </row>
    <row r="80531" spans="1:5">
      <c r="A80531" s="3">
        <v>44995</v>
      </c>
      <c r="B80531" s="1">
        <v>5</v>
      </c>
      <c r="C80531" s="1">
        <v>2368.7292200000002</v>
      </c>
      <c r="D80531" s="1">
        <v>1505.2628</v>
      </c>
      <c r="E80531" s="1">
        <v>3873.9920200000001</v>
      </c>
    </row>
    <row r="80532" spans="1:5">
      <c r="A80532" s="3">
        <v>44995</v>
      </c>
      <c r="B80532" s="1">
        <v>6</v>
      </c>
      <c r="C80532" s="1">
        <v>2566.0133900000001</v>
      </c>
      <c r="D80532" s="1">
        <v>1643.52765</v>
      </c>
      <c r="E80532" s="1">
        <v>4209.5410400000001</v>
      </c>
    </row>
    <row r="80533" spans="1:5">
      <c r="A80533" s="3">
        <v>44995</v>
      </c>
      <c r="B80533" s="1">
        <v>7</v>
      </c>
      <c r="C80533" s="1">
        <v>2716.50326</v>
      </c>
      <c r="D80533" s="1">
        <v>1785.1897300000001</v>
      </c>
      <c r="E80533" s="1">
        <v>4501.6929899999996</v>
      </c>
    </row>
    <row r="80534" spans="1:5">
      <c r="A80534" s="3">
        <v>44995</v>
      </c>
      <c r="B80534" s="1">
        <v>8</v>
      </c>
      <c r="C80534" s="1">
        <v>2858.1274699999999</v>
      </c>
      <c r="D80534" s="1">
        <v>1888.51351</v>
      </c>
      <c r="E80534" s="1">
        <v>4746.6409800000001</v>
      </c>
    </row>
    <row r="80535" spans="1:5">
      <c r="A80535" s="3">
        <v>44995</v>
      </c>
      <c r="B80535" s="1">
        <v>9</v>
      </c>
      <c r="C80535" s="1">
        <v>2901.05924</v>
      </c>
      <c r="D80535" s="1">
        <v>1873.77277</v>
      </c>
      <c r="E80535" s="1">
        <v>4774.8320100000001</v>
      </c>
    </row>
    <row r="80536" spans="1:5">
      <c r="A80536" s="3">
        <v>44995</v>
      </c>
      <c r="B80536" s="1">
        <v>10</v>
      </c>
      <c r="C80536" s="1">
        <v>2854.9749200000001</v>
      </c>
      <c r="D80536" s="1">
        <v>1827.7990600000001</v>
      </c>
      <c r="E80536" s="1">
        <v>4682.7739799999999</v>
      </c>
    </row>
    <row r="80537" spans="1:5">
      <c r="A80537" s="3">
        <v>44995</v>
      </c>
      <c r="B80537" s="1">
        <v>11</v>
      </c>
      <c r="C80537" s="1">
        <v>2854.3587200000002</v>
      </c>
      <c r="D80537" s="1">
        <v>1796.4703</v>
      </c>
      <c r="E80537" s="1">
        <v>4650.8290200000001</v>
      </c>
    </row>
    <row r="80538" spans="1:5">
      <c r="A80538" s="3">
        <v>44995</v>
      </c>
      <c r="B80538" s="1">
        <v>12</v>
      </c>
      <c r="C80538" s="1">
        <v>2826.7491500000001</v>
      </c>
      <c r="D80538" s="1">
        <v>1776.28784</v>
      </c>
      <c r="E80538" s="1">
        <v>4603.0369899999996</v>
      </c>
    </row>
    <row r="80539" spans="1:5">
      <c r="A80539" s="3">
        <v>44995</v>
      </c>
      <c r="B80539" s="1">
        <v>13</v>
      </c>
      <c r="C80539" s="1">
        <v>2800.6655900000001</v>
      </c>
      <c r="D80539" s="1">
        <v>1757.20045</v>
      </c>
      <c r="E80539" s="1">
        <v>4557.8660399999999</v>
      </c>
    </row>
    <row r="80540" spans="1:5">
      <c r="A80540" s="3">
        <v>44995</v>
      </c>
      <c r="B80540" s="1">
        <v>14</v>
      </c>
      <c r="C80540" s="1">
        <v>2788.7528299999999</v>
      </c>
      <c r="D80540" s="1">
        <v>1760.27016</v>
      </c>
      <c r="E80540" s="1">
        <v>4549.0229900000004</v>
      </c>
    </row>
    <row r="80541" spans="1:5">
      <c r="A80541" s="3">
        <v>44995</v>
      </c>
      <c r="B80541" s="1">
        <v>15</v>
      </c>
      <c r="C80541" s="1">
        <v>2768.3933900000002</v>
      </c>
      <c r="D80541" s="1">
        <v>1766.96063</v>
      </c>
      <c r="E80541" s="1">
        <v>4535.3540199999998</v>
      </c>
    </row>
    <row r="80542" spans="1:5">
      <c r="A80542" s="3">
        <v>44995</v>
      </c>
      <c r="B80542" s="1">
        <v>16</v>
      </c>
      <c r="C80542" s="1">
        <v>2777.8067999999998</v>
      </c>
      <c r="D80542" s="1">
        <v>1825.10825</v>
      </c>
      <c r="E80542" s="1">
        <v>4602.9150499999996</v>
      </c>
    </row>
    <row r="80543" spans="1:5">
      <c r="A80543" s="3">
        <v>44995</v>
      </c>
      <c r="B80543" s="1">
        <v>17</v>
      </c>
      <c r="C80543" s="1">
        <v>2778.1010099999999</v>
      </c>
      <c r="D80543" s="1">
        <v>1917.3779999999999</v>
      </c>
      <c r="E80543" s="1">
        <v>4695.47901</v>
      </c>
    </row>
    <row r="80544" spans="1:5">
      <c r="A80544" s="3">
        <v>44995</v>
      </c>
      <c r="B80544" s="1">
        <v>18</v>
      </c>
      <c r="C80544" s="1">
        <v>2761.6179900000002</v>
      </c>
      <c r="D80544" s="1">
        <v>1978.69804</v>
      </c>
      <c r="E80544" s="1">
        <v>4740.31603</v>
      </c>
    </row>
    <row r="80545" spans="1:5">
      <c r="A80545" s="3">
        <v>44995</v>
      </c>
      <c r="B80545" s="1">
        <v>19</v>
      </c>
      <c r="C80545" s="1">
        <v>2723.7470699999999</v>
      </c>
      <c r="D80545" s="1">
        <v>2025.86591</v>
      </c>
      <c r="E80545" s="1">
        <v>4749.6129799999999</v>
      </c>
    </row>
    <row r="80546" spans="1:5">
      <c r="A80546" s="3">
        <v>44995</v>
      </c>
      <c r="B80546" s="1">
        <v>20</v>
      </c>
      <c r="C80546" s="1">
        <v>2643.5336299999999</v>
      </c>
      <c r="D80546" s="1">
        <v>1977.9844000000001</v>
      </c>
      <c r="E80546" s="1">
        <v>4621.5180300000002</v>
      </c>
    </row>
    <row r="80547" spans="1:5">
      <c r="A80547" s="3">
        <v>44995</v>
      </c>
      <c r="B80547" s="1">
        <v>21</v>
      </c>
      <c r="C80547" s="1">
        <v>2573.9294500000001</v>
      </c>
      <c r="D80547" s="1">
        <v>1908.43652</v>
      </c>
      <c r="E80547" s="1">
        <v>4482.3659699999998</v>
      </c>
    </row>
    <row r="80548" spans="1:5">
      <c r="A80548" s="3">
        <v>44995</v>
      </c>
      <c r="B80548" s="1">
        <v>22</v>
      </c>
      <c r="C80548" s="1">
        <v>2461.3277699999999</v>
      </c>
      <c r="D80548" s="1">
        <v>1810.25216</v>
      </c>
      <c r="E80548" s="1">
        <v>4271.5799299999999</v>
      </c>
    </row>
    <row r="80549" spans="1:5">
      <c r="A80549" s="3">
        <v>44995</v>
      </c>
      <c r="B80549" s="1">
        <v>23</v>
      </c>
      <c r="C80549" s="1">
        <v>2350.8020499999998</v>
      </c>
      <c r="D80549" s="1">
        <v>1686.4639500000001</v>
      </c>
      <c r="E80549" s="1">
        <v>4037.2660000000001</v>
      </c>
    </row>
    <row r="80550" spans="1:5">
      <c r="A80550" s="3">
        <v>44995</v>
      </c>
      <c r="B80550" s="1">
        <v>24</v>
      </c>
      <c r="C80550" s="1">
        <v>2263.3181800000002</v>
      </c>
      <c r="D80550" s="1">
        <v>1564.23983</v>
      </c>
      <c r="E80550" s="1">
        <v>3827.5580100000002</v>
      </c>
    </row>
    <row r="80551" spans="1:5">
      <c r="A80551" s="3">
        <v>44996</v>
      </c>
      <c r="B80551" s="1">
        <v>1</v>
      </c>
      <c r="C80551" s="1">
        <v>2196.5037400000001</v>
      </c>
      <c r="D80551" s="1">
        <v>1472.45126</v>
      </c>
      <c r="E80551" s="1">
        <v>3668.9549999999999</v>
      </c>
    </row>
    <row r="80552" spans="1:5">
      <c r="A80552" s="3">
        <v>44996</v>
      </c>
      <c r="B80552" s="1">
        <v>2</v>
      </c>
      <c r="C80552" s="1">
        <v>2148.7058099999999</v>
      </c>
      <c r="D80552" s="1">
        <v>1415.4522300000001</v>
      </c>
      <c r="E80552" s="1">
        <v>3564.1580399999998</v>
      </c>
    </row>
    <row r="80553" spans="1:5">
      <c r="A80553" s="3">
        <v>44996</v>
      </c>
      <c r="B80553" s="1">
        <v>3</v>
      </c>
      <c r="C80553" s="1">
        <v>2142.33068</v>
      </c>
      <c r="D80553" s="1">
        <v>1400.18526</v>
      </c>
      <c r="E80553" s="1">
        <v>3542.5159399999998</v>
      </c>
    </row>
    <row r="80554" spans="1:5">
      <c r="A80554" s="3">
        <v>44996</v>
      </c>
      <c r="B80554" s="1">
        <v>4</v>
      </c>
      <c r="C80554" s="1">
        <v>2140.39428</v>
      </c>
      <c r="D80554" s="1">
        <v>1392.84771</v>
      </c>
      <c r="E80554" s="1">
        <v>3533.24199</v>
      </c>
    </row>
    <row r="80555" spans="1:5">
      <c r="A80555" s="3">
        <v>44996</v>
      </c>
      <c r="B80555" s="1">
        <v>5</v>
      </c>
      <c r="C80555" s="1">
        <v>2174.2478799999999</v>
      </c>
      <c r="D80555" s="1">
        <v>1417.1041299999999</v>
      </c>
      <c r="E80555" s="1">
        <v>3591.3520100000001</v>
      </c>
    </row>
    <row r="80556" spans="1:5">
      <c r="A80556" s="3">
        <v>44996</v>
      </c>
      <c r="B80556" s="1">
        <v>6</v>
      </c>
      <c r="C80556" s="1">
        <v>2269.2340399999998</v>
      </c>
      <c r="D80556" s="1">
        <v>1489.1509599999999</v>
      </c>
      <c r="E80556" s="1">
        <v>3758.3850000000002</v>
      </c>
    </row>
    <row r="80557" spans="1:5">
      <c r="A80557" s="3">
        <v>44996</v>
      </c>
      <c r="B80557" s="1">
        <v>7</v>
      </c>
      <c r="C80557" s="1">
        <v>2372.0068299999998</v>
      </c>
      <c r="D80557" s="1">
        <v>1593.9461699999999</v>
      </c>
      <c r="E80557" s="1">
        <v>3965.953</v>
      </c>
    </row>
    <row r="80558" spans="1:5">
      <c r="A80558" s="3">
        <v>44996</v>
      </c>
      <c r="B80558" s="1">
        <v>8</v>
      </c>
      <c r="C80558" s="1">
        <v>2406.4181100000001</v>
      </c>
      <c r="D80558" s="1">
        <v>1695.33286</v>
      </c>
      <c r="E80558" s="1">
        <v>4101.7509700000001</v>
      </c>
    </row>
    <row r="80559" spans="1:5">
      <c r="A80559" s="3">
        <v>44996</v>
      </c>
      <c r="B80559" s="1">
        <v>9</v>
      </c>
      <c r="C80559" s="1">
        <v>2481.6723299999999</v>
      </c>
      <c r="D80559" s="1">
        <v>1824.49369</v>
      </c>
      <c r="E80559" s="1">
        <v>4306.1660199999997</v>
      </c>
    </row>
    <row r="80560" spans="1:5">
      <c r="A80560" s="3">
        <v>44996</v>
      </c>
      <c r="B80560" s="1">
        <v>10</v>
      </c>
      <c r="C80560" s="1">
        <v>2531.99323</v>
      </c>
      <c r="D80560" s="1">
        <v>1904.58979</v>
      </c>
      <c r="E80560" s="1">
        <v>4436.58302</v>
      </c>
    </row>
    <row r="80561" spans="1:5">
      <c r="A80561" s="3">
        <v>44996</v>
      </c>
      <c r="B80561" s="1">
        <v>11</v>
      </c>
      <c r="C80561" s="1">
        <v>2534.0989800000002</v>
      </c>
      <c r="D80561" s="1">
        <v>1927.3609799999999</v>
      </c>
      <c r="E80561" s="1">
        <v>4461.4599600000001</v>
      </c>
    </row>
    <row r="80562" spans="1:5">
      <c r="A80562" s="3">
        <v>44996</v>
      </c>
      <c r="B80562" s="1">
        <v>12</v>
      </c>
      <c r="C80562" s="1">
        <v>2548.2224099999999</v>
      </c>
      <c r="D80562" s="1">
        <v>1958.9425699999999</v>
      </c>
      <c r="E80562" s="1">
        <v>4507.1649799999996</v>
      </c>
    </row>
    <row r="80563" spans="1:5">
      <c r="A80563" s="3">
        <v>44996</v>
      </c>
      <c r="B80563" s="1">
        <v>13</v>
      </c>
      <c r="C80563" s="1">
        <v>2521.3788</v>
      </c>
      <c r="D80563" s="1">
        <v>1937.06017</v>
      </c>
      <c r="E80563" s="1">
        <v>4458.4389700000002</v>
      </c>
    </row>
    <row r="80564" spans="1:5">
      <c r="A80564" s="3">
        <v>44996</v>
      </c>
      <c r="B80564" s="1">
        <v>14</v>
      </c>
      <c r="C80564" s="1">
        <v>2451.9986699999999</v>
      </c>
      <c r="D80564" s="1">
        <v>1869.2113199999999</v>
      </c>
      <c r="E80564" s="1">
        <v>4321.2099900000003</v>
      </c>
    </row>
    <row r="80565" spans="1:5">
      <c r="A80565" s="3">
        <v>44996</v>
      </c>
      <c r="B80565" s="1">
        <v>15</v>
      </c>
      <c r="C80565" s="1">
        <v>2442.19166</v>
      </c>
      <c r="D80565" s="1">
        <v>1856.13833</v>
      </c>
      <c r="E80565" s="1">
        <v>4298.3299900000002</v>
      </c>
    </row>
    <row r="80566" spans="1:5">
      <c r="A80566" s="3">
        <v>44996</v>
      </c>
      <c r="B80566" s="1">
        <v>16</v>
      </c>
      <c r="C80566" s="1">
        <v>2454.9890999999998</v>
      </c>
      <c r="D80566" s="1">
        <v>1871.19092</v>
      </c>
      <c r="E80566" s="1">
        <v>4326.1800199999998</v>
      </c>
    </row>
    <row r="80567" spans="1:5">
      <c r="A80567" s="3">
        <v>44996</v>
      </c>
      <c r="B80567" s="1">
        <v>17</v>
      </c>
      <c r="C80567" s="1">
        <v>2452.45498</v>
      </c>
      <c r="D80567" s="1">
        <v>1885.60204</v>
      </c>
      <c r="E80567" s="1">
        <v>4338.0570200000002</v>
      </c>
    </row>
    <row r="80568" spans="1:5">
      <c r="A80568" s="3">
        <v>44996</v>
      </c>
      <c r="B80568" s="1">
        <v>18</v>
      </c>
      <c r="C80568" s="1">
        <v>2465.9989099999998</v>
      </c>
      <c r="D80568" s="1">
        <v>1941.8430800000001</v>
      </c>
      <c r="E80568" s="1">
        <v>4407.8419899999999</v>
      </c>
    </row>
    <row r="80569" spans="1:5">
      <c r="A80569" s="3">
        <v>44996</v>
      </c>
      <c r="B80569" s="1">
        <v>19</v>
      </c>
      <c r="C80569" s="1">
        <v>2523.5443799999998</v>
      </c>
      <c r="D80569" s="1">
        <v>2049.4546300000002</v>
      </c>
      <c r="E80569" s="1">
        <v>4572.9990100000005</v>
      </c>
    </row>
    <row r="80570" spans="1:5">
      <c r="A80570" s="3">
        <v>44996</v>
      </c>
      <c r="B80570" s="1">
        <v>20</v>
      </c>
      <c r="C80570" s="1">
        <v>2515.5184199999999</v>
      </c>
      <c r="D80570" s="1">
        <v>2041.5965200000001</v>
      </c>
      <c r="E80570" s="1">
        <v>4557.1149400000004</v>
      </c>
    </row>
    <row r="80571" spans="1:5">
      <c r="A80571" s="3">
        <v>44996</v>
      </c>
      <c r="B80571" s="1">
        <v>21</v>
      </c>
      <c r="C80571" s="1">
        <v>2496.37221</v>
      </c>
      <c r="D80571" s="1">
        <v>2001.9437499999999</v>
      </c>
      <c r="E80571" s="1">
        <v>4498.3159599999999</v>
      </c>
    </row>
    <row r="80572" spans="1:5">
      <c r="A80572" s="3">
        <v>44996</v>
      </c>
      <c r="B80572" s="1">
        <v>22</v>
      </c>
      <c r="C80572" s="1">
        <v>2435.8118199999999</v>
      </c>
      <c r="D80572" s="1">
        <v>1937.2941499999999</v>
      </c>
      <c r="E80572" s="1">
        <v>4373.1059699999996</v>
      </c>
    </row>
    <row r="80573" spans="1:5">
      <c r="A80573" s="3">
        <v>44996</v>
      </c>
      <c r="B80573" s="1">
        <v>23</v>
      </c>
      <c r="C80573" s="1">
        <v>2370.3751499999998</v>
      </c>
      <c r="D80573" s="1">
        <v>1833.6399200000001</v>
      </c>
      <c r="E80573" s="1">
        <v>4204.0150700000004</v>
      </c>
    </row>
    <row r="80574" spans="1:5">
      <c r="A80574" s="3">
        <v>44996</v>
      </c>
      <c r="B80574" s="1">
        <v>24</v>
      </c>
      <c r="C80574" s="1">
        <v>2302.6078900000002</v>
      </c>
      <c r="D80574" s="1">
        <v>1726.3770999999999</v>
      </c>
      <c r="E80574" s="1">
        <v>4028.9849899999999</v>
      </c>
    </row>
    <row r="80575" spans="1:5">
      <c r="A80575" s="3">
        <v>44997</v>
      </c>
      <c r="B80575" s="1">
        <v>1</v>
      </c>
      <c r="C80575" s="1">
        <v>2276.2899499999999</v>
      </c>
      <c r="D80575" s="1">
        <v>1657.54907</v>
      </c>
      <c r="E80575" s="1">
        <v>3933.8390199999999</v>
      </c>
    </row>
    <row r="80576" spans="1:5">
      <c r="A80576" s="3">
        <v>44997</v>
      </c>
      <c r="B80576" s="1">
        <v>2</v>
      </c>
      <c r="C80576" s="1">
        <v>2260.3431799999998</v>
      </c>
      <c r="D80576" s="1">
        <v>1610.50584</v>
      </c>
      <c r="E80576" s="1">
        <v>3870.8490200000001</v>
      </c>
    </row>
    <row r="80577" spans="1:5">
      <c r="A80577" s="3">
        <v>44997</v>
      </c>
      <c r="B80577" s="1">
        <v>3</v>
      </c>
      <c r="C80577" s="1">
        <v>2247.5879300000001</v>
      </c>
      <c r="D80577" s="1">
        <v>1585.43109</v>
      </c>
      <c r="E80577" s="1">
        <v>3833.0190200000002</v>
      </c>
    </row>
    <row r="80578" spans="1:5">
      <c r="A80578" s="3">
        <v>44997</v>
      </c>
      <c r="B80578" s="1">
        <v>4</v>
      </c>
      <c r="C80578" s="1">
        <v>2273.8299400000001</v>
      </c>
      <c r="D80578" s="1">
        <v>1597.1870799999999</v>
      </c>
      <c r="E80578" s="1">
        <v>3871.0170199999998</v>
      </c>
    </row>
    <row r="80579" spans="1:5">
      <c r="A80579" s="3">
        <v>44997</v>
      </c>
      <c r="B80579" s="1">
        <v>5</v>
      </c>
      <c r="C80579" s="1">
        <v>2340.8443699999998</v>
      </c>
      <c r="D80579" s="1">
        <v>1654.4276</v>
      </c>
      <c r="E80579" s="1">
        <v>3995.2719699999998</v>
      </c>
    </row>
    <row r="80580" spans="1:5">
      <c r="A80580" s="3">
        <v>44997</v>
      </c>
      <c r="B80580" s="1">
        <v>6</v>
      </c>
      <c r="C80580" s="1">
        <v>2403.8080199999999</v>
      </c>
      <c r="D80580" s="1">
        <v>1724.11401</v>
      </c>
      <c r="E80580" s="1">
        <v>4127.9220299999997</v>
      </c>
    </row>
    <row r="80581" spans="1:5">
      <c r="A80581" s="3">
        <v>44997</v>
      </c>
      <c r="B80581" s="1">
        <v>7</v>
      </c>
      <c r="C80581" s="1">
        <v>2445.0582899999999</v>
      </c>
      <c r="D80581" s="1">
        <v>1806.4416900000001</v>
      </c>
      <c r="E80581" s="1">
        <v>4251.4999799999996</v>
      </c>
    </row>
    <row r="80582" spans="1:5">
      <c r="A80582" s="3">
        <v>44997</v>
      </c>
      <c r="B80582" s="1">
        <v>8</v>
      </c>
      <c r="C80582" s="1">
        <v>2404.2103000000002</v>
      </c>
      <c r="D80582" s="1">
        <v>1826.98668</v>
      </c>
      <c r="E80582" s="1">
        <v>4231.1969799999997</v>
      </c>
    </row>
    <row r="80583" spans="1:5">
      <c r="A80583" s="3">
        <v>44997</v>
      </c>
      <c r="B80583" s="1">
        <v>9</v>
      </c>
      <c r="C80583" s="1">
        <v>2413.2527599999999</v>
      </c>
      <c r="D80583" s="1">
        <v>1856.57329</v>
      </c>
      <c r="E80583" s="1">
        <v>4269.8260499999997</v>
      </c>
    </row>
    <row r="80584" spans="1:5">
      <c r="A80584" s="3">
        <v>44997</v>
      </c>
      <c r="B80584" s="1">
        <v>10</v>
      </c>
      <c r="C80584" s="1">
        <v>2424.7529599999998</v>
      </c>
      <c r="D80584" s="1">
        <v>1897.51197</v>
      </c>
      <c r="E80584" s="1">
        <v>4322.2649300000003</v>
      </c>
    </row>
    <row r="80585" spans="1:5">
      <c r="A80585" s="3">
        <v>44997</v>
      </c>
      <c r="B80585" s="1">
        <v>11</v>
      </c>
      <c r="C80585" s="1">
        <v>2439.2253500000002</v>
      </c>
      <c r="D80585" s="1">
        <v>1910.93263</v>
      </c>
      <c r="E80585" s="1">
        <v>4350.15798</v>
      </c>
    </row>
    <row r="80586" spans="1:5">
      <c r="A80586" s="3">
        <v>44997</v>
      </c>
      <c r="B80586" s="1">
        <v>12</v>
      </c>
      <c r="C80586" s="1">
        <v>2389.3052299999999</v>
      </c>
      <c r="D80586" s="1">
        <v>1863.4188099999999</v>
      </c>
      <c r="E80586" s="1">
        <v>4252.7240400000001</v>
      </c>
    </row>
    <row r="80587" spans="1:5">
      <c r="A80587" s="3">
        <v>44997</v>
      </c>
      <c r="B80587" s="1">
        <v>13</v>
      </c>
      <c r="C80587" s="1">
        <v>2383.1177899999998</v>
      </c>
      <c r="D80587" s="1">
        <v>1842.0331699999999</v>
      </c>
      <c r="E80587" s="1">
        <v>4225.1509599999999</v>
      </c>
    </row>
    <row r="80588" spans="1:5">
      <c r="A80588" s="3">
        <v>44997</v>
      </c>
      <c r="B80588" s="1">
        <v>14</v>
      </c>
      <c r="C80588" s="1">
        <v>2359.3535000000002</v>
      </c>
      <c r="D80588" s="1">
        <v>1820.0034700000001</v>
      </c>
      <c r="E80588" s="1">
        <v>4179.3569699999998</v>
      </c>
    </row>
    <row r="80589" spans="1:5">
      <c r="A80589" s="3">
        <v>44997</v>
      </c>
      <c r="B80589" s="1">
        <v>15</v>
      </c>
      <c r="C80589" s="1">
        <v>2389.2898700000001</v>
      </c>
      <c r="D80589" s="1">
        <v>1851.42119</v>
      </c>
      <c r="E80589" s="1">
        <v>4240.7110599999996</v>
      </c>
    </row>
    <row r="80590" spans="1:5">
      <c r="A80590" s="3">
        <v>44997</v>
      </c>
      <c r="B80590" s="1">
        <v>16</v>
      </c>
      <c r="C80590" s="1">
        <v>2412.30195</v>
      </c>
      <c r="D80590" s="1">
        <v>1900.20705</v>
      </c>
      <c r="E80590" s="1">
        <v>4312.509</v>
      </c>
    </row>
    <row r="80591" spans="1:5">
      <c r="A80591" s="3">
        <v>44997</v>
      </c>
      <c r="B80591" s="1">
        <v>17</v>
      </c>
      <c r="C80591" s="1">
        <v>2414.5862099999999</v>
      </c>
      <c r="D80591" s="1">
        <v>1945.38581</v>
      </c>
      <c r="E80591" s="1">
        <v>4359.9720200000002</v>
      </c>
    </row>
    <row r="80592" spans="1:5">
      <c r="A80592" s="3">
        <v>44997</v>
      </c>
      <c r="B80592" s="1">
        <v>18</v>
      </c>
      <c r="C80592" s="1">
        <v>2445.7900599999998</v>
      </c>
      <c r="D80592" s="1">
        <v>2011.7209700000001</v>
      </c>
      <c r="E80592" s="1">
        <v>4457.5110299999997</v>
      </c>
    </row>
    <row r="80593" spans="1:5">
      <c r="A80593" s="3">
        <v>44997</v>
      </c>
      <c r="B80593" s="1">
        <v>19</v>
      </c>
      <c r="C80593" s="1">
        <v>2481.3146299999999</v>
      </c>
      <c r="D80593" s="1">
        <v>2092.4433399999998</v>
      </c>
      <c r="E80593" s="1">
        <v>4573.7579699999997</v>
      </c>
    </row>
    <row r="80594" spans="1:5">
      <c r="A80594" s="3">
        <v>44997</v>
      </c>
      <c r="B80594" s="1">
        <v>20</v>
      </c>
      <c r="C80594" s="1">
        <v>2464.2248399999999</v>
      </c>
      <c r="D80594" s="1">
        <v>2073.8211799999999</v>
      </c>
      <c r="E80594" s="1">
        <v>4538.0460199999998</v>
      </c>
    </row>
    <row r="80595" spans="1:5">
      <c r="A80595" s="3">
        <v>44997</v>
      </c>
      <c r="B80595" s="1">
        <v>21</v>
      </c>
      <c r="C80595" s="1">
        <v>2436.4224800000002</v>
      </c>
      <c r="D80595" s="1">
        <v>1982.75845</v>
      </c>
      <c r="E80595" s="1">
        <v>4419.1809300000004</v>
      </c>
    </row>
    <row r="80596" spans="1:5">
      <c r="A80596" s="3">
        <v>44997</v>
      </c>
      <c r="B80596" s="1">
        <v>22</v>
      </c>
      <c r="C80596" s="1">
        <v>2405.6285800000001</v>
      </c>
      <c r="D80596" s="1">
        <v>1824.11139</v>
      </c>
      <c r="E80596" s="1">
        <v>4229.7399699999996</v>
      </c>
    </row>
    <row r="80597" spans="1:5">
      <c r="A80597" s="3">
        <v>44997</v>
      </c>
      <c r="B80597" s="1">
        <v>23</v>
      </c>
      <c r="C80597" s="1">
        <v>2323.6254100000001</v>
      </c>
      <c r="D80597" s="1">
        <v>1645.7435599999999</v>
      </c>
      <c r="E80597" s="1">
        <v>3969.36897</v>
      </c>
    </row>
    <row r="80598" spans="1:5">
      <c r="A80598" s="3">
        <v>44998</v>
      </c>
      <c r="B80598" s="1">
        <v>1</v>
      </c>
      <c r="C80598" s="1">
        <v>2265.3878300000001</v>
      </c>
      <c r="D80598" s="1">
        <v>1511.9201499999999</v>
      </c>
      <c r="E80598" s="1">
        <v>3777.30798</v>
      </c>
    </row>
    <row r="80599" spans="1:5">
      <c r="A80599" s="3">
        <v>44998</v>
      </c>
      <c r="B80599" s="1">
        <v>2</v>
      </c>
      <c r="C80599" s="1">
        <v>2213.2518</v>
      </c>
      <c r="D80599" s="1">
        <v>1431.31621</v>
      </c>
      <c r="E80599" s="1">
        <v>3644.56801</v>
      </c>
    </row>
    <row r="80600" spans="1:5">
      <c r="A80600" s="3">
        <v>44998</v>
      </c>
      <c r="B80600" s="1">
        <v>3</v>
      </c>
      <c r="C80600" s="1">
        <v>2193.46101</v>
      </c>
      <c r="D80600" s="1">
        <v>1391.58196</v>
      </c>
      <c r="E80600" s="1">
        <v>3585.04297</v>
      </c>
    </row>
    <row r="80601" spans="1:5">
      <c r="A80601" s="3">
        <v>44998</v>
      </c>
      <c r="B80601" s="1">
        <v>4</v>
      </c>
      <c r="C80601" s="1">
        <v>2185.3046300000001</v>
      </c>
      <c r="D80601" s="1">
        <v>1388.8353500000001</v>
      </c>
      <c r="E80601" s="1">
        <v>3574.1399799999999</v>
      </c>
    </row>
    <row r="80602" spans="1:5">
      <c r="A80602" s="3">
        <v>44998</v>
      </c>
      <c r="B80602" s="1">
        <v>5</v>
      </c>
      <c r="C80602" s="1">
        <v>2300.2228799999998</v>
      </c>
      <c r="D80602" s="1">
        <v>1426.99414</v>
      </c>
      <c r="E80602" s="1">
        <v>3727.21702</v>
      </c>
    </row>
    <row r="80603" spans="1:5">
      <c r="A80603" s="3">
        <v>44998</v>
      </c>
      <c r="B80603" s="1">
        <v>6</v>
      </c>
      <c r="C80603" s="1">
        <v>2475.0644499999999</v>
      </c>
      <c r="D80603" s="1">
        <v>1535.0215700000001</v>
      </c>
      <c r="E80603" s="1">
        <v>4010.0860200000002</v>
      </c>
    </row>
    <row r="80604" spans="1:5">
      <c r="A80604" s="3">
        <v>44998</v>
      </c>
      <c r="B80604" s="1">
        <v>7</v>
      </c>
      <c r="C80604" s="1">
        <v>2679.5681199999999</v>
      </c>
      <c r="D80604" s="1">
        <v>1688.2308399999999</v>
      </c>
      <c r="E80604" s="1">
        <v>4367.7989600000001</v>
      </c>
    </row>
    <row r="80605" spans="1:5">
      <c r="A80605" s="3">
        <v>44998</v>
      </c>
      <c r="B80605" s="1">
        <v>8</v>
      </c>
      <c r="C80605" s="1">
        <v>2826.78935</v>
      </c>
      <c r="D80605" s="1">
        <v>1814.1986099999999</v>
      </c>
      <c r="E80605" s="1">
        <v>4640.9879600000004</v>
      </c>
    </row>
    <row r="80606" spans="1:5">
      <c r="A80606" s="3">
        <v>44998</v>
      </c>
      <c r="B80606" s="1">
        <v>9</v>
      </c>
      <c r="C80606" s="1">
        <v>2927.6518500000002</v>
      </c>
      <c r="D80606" s="1">
        <v>1825.1072300000001</v>
      </c>
      <c r="E80606" s="1">
        <v>4752.7590799999998</v>
      </c>
    </row>
    <row r="80607" spans="1:5">
      <c r="A80607" s="3">
        <v>44998</v>
      </c>
      <c r="B80607" s="1">
        <v>10</v>
      </c>
      <c r="C80607" s="1">
        <v>2892.0253200000002</v>
      </c>
      <c r="D80607" s="1">
        <v>1804.2747199999999</v>
      </c>
      <c r="E80607" s="1">
        <v>4696.3000400000001</v>
      </c>
    </row>
    <row r="80608" spans="1:5">
      <c r="A80608" s="3">
        <v>44998</v>
      </c>
      <c r="B80608" s="1">
        <v>11</v>
      </c>
      <c r="C80608" s="1">
        <v>2881.51613</v>
      </c>
      <c r="D80608" s="1">
        <v>1783.15787</v>
      </c>
      <c r="E80608" s="1">
        <v>4664.674</v>
      </c>
    </row>
    <row r="80609" spans="1:5">
      <c r="A80609" s="3">
        <v>44998</v>
      </c>
      <c r="B80609" s="1">
        <v>12</v>
      </c>
      <c r="C80609" s="1">
        <v>2868.7979599999999</v>
      </c>
      <c r="D80609" s="1">
        <v>1788.43596</v>
      </c>
      <c r="E80609" s="1">
        <v>4657.2339199999997</v>
      </c>
    </row>
    <row r="80610" spans="1:5">
      <c r="A80610" s="3">
        <v>44998</v>
      </c>
      <c r="B80610" s="1">
        <v>13</v>
      </c>
      <c r="C80610" s="1">
        <v>2848.6628799999999</v>
      </c>
      <c r="D80610" s="1">
        <v>1783.6840999999999</v>
      </c>
      <c r="E80610" s="1">
        <v>4632.3469800000003</v>
      </c>
    </row>
    <row r="80611" spans="1:5">
      <c r="A80611" s="3">
        <v>44998</v>
      </c>
      <c r="B80611" s="1">
        <v>14</v>
      </c>
      <c r="C80611" s="1">
        <v>2826.6010299999998</v>
      </c>
      <c r="D80611" s="1">
        <v>1760.86897</v>
      </c>
      <c r="E80611" s="1">
        <v>4587.47</v>
      </c>
    </row>
    <row r="80612" spans="1:5">
      <c r="A80612" s="3">
        <v>44998</v>
      </c>
      <c r="B80612" s="1">
        <v>15</v>
      </c>
      <c r="C80612" s="1">
        <v>2800.70577</v>
      </c>
      <c r="D80612" s="1">
        <v>1740.9542300000001</v>
      </c>
      <c r="E80612" s="1">
        <v>4541.66</v>
      </c>
    </row>
    <row r="80613" spans="1:5">
      <c r="A80613" s="3">
        <v>44998</v>
      </c>
      <c r="B80613" s="1">
        <v>16</v>
      </c>
      <c r="C80613" s="1">
        <v>2822.32737</v>
      </c>
      <c r="D80613" s="1">
        <v>1787.29964</v>
      </c>
      <c r="E80613" s="1">
        <v>4609.6270100000002</v>
      </c>
    </row>
    <row r="80614" spans="1:5">
      <c r="A80614" s="3">
        <v>44998</v>
      </c>
      <c r="B80614" s="1">
        <v>17</v>
      </c>
      <c r="C80614" s="1">
        <v>2756.0468500000002</v>
      </c>
      <c r="D80614" s="1">
        <v>1838.8951500000001</v>
      </c>
      <c r="E80614" s="1">
        <v>4594.942</v>
      </c>
    </row>
    <row r="80615" spans="1:5">
      <c r="A80615" s="3">
        <v>44998</v>
      </c>
      <c r="B80615" s="1">
        <v>18</v>
      </c>
      <c r="C80615" s="1">
        <v>2760.3701599999999</v>
      </c>
      <c r="D80615" s="1">
        <v>1950.9598100000001</v>
      </c>
      <c r="E80615" s="1">
        <v>4711.3299699999998</v>
      </c>
    </row>
    <row r="80616" spans="1:5">
      <c r="A80616" s="3">
        <v>44998</v>
      </c>
      <c r="B80616" s="1">
        <v>19</v>
      </c>
      <c r="C80616" s="1">
        <v>2718.7060799999999</v>
      </c>
      <c r="D80616" s="1">
        <v>2024.50389</v>
      </c>
      <c r="E80616" s="1">
        <v>4743.2099699999999</v>
      </c>
    </row>
    <row r="80617" spans="1:5">
      <c r="A80617" s="3">
        <v>44998</v>
      </c>
      <c r="B80617" s="1">
        <v>20</v>
      </c>
      <c r="C80617" s="1">
        <v>2700.0287499999999</v>
      </c>
      <c r="D80617" s="1">
        <v>2077.3732599999998</v>
      </c>
      <c r="E80617" s="1">
        <v>4777.4020099999998</v>
      </c>
    </row>
    <row r="80618" spans="1:5">
      <c r="A80618" s="3">
        <v>44998</v>
      </c>
      <c r="B80618" s="1">
        <v>21</v>
      </c>
      <c r="C80618" s="1">
        <v>2653.0008699999998</v>
      </c>
      <c r="D80618" s="1">
        <v>2045.12616</v>
      </c>
      <c r="E80618" s="1">
        <v>4698.1270299999996</v>
      </c>
    </row>
    <row r="80619" spans="1:5">
      <c r="A80619" s="3">
        <v>44998</v>
      </c>
      <c r="B80619" s="1">
        <v>22</v>
      </c>
      <c r="C80619" s="1">
        <v>2601.5748600000002</v>
      </c>
      <c r="D80619" s="1">
        <v>1948.2971399999999</v>
      </c>
      <c r="E80619" s="1">
        <v>4549.8720000000003</v>
      </c>
    </row>
    <row r="80620" spans="1:5">
      <c r="A80620" s="3">
        <v>44998</v>
      </c>
      <c r="B80620" s="1">
        <v>23</v>
      </c>
      <c r="C80620" s="1">
        <v>2478.6194599999999</v>
      </c>
      <c r="D80620" s="1">
        <v>1776.43154</v>
      </c>
      <c r="E80620" s="1">
        <v>4255.0510000000004</v>
      </c>
    </row>
    <row r="80621" spans="1:5">
      <c r="A80621" s="3">
        <v>44998</v>
      </c>
      <c r="B80621" s="1">
        <v>24</v>
      </c>
      <c r="C80621" s="1">
        <v>2386.3490299999999</v>
      </c>
      <c r="D80621" s="1">
        <v>1606.79206</v>
      </c>
      <c r="E80621" s="1">
        <v>3993.1410900000001</v>
      </c>
    </row>
    <row r="80622" spans="1:5">
      <c r="A80622" s="3">
        <v>44999</v>
      </c>
      <c r="B80622" s="1">
        <v>1</v>
      </c>
      <c r="C80622" s="1">
        <v>2323.4144099999999</v>
      </c>
      <c r="D80622" s="1">
        <v>1504.8245999999999</v>
      </c>
      <c r="E80622" s="1">
        <v>3828.2390099999998</v>
      </c>
    </row>
    <row r="80623" spans="1:5">
      <c r="A80623" s="3">
        <v>44999</v>
      </c>
      <c r="B80623" s="1">
        <v>2</v>
      </c>
      <c r="C80623" s="1">
        <v>2286.45334</v>
      </c>
      <c r="D80623" s="1">
        <v>1444.7796599999999</v>
      </c>
      <c r="E80623" s="1">
        <v>3731.2330000000002</v>
      </c>
    </row>
    <row r="80624" spans="1:5">
      <c r="A80624" s="3">
        <v>44999</v>
      </c>
      <c r="B80624" s="1">
        <v>3</v>
      </c>
      <c r="C80624" s="1">
        <v>2291.5542099999998</v>
      </c>
      <c r="D80624" s="1">
        <v>1420.3108299999999</v>
      </c>
      <c r="E80624" s="1">
        <v>3711.8650400000001</v>
      </c>
    </row>
    <row r="80625" spans="1:5">
      <c r="A80625" s="3">
        <v>44999</v>
      </c>
      <c r="B80625" s="1">
        <v>4</v>
      </c>
      <c r="C80625" s="1">
        <v>2276.7378600000002</v>
      </c>
      <c r="D80625" s="1">
        <v>1429.6481200000001</v>
      </c>
      <c r="E80625" s="1">
        <v>3706.38598</v>
      </c>
    </row>
    <row r="80626" spans="1:5">
      <c r="A80626" s="3">
        <v>44999</v>
      </c>
      <c r="B80626" s="1">
        <v>5</v>
      </c>
      <c r="C80626" s="1">
        <v>2360.9641499999998</v>
      </c>
      <c r="D80626" s="1">
        <v>1475.57187</v>
      </c>
      <c r="E80626" s="1">
        <v>3836.53602</v>
      </c>
    </row>
    <row r="80627" spans="1:5">
      <c r="A80627" s="3">
        <v>44999</v>
      </c>
      <c r="B80627" s="1">
        <v>6</v>
      </c>
      <c r="C80627" s="1">
        <v>2564.0988200000002</v>
      </c>
      <c r="D80627" s="1">
        <v>1614.77819</v>
      </c>
      <c r="E80627" s="1">
        <v>4178.8770100000002</v>
      </c>
    </row>
    <row r="80628" spans="1:5">
      <c r="A80628" s="3">
        <v>44999</v>
      </c>
      <c r="B80628" s="1">
        <v>7</v>
      </c>
      <c r="C80628" s="1">
        <v>2750.7538500000001</v>
      </c>
      <c r="D80628" s="1">
        <v>1804.68013</v>
      </c>
      <c r="E80628" s="1">
        <v>4555.4339799999998</v>
      </c>
    </row>
    <row r="80629" spans="1:5">
      <c r="A80629" s="3">
        <v>44999</v>
      </c>
      <c r="B80629" s="1">
        <v>8</v>
      </c>
      <c r="C80629" s="1">
        <v>2932.2158399999998</v>
      </c>
      <c r="D80629" s="1">
        <v>1931.8401100000001</v>
      </c>
      <c r="E80629" s="1">
        <v>4864.0559499999999</v>
      </c>
    </row>
    <row r="80630" spans="1:5">
      <c r="A80630" s="3">
        <v>44999</v>
      </c>
      <c r="B80630" s="1">
        <v>9</v>
      </c>
      <c r="C80630" s="1">
        <v>2966.9099700000002</v>
      </c>
      <c r="D80630" s="1">
        <v>1937.2879700000001</v>
      </c>
      <c r="E80630" s="1">
        <v>4904.19794</v>
      </c>
    </row>
    <row r="80631" spans="1:5">
      <c r="A80631" s="3">
        <v>44999</v>
      </c>
      <c r="B80631" s="1">
        <v>10</v>
      </c>
      <c r="C80631" s="1">
        <v>3013.3765199999998</v>
      </c>
      <c r="D80631" s="1">
        <v>1941.1164799999999</v>
      </c>
      <c r="E80631" s="1">
        <v>4954.4930000000004</v>
      </c>
    </row>
    <row r="80632" spans="1:5">
      <c r="A80632" s="3">
        <v>44999</v>
      </c>
      <c r="B80632" s="1">
        <v>11</v>
      </c>
      <c r="C80632" s="1">
        <v>3052.9022799999998</v>
      </c>
      <c r="D80632" s="1">
        <v>1973.8726799999999</v>
      </c>
      <c r="E80632" s="1">
        <v>5026.7749599999997</v>
      </c>
    </row>
    <row r="80633" spans="1:5">
      <c r="A80633" s="3">
        <v>44999</v>
      </c>
      <c r="B80633" s="1">
        <v>12</v>
      </c>
      <c r="C80633" s="1">
        <v>3075.1266799999999</v>
      </c>
      <c r="D80633" s="1">
        <v>1970.71334</v>
      </c>
      <c r="E80633" s="1">
        <v>5045.8400199999996</v>
      </c>
    </row>
    <row r="80634" spans="1:5">
      <c r="A80634" s="3">
        <v>44999</v>
      </c>
      <c r="B80634" s="1">
        <v>13</v>
      </c>
      <c r="C80634" s="1">
        <v>3028.6342399999999</v>
      </c>
      <c r="D80634" s="1">
        <v>1956.3528100000001</v>
      </c>
      <c r="E80634" s="1">
        <v>4984.9870499999997</v>
      </c>
    </row>
    <row r="80635" spans="1:5">
      <c r="A80635" s="3">
        <v>44999</v>
      </c>
      <c r="B80635" s="1">
        <v>14</v>
      </c>
      <c r="C80635" s="1">
        <v>3019.0202300000001</v>
      </c>
      <c r="D80635" s="1">
        <v>1934.99776</v>
      </c>
      <c r="E80635" s="1">
        <v>4954.0179900000003</v>
      </c>
    </row>
    <row r="80636" spans="1:5">
      <c r="A80636" s="3">
        <v>44999</v>
      </c>
      <c r="B80636" s="1">
        <v>15</v>
      </c>
      <c r="C80636" s="1">
        <v>2996.4365600000001</v>
      </c>
      <c r="D80636" s="1">
        <v>1936.81942</v>
      </c>
      <c r="E80636" s="1">
        <v>4933.2559799999999</v>
      </c>
    </row>
    <row r="80637" spans="1:5">
      <c r="A80637" s="3">
        <v>44999</v>
      </c>
      <c r="B80637" s="1">
        <v>16</v>
      </c>
      <c r="C80637" s="1">
        <v>3017.3720199999998</v>
      </c>
      <c r="D80637" s="1">
        <v>1971.7909999999999</v>
      </c>
      <c r="E80637" s="1">
        <v>4989.16302</v>
      </c>
    </row>
    <row r="80638" spans="1:5">
      <c r="A80638" s="3">
        <v>44999</v>
      </c>
      <c r="B80638" s="1">
        <v>17</v>
      </c>
      <c r="C80638" s="1">
        <v>2971.38832</v>
      </c>
      <c r="D80638" s="1">
        <v>2049.4936600000001</v>
      </c>
      <c r="E80638" s="1">
        <v>5020.8819800000001</v>
      </c>
    </row>
    <row r="80639" spans="1:5">
      <c r="A80639" s="3">
        <v>44999</v>
      </c>
      <c r="B80639" s="1">
        <v>18</v>
      </c>
      <c r="C80639" s="1">
        <v>2943.1153399999998</v>
      </c>
      <c r="D80639" s="1">
        <v>2159.7906200000002</v>
      </c>
      <c r="E80639" s="1">
        <v>5102.9059600000001</v>
      </c>
    </row>
    <row r="80640" spans="1:5">
      <c r="A80640" s="3">
        <v>44999</v>
      </c>
      <c r="B80640" s="1">
        <v>19</v>
      </c>
      <c r="C80640" s="1">
        <v>2903.1513</v>
      </c>
      <c r="D80640" s="1">
        <v>2248.06268</v>
      </c>
      <c r="E80640" s="1">
        <v>5151.2139800000004</v>
      </c>
    </row>
    <row r="80641" spans="1:5">
      <c r="A80641" s="3">
        <v>44999</v>
      </c>
      <c r="B80641" s="1">
        <v>20</v>
      </c>
      <c r="C80641" s="1">
        <v>2898.6541200000001</v>
      </c>
      <c r="D80641" s="1">
        <v>2337.7238699999998</v>
      </c>
      <c r="E80641" s="1">
        <v>5236.37799</v>
      </c>
    </row>
    <row r="80642" spans="1:5">
      <c r="A80642" s="3">
        <v>44999</v>
      </c>
      <c r="B80642" s="1">
        <v>21</v>
      </c>
      <c r="C80642" s="1">
        <v>2866.13427</v>
      </c>
      <c r="D80642" s="1">
        <v>2316.03973</v>
      </c>
      <c r="E80642" s="1">
        <v>5182.174</v>
      </c>
    </row>
    <row r="80643" spans="1:5">
      <c r="A80643" s="3">
        <v>44999</v>
      </c>
      <c r="B80643" s="1">
        <v>22</v>
      </c>
      <c r="C80643" s="1">
        <v>2767.2796600000001</v>
      </c>
      <c r="D80643" s="1">
        <v>2213.0463199999999</v>
      </c>
      <c r="E80643" s="1">
        <v>4980.3259799999996</v>
      </c>
    </row>
    <row r="80644" spans="1:5">
      <c r="A80644" s="3">
        <v>44999</v>
      </c>
      <c r="B80644" s="1">
        <v>23</v>
      </c>
      <c r="C80644" s="1">
        <v>2649.1704</v>
      </c>
      <c r="D80644" s="1">
        <v>2037.40759</v>
      </c>
      <c r="E80644" s="1">
        <v>4686.5779899999998</v>
      </c>
    </row>
    <row r="80645" spans="1:5">
      <c r="A80645" s="3">
        <v>44999</v>
      </c>
      <c r="B80645" s="1">
        <v>24</v>
      </c>
      <c r="C80645" s="1">
        <v>2539.0955300000001</v>
      </c>
      <c r="D80645" s="1">
        <v>1860.8904700000001</v>
      </c>
      <c r="E80645" s="1">
        <v>4399.9859999999999</v>
      </c>
    </row>
    <row r="80646" spans="1:5">
      <c r="A80646" s="3">
        <v>45000</v>
      </c>
      <c r="B80646" s="1">
        <v>1</v>
      </c>
      <c r="C80646" s="1">
        <v>2459.58025</v>
      </c>
      <c r="D80646" s="1">
        <v>1745.8107</v>
      </c>
      <c r="E80646" s="1">
        <v>4205.39095</v>
      </c>
    </row>
    <row r="80647" spans="1:5">
      <c r="A80647" s="3">
        <v>45000</v>
      </c>
      <c r="B80647" s="1">
        <v>2</v>
      </c>
      <c r="C80647" s="1">
        <v>2445.0663100000002</v>
      </c>
      <c r="D80647" s="1">
        <v>1685.6796899999999</v>
      </c>
      <c r="E80647" s="1">
        <v>4130.7460000000001</v>
      </c>
    </row>
    <row r="80648" spans="1:5">
      <c r="A80648" s="3">
        <v>45000</v>
      </c>
      <c r="B80648" s="1">
        <v>3</v>
      </c>
      <c r="C80648" s="1">
        <v>2440.6635200000001</v>
      </c>
      <c r="D80648" s="1">
        <v>1657.6104800000001</v>
      </c>
      <c r="E80648" s="1">
        <v>4098.2740000000003</v>
      </c>
    </row>
    <row r="80649" spans="1:5">
      <c r="A80649" s="3">
        <v>45000</v>
      </c>
      <c r="B80649" s="1">
        <v>4</v>
      </c>
      <c r="C80649" s="1">
        <v>2435.5995499999999</v>
      </c>
      <c r="D80649" s="1">
        <v>1660.9884</v>
      </c>
      <c r="E80649" s="1">
        <v>4096.5879500000001</v>
      </c>
    </row>
    <row r="80650" spans="1:5">
      <c r="A80650" s="3">
        <v>45000</v>
      </c>
      <c r="B80650" s="1">
        <v>5</v>
      </c>
      <c r="C80650" s="1">
        <v>2510.37311</v>
      </c>
      <c r="D80650" s="1">
        <v>1700.7698399999999</v>
      </c>
      <c r="E80650" s="1">
        <v>4211.1429500000004</v>
      </c>
    </row>
    <row r="80651" spans="1:5">
      <c r="A80651" s="3">
        <v>45000</v>
      </c>
      <c r="B80651" s="1">
        <v>6</v>
      </c>
      <c r="C80651" s="1">
        <v>2727.2963199999999</v>
      </c>
      <c r="D80651" s="1">
        <v>1821.5597399999999</v>
      </c>
      <c r="E80651" s="1">
        <v>4548.8560600000001</v>
      </c>
    </row>
    <row r="80652" spans="1:5">
      <c r="A80652" s="3">
        <v>45000</v>
      </c>
      <c r="B80652" s="1">
        <v>7</v>
      </c>
      <c r="C80652" s="1">
        <v>2901.8127399999998</v>
      </c>
      <c r="D80652" s="1">
        <v>1983.49227</v>
      </c>
      <c r="E80652" s="1">
        <v>4885.30501</v>
      </c>
    </row>
    <row r="80653" spans="1:5">
      <c r="A80653" s="3">
        <v>45000</v>
      </c>
      <c r="B80653" s="1">
        <v>8</v>
      </c>
      <c r="C80653" s="1">
        <v>3085.38906</v>
      </c>
      <c r="D80653" s="1">
        <v>2094.5299399999999</v>
      </c>
      <c r="E80653" s="1">
        <v>5179.9189999999999</v>
      </c>
    </row>
    <row r="80654" spans="1:5">
      <c r="A80654" s="3">
        <v>45000</v>
      </c>
      <c r="B80654" s="1">
        <v>9</v>
      </c>
      <c r="C80654" s="1">
        <v>3143.3163199999999</v>
      </c>
      <c r="D80654" s="1">
        <v>2081.4146799999999</v>
      </c>
      <c r="E80654" s="1">
        <v>5224.7309999999998</v>
      </c>
    </row>
    <row r="80655" spans="1:5">
      <c r="A80655" s="3">
        <v>45000</v>
      </c>
      <c r="B80655" s="1">
        <v>10</v>
      </c>
      <c r="C80655" s="1">
        <v>3109.1536299999998</v>
      </c>
      <c r="D80655" s="1">
        <v>2031.2403999999999</v>
      </c>
      <c r="E80655" s="1">
        <v>5140.3940300000004</v>
      </c>
    </row>
    <row r="80656" spans="1:5">
      <c r="A80656" s="3">
        <v>45000</v>
      </c>
      <c r="B80656" s="1">
        <v>11</v>
      </c>
      <c r="C80656" s="1">
        <v>3044.94443</v>
      </c>
      <c r="D80656" s="1">
        <v>1933.3725899999999</v>
      </c>
      <c r="E80656" s="1">
        <v>4978.3170200000004</v>
      </c>
    </row>
    <row r="80657" spans="1:5">
      <c r="A80657" s="3">
        <v>45000</v>
      </c>
      <c r="B80657" s="1">
        <v>12</v>
      </c>
      <c r="C80657" s="1">
        <v>2972.3452200000002</v>
      </c>
      <c r="D80657" s="1">
        <v>1844.08178</v>
      </c>
      <c r="E80657" s="1">
        <v>4816.4269999999997</v>
      </c>
    </row>
    <row r="80658" spans="1:5">
      <c r="A80658" s="3">
        <v>45000</v>
      </c>
      <c r="B80658" s="1">
        <v>13</v>
      </c>
      <c r="C80658" s="1">
        <v>2915.21839</v>
      </c>
      <c r="D80658" s="1">
        <v>1790.8056999999999</v>
      </c>
      <c r="E80658" s="1">
        <v>4706.0240899999999</v>
      </c>
    </row>
    <row r="80659" spans="1:5">
      <c r="A80659" s="3">
        <v>45000</v>
      </c>
      <c r="B80659" s="1">
        <v>14</v>
      </c>
      <c r="C80659" s="1">
        <v>2882.61834</v>
      </c>
      <c r="D80659" s="1">
        <v>1738.8456200000001</v>
      </c>
      <c r="E80659" s="1">
        <v>4621.46396</v>
      </c>
    </row>
    <row r="80660" spans="1:5">
      <c r="A80660" s="3">
        <v>45000</v>
      </c>
      <c r="B80660" s="1">
        <v>15</v>
      </c>
      <c r="C80660" s="1">
        <v>2837.7357900000002</v>
      </c>
      <c r="D80660" s="1">
        <v>1692.4232199999999</v>
      </c>
      <c r="E80660" s="1">
        <v>4530.1590100000003</v>
      </c>
    </row>
    <row r="80661" spans="1:5">
      <c r="A80661" s="3">
        <v>45000</v>
      </c>
      <c r="B80661" s="1">
        <v>16</v>
      </c>
      <c r="C80661" s="1">
        <v>2820.1872600000002</v>
      </c>
      <c r="D80661" s="1">
        <v>1700.09176</v>
      </c>
      <c r="E80661" s="1">
        <v>4520.2790199999999</v>
      </c>
    </row>
    <row r="80662" spans="1:5">
      <c r="A80662" s="3">
        <v>45000</v>
      </c>
      <c r="B80662" s="1">
        <v>17</v>
      </c>
      <c r="C80662" s="1">
        <v>2737.33734</v>
      </c>
      <c r="D80662" s="1">
        <v>1722.1386600000001</v>
      </c>
      <c r="E80662" s="1">
        <v>4459.4759999999997</v>
      </c>
    </row>
    <row r="80663" spans="1:5">
      <c r="A80663" s="3">
        <v>45000</v>
      </c>
      <c r="B80663" s="1">
        <v>18</v>
      </c>
      <c r="C80663" s="1">
        <v>2703.99728</v>
      </c>
      <c r="D80663" s="1">
        <v>1805.12374</v>
      </c>
      <c r="E80663" s="1">
        <v>4509.1210199999996</v>
      </c>
    </row>
    <row r="80664" spans="1:5">
      <c r="A80664" s="3">
        <v>45000</v>
      </c>
      <c r="B80664" s="1">
        <v>19</v>
      </c>
      <c r="C80664" s="1">
        <v>2678.7264799999998</v>
      </c>
      <c r="D80664" s="1">
        <v>1911.37852</v>
      </c>
      <c r="E80664" s="1">
        <v>4590.1049999999996</v>
      </c>
    </row>
    <row r="80665" spans="1:5">
      <c r="A80665" s="3">
        <v>45000</v>
      </c>
      <c r="B80665" s="1">
        <v>20</v>
      </c>
      <c r="C80665" s="1">
        <v>2717.4965499999998</v>
      </c>
      <c r="D80665" s="1">
        <v>2060.9344700000001</v>
      </c>
      <c r="E80665" s="1">
        <v>4778.43102</v>
      </c>
    </row>
    <row r="80666" spans="1:5">
      <c r="A80666" s="3">
        <v>45000</v>
      </c>
      <c r="B80666" s="1">
        <v>21</v>
      </c>
      <c r="C80666" s="1">
        <v>2698.5299599999998</v>
      </c>
      <c r="D80666" s="1">
        <v>2083.5250099999998</v>
      </c>
      <c r="E80666" s="1">
        <v>4782.0549700000001</v>
      </c>
    </row>
    <row r="80667" spans="1:5">
      <c r="A80667" s="3">
        <v>45000</v>
      </c>
      <c r="B80667" s="1">
        <v>22</v>
      </c>
      <c r="C80667" s="1">
        <v>2655.5215899999998</v>
      </c>
      <c r="D80667" s="1">
        <v>2003.1524199999999</v>
      </c>
      <c r="E80667" s="1">
        <v>4658.6740099999997</v>
      </c>
    </row>
    <row r="80668" spans="1:5">
      <c r="A80668" s="3">
        <v>45000</v>
      </c>
      <c r="B80668" s="1">
        <v>23</v>
      </c>
      <c r="C80668" s="1">
        <v>2536.7805699999999</v>
      </c>
      <c r="D80668" s="1">
        <v>1846.8814600000001</v>
      </c>
      <c r="E80668" s="1">
        <v>4383.6620300000004</v>
      </c>
    </row>
    <row r="80669" spans="1:5">
      <c r="A80669" s="3">
        <v>45000</v>
      </c>
      <c r="B80669" s="1">
        <v>24</v>
      </c>
      <c r="C80669" s="1">
        <v>2447.28638</v>
      </c>
      <c r="D80669" s="1">
        <v>1688.80763</v>
      </c>
      <c r="E80669" s="1">
        <v>4136.0940099999998</v>
      </c>
    </row>
    <row r="80670" spans="1:5">
      <c r="A80670" s="3">
        <v>45001</v>
      </c>
      <c r="B80670" s="1">
        <v>1</v>
      </c>
      <c r="C80670" s="1">
        <v>2335.2699600000001</v>
      </c>
      <c r="D80670" s="1">
        <v>1585.0870500000001</v>
      </c>
      <c r="E80670" s="1">
        <v>3920.3570100000002</v>
      </c>
    </row>
    <row r="80671" spans="1:5">
      <c r="A80671" s="3">
        <v>45001</v>
      </c>
      <c r="B80671" s="1">
        <v>2</v>
      </c>
      <c r="C80671" s="1">
        <v>2334.9726500000002</v>
      </c>
      <c r="D80671" s="1">
        <v>1528.0113699999999</v>
      </c>
      <c r="E80671" s="1">
        <v>3862.9840199999999</v>
      </c>
    </row>
    <row r="80672" spans="1:5">
      <c r="A80672" s="3">
        <v>45001</v>
      </c>
      <c r="B80672" s="1">
        <v>3</v>
      </c>
      <c r="C80672" s="1">
        <v>2317.7748700000002</v>
      </c>
      <c r="D80672" s="1">
        <v>1504.29709</v>
      </c>
      <c r="E80672" s="1">
        <v>3822.0719600000002</v>
      </c>
    </row>
    <row r="80673" spans="1:5">
      <c r="A80673" s="3">
        <v>45001</v>
      </c>
      <c r="B80673" s="1">
        <v>4</v>
      </c>
      <c r="C80673" s="1">
        <v>2355.9588699999999</v>
      </c>
      <c r="D80673" s="1">
        <v>1514.7541699999999</v>
      </c>
      <c r="E80673" s="1">
        <v>3870.7130400000001</v>
      </c>
    </row>
    <row r="80674" spans="1:5">
      <c r="A80674" s="3">
        <v>45001</v>
      </c>
      <c r="B80674" s="1">
        <v>5</v>
      </c>
      <c r="C80674" s="1">
        <v>2393.73531</v>
      </c>
      <c r="D80674" s="1">
        <v>1560.76559</v>
      </c>
      <c r="E80674" s="1">
        <v>3954.5009</v>
      </c>
    </row>
    <row r="80675" spans="1:5">
      <c r="A80675" s="3">
        <v>45001</v>
      </c>
      <c r="B80675" s="1">
        <v>6</v>
      </c>
      <c r="C80675" s="1">
        <v>2573.71333</v>
      </c>
      <c r="D80675" s="1">
        <v>1689.16965</v>
      </c>
      <c r="E80675" s="1">
        <v>4262.8829800000003</v>
      </c>
    </row>
    <row r="80676" spans="1:5">
      <c r="A80676" s="3">
        <v>45001</v>
      </c>
      <c r="B80676" s="1">
        <v>7</v>
      </c>
      <c r="C80676" s="1">
        <v>2802.9825000000001</v>
      </c>
      <c r="D80676" s="1">
        <v>1879.0065099999999</v>
      </c>
      <c r="E80676" s="1">
        <v>4681.9890100000002</v>
      </c>
    </row>
    <row r="80677" spans="1:5">
      <c r="A80677" s="3">
        <v>45001</v>
      </c>
      <c r="B80677" s="1">
        <v>8</v>
      </c>
      <c r="C80677" s="1">
        <v>2941.2184200000002</v>
      </c>
      <c r="D80677" s="1">
        <v>1976.9525799999999</v>
      </c>
      <c r="E80677" s="1">
        <v>4918.1710000000003</v>
      </c>
    </row>
    <row r="80678" spans="1:5">
      <c r="A80678" s="3">
        <v>45001</v>
      </c>
      <c r="B80678" s="1">
        <v>9</v>
      </c>
      <c r="C80678" s="1">
        <v>3020.5283199999999</v>
      </c>
      <c r="D80678" s="1">
        <v>1960.5196900000001</v>
      </c>
      <c r="E80678" s="1">
        <v>4981.0480100000004</v>
      </c>
    </row>
    <row r="80679" spans="1:5">
      <c r="A80679" s="3">
        <v>45001</v>
      </c>
      <c r="B80679" s="1">
        <v>10</v>
      </c>
      <c r="C80679" s="1">
        <v>3006.7329199999999</v>
      </c>
      <c r="D80679" s="1">
        <v>1906.04305</v>
      </c>
      <c r="E80679" s="1">
        <v>4912.7759699999997</v>
      </c>
    </row>
    <row r="80680" spans="1:5">
      <c r="A80680" s="3">
        <v>45001</v>
      </c>
      <c r="B80680" s="1">
        <v>11</v>
      </c>
      <c r="C80680" s="1">
        <v>2991.3089500000001</v>
      </c>
      <c r="D80680" s="1">
        <v>1845.96101</v>
      </c>
      <c r="E80680" s="1">
        <v>4837.2699599999996</v>
      </c>
    </row>
    <row r="80681" spans="1:5">
      <c r="A80681" s="3">
        <v>45001</v>
      </c>
      <c r="B80681" s="1">
        <v>12</v>
      </c>
      <c r="C80681" s="1">
        <v>2941.0329900000002</v>
      </c>
      <c r="D80681" s="1">
        <v>1745.5439799999999</v>
      </c>
      <c r="E80681" s="1">
        <v>4686.5769700000001</v>
      </c>
    </row>
    <row r="80682" spans="1:5">
      <c r="A80682" s="3">
        <v>45001</v>
      </c>
      <c r="B80682" s="1">
        <v>13</v>
      </c>
      <c r="C80682" s="1">
        <v>2807.82789</v>
      </c>
      <c r="D80682" s="1">
        <v>1629.5720899999999</v>
      </c>
      <c r="E80682" s="1">
        <v>4437.3999800000001</v>
      </c>
    </row>
    <row r="80683" spans="1:5">
      <c r="A80683" s="3">
        <v>45001</v>
      </c>
      <c r="B80683" s="1">
        <v>14</v>
      </c>
      <c r="C80683" s="1">
        <v>2777.37021</v>
      </c>
      <c r="D80683" s="1">
        <v>1543.2268099999999</v>
      </c>
      <c r="E80683" s="1">
        <v>4320.5970200000002</v>
      </c>
    </row>
    <row r="80684" spans="1:5">
      <c r="A80684" s="3">
        <v>45001</v>
      </c>
      <c r="B80684" s="1">
        <v>15</v>
      </c>
      <c r="C80684" s="1">
        <v>2758.8247900000001</v>
      </c>
      <c r="D80684" s="1">
        <v>1483.8882100000001</v>
      </c>
      <c r="E80684" s="1">
        <v>4242.7129999999997</v>
      </c>
    </row>
    <row r="80685" spans="1:5">
      <c r="A80685" s="3">
        <v>45001</v>
      </c>
      <c r="B80685" s="1">
        <v>16</v>
      </c>
      <c r="C80685" s="1">
        <v>2784.48225</v>
      </c>
      <c r="D80685" s="1">
        <v>1478.8307500000001</v>
      </c>
      <c r="E80685" s="1">
        <v>4263.3130000000001</v>
      </c>
    </row>
    <row r="80686" spans="1:5">
      <c r="A80686" s="3">
        <v>45001</v>
      </c>
      <c r="B80686" s="1">
        <v>17</v>
      </c>
      <c r="C80686" s="1">
        <v>2691.9521599999998</v>
      </c>
      <c r="D80686" s="1">
        <v>1490.2018599999999</v>
      </c>
      <c r="E80686" s="1">
        <v>4182.1540199999999</v>
      </c>
    </row>
    <row r="80687" spans="1:5">
      <c r="A80687" s="3">
        <v>45001</v>
      </c>
      <c r="B80687" s="1">
        <v>18</v>
      </c>
      <c r="C80687" s="1">
        <v>2656.68631</v>
      </c>
      <c r="D80687" s="1">
        <v>1551.18373</v>
      </c>
      <c r="E80687" s="1">
        <v>4207.8700399999998</v>
      </c>
    </row>
    <row r="80688" spans="1:5">
      <c r="A80688" s="3">
        <v>45001</v>
      </c>
      <c r="B80688" s="1">
        <v>19</v>
      </c>
      <c r="C80688" s="1">
        <v>2623.2515100000001</v>
      </c>
      <c r="D80688" s="1">
        <v>1633.69651</v>
      </c>
      <c r="E80688" s="1">
        <v>4256.9480199999998</v>
      </c>
    </row>
    <row r="80689" spans="1:5">
      <c r="A80689" s="3">
        <v>45001</v>
      </c>
      <c r="B80689" s="1">
        <v>20</v>
      </c>
      <c r="C80689" s="1">
        <v>2590.2974800000002</v>
      </c>
      <c r="D80689" s="1">
        <v>1761.33653</v>
      </c>
      <c r="E80689" s="1">
        <v>4351.6340099999998</v>
      </c>
    </row>
    <row r="80690" spans="1:5">
      <c r="A80690" s="3">
        <v>45001</v>
      </c>
      <c r="B80690" s="1">
        <v>21</v>
      </c>
      <c r="C80690" s="1">
        <v>2588.2860599999999</v>
      </c>
      <c r="D80690" s="1">
        <v>1794.2079200000001</v>
      </c>
      <c r="E80690" s="1">
        <v>4382.4939800000002</v>
      </c>
    </row>
    <row r="80691" spans="1:5">
      <c r="A80691" s="3">
        <v>45001</v>
      </c>
      <c r="B80691" s="1">
        <v>22</v>
      </c>
      <c r="C80691" s="1">
        <v>2506.5719399999998</v>
      </c>
      <c r="D80691" s="1">
        <v>1740.9280100000001</v>
      </c>
      <c r="E80691" s="1">
        <v>4247.4999500000004</v>
      </c>
    </row>
    <row r="80692" spans="1:5">
      <c r="A80692" s="3">
        <v>45001</v>
      </c>
      <c r="B80692" s="1">
        <v>23</v>
      </c>
      <c r="C80692" s="1">
        <v>2405.7984000000001</v>
      </c>
      <c r="D80692" s="1">
        <v>1615.69461</v>
      </c>
      <c r="E80692" s="1">
        <v>4021.4930100000001</v>
      </c>
    </row>
    <row r="80693" spans="1:5">
      <c r="A80693" s="3">
        <v>45001</v>
      </c>
      <c r="B80693" s="1">
        <v>24</v>
      </c>
      <c r="C80693" s="1">
        <v>2323.4200099999998</v>
      </c>
      <c r="D80693" s="1">
        <v>1472.93694</v>
      </c>
      <c r="E80693" s="1">
        <v>3796.3569499999999</v>
      </c>
    </row>
    <row r="80694" spans="1:5">
      <c r="A80694" s="3">
        <v>45002</v>
      </c>
      <c r="B80694" s="1">
        <v>1</v>
      </c>
      <c r="C80694" s="1">
        <v>2227.9606800000001</v>
      </c>
      <c r="D80694" s="1">
        <v>1362.7693099999999</v>
      </c>
      <c r="E80694" s="1">
        <v>3590.7299899999998</v>
      </c>
    </row>
    <row r="80695" spans="1:5">
      <c r="A80695" s="3">
        <v>45002</v>
      </c>
      <c r="B80695" s="1">
        <v>2</v>
      </c>
      <c r="C80695" s="1">
        <v>2179.33043</v>
      </c>
      <c r="D80695" s="1">
        <v>1299.5885599999999</v>
      </c>
      <c r="E80695" s="1">
        <v>3478.9189900000001</v>
      </c>
    </row>
    <row r="80696" spans="1:5">
      <c r="A80696" s="3">
        <v>45002</v>
      </c>
      <c r="B80696" s="1">
        <v>3</v>
      </c>
      <c r="C80696" s="1">
        <v>2190.86148</v>
      </c>
      <c r="D80696" s="1">
        <v>1275.9395400000001</v>
      </c>
      <c r="E80696" s="1">
        <v>3466.8010199999999</v>
      </c>
    </row>
    <row r="80697" spans="1:5">
      <c r="A80697" s="3">
        <v>45002</v>
      </c>
      <c r="B80697" s="1">
        <v>4</v>
      </c>
      <c r="C80697" s="1">
        <v>2165.6008700000002</v>
      </c>
      <c r="D80697" s="1">
        <v>1278.22011</v>
      </c>
      <c r="E80697" s="1">
        <v>3443.82098</v>
      </c>
    </row>
    <row r="80698" spans="1:5">
      <c r="A80698" s="3">
        <v>45002</v>
      </c>
      <c r="B80698" s="1">
        <v>5</v>
      </c>
      <c r="C80698" s="1">
        <v>2265.1175600000001</v>
      </c>
      <c r="D80698" s="1">
        <v>1322.34743</v>
      </c>
      <c r="E80698" s="1">
        <v>3587.4649899999999</v>
      </c>
    </row>
    <row r="80699" spans="1:5">
      <c r="A80699" s="3">
        <v>45002</v>
      </c>
      <c r="B80699" s="1">
        <v>6</v>
      </c>
      <c r="C80699" s="1">
        <v>2431.72802</v>
      </c>
      <c r="D80699" s="1">
        <v>1439.0400199999999</v>
      </c>
      <c r="E80699" s="1">
        <v>3870.7680399999999</v>
      </c>
    </row>
    <row r="80700" spans="1:5">
      <c r="A80700" s="3">
        <v>45002</v>
      </c>
      <c r="B80700" s="1">
        <v>7</v>
      </c>
      <c r="C80700" s="1">
        <v>2583.9094300000002</v>
      </c>
      <c r="D80700" s="1">
        <v>1574.25261</v>
      </c>
      <c r="E80700" s="1">
        <v>4158.1620400000002</v>
      </c>
    </row>
    <row r="80701" spans="1:5">
      <c r="A80701" s="3">
        <v>45002</v>
      </c>
      <c r="B80701" s="1">
        <v>8</v>
      </c>
      <c r="C80701" s="1">
        <v>2735.78818</v>
      </c>
      <c r="D80701" s="1">
        <v>1671.1398099999999</v>
      </c>
      <c r="E80701" s="1">
        <v>4406.9279900000001</v>
      </c>
    </row>
    <row r="80702" spans="1:5">
      <c r="A80702" s="3">
        <v>45002</v>
      </c>
      <c r="B80702" s="1">
        <v>9</v>
      </c>
      <c r="C80702" s="1">
        <v>2748.6734700000002</v>
      </c>
      <c r="D80702" s="1">
        <v>1678.8834899999999</v>
      </c>
      <c r="E80702" s="1">
        <v>4427.5569599999999</v>
      </c>
    </row>
    <row r="80703" spans="1:5">
      <c r="A80703" s="3">
        <v>45002</v>
      </c>
      <c r="B80703" s="1">
        <v>10</v>
      </c>
      <c r="C80703" s="1">
        <v>2713.8947600000001</v>
      </c>
      <c r="D80703" s="1">
        <v>1595.9582499999999</v>
      </c>
      <c r="E80703" s="1">
        <v>4309.8530099999998</v>
      </c>
    </row>
    <row r="80704" spans="1:5">
      <c r="A80704" s="3">
        <v>45002</v>
      </c>
      <c r="B80704" s="1">
        <v>11</v>
      </c>
      <c r="C80704" s="1">
        <v>2699.18318</v>
      </c>
      <c r="D80704" s="1">
        <v>1521.8478299999999</v>
      </c>
      <c r="E80704" s="1">
        <v>4221.0310099999997</v>
      </c>
    </row>
    <row r="80705" spans="1:5">
      <c r="A80705" s="3">
        <v>45002</v>
      </c>
      <c r="B80705" s="1">
        <v>12</v>
      </c>
      <c r="C80705" s="1">
        <v>2665.3839800000001</v>
      </c>
      <c r="D80705" s="1">
        <v>1462.57305</v>
      </c>
      <c r="E80705" s="1">
        <v>4127.9570299999996</v>
      </c>
    </row>
    <row r="80706" spans="1:5">
      <c r="A80706" s="3">
        <v>45002</v>
      </c>
      <c r="B80706" s="1">
        <v>13</v>
      </c>
      <c r="C80706" s="1">
        <v>2647.2993200000001</v>
      </c>
      <c r="D80706" s="1">
        <v>1436.4436599999999</v>
      </c>
      <c r="E80706" s="1">
        <v>4083.74298</v>
      </c>
    </row>
    <row r="80707" spans="1:5">
      <c r="A80707" s="3">
        <v>45002</v>
      </c>
      <c r="B80707" s="1">
        <v>14</v>
      </c>
      <c r="C80707" s="1">
        <v>2657.9360499999998</v>
      </c>
      <c r="D80707" s="1">
        <v>1453.10589</v>
      </c>
      <c r="E80707" s="1">
        <v>4111.0419400000001</v>
      </c>
    </row>
    <row r="80708" spans="1:5">
      <c r="A80708" s="3">
        <v>45002</v>
      </c>
      <c r="B80708" s="1">
        <v>15</v>
      </c>
      <c r="C80708" s="1">
        <v>2628.5340700000002</v>
      </c>
      <c r="D80708" s="1">
        <v>1450.12195</v>
      </c>
      <c r="E80708" s="1">
        <v>4078.6560199999999</v>
      </c>
    </row>
    <row r="80709" spans="1:5">
      <c r="A80709" s="3">
        <v>45002</v>
      </c>
      <c r="B80709" s="1">
        <v>16</v>
      </c>
      <c r="C80709" s="1">
        <v>2619.3050800000001</v>
      </c>
      <c r="D80709" s="1">
        <v>1479.64392</v>
      </c>
      <c r="E80709" s="1">
        <v>4098.9489999999996</v>
      </c>
    </row>
    <row r="80710" spans="1:5">
      <c r="A80710" s="3">
        <v>45002</v>
      </c>
      <c r="B80710" s="1">
        <v>17</v>
      </c>
      <c r="C80710" s="1">
        <v>2529.7428300000001</v>
      </c>
      <c r="D80710" s="1">
        <v>1478.3262</v>
      </c>
      <c r="E80710" s="1">
        <v>4008.0690300000001</v>
      </c>
    </row>
    <row r="80711" spans="1:5">
      <c r="A80711" s="3">
        <v>45002</v>
      </c>
      <c r="B80711" s="1">
        <v>18</v>
      </c>
      <c r="C80711" s="1">
        <v>2517.3664800000001</v>
      </c>
      <c r="D80711" s="1">
        <v>1529.6665599999999</v>
      </c>
      <c r="E80711" s="1">
        <v>4047.0330399999998</v>
      </c>
    </row>
    <row r="80712" spans="1:5">
      <c r="A80712" s="3">
        <v>45002</v>
      </c>
      <c r="B80712" s="1">
        <v>19</v>
      </c>
      <c r="C80712" s="1">
        <v>2486.20336</v>
      </c>
      <c r="D80712" s="1">
        <v>1580.35563</v>
      </c>
      <c r="E80712" s="1">
        <v>4066.55899</v>
      </c>
    </row>
    <row r="80713" spans="1:5">
      <c r="A80713" s="3">
        <v>45002</v>
      </c>
      <c r="B80713" s="1">
        <v>20</v>
      </c>
      <c r="C80713" s="1">
        <v>2455.3852000000002</v>
      </c>
      <c r="D80713" s="1">
        <v>1621.9387899999999</v>
      </c>
      <c r="E80713" s="1">
        <v>4077.3239899999999</v>
      </c>
    </row>
    <row r="80714" spans="1:5">
      <c r="A80714" s="3">
        <v>45002</v>
      </c>
      <c r="B80714" s="1">
        <v>21</v>
      </c>
      <c r="C80714" s="1">
        <v>2409.1200600000002</v>
      </c>
      <c r="D80714" s="1">
        <v>1609.3999799999999</v>
      </c>
      <c r="E80714" s="1">
        <v>4018.5200399999999</v>
      </c>
    </row>
    <row r="80715" spans="1:5">
      <c r="A80715" s="3">
        <v>45002</v>
      </c>
      <c r="B80715" s="1">
        <v>22</v>
      </c>
      <c r="C80715" s="1">
        <v>2330.0752000000002</v>
      </c>
      <c r="D80715" s="1">
        <v>1549.41579</v>
      </c>
      <c r="E80715" s="1">
        <v>3879.4909899999998</v>
      </c>
    </row>
    <row r="80716" spans="1:5">
      <c r="A80716" s="3">
        <v>45002</v>
      </c>
      <c r="B80716" s="1">
        <v>23</v>
      </c>
      <c r="C80716" s="1">
        <v>2234.9875699999998</v>
      </c>
      <c r="D80716" s="1">
        <v>1453.3474000000001</v>
      </c>
      <c r="E80716" s="1">
        <v>3688.3349699999999</v>
      </c>
    </row>
    <row r="80717" spans="1:5">
      <c r="A80717" s="3">
        <v>45002</v>
      </c>
      <c r="B80717" s="1">
        <v>24</v>
      </c>
      <c r="C80717" s="1">
        <v>2139.5967500000002</v>
      </c>
      <c r="D80717" s="1">
        <v>1329.32521</v>
      </c>
      <c r="E80717" s="1">
        <v>3468.9219600000001</v>
      </c>
    </row>
    <row r="80718" spans="1:5">
      <c r="A80718" s="3">
        <v>45003</v>
      </c>
      <c r="B80718" s="1">
        <v>1</v>
      </c>
      <c r="C80718" s="1">
        <v>2076.42355</v>
      </c>
      <c r="D80718" s="1">
        <v>1233.15552</v>
      </c>
      <c r="E80718" s="1">
        <v>3309.5790699999998</v>
      </c>
    </row>
    <row r="80719" spans="1:5">
      <c r="A80719" s="3">
        <v>45003</v>
      </c>
      <c r="B80719" s="1">
        <v>2</v>
      </c>
      <c r="C80719" s="1">
        <v>2021.88815</v>
      </c>
      <c r="D80719" s="1">
        <v>1162.0588299999999</v>
      </c>
      <c r="E80719" s="1">
        <v>3183.9469800000002</v>
      </c>
    </row>
    <row r="80720" spans="1:5">
      <c r="A80720" s="3">
        <v>45003</v>
      </c>
      <c r="B80720" s="1">
        <v>3</v>
      </c>
      <c r="C80720" s="1">
        <v>2005.39536</v>
      </c>
      <c r="D80720" s="1">
        <v>1140.0386699999999</v>
      </c>
      <c r="E80720" s="1">
        <v>3145.4340299999999</v>
      </c>
    </row>
    <row r="80721" spans="1:5">
      <c r="A80721" s="3">
        <v>45003</v>
      </c>
      <c r="B80721" s="1">
        <v>4</v>
      </c>
      <c r="C80721" s="1">
        <v>2008.0696700000001</v>
      </c>
      <c r="D80721" s="1">
        <v>1142.85835</v>
      </c>
      <c r="E80721" s="1">
        <v>3150.9280199999998</v>
      </c>
    </row>
    <row r="80722" spans="1:5">
      <c r="A80722" s="3">
        <v>45003</v>
      </c>
      <c r="B80722" s="1">
        <v>5</v>
      </c>
      <c r="C80722" s="1">
        <v>2040.08485</v>
      </c>
      <c r="D80722" s="1">
        <v>1164.9731899999999</v>
      </c>
      <c r="E80722" s="1">
        <v>3205.0580399999999</v>
      </c>
    </row>
    <row r="80723" spans="1:5">
      <c r="A80723" s="3">
        <v>45003</v>
      </c>
      <c r="B80723" s="1">
        <v>6</v>
      </c>
      <c r="C80723" s="1">
        <v>2087.9753000000001</v>
      </c>
      <c r="D80723" s="1">
        <v>1209.6787200000001</v>
      </c>
      <c r="E80723" s="1">
        <v>3297.6540199999999</v>
      </c>
    </row>
    <row r="80724" spans="1:5">
      <c r="A80724" s="3">
        <v>45003</v>
      </c>
      <c r="B80724" s="1">
        <v>7</v>
      </c>
      <c r="C80724" s="1">
        <v>2216.34031</v>
      </c>
      <c r="D80724" s="1">
        <v>1324.77972</v>
      </c>
      <c r="E80724" s="1">
        <v>3541.12003</v>
      </c>
    </row>
    <row r="80725" spans="1:5">
      <c r="A80725" s="3">
        <v>45003</v>
      </c>
      <c r="B80725" s="1">
        <v>8</v>
      </c>
      <c r="C80725" s="1">
        <v>2243.6542800000002</v>
      </c>
      <c r="D80725" s="1">
        <v>1415.98972</v>
      </c>
      <c r="E80725" s="1">
        <v>3659.6439999999998</v>
      </c>
    </row>
    <row r="80726" spans="1:5">
      <c r="A80726" s="3">
        <v>45003</v>
      </c>
      <c r="B80726" s="1">
        <v>9</v>
      </c>
      <c r="C80726" s="1">
        <v>2303.4980099999998</v>
      </c>
      <c r="D80726" s="1">
        <v>1536.5880099999999</v>
      </c>
      <c r="E80726" s="1">
        <v>3840.0860200000002</v>
      </c>
    </row>
    <row r="80727" spans="1:5">
      <c r="A80727" s="3">
        <v>45003</v>
      </c>
      <c r="B80727" s="1">
        <v>10</v>
      </c>
      <c r="C80727" s="1">
        <v>2349.5124999999998</v>
      </c>
      <c r="D80727" s="1">
        <v>1594.28051</v>
      </c>
      <c r="E80727" s="1">
        <v>3943.7930099999999</v>
      </c>
    </row>
    <row r="80728" spans="1:5">
      <c r="A80728" s="3">
        <v>45003</v>
      </c>
      <c r="B80728" s="1">
        <v>11</v>
      </c>
      <c r="C80728" s="1">
        <v>2345.0322700000002</v>
      </c>
      <c r="D80728" s="1">
        <v>1583.98981</v>
      </c>
      <c r="E80728" s="1">
        <v>3929.0220800000002</v>
      </c>
    </row>
    <row r="80729" spans="1:5">
      <c r="A80729" s="3">
        <v>45003</v>
      </c>
      <c r="B80729" s="1">
        <v>12</v>
      </c>
      <c r="C80729" s="1">
        <v>2330.4136100000001</v>
      </c>
      <c r="D80729" s="1">
        <v>1572.5413799999999</v>
      </c>
      <c r="E80729" s="1">
        <v>3902.9549900000002</v>
      </c>
    </row>
    <row r="80730" spans="1:5">
      <c r="A80730" s="3">
        <v>45003</v>
      </c>
      <c r="B80730" s="1">
        <v>13</v>
      </c>
      <c r="C80730" s="1">
        <v>2294.4692599999998</v>
      </c>
      <c r="D80730" s="1">
        <v>1539.3797400000001</v>
      </c>
      <c r="E80730" s="1">
        <v>3833.8490000000002</v>
      </c>
    </row>
    <row r="80731" spans="1:5">
      <c r="A80731" s="3">
        <v>45003</v>
      </c>
      <c r="B80731" s="1">
        <v>14</v>
      </c>
      <c r="C80731" s="1">
        <v>2275.9642899999999</v>
      </c>
      <c r="D80731" s="1">
        <v>1508.65671</v>
      </c>
      <c r="E80731" s="1">
        <v>3784.6210000000001</v>
      </c>
    </row>
    <row r="80732" spans="1:5">
      <c r="A80732" s="3">
        <v>45003</v>
      </c>
      <c r="B80732" s="1">
        <v>15</v>
      </c>
      <c r="C80732" s="1">
        <v>2242.46056</v>
      </c>
      <c r="D80732" s="1">
        <v>1464.53945</v>
      </c>
      <c r="E80732" s="1">
        <v>3707.0000100000002</v>
      </c>
    </row>
    <row r="80733" spans="1:5">
      <c r="A80733" s="3">
        <v>45003</v>
      </c>
      <c r="B80733" s="1">
        <v>16</v>
      </c>
      <c r="C80733" s="1">
        <v>2263.3402799999999</v>
      </c>
      <c r="D80733" s="1">
        <v>1456.1927900000001</v>
      </c>
      <c r="E80733" s="1">
        <v>3719.53307</v>
      </c>
    </row>
    <row r="80734" spans="1:5">
      <c r="A80734" s="3">
        <v>45003</v>
      </c>
      <c r="B80734" s="1">
        <v>17</v>
      </c>
      <c r="C80734" s="1">
        <v>2225.5467699999999</v>
      </c>
      <c r="D80734" s="1">
        <v>1447.3012100000001</v>
      </c>
      <c r="E80734" s="1">
        <v>3672.84798</v>
      </c>
    </row>
    <row r="80735" spans="1:5">
      <c r="A80735" s="3">
        <v>45003</v>
      </c>
      <c r="B80735" s="1">
        <v>18</v>
      </c>
      <c r="C80735" s="1">
        <v>2233.2729899999999</v>
      </c>
      <c r="D80735" s="1">
        <v>1499.5800200000001</v>
      </c>
      <c r="E80735" s="1">
        <v>3732.8530099999998</v>
      </c>
    </row>
    <row r="80736" spans="1:5">
      <c r="A80736" s="3">
        <v>45003</v>
      </c>
      <c r="B80736" s="1">
        <v>19</v>
      </c>
      <c r="C80736" s="1">
        <v>2242.24116</v>
      </c>
      <c r="D80736" s="1">
        <v>1570.55681</v>
      </c>
      <c r="E80736" s="1">
        <v>3812.7979700000001</v>
      </c>
    </row>
    <row r="80737" spans="1:5">
      <c r="A80737" s="3">
        <v>45003</v>
      </c>
      <c r="B80737" s="1">
        <v>20</v>
      </c>
      <c r="C80737" s="1">
        <v>2292.6589600000002</v>
      </c>
      <c r="D80737" s="1">
        <v>1673.3590300000001</v>
      </c>
      <c r="E80737" s="1">
        <v>3966.0179899999998</v>
      </c>
    </row>
    <row r="80738" spans="1:5">
      <c r="A80738" s="3">
        <v>45003</v>
      </c>
      <c r="B80738" s="1">
        <v>21</v>
      </c>
      <c r="C80738" s="1">
        <v>2311.6585700000001</v>
      </c>
      <c r="D80738" s="1">
        <v>1710.1724099999999</v>
      </c>
      <c r="E80738" s="1">
        <v>4021.8309800000002</v>
      </c>
    </row>
    <row r="80739" spans="1:5">
      <c r="A80739" s="3">
        <v>45003</v>
      </c>
      <c r="B80739" s="1">
        <v>22</v>
      </c>
      <c r="C80739" s="1">
        <v>2279.1999500000002</v>
      </c>
      <c r="D80739" s="1">
        <v>1680.1950999999999</v>
      </c>
      <c r="E80739" s="1">
        <v>3959.3950500000001</v>
      </c>
    </row>
    <row r="80740" spans="1:5">
      <c r="A80740" s="3">
        <v>45003</v>
      </c>
      <c r="B80740" s="1">
        <v>23</v>
      </c>
      <c r="C80740" s="1">
        <v>2244.83079</v>
      </c>
      <c r="D80740" s="1">
        <v>1616.6032499999999</v>
      </c>
      <c r="E80740" s="1">
        <v>3861.4340400000001</v>
      </c>
    </row>
    <row r="80741" spans="1:5">
      <c r="A80741" s="3">
        <v>45003</v>
      </c>
      <c r="B80741" s="1">
        <v>24</v>
      </c>
      <c r="C80741" s="1">
        <v>2195.01008</v>
      </c>
      <c r="D80741" s="1">
        <v>1526.2168799999999</v>
      </c>
      <c r="E80741" s="1">
        <v>3721.22696</v>
      </c>
    </row>
    <row r="80742" spans="1:5">
      <c r="A80742" s="3">
        <v>45004</v>
      </c>
      <c r="B80742" s="1">
        <v>1</v>
      </c>
      <c r="C80742" s="1">
        <v>2154.4841799999999</v>
      </c>
      <c r="D80742" s="1">
        <v>1457.9078099999999</v>
      </c>
      <c r="E80742" s="1">
        <v>3612.3919900000001</v>
      </c>
    </row>
    <row r="80743" spans="1:5">
      <c r="A80743" s="3">
        <v>45004</v>
      </c>
      <c r="B80743" s="1">
        <v>2</v>
      </c>
      <c r="C80743" s="1">
        <v>2125.7634800000001</v>
      </c>
      <c r="D80743" s="1">
        <v>1405.5075200000001</v>
      </c>
      <c r="E80743" s="1">
        <v>3531.2710000000002</v>
      </c>
    </row>
    <row r="80744" spans="1:5">
      <c r="A80744" s="3">
        <v>45004</v>
      </c>
      <c r="B80744" s="1">
        <v>3</v>
      </c>
      <c r="C80744" s="1">
        <v>2123.4922900000001</v>
      </c>
      <c r="D80744" s="1">
        <v>1393.45974</v>
      </c>
      <c r="E80744" s="1">
        <v>3516.9520299999999</v>
      </c>
    </row>
    <row r="80745" spans="1:5">
      <c r="A80745" s="3">
        <v>45004</v>
      </c>
      <c r="B80745" s="1">
        <v>4</v>
      </c>
      <c r="C80745" s="1">
        <v>2142.2593999999999</v>
      </c>
      <c r="D80745" s="1">
        <v>1410.1806300000001</v>
      </c>
      <c r="E80745" s="1">
        <v>3552.4400300000002</v>
      </c>
    </row>
    <row r="80746" spans="1:5">
      <c r="A80746" s="3">
        <v>45004</v>
      </c>
      <c r="B80746" s="1">
        <v>5</v>
      </c>
      <c r="C80746" s="1">
        <v>2185.9446800000001</v>
      </c>
      <c r="D80746" s="1">
        <v>1455.4113400000001</v>
      </c>
      <c r="E80746" s="1">
        <v>3641.3560200000002</v>
      </c>
    </row>
    <row r="80747" spans="1:5">
      <c r="A80747" s="3">
        <v>45004</v>
      </c>
      <c r="B80747" s="1">
        <v>6</v>
      </c>
      <c r="C80747" s="1">
        <v>2247.71596</v>
      </c>
      <c r="D80747" s="1">
        <v>1536.4379899999999</v>
      </c>
      <c r="E80747" s="1">
        <v>3784.1539499999999</v>
      </c>
    </row>
    <row r="80748" spans="1:5">
      <c r="A80748" s="3">
        <v>45004</v>
      </c>
      <c r="B80748" s="1">
        <v>7</v>
      </c>
      <c r="C80748" s="1">
        <v>2372.0571500000001</v>
      </c>
      <c r="D80748" s="1">
        <v>1672.43786</v>
      </c>
      <c r="E80748" s="1">
        <v>4044.4950100000001</v>
      </c>
    </row>
    <row r="80749" spans="1:5">
      <c r="A80749" s="3">
        <v>45004</v>
      </c>
      <c r="B80749" s="1">
        <v>8</v>
      </c>
      <c r="C80749" s="1">
        <v>2379.9279700000002</v>
      </c>
      <c r="D80749" s="1">
        <v>1758.7520099999999</v>
      </c>
      <c r="E80749" s="1">
        <v>4138.6799799999999</v>
      </c>
    </row>
    <row r="80750" spans="1:5">
      <c r="A80750" s="3">
        <v>45004</v>
      </c>
      <c r="B80750" s="1">
        <v>9</v>
      </c>
      <c r="C80750" s="1">
        <v>2412.66491</v>
      </c>
      <c r="D80750" s="1">
        <v>1853.27611</v>
      </c>
      <c r="E80750" s="1">
        <v>4265.9410200000002</v>
      </c>
    </row>
    <row r="80751" spans="1:5">
      <c r="A80751" s="3">
        <v>45004</v>
      </c>
      <c r="B80751" s="1">
        <v>10</v>
      </c>
      <c r="C80751" s="1">
        <v>2442.5237499999998</v>
      </c>
      <c r="D80751" s="1">
        <v>1902.81125</v>
      </c>
      <c r="E80751" s="1">
        <v>4345.335</v>
      </c>
    </row>
    <row r="80752" spans="1:5">
      <c r="A80752" s="3">
        <v>45004</v>
      </c>
      <c r="B80752" s="1">
        <v>11</v>
      </c>
      <c r="C80752" s="1">
        <v>2450.3874799999999</v>
      </c>
      <c r="D80752" s="1">
        <v>1911.8734999999999</v>
      </c>
      <c r="E80752" s="1">
        <v>4362.26098</v>
      </c>
    </row>
    <row r="80753" spans="1:5">
      <c r="A80753" s="3">
        <v>45004</v>
      </c>
      <c r="B80753" s="1">
        <v>12</v>
      </c>
      <c r="C80753" s="1">
        <v>2439.3602700000001</v>
      </c>
      <c r="D80753" s="1">
        <v>1901.6687400000001</v>
      </c>
      <c r="E80753" s="1">
        <v>4341.0290100000002</v>
      </c>
    </row>
    <row r="80754" spans="1:5">
      <c r="A80754" s="3">
        <v>45004</v>
      </c>
      <c r="B80754" s="1">
        <v>13</v>
      </c>
      <c r="C80754" s="1">
        <v>2440.3036299999999</v>
      </c>
      <c r="D80754" s="1">
        <v>1912.4623999999999</v>
      </c>
      <c r="E80754" s="1">
        <v>4352.7660299999998</v>
      </c>
    </row>
    <row r="80755" spans="1:5">
      <c r="A80755" s="3">
        <v>45004</v>
      </c>
      <c r="B80755" s="1">
        <v>14</v>
      </c>
      <c r="C80755" s="1">
        <v>2424.8315600000001</v>
      </c>
      <c r="D80755" s="1">
        <v>1893.46046</v>
      </c>
      <c r="E80755" s="1">
        <v>4318.2920199999999</v>
      </c>
    </row>
    <row r="80756" spans="1:5">
      <c r="A80756" s="3">
        <v>45004</v>
      </c>
      <c r="B80756" s="1">
        <v>15</v>
      </c>
      <c r="C80756" s="1">
        <v>2395.2124600000002</v>
      </c>
      <c r="D80756" s="1">
        <v>1853.84248</v>
      </c>
      <c r="E80756" s="1">
        <v>4249.05494</v>
      </c>
    </row>
    <row r="80757" spans="1:5">
      <c r="A80757" s="3">
        <v>45004</v>
      </c>
      <c r="B80757" s="1">
        <v>16</v>
      </c>
      <c r="C80757" s="1">
        <v>2369.1391100000001</v>
      </c>
      <c r="D80757" s="1">
        <v>1826.23687</v>
      </c>
      <c r="E80757" s="1">
        <v>4195.3759799999998</v>
      </c>
    </row>
    <row r="80758" spans="1:5">
      <c r="A80758" s="3">
        <v>45004</v>
      </c>
      <c r="B80758" s="1">
        <v>17</v>
      </c>
      <c r="C80758" s="1">
        <v>2371.3915900000002</v>
      </c>
      <c r="D80758" s="1">
        <v>1856.3224</v>
      </c>
      <c r="E80758" s="1">
        <v>4227.7139900000002</v>
      </c>
    </row>
    <row r="80759" spans="1:5">
      <c r="A80759" s="3">
        <v>45004</v>
      </c>
      <c r="B80759" s="1">
        <v>18</v>
      </c>
      <c r="C80759" s="1">
        <v>2397.8451500000001</v>
      </c>
      <c r="D80759" s="1">
        <v>1925.9928199999999</v>
      </c>
      <c r="E80759" s="1">
        <v>4323.8379699999996</v>
      </c>
    </row>
    <row r="80760" spans="1:5">
      <c r="A80760" s="3">
        <v>45004</v>
      </c>
      <c r="B80760" s="1">
        <v>19</v>
      </c>
      <c r="C80760" s="1">
        <v>2430.1103800000001</v>
      </c>
      <c r="D80760" s="1">
        <v>2008.21461</v>
      </c>
      <c r="E80760" s="1">
        <v>4438.3249900000001</v>
      </c>
    </row>
    <row r="80761" spans="1:5">
      <c r="A80761" s="3">
        <v>45004</v>
      </c>
      <c r="B80761" s="1">
        <v>20</v>
      </c>
      <c r="C80761" s="1">
        <v>2492.4307899999999</v>
      </c>
      <c r="D80761" s="1">
        <v>2137.6282200000001</v>
      </c>
      <c r="E80761" s="1">
        <v>4630.0590099999999</v>
      </c>
    </row>
    <row r="80762" spans="1:5">
      <c r="A80762" s="3">
        <v>45004</v>
      </c>
      <c r="B80762" s="1">
        <v>21</v>
      </c>
      <c r="C80762" s="1">
        <v>2512.5740000000001</v>
      </c>
      <c r="D80762" s="1">
        <v>2168.4349999999999</v>
      </c>
      <c r="E80762" s="1">
        <v>4681.009</v>
      </c>
    </row>
    <row r="80763" spans="1:5">
      <c r="A80763" s="3">
        <v>45004</v>
      </c>
      <c r="B80763" s="1">
        <v>22</v>
      </c>
      <c r="C80763" s="1">
        <v>2471.3901000000001</v>
      </c>
      <c r="D80763" s="1">
        <v>2082.1869799999999</v>
      </c>
      <c r="E80763" s="1">
        <v>4553.57708</v>
      </c>
    </row>
    <row r="80764" spans="1:5">
      <c r="A80764" s="3">
        <v>45004</v>
      </c>
      <c r="B80764" s="1">
        <v>23</v>
      </c>
      <c r="C80764" s="1">
        <v>2412.3987699999998</v>
      </c>
      <c r="D80764" s="1">
        <v>1924.14526</v>
      </c>
      <c r="E80764" s="1">
        <v>4336.54403</v>
      </c>
    </row>
    <row r="80765" spans="1:5">
      <c r="A80765" s="3">
        <v>45004</v>
      </c>
      <c r="B80765" s="1">
        <v>24</v>
      </c>
      <c r="C80765" s="1">
        <v>2357.5893500000002</v>
      </c>
      <c r="D80765" s="1">
        <v>1758.7956300000001</v>
      </c>
      <c r="E80765" s="1">
        <v>4116.3849799999998</v>
      </c>
    </row>
    <row r="80766" spans="1:5">
      <c r="A80766" s="3">
        <v>45005</v>
      </c>
      <c r="B80766" s="1">
        <v>1</v>
      </c>
      <c r="C80766" s="1">
        <v>2357.0728399999998</v>
      </c>
      <c r="D80766" s="1">
        <v>1650.3391899999999</v>
      </c>
      <c r="E80766" s="1">
        <v>4007.41203</v>
      </c>
    </row>
    <row r="80767" spans="1:5">
      <c r="A80767" s="3">
        <v>45005</v>
      </c>
      <c r="B80767" s="1">
        <v>2</v>
      </c>
      <c r="C80767" s="1">
        <v>2324.0776099999998</v>
      </c>
      <c r="D80767" s="1">
        <v>1593.0863899999999</v>
      </c>
      <c r="E80767" s="1">
        <v>3917.1640000000002</v>
      </c>
    </row>
    <row r="80768" spans="1:5">
      <c r="A80768" s="3">
        <v>45005</v>
      </c>
      <c r="B80768" s="1">
        <v>3</v>
      </c>
      <c r="C80768" s="1">
        <v>2322.8433300000002</v>
      </c>
      <c r="D80768" s="1">
        <v>1572.03162</v>
      </c>
      <c r="E80768" s="1">
        <v>3894.8749499999999</v>
      </c>
    </row>
    <row r="80769" spans="1:5">
      <c r="A80769" s="3">
        <v>45005</v>
      </c>
      <c r="B80769" s="1">
        <v>4</v>
      </c>
      <c r="C80769" s="1">
        <v>2359.6817700000001</v>
      </c>
      <c r="D80769" s="1">
        <v>1583.9602299999999</v>
      </c>
      <c r="E80769" s="1">
        <v>3943.6419999999998</v>
      </c>
    </row>
    <row r="80770" spans="1:5">
      <c r="A80770" s="3">
        <v>45005</v>
      </c>
      <c r="B80770" s="1">
        <v>5</v>
      </c>
      <c r="C80770" s="1">
        <v>2444.2191400000002</v>
      </c>
      <c r="D80770" s="1">
        <v>1643.9048399999999</v>
      </c>
      <c r="E80770" s="1">
        <v>4088.1239799999998</v>
      </c>
    </row>
    <row r="80771" spans="1:5">
      <c r="A80771" s="3">
        <v>45005</v>
      </c>
      <c r="B80771" s="1">
        <v>6</v>
      </c>
      <c r="C80771" s="1">
        <v>2680.7910099999999</v>
      </c>
      <c r="D80771" s="1">
        <v>1793.36797</v>
      </c>
      <c r="E80771" s="1">
        <v>4474.1589800000002</v>
      </c>
    </row>
    <row r="80772" spans="1:5">
      <c r="A80772" s="3">
        <v>45005</v>
      </c>
      <c r="B80772" s="1">
        <v>7</v>
      </c>
      <c r="C80772" s="1">
        <v>2873.45057</v>
      </c>
      <c r="D80772" s="1">
        <v>1990.3914299999999</v>
      </c>
      <c r="E80772" s="1">
        <v>4863.8419999999996</v>
      </c>
    </row>
    <row r="80773" spans="1:5">
      <c r="A80773" s="3">
        <v>45005</v>
      </c>
      <c r="B80773" s="1">
        <v>8</v>
      </c>
      <c r="C80773" s="1">
        <v>3002.0333999999998</v>
      </c>
      <c r="D80773" s="1">
        <v>2090.2175699999998</v>
      </c>
      <c r="E80773" s="1">
        <v>5092.2509700000001</v>
      </c>
    </row>
    <row r="80774" spans="1:5">
      <c r="A80774" s="3">
        <v>45005</v>
      </c>
      <c r="B80774" s="1">
        <v>9</v>
      </c>
      <c r="C80774" s="1">
        <v>3040.03701</v>
      </c>
      <c r="D80774" s="1">
        <v>2020.25802</v>
      </c>
      <c r="E80774" s="1">
        <v>5060.2950300000002</v>
      </c>
    </row>
    <row r="80775" spans="1:5">
      <c r="A80775" s="3">
        <v>45005</v>
      </c>
      <c r="B80775" s="1">
        <v>10</v>
      </c>
      <c r="C80775" s="1">
        <v>2987.0053400000002</v>
      </c>
      <c r="D80775" s="1">
        <v>1889.15869</v>
      </c>
      <c r="E80775" s="1">
        <v>4876.1640299999999</v>
      </c>
    </row>
    <row r="80776" spans="1:5">
      <c r="A80776" s="3">
        <v>45005</v>
      </c>
      <c r="B80776" s="1">
        <v>11</v>
      </c>
      <c r="C80776" s="1">
        <v>2935.7192700000001</v>
      </c>
      <c r="D80776" s="1">
        <v>1794.44273</v>
      </c>
      <c r="E80776" s="1">
        <v>4730.1620000000003</v>
      </c>
    </row>
    <row r="80777" spans="1:5">
      <c r="A80777" s="3">
        <v>45005</v>
      </c>
      <c r="B80777" s="1">
        <v>12</v>
      </c>
      <c r="C80777" s="1">
        <v>2861.2649000000001</v>
      </c>
      <c r="D80777" s="1">
        <v>1714.07214</v>
      </c>
      <c r="E80777" s="1">
        <v>4575.3370400000003</v>
      </c>
    </row>
    <row r="80778" spans="1:5">
      <c r="A80778" s="3">
        <v>45005</v>
      </c>
      <c r="B80778" s="1">
        <v>13</v>
      </c>
      <c r="C80778" s="1">
        <v>2814.3001100000001</v>
      </c>
      <c r="D80778" s="1">
        <v>1657.64986</v>
      </c>
      <c r="E80778" s="1">
        <v>4471.9499699999997</v>
      </c>
    </row>
    <row r="80779" spans="1:5">
      <c r="A80779" s="3">
        <v>45005</v>
      </c>
      <c r="B80779" s="1">
        <v>14</v>
      </c>
      <c r="C80779" s="1">
        <v>2781.54718</v>
      </c>
      <c r="D80779" s="1">
        <v>1592.3937699999999</v>
      </c>
      <c r="E80779" s="1">
        <v>4373.9409500000002</v>
      </c>
    </row>
    <row r="80780" spans="1:5">
      <c r="A80780" s="3">
        <v>45005</v>
      </c>
      <c r="B80780" s="1">
        <v>15</v>
      </c>
      <c r="C80780" s="1">
        <v>2727.5398399999999</v>
      </c>
      <c r="D80780" s="1">
        <v>1527.6871900000001</v>
      </c>
      <c r="E80780" s="1">
        <v>4255.22703</v>
      </c>
    </row>
    <row r="80781" spans="1:5">
      <c r="A80781" s="3">
        <v>45005</v>
      </c>
      <c r="B80781" s="1">
        <v>16</v>
      </c>
      <c r="C80781" s="1">
        <v>2682.1229899999998</v>
      </c>
      <c r="D80781" s="1">
        <v>1507.7600399999999</v>
      </c>
      <c r="E80781" s="1">
        <v>4189.88303</v>
      </c>
    </row>
    <row r="80782" spans="1:5">
      <c r="A80782" s="3">
        <v>45005</v>
      </c>
      <c r="B80782" s="1">
        <v>17</v>
      </c>
      <c r="C80782" s="1">
        <v>2697.3140199999998</v>
      </c>
      <c r="D80782" s="1">
        <v>1582.35096</v>
      </c>
      <c r="E80782" s="1">
        <v>4279.6649799999996</v>
      </c>
    </row>
    <row r="80783" spans="1:5">
      <c r="A80783" s="3">
        <v>45005</v>
      </c>
      <c r="B80783" s="1">
        <v>18</v>
      </c>
      <c r="C80783" s="1">
        <v>2615.3483799999999</v>
      </c>
      <c r="D80783" s="1">
        <v>1649.2515699999999</v>
      </c>
      <c r="E80783" s="1">
        <v>4264.5999499999998</v>
      </c>
    </row>
    <row r="80784" spans="1:5">
      <c r="A80784" s="3">
        <v>45005</v>
      </c>
      <c r="B80784" s="1">
        <v>19</v>
      </c>
      <c r="C80784" s="1">
        <v>2587.8005600000001</v>
      </c>
      <c r="D80784" s="1">
        <v>1740.5884599999999</v>
      </c>
      <c r="E80784" s="1">
        <v>4328.3890199999996</v>
      </c>
    </row>
    <row r="80785" spans="1:5">
      <c r="A80785" s="3">
        <v>45005</v>
      </c>
      <c r="B80785" s="1">
        <v>20</v>
      </c>
      <c r="C80785" s="1">
        <v>2542.3562000000002</v>
      </c>
      <c r="D80785" s="1">
        <v>1870.59879</v>
      </c>
      <c r="E80785" s="1">
        <v>4412.9549900000002</v>
      </c>
    </row>
    <row r="80786" spans="1:5">
      <c r="A80786" s="3">
        <v>45005</v>
      </c>
      <c r="B80786" s="1">
        <v>21</v>
      </c>
      <c r="C80786" s="1">
        <v>2555.8553900000002</v>
      </c>
      <c r="D80786" s="1">
        <v>1921.4996599999999</v>
      </c>
      <c r="E80786" s="1">
        <v>4477.3550500000001</v>
      </c>
    </row>
    <row r="80787" spans="1:5">
      <c r="A80787" s="3">
        <v>45005</v>
      </c>
      <c r="B80787" s="1">
        <v>22</v>
      </c>
      <c r="C80787" s="1">
        <v>2499.79603</v>
      </c>
      <c r="D80787" s="1">
        <v>1845.182</v>
      </c>
      <c r="E80787" s="1">
        <v>4344.9780300000002</v>
      </c>
    </row>
    <row r="80788" spans="1:5">
      <c r="A80788" s="3">
        <v>45005</v>
      </c>
      <c r="B80788" s="1">
        <v>23</v>
      </c>
      <c r="C80788" s="1">
        <v>2415.7831200000001</v>
      </c>
      <c r="D80788" s="1">
        <v>1704.21289</v>
      </c>
      <c r="E80788" s="1">
        <v>4119.9960099999998</v>
      </c>
    </row>
    <row r="80789" spans="1:5">
      <c r="A80789" s="3">
        <v>45005</v>
      </c>
      <c r="B80789" s="1">
        <v>24</v>
      </c>
      <c r="C80789" s="1">
        <v>2327.2544899999998</v>
      </c>
      <c r="D80789" s="1">
        <v>1549.5725199999999</v>
      </c>
      <c r="E80789" s="1">
        <v>3876.82701</v>
      </c>
    </row>
    <row r="80790" spans="1:5">
      <c r="A80790" s="3">
        <v>45006</v>
      </c>
      <c r="B80790" s="1">
        <v>1</v>
      </c>
      <c r="C80790" s="1">
        <v>2254.1219000000001</v>
      </c>
      <c r="D80790" s="1">
        <v>1452.4710700000001</v>
      </c>
      <c r="E80790" s="1">
        <v>3706.5929700000002</v>
      </c>
    </row>
    <row r="80791" spans="1:5">
      <c r="A80791" s="3">
        <v>45006</v>
      </c>
      <c r="B80791" s="1">
        <v>2</v>
      </c>
      <c r="C80791" s="1">
        <v>2232.0013600000002</v>
      </c>
      <c r="D80791" s="1">
        <v>1417.5155999999999</v>
      </c>
      <c r="E80791" s="1">
        <v>3649.5169599999999</v>
      </c>
    </row>
    <row r="80792" spans="1:5">
      <c r="A80792" s="3">
        <v>45006</v>
      </c>
      <c r="B80792" s="1">
        <v>3</v>
      </c>
      <c r="C80792" s="1">
        <v>2175.10538</v>
      </c>
      <c r="D80792" s="1">
        <v>1400.87265</v>
      </c>
      <c r="E80792" s="1">
        <v>3575.9780300000002</v>
      </c>
    </row>
    <row r="80793" spans="1:5">
      <c r="A80793" s="3">
        <v>45006</v>
      </c>
      <c r="B80793" s="1">
        <v>4</v>
      </c>
      <c r="C80793" s="1">
        <v>2200.5246299999999</v>
      </c>
      <c r="D80793" s="1">
        <v>1421.2763</v>
      </c>
      <c r="E80793" s="1">
        <v>3621.8009299999999</v>
      </c>
    </row>
    <row r="80794" spans="1:5">
      <c r="A80794" s="3">
        <v>45006</v>
      </c>
      <c r="B80794" s="1">
        <v>5</v>
      </c>
      <c r="C80794" s="1">
        <v>2346.2068800000002</v>
      </c>
      <c r="D80794" s="1">
        <v>1497.24911</v>
      </c>
      <c r="E80794" s="1">
        <v>3843.4559899999999</v>
      </c>
    </row>
    <row r="80795" spans="1:5">
      <c r="A80795" s="3">
        <v>45006</v>
      </c>
      <c r="B80795" s="1">
        <v>6</v>
      </c>
      <c r="C80795" s="1">
        <v>2482.5873000000001</v>
      </c>
      <c r="D80795" s="1">
        <v>1614.6927000000001</v>
      </c>
      <c r="E80795" s="1">
        <v>4097.28</v>
      </c>
    </row>
    <row r="80796" spans="1:5">
      <c r="A80796" s="3">
        <v>45006</v>
      </c>
      <c r="B80796" s="1">
        <v>7</v>
      </c>
      <c r="C80796" s="1">
        <v>2729.27916</v>
      </c>
      <c r="D80796" s="1">
        <v>1845.0798500000001</v>
      </c>
      <c r="E80796" s="1">
        <v>4574.3590100000001</v>
      </c>
    </row>
    <row r="80797" spans="1:5">
      <c r="A80797" s="3">
        <v>45006</v>
      </c>
      <c r="B80797" s="1">
        <v>8</v>
      </c>
      <c r="C80797" s="1">
        <v>2856.0344799999998</v>
      </c>
      <c r="D80797" s="1">
        <v>1937.52253</v>
      </c>
      <c r="E80797" s="1">
        <v>4793.5570100000004</v>
      </c>
    </row>
    <row r="80798" spans="1:5">
      <c r="A80798" s="3">
        <v>45006</v>
      </c>
      <c r="B80798" s="1">
        <v>9</v>
      </c>
      <c r="C80798" s="1">
        <v>2861.5430099999999</v>
      </c>
      <c r="D80798" s="1">
        <v>1845.0619799999999</v>
      </c>
      <c r="E80798" s="1">
        <v>4706.6049899999998</v>
      </c>
    </row>
    <row r="80799" spans="1:5">
      <c r="A80799" s="3">
        <v>45006</v>
      </c>
      <c r="B80799" s="1">
        <v>10</v>
      </c>
      <c r="C80799" s="1">
        <v>2815.8869500000001</v>
      </c>
      <c r="D80799" s="1">
        <v>1690.7320999999999</v>
      </c>
      <c r="E80799" s="1">
        <v>4506.6190500000002</v>
      </c>
    </row>
    <row r="80800" spans="1:5">
      <c r="A80800" s="3">
        <v>45006</v>
      </c>
      <c r="B80800" s="1">
        <v>11</v>
      </c>
      <c r="C80800" s="1">
        <v>2798.2554300000002</v>
      </c>
      <c r="D80800" s="1">
        <v>1565.8305700000001</v>
      </c>
      <c r="E80800" s="1">
        <v>4364.0860000000002</v>
      </c>
    </row>
    <row r="80801" spans="1:5">
      <c r="A80801" s="3">
        <v>45006</v>
      </c>
      <c r="B80801" s="1">
        <v>12</v>
      </c>
      <c r="C80801" s="1">
        <v>2790.8604399999999</v>
      </c>
      <c r="D80801" s="1">
        <v>1502.99359</v>
      </c>
      <c r="E80801" s="1">
        <v>4293.8540300000004</v>
      </c>
    </row>
    <row r="80802" spans="1:5">
      <c r="A80802" s="3">
        <v>45006</v>
      </c>
      <c r="B80802" s="1">
        <v>13</v>
      </c>
      <c r="C80802" s="1">
        <v>2750.57807</v>
      </c>
      <c r="D80802" s="1">
        <v>1442.44094</v>
      </c>
      <c r="E80802" s="1">
        <v>4193.01901</v>
      </c>
    </row>
    <row r="80803" spans="1:5">
      <c r="A80803" s="3">
        <v>45006</v>
      </c>
      <c r="B80803" s="1">
        <v>14</v>
      </c>
      <c r="C80803" s="1">
        <v>2708.79556</v>
      </c>
      <c r="D80803" s="1">
        <v>1390.3344199999999</v>
      </c>
      <c r="E80803" s="1">
        <v>4099.1299799999997</v>
      </c>
    </row>
    <row r="80804" spans="1:5">
      <c r="A80804" s="3">
        <v>45006</v>
      </c>
      <c r="B80804" s="1">
        <v>15</v>
      </c>
      <c r="C80804" s="1">
        <v>2708.3453500000001</v>
      </c>
      <c r="D80804" s="1">
        <v>1348.57464</v>
      </c>
      <c r="E80804" s="1">
        <v>4056.9199899999999</v>
      </c>
    </row>
    <row r="80805" spans="1:5">
      <c r="A80805" s="3">
        <v>45006</v>
      </c>
      <c r="B80805" s="1">
        <v>16</v>
      </c>
      <c r="C80805" s="1">
        <v>2710.62997</v>
      </c>
      <c r="D80805" s="1">
        <v>1365.7650799999999</v>
      </c>
      <c r="E80805" s="1">
        <v>4076.3950500000001</v>
      </c>
    </row>
    <row r="80806" spans="1:5">
      <c r="A80806" s="3">
        <v>45006</v>
      </c>
      <c r="B80806" s="1">
        <v>17</v>
      </c>
      <c r="C80806" s="1">
        <v>2650.0666500000002</v>
      </c>
      <c r="D80806" s="1">
        <v>1403.10238</v>
      </c>
      <c r="E80806" s="1">
        <v>4053.16903</v>
      </c>
    </row>
    <row r="80807" spans="1:5">
      <c r="A80807" s="3">
        <v>45006</v>
      </c>
      <c r="B80807" s="1">
        <v>18</v>
      </c>
      <c r="C80807" s="1">
        <v>2604.1829499999999</v>
      </c>
      <c r="D80807" s="1">
        <v>1491.24701</v>
      </c>
      <c r="E80807" s="1">
        <v>4095.4299599999999</v>
      </c>
    </row>
    <row r="80808" spans="1:5">
      <c r="A80808" s="3">
        <v>45006</v>
      </c>
      <c r="B80808" s="1">
        <v>19</v>
      </c>
      <c r="C80808" s="1">
        <v>2581.5750400000002</v>
      </c>
      <c r="D80808" s="1">
        <v>1592.1409699999999</v>
      </c>
      <c r="E80808" s="1">
        <v>4173.7160100000001</v>
      </c>
    </row>
    <row r="80809" spans="1:5">
      <c r="A80809" s="3">
        <v>45006</v>
      </c>
      <c r="B80809" s="1">
        <v>20</v>
      </c>
      <c r="C80809" s="1">
        <v>2553.6667699999998</v>
      </c>
      <c r="D80809" s="1">
        <v>1710.7872500000001</v>
      </c>
      <c r="E80809" s="1">
        <v>4264.4540200000001</v>
      </c>
    </row>
    <row r="80810" spans="1:5">
      <c r="A80810" s="3">
        <v>45006</v>
      </c>
      <c r="B80810" s="1">
        <v>21</v>
      </c>
      <c r="C80810" s="1">
        <v>2533.0033199999998</v>
      </c>
      <c r="D80810" s="1">
        <v>1743.39068</v>
      </c>
      <c r="E80810" s="1">
        <v>4276.3940000000002</v>
      </c>
    </row>
    <row r="80811" spans="1:5">
      <c r="A80811" s="3">
        <v>45006</v>
      </c>
      <c r="B80811" s="1">
        <v>22</v>
      </c>
      <c r="C80811" s="1">
        <v>2401.4986199999998</v>
      </c>
      <c r="D80811" s="1">
        <v>1666.69642</v>
      </c>
      <c r="E80811" s="1">
        <v>4068.1950400000001</v>
      </c>
    </row>
    <row r="80812" spans="1:5">
      <c r="A80812" s="3">
        <v>45006</v>
      </c>
      <c r="B80812" s="1">
        <v>23</v>
      </c>
      <c r="C80812" s="1">
        <v>2293.6033900000002</v>
      </c>
      <c r="D80812" s="1">
        <v>1524.9806100000001</v>
      </c>
      <c r="E80812" s="1">
        <v>3818.5839999999998</v>
      </c>
    </row>
    <row r="80813" spans="1:5">
      <c r="A80813" s="3">
        <v>45006</v>
      </c>
      <c r="B80813" s="1">
        <v>24</v>
      </c>
      <c r="C80813" s="1">
        <v>2199.7881200000002</v>
      </c>
      <c r="D80813" s="1">
        <v>1382.7128399999999</v>
      </c>
      <c r="E80813" s="1">
        <v>3582.5009599999998</v>
      </c>
    </row>
    <row r="80814" spans="1:5">
      <c r="A80814" s="3">
        <v>45007</v>
      </c>
      <c r="B80814" s="1">
        <v>1</v>
      </c>
      <c r="C80814" s="1">
        <v>2151.3813500000001</v>
      </c>
      <c r="D80814" s="1">
        <v>1299.2035800000001</v>
      </c>
      <c r="E80814" s="1">
        <v>3450.58493</v>
      </c>
    </row>
    <row r="80815" spans="1:5">
      <c r="A80815" s="3">
        <v>45007</v>
      </c>
      <c r="B80815" s="1">
        <v>2</v>
      </c>
      <c r="C80815" s="1">
        <v>2102.3567600000001</v>
      </c>
      <c r="D80815" s="1">
        <v>1246.63528</v>
      </c>
      <c r="E80815" s="1">
        <v>3348.9920400000001</v>
      </c>
    </row>
    <row r="80816" spans="1:5">
      <c r="A80816" s="3">
        <v>45007</v>
      </c>
      <c r="B80816" s="1">
        <v>3</v>
      </c>
      <c r="C80816" s="1">
        <v>2102.0022100000001</v>
      </c>
      <c r="D80816" s="1">
        <v>1233.7307800000001</v>
      </c>
      <c r="E80816" s="1">
        <v>3335.73299</v>
      </c>
    </row>
    <row r="80817" spans="1:5">
      <c r="A80817" s="3">
        <v>45007</v>
      </c>
      <c r="B80817" s="1">
        <v>4</v>
      </c>
      <c r="C80817" s="1">
        <v>2109.7571499999999</v>
      </c>
      <c r="D80817" s="1">
        <v>1243.1538599999999</v>
      </c>
      <c r="E80817" s="1">
        <v>3352.9110099999998</v>
      </c>
    </row>
    <row r="80818" spans="1:5">
      <c r="A80818" s="3">
        <v>45007</v>
      </c>
      <c r="B80818" s="1">
        <v>5</v>
      </c>
      <c r="C80818" s="1">
        <v>2210.6279</v>
      </c>
      <c r="D80818" s="1">
        <v>1309.3251</v>
      </c>
      <c r="E80818" s="1">
        <v>3519.953</v>
      </c>
    </row>
    <row r="80819" spans="1:5">
      <c r="A80819" s="3">
        <v>45007</v>
      </c>
      <c r="B80819" s="1">
        <v>6</v>
      </c>
      <c r="C80819" s="1">
        <v>2376.96198</v>
      </c>
      <c r="D80819" s="1">
        <v>1426.45901</v>
      </c>
      <c r="E80819" s="1">
        <v>3803.4209900000001</v>
      </c>
    </row>
    <row r="80820" spans="1:5">
      <c r="A80820" s="3">
        <v>45007</v>
      </c>
      <c r="B80820" s="1">
        <v>7</v>
      </c>
      <c r="C80820" s="1">
        <v>2561.14624</v>
      </c>
      <c r="D80820" s="1">
        <v>1599.1477600000001</v>
      </c>
      <c r="E80820" s="1">
        <v>4160.2939999999999</v>
      </c>
    </row>
    <row r="80821" spans="1:5">
      <c r="A80821" s="3">
        <v>45007</v>
      </c>
      <c r="B80821" s="1">
        <v>8</v>
      </c>
      <c r="C80821" s="1">
        <v>2723.93822</v>
      </c>
      <c r="D80821" s="1">
        <v>1703.58781</v>
      </c>
      <c r="E80821" s="1">
        <v>4427.52603</v>
      </c>
    </row>
    <row r="80822" spans="1:5">
      <c r="A80822" s="3">
        <v>45007</v>
      </c>
      <c r="B80822" s="1">
        <v>9</v>
      </c>
      <c r="C80822" s="1">
        <v>2786.7315800000001</v>
      </c>
      <c r="D80822" s="1">
        <v>1685.39543</v>
      </c>
      <c r="E80822" s="1">
        <v>4472.1270100000002</v>
      </c>
    </row>
    <row r="80823" spans="1:5">
      <c r="A80823" s="3">
        <v>45007</v>
      </c>
      <c r="B80823" s="1">
        <v>10</v>
      </c>
      <c r="C80823" s="1">
        <v>2808.5675500000002</v>
      </c>
      <c r="D80823" s="1">
        <v>1622.6844799999999</v>
      </c>
      <c r="E80823" s="1">
        <v>4431.2520299999996</v>
      </c>
    </row>
    <row r="80824" spans="1:5">
      <c r="A80824" s="3">
        <v>45007</v>
      </c>
      <c r="B80824" s="1">
        <v>11</v>
      </c>
      <c r="C80824" s="1">
        <v>2802.3800500000002</v>
      </c>
      <c r="D80824" s="1">
        <v>1539.66895</v>
      </c>
      <c r="E80824" s="1">
        <v>4342.049</v>
      </c>
    </row>
    <row r="80825" spans="1:5">
      <c r="A80825" s="3">
        <v>45007</v>
      </c>
      <c r="B80825" s="1">
        <v>12</v>
      </c>
      <c r="C80825" s="1">
        <v>2760.9241999999999</v>
      </c>
      <c r="D80825" s="1">
        <v>1460.8767399999999</v>
      </c>
      <c r="E80825" s="1">
        <v>4221.8009400000001</v>
      </c>
    </row>
    <row r="80826" spans="1:5">
      <c r="A80826" s="3">
        <v>45007</v>
      </c>
      <c r="B80826" s="1">
        <v>13</v>
      </c>
      <c r="C80826" s="1">
        <v>2721.6268</v>
      </c>
      <c r="D80826" s="1">
        <v>1393.97721</v>
      </c>
      <c r="E80826" s="1">
        <v>4115.60401</v>
      </c>
    </row>
    <row r="80827" spans="1:5">
      <c r="A80827" s="3">
        <v>45007</v>
      </c>
      <c r="B80827" s="1">
        <v>14</v>
      </c>
      <c r="C80827" s="1">
        <v>2713.68415</v>
      </c>
      <c r="D80827" s="1">
        <v>1338.65888</v>
      </c>
      <c r="E80827" s="1">
        <v>4052.34303</v>
      </c>
    </row>
    <row r="80828" spans="1:5">
      <c r="A80828" s="3">
        <v>45007</v>
      </c>
      <c r="B80828" s="1">
        <v>15</v>
      </c>
      <c r="C80828" s="1">
        <v>2703.2985399999998</v>
      </c>
      <c r="D80828" s="1">
        <v>1310.7264</v>
      </c>
      <c r="E80828" s="1">
        <v>4014.0249399999998</v>
      </c>
    </row>
    <row r="80829" spans="1:5">
      <c r="A80829" s="3">
        <v>45007</v>
      </c>
      <c r="B80829" s="1">
        <v>16</v>
      </c>
      <c r="C80829" s="1">
        <v>2675.9030200000002</v>
      </c>
      <c r="D80829" s="1">
        <v>1338.8989799999999</v>
      </c>
      <c r="E80829" s="1">
        <v>4014.8020000000001</v>
      </c>
    </row>
    <row r="80830" spans="1:5">
      <c r="A80830" s="3">
        <v>45007</v>
      </c>
      <c r="B80830" s="1">
        <v>17</v>
      </c>
      <c r="C80830" s="1">
        <v>2592.46675</v>
      </c>
      <c r="D80830" s="1">
        <v>1380.73325</v>
      </c>
      <c r="E80830" s="1">
        <v>3973.2</v>
      </c>
    </row>
    <row r="80831" spans="1:5">
      <c r="A80831" s="3">
        <v>45007</v>
      </c>
      <c r="B80831" s="1">
        <v>18</v>
      </c>
      <c r="C80831" s="1">
        <v>2578.8810899999999</v>
      </c>
      <c r="D80831" s="1">
        <v>1451.3779</v>
      </c>
      <c r="E80831" s="1">
        <v>4030.2589899999998</v>
      </c>
    </row>
    <row r="80832" spans="1:5">
      <c r="A80832" s="3">
        <v>45007</v>
      </c>
      <c r="B80832" s="1">
        <v>19</v>
      </c>
      <c r="C80832" s="1">
        <v>2488.3364900000001</v>
      </c>
      <c r="D80832" s="1">
        <v>1527.2215000000001</v>
      </c>
      <c r="E80832" s="1">
        <v>4015.5579899999998</v>
      </c>
    </row>
    <row r="80833" spans="1:5">
      <c r="A80833" s="3">
        <v>45007</v>
      </c>
      <c r="B80833" s="1">
        <v>20</v>
      </c>
      <c r="C80833" s="1">
        <v>2491.9013</v>
      </c>
      <c r="D80833" s="1">
        <v>1621.5357100000001</v>
      </c>
      <c r="E80833" s="1">
        <v>4113.4370099999996</v>
      </c>
    </row>
    <row r="80834" spans="1:5">
      <c r="A80834" s="3">
        <v>45007</v>
      </c>
      <c r="B80834" s="1">
        <v>21</v>
      </c>
      <c r="C80834" s="1">
        <v>2499.5965700000002</v>
      </c>
      <c r="D80834" s="1">
        <v>1655.4174700000001</v>
      </c>
      <c r="E80834" s="1">
        <v>4155.01404</v>
      </c>
    </row>
    <row r="80835" spans="1:5">
      <c r="A80835" s="3">
        <v>45007</v>
      </c>
      <c r="B80835" s="1">
        <v>22</v>
      </c>
      <c r="C80835" s="1">
        <v>2360.4926500000001</v>
      </c>
      <c r="D80835" s="1">
        <v>1566.71829</v>
      </c>
      <c r="E80835" s="1">
        <v>3927.2109399999999</v>
      </c>
    </row>
    <row r="80836" spans="1:5">
      <c r="A80836" s="3">
        <v>45007</v>
      </c>
      <c r="B80836" s="1">
        <v>23</v>
      </c>
      <c r="C80836" s="1">
        <v>2306.9863799999998</v>
      </c>
      <c r="D80836" s="1">
        <v>1430.15255</v>
      </c>
      <c r="E80836" s="1">
        <v>3737.1389300000001</v>
      </c>
    </row>
    <row r="80837" spans="1:5">
      <c r="A80837" s="3">
        <v>45007</v>
      </c>
      <c r="B80837" s="1">
        <v>24</v>
      </c>
      <c r="C80837" s="1">
        <v>2154.8147300000001</v>
      </c>
      <c r="D80837" s="1">
        <v>1263.1402700000001</v>
      </c>
      <c r="E80837" s="1">
        <v>3417.9549999999999</v>
      </c>
    </row>
    <row r="80838" spans="1:5">
      <c r="A80838" s="3">
        <v>45008</v>
      </c>
      <c r="B80838" s="1">
        <v>1</v>
      </c>
      <c r="C80838" s="1">
        <v>2079.4243499999998</v>
      </c>
      <c r="D80838" s="1">
        <v>1155.94659</v>
      </c>
      <c r="E80838" s="1">
        <v>3235.3709399999998</v>
      </c>
    </row>
    <row r="80839" spans="1:5">
      <c r="A80839" s="3">
        <v>45008</v>
      </c>
      <c r="B80839" s="1">
        <v>2</v>
      </c>
      <c r="C80839" s="1">
        <v>2055.7609400000001</v>
      </c>
      <c r="D80839" s="1">
        <v>1084.6280200000001</v>
      </c>
      <c r="E80839" s="1">
        <v>3140.3889600000002</v>
      </c>
    </row>
    <row r="80840" spans="1:5">
      <c r="A80840" s="3">
        <v>45008</v>
      </c>
      <c r="B80840" s="1">
        <v>3</v>
      </c>
      <c r="C80840" s="1">
        <v>2044.3824500000001</v>
      </c>
      <c r="D80840" s="1">
        <v>1054.4665199999999</v>
      </c>
      <c r="E80840" s="1">
        <v>3098.84897</v>
      </c>
    </row>
    <row r="80841" spans="1:5">
      <c r="A80841" s="3">
        <v>45008</v>
      </c>
      <c r="B80841" s="1">
        <v>4</v>
      </c>
      <c r="C80841" s="1">
        <v>2048.5663100000002</v>
      </c>
      <c r="D80841" s="1">
        <v>1044.20769</v>
      </c>
      <c r="E80841" s="1">
        <v>3092.7739999999999</v>
      </c>
    </row>
    <row r="80842" spans="1:5">
      <c r="A80842" s="3">
        <v>45008</v>
      </c>
      <c r="B80842" s="1">
        <v>5</v>
      </c>
      <c r="C80842" s="1">
        <v>2125.2836200000002</v>
      </c>
      <c r="D80842" s="1">
        <v>1094.2633599999999</v>
      </c>
      <c r="E80842" s="1">
        <v>3219.5469800000001</v>
      </c>
    </row>
    <row r="80843" spans="1:5">
      <c r="A80843" s="3">
        <v>45008</v>
      </c>
      <c r="B80843" s="1">
        <v>6</v>
      </c>
      <c r="C80843" s="1">
        <v>2292.28683</v>
      </c>
      <c r="D80843" s="1">
        <v>1194.0341800000001</v>
      </c>
      <c r="E80843" s="1">
        <v>3486.3210100000001</v>
      </c>
    </row>
    <row r="80844" spans="1:5">
      <c r="A80844" s="3">
        <v>45008</v>
      </c>
      <c r="B80844" s="1">
        <v>7</v>
      </c>
      <c r="C80844" s="1">
        <v>2441.2292299999999</v>
      </c>
      <c r="D80844" s="1">
        <v>1359.0937300000001</v>
      </c>
      <c r="E80844" s="1">
        <v>3800.32296</v>
      </c>
    </row>
    <row r="80845" spans="1:5">
      <c r="A80845" s="3">
        <v>45008</v>
      </c>
      <c r="B80845" s="1">
        <v>8</v>
      </c>
      <c r="C80845" s="1">
        <v>2617.1164399999998</v>
      </c>
      <c r="D80845" s="1">
        <v>1471.5136</v>
      </c>
      <c r="E80845" s="1">
        <v>4088.63004</v>
      </c>
    </row>
    <row r="80846" spans="1:5">
      <c r="A80846" s="3">
        <v>45008</v>
      </c>
      <c r="B80846" s="1">
        <v>9</v>
      </c>
      <c r="C80846" s="1">
        <v>2696.5819000000001</v>
      </c>
      <c r="D80846" s="1">
        <v>1482.9370799999999</v>
      </c>
      <c r="E80846" s="1">
        <v>4179.5189799999998</v>
      </c>
    </row>
    <row r="80847" spans="1:5">
      <c r="A80847" s="3">
        <v>45008</v>
      </c>
      <c r="B80847" s="1">
        <v>10</v>
      </c>
      <c r="C80847" s="1">
        <v>2731.3020000000001</v>
      </c>
      <c r="D80847" s="1">
        <v>1478.8669600000001</v>
      </c>
      <c r="E80847" s="1">
        <v>4210.16896</v>
      </c>
    </row>
    <row r="80848" spans="1:5">
      <c r="A80848" s="3">
        <v>45008</v>
      </c>
      <c r="B80848" s="1">
        <v>11</v>
      </c>
      <c r="C80848" s="1">
        <v>2787.9231300000001</v>
      </c>
      <c r="D80848" s="1">
        <v>1508.6868400000001</v>
      </c>
      <c r="E80848" s="1">
        <v>4296.6099700000004</v>
      </c>
    </row>
    <row r="80849" spans="1:5">
      <c r="A80849" s="3">
        <v>45008</v>
      </c>
      <c r="B80849" s="1">
        <v>12</v>
      </c>
      <c r="C80849" s="1">
        <v>2767.8276900000001</v>
      </c>
      <c r="D80849" s="1">
        <v>1512.57124</v>
      </c>
      <c r="E80849" s="1">
        <v>4280.3989300000003</v>
      </c>
    </row>
    <row r="80850" spans="1:5">
      <c r="A80850" s="3">
        <v>45008</v>
      </c>
      <c r="B80850" s="1">
        <v>13</v>
      </c>
      <c r="C80850" s="1">
        <v>2769.8079400000001</v>
      </c>
      <c r="D80850" s="1">
        <v>1511.26304</v>
      </c>
      <c r="E80850" s="1">
        <v>4281.0709800000004</v>
      </c>
    </row>
    <row r="80851" spans="1:5">
      <c r="A80851" s="3">
        <v>45008</v>
      </c>
      <c r="B80851" s="1">
        <v>14</v>
      </c>
      <c r="C80851" s="1">
        <v>2765.6661899999999</v>
      </c>
      <c r="D80851" s="1">
        <v>1499.4818399999999</v>
      </c>
      <c r="E80851" s="1">
        <v>4265.1480300000003</v>
      </c>
    </row>
    <row r="80852" spans="1:5">
      <c r="A80852" s="3">
        <v>45008</v>
      </c>
      <c r="B80852" s="1">
        <v>15</v>
      </c>
      <c r="C80852" s="1">
        <v>2724.1046999999999</v>
      </c>
      <c r="D80852" s="1">
        <v>1452.7342900000001</v>
      </c>
      <c r="E80852" s="1">
        <v>4176.8389900000002</v>
      </c>
    </row>
    <row r="80853" spans="1:5">
      <c r="A80853" s="3">
        <v>45008</v>
      </c>
      <c r="B80853" s="1">
        <v>16</v>
      </c>
      <c r="C80853" s="1">
        <v>2727.8651599999998</v>
      </c>
      <c r="D80853" s="1">
        <v>1452.78485</v>
      </c>
      <c r="E80853" s="1">
        <v>4180.6500100000003</v>
      </c>
    </row>
    <row r="80854" spans="1:5">
      <c r="A80854" s="3">
        <v>45008</v>
      </c>
      <c r="B80854" s="1">
        <v>17</v>
      </c>
      <c r="C80854" s="1">
        <v>2692.15481</v>
      </c>
      <c r="D80854" s="1">
        <v>1487.42714</v>
      </c>
      <c r="E80854" s="1">
        <v>4179.5819499999998</v>
      </c>
    </row>
    <row r="80855" spans="1:5">
      <c r="A80855" s="3">
        <v>45008</v>
      </c>
      <c r="B80855" s="1">
        <v>18</v>
      </c>
      <c r="C80855" s="1">
        <v>2626.2938300000001</v>
      </c>
      <c r="D80855" s="1">
        <v>1535.3371400000001</v>
      </c>
      <c r="E80855" s="1">
        <v>4161.6309700000002</v>
      </c>
    </row>
    <row r="80856" spans="1:5">
      <c r="A80856" s="3">
        <v>45008</v>
      </c>
      <c r="B80856" s="1">
        <v>19</v>
      </c>
      <c r="C80856" s="1">
        <v>2588.43714</v>
      </c>
      <c r="D80856" s="1">
        <v>1561.86087</v>
      </c>
      <c r="E80856" s="1">
        <v>4150.2980100000004</v>
      </c>
    </row>
    <row r="80857" spans="1:5">
      <c r="A80857" s="3">
        <v>45008</v>
      </c>
      <c r="B80857" s="1">
        <v>20</v>
      </c>
      <c r="C80857" s="1">
        <v>2547.4685199999999</v>
      </c>
      <c r="D80857" s="1">
        <v>1626.5714800000001</v>
      </c>
      <c r="E80857" s="1">
        <v>4174.04</v>
      </c>
    </row>
    <row r="80858" spans="1:5">
      <c r="A80858" s="3">
        <v>45008</v>
      </c>
      <c r="B80858" s="1">
        <v>21</v>
      </c>
      <c r="C80858" s="1">
        <v>2547.7095399999998</v>
      </c>
      <c r="D80858" s="1">
        <v>1642.5194899999999</v>
      </c>
      <c r="E80858" s="1">
        <v>4190.2290300000004</v>
      </c>
    </row>
    <row r="80859" spans="1:5">
      <c r="A80859" s="3">
        <v>45008</v>
      </c>
      <c r="B80859" s="1">
        <v>22</v>
      </c>
      <c r="C80859" s="1">
        <v>2437.8972100000001</v>
      </c>
      <c r="D80859" s="1">
        <v>1540.6207899999999</v>
      </c>
      <c r="E80859" s="1">
        <v>3978.518</v>
      </c>
    </row>
    <row r="80860" spans="1:5">
      <c r="A80860" s="3">
        <v>45008</v>
      </c>
      <c r="B80860" s="1">
        <v>23</v>
      </c>
      <c r="C80860" s="1">
        <v>2304.68534</v>
      </c>
      <c r="D80860" s="1">
        <v>1398.8966</v>
      </c>
      <c r="E80860" s="1">
        <v>3703.58194</v>
      </c>
    </row>
    <row r="80861" spans="1:5">
      <c r="A80861" s="3">
        <v>45008</v>
      </c>
      <c r="B80861" s="1">
        <v>24</v>
      </c>
      <c r="C80861" s="1">
        <v>2225.2183199999999</v>
      </c>
      <c r="D80861" s="1">
        <v>1241.9467199999999</v>
      </c>
      <c r="E80861" s="1">
        <v>3467.1650399999999</v>
      </c>
    </row>
    <row r="80862" spans="1:5">
      <c r="A80862" s="3">
        <v>45009</v>
      </c>
      <c r="B80862" s="1">
        <v>1</v>
      </c>
      <c r="C80862" s="1">
        <v>2140.63051</v>
      </c>
      <c r="D80862" s="1">
        <v>1130.59953</v>
      </c>
      <c r="E80862" s="1">
        <v>3271.2300399999999</v>
      </c>
    </row>
    <row r="80863" spans="1:5">
      <c r="A80863" s="3">
        <v>45009</v>
      </c>
      <c r="B80863" s="1">
        <v>2</v>
      </c>
      <c r="C80863" s="1">
        <v>2066.8516300000001</v>
      </c>
      <c r="D80863" s="1">
        <v>1045.4013399999999</v>
      </c>
      <c r="E80863" s="1">
        <v>3112.25297</v>
      </c>
    </row>
    <row r="80864" spans="1:5">
      <c r="A80864" s="3">
        <v>45009</v>
      </c>
      <c r="B80864" s="1">
        <v>3</v>
      </c>
      <c r="C80864" s="1">
        <v>2050.5594599999999</v>
      </c>
      <c r="D80864" s="1">
        <v>1009.80457</v>
      </c>
      <c r="E80864" s="1">
        <v>3060.3640300000002</v>
      </c>
    </row>
    <row r="80865" spans="1:5">
      <c r="A80865" s="3">
        <v>45009</v>
      </c>
      <c r="B80865" s="1">
        <v>4</v>
      </c>
      <c r="C80865" s="1">
        <v>2039.5888299999999</v>
      </c>
      <c r="D80865" s="1">
        <v>1002.42413</v>
      </c>
      <c r="E80865" s="1">
        <v>3042.01296</v>
      </c>
    </row>
    <row r="80866" spans="1:5">
      <c r="A80866" s="3">
        <v>45009</v>
      </c>
      <c r="B80866" s="1">
        <v>5</v>
      </c>
      <c r="C80866" s="1">
        <v>2106.9060599999998</v>
      </c>
      <c r="D80866" s="1">
        <v>1040.2609299999999</v>
      </c>
      <c r="E80866" s="1">
        <v>3147.1669900000002</v>
      </c>
    </row>
    <row r="80867" spans="1:5">
      <c r="A80867" s="3">
        <v>45009</v>
      </c>
      <c r="B80867" s="1">
        <v>6</v>
      </c>
      <c r="C80867" s="1">
        <v>2272.9527200000002</v>
      </c>
      <c r="D80867" s="1">
        <v>1139.13627</v>
      </c>
      <c r="E80867" s="1">
        <v>3412.0889900000002</v>
      </c>
    </row>
    <row r="80868" spans="1:5">
      <c r="A80868" s="3">
        <v>45009</v>
      </c>
      <c r="B80868" s="1">
        <v>7</v>
      </c>
      <c r="C80868" s="1">
        <v>2402.9338400000001</v>
      </c>
      <c r="D80868" s="1">
        <v>1281.3881799999999</v>
      </c>
      <c r="E80868" s="1">
        <v>3684.3220200000001</v>
      </c>
    </row>
    <row r="80869" spans="1:5">
      <c r="A80869" s="3">
        <v>45009</v>
      </c>
      <c r="B80869" s="1">
        <v>8</v>
      </c>
      <c r="C80869" s="1">
        <v>2559.1356300000002</v>
      </c>
      <c r="D80869" s="1">
        <v>1412.2483500000001</v>
      </c>
      <c r="E80869" s="1">
        <v>3971.3839800000001</v>
      </c>
    </row>
    <row r="80870" spans="1:5">
      <c r="A80870" s="3">
        <v>45009</v>
      </c>
      <c r="B80870" s="1">
        <v>9</v>
      </c>
      <c r="C80870" s="1">
        <v>2685.8507500000001</v>
      </c>
      <c r="D80870" s="1">
        <v>1476.64723</v>
      </c>
      <c r="E80870" s="1">
        <v>4162.4979800000001</v>
      </c>
    </row>
    <row r="80871" spans="1:5">
      <c r="A80871" s="3">
        <v>45009</v>
      </c>
      <c r="B80871" s="1">
        <v>10</v>
      </c>
      <c r="C80871" s="1">
        <v>2700.5781099999999</v>
      </c>
      <c r="D80871" s="1">
        <v>1519.8288600000001</v>
      </c>
      <c r="E80871" s="1">
        <v>4220.40697</v>
      </c>
    </row>
    <row r="80872" spans="1:5">
      <c r="A80872" s="3">
        <v>45009</v>
      </c>
      <c r="B80872" s="1">
        <v>11</v>
      </c>
      <c r="C80872" s="1">
        <v>2713.4271899999999</v>
      </c>
      <c r="D80872" s="1">
        <v>1550.7538199999999</v>
      </c>
      <c r="E80872" s="1">
        <v>4264.1810100000002</v>
      </c>
    </row>
    <row r="80873" spans="1:5">
      <c r="A80873" s="3">
        <v>45009</v>
      </c>
      <c r="B80873" s="1">
        <v>12</v>
      </c>
      <c r="C80873" s="1">
        <v>2724.8782500000002</v>
      </c>
      <c r="D80873" s="1">
        <v>1570.55573</v>
      </c>
      <c r="E80873" s="1">
        <v>4295.4339799999998</v>
      </c>
    </row>
    <row r="80874" spans="1:5">
      <c r="A80874" s="3">
        <v>45009</v>
      </c>
      <c r="B80874" s="1">
        <v>13</v>
      </c>
      <c r="C80874" s="1">
        <v>2686.2910999999999</v>
      </c>
      <c r="D80874" s="1">
        <v>1550.34193</v>
      </c>
      <c r="E80874" s="1">
        <v>4236.63303</v>
      </c>
    </row>
    <row r="80875" spans="1:5">
      <c r="A80875" s="3">
        <v>45009</v>
      </c>
      <c r="B80875" s="1">
        <v>14</v>
      </c>
      <c r="C80875" s="1">
        <v>2644.8988599999998</v>
      </c>
      <c r="D80875" s="1">
        <v>1493.1392000000001</v>
      </c>
      <c r="E80875" s="1">
        <v>4138.0380599999999</v>
      </c>
    </row>
    <row r="80876" spans="1:5">
      <c r="A80876" s="3">
        <v>45009</v>
      </c>
      <c r="B80876" s="1">
        <v>15</v>
      </c>
      <c r="C80876" s="1">
        <v>2610.7845900000002</v>
      </c>
      <c r="D80876" s="1">
        <v>1468.23135</v>
      </c>
      <c r="E80876" s="1">
        <v>4079.0159399999998</v>
      </c>
    </row>
    <row r="80877" spans="1:5">
      <c r="A80877" s="3">
        <v>45009</v>
      </c>
      <c r="B80877" s="1">
        <v>16</v>
      </c>
      <c r="C80877" s="1">
        <v>2600.91696</v>
      </c>
      <c r="D80877" s="1">
        <v>1494.49902</v>
      </c>
      <c r="E80877" s="1">
        <v>4095.4159800000002</v>
      </c>
    </row>
    <row r="80878" spans="1:5">
      <c r="A80878" s="3">
        <v>45009</v>
      </c>
      <c r="B80878" s="1">
        <v>17</v>
      </c>
      <c r="C80878" s="1">
        <v>2556.0810700000002</v>
      </c>
      <c r="D80878" s="1">
        <v>1534.3629100000001</v>
      </c>
      <c r="E80878" s="1">
        <v>4090.44398</v>
      </c>
    </row>
    <row r="80879" spans="1:5">
      <c r="A80879" s="3">
        <v>45009</v>
      </c>
      <c r="B80879" s="1">
        <v>18</v>
      </c>
      <c r="C80879" s="1">
        <v>2544.99343</v>
      </c>
      <c r="D80879" s="1">
        <v>1598.7415599999999</v>
      </c>
      <c r="E80879" s="1">
        <v>4143.7349899999999</v>
      </c>
    </row>
    <row r="80880" spans="1:5">
      <c r="A80880" s="3">
        <v>45009</v>
      </c>
      <c r="B80880" s="1">
        <v>19</v>
      </c>
      <c r="C80880" s="1">
        <v>2494.42821</v>
      </c>
      <c r="D80880" s="1">
        <v>1644.9148</v>
      </c>
      <c r="E80880" s="1">
        <v>4139.3430099999996</v>
      </c>
    </row>
    <row r="80881" spans="1:5">
      <c r="A80881" s="3">
        <v>45009</v>
      </c>
      <c r="B80881" s="1">
        <v>20</v>
      </c>
      <c r="C80881" s="1">
        <v>2492.8537799999999</v>
      </c>
      <c r="D80881" s="1">
        <v>1686.44721</v>
      </c>
      <c r="E80881" s="1">
        <v>4179.3009899999997</v>
      </c>
    </row>
    <row r="80882" spans="1:5">
      <c r="A80882" s="3">
        <v>45009</v>
      </c>
      <c r="B80882" s="1">
        <v>21</v>
      </c>
      <c r="C80882" s="1">
        <v>2438.2039</v>
      </c>
      <c r="D80882" s="1">
        <v>1662.4271000000001</v>
      </c>
      <c r="E80882" s="1">
        <v>4100.6310000000003</v>
      </c>
    </row>
    <row r="80883" spans="1:5">
      <c r="A80883" s="3">
        <v>45009</v>
      </c>
      <c r="B80883" s="1">
        <v>22</v>
      </c>
      <c r="C80883" s="1">
        <v>2364.9065999999998</v>
      </c>
      <c r="D80883" s="1">
        <v>1607.8463899999999</v>
      </c>
      <c r="E80883" s="1">
        <v>3972.75299</v>
      </c>
    </row>
    <row r="80884" spans="1:5">
      <c r="A80884" s="3">
        <v>45009</v>
      </c>
      <c r="B80884" s="1">
        <v>23</v>
      </c>
      <c r="C80884" s="1">
        <v>2269.36634</v>
      </c>
      <c r="D80884" s="1">
        <v>1514.55367</v>
      </c>
      <c r="E80884" s="1">
        <v>3783.9200099999998</v>
      </c>
    </row>
    <row r="80885" spans="1:5">
      <c r="A80885" s="3">
        <v>45009</v>
      </c>
      <c r="B80885" s="1">
        <v>24</v>
      </c>
      <c r="C80885" s="1">
        <v>2175.4177199999999</v>
      </c>
      <c r="D80885" s="1">
        <v>1396.58725</v>
      </c>
      <c r="E80885" s="1">
        <v>3572.00497</v>
      </c>
    </row>
    <row r="80886" spans="1:5">
      <c r="A80886" s="3">
        <v>45010</v>
      </c>
      <c r="B80886" s="1">
        <v>1</v>
      </c>
      <c r="C80886" s="1">
        <v>2102.6467200000002</v>
      </c>
      <c r="D80886" s="1">
        <v>1300.79928</v>
      </c>
      <c r="E80886" s="1">
        <v>3403.4459999999999</v>
      </c>
    </row>
    <row r="80887" spans="1:5">
      <c r="A80887" s="3">
        <v>45010</v>
      </c>
      <c r="B80887" s="1">
        <v>2</v>
      </c>
      <c r="C80887" s="1">
        <v>2046.5664999999999</v>
      </c>
      <c r="D80887" s="1">
        <v>1225.2115699999999</v>
      </c>
      <c r="E80887" s="1">
        <v>3271.7780699999998</v>
      </c>
    </row>
    <row r="80888" spans="1:5">
      <c r="A80888" s="3">
        <v>45010</v>
      </c>
      <c r="B80888" s="1">
        <v>3</v>
      </c>
      <c r="C80888" s="1">
        <v>2021.68118</v>
      </c>
      <c r="D80888" s="1">
        <v>1186.4518</v>
      </c>
      <c r="E80888" s="1">
        <v>3208.1329799999999</v>
      </c>
    </row>
    <row r="80889" spans="1:5">
      <c r="A80889" s="3">
        <v>45010</v>
      </c>
      <c r="B80889" s="1">
        <v>4</v>
      </c>
      <c r="C80889" s="1">
        <v>2016.3797099999999</v>
      </c>
      <c r="D80889" s="1">
        <v>1165.8892800000001</v>
      </c>
      <c r="E80889" s="1">
        <v>3182.26899</v>
      </c>
    </row>
    <row r="80890" spans="1:5">
      <c r="A80890" s="3">
        <v>45010</v>
      </c>
      <c r="B80890" s="1">
        <v>5</v>
      </c>
      <c r="C80890" s="1">
        <v>2030.9389699999999</v>
      </c>
      <c r="D80890" s="1">
        <v>1171.99001</v>
      </c>
      <c r="E80890" s="1">
        <v>3202.9289800000001</v>
      </c>
    </row>
    <row r="80891" spans="1:5">
      <c r="A80891" s="3">
        <v>45010</v>
      </c>
      <c r="B80891" s="1">
        <v>6</v>
      </c>
      <c r="C80891" s="1">
        <v>2141.2776800000001</v>
      </c>
      <c r="D80891" s="1">
        <v>1245.94731</v>
      </c>
      <c r="E80891" s="1">
        <v>3387.2249900000002</v>
      </c>
    </row>
    <row r="80892" spans="1:5">
      <c r="A80892" s="3">
        <v>45010</v>
      </c>
      <c r="B80892" s="1">
        <v>7</v>
      </c>
      <c r="C80892" s="1">
        <v>2216.81927</v>
      </c>
      <c r="D80892" s="1">
        <v>1314.49074</v>
      </c>
      <c r="E80892" s="1">
        <v>3531.3100100000001</v>
      </c>
    </row>
    <row r="80893" spans="1:5">
      <c r="A80893" s="3">
        <v>45010</v>
      </c>
      <c r="B80893" s="1">
        <v>8</v>
      </c>
      <c r="C80893" s="1">
        <v>2252.13996</v>
      </c>
      <c r="D80893" s="1">
        <v>1406.22504</v>
      </c>
      <c r="E80893" s="1">
        <v>3658.3649999999998</v>
      </c>
    </row>
    <row r="80894" spans="1:5">
      <c r="A80894" s="3">
        <v>45010</v>
      </c>
      <c r="B80894" s="1">
        <v>9</v>
      </c>
      <c r="C80894" s="1">
        <v>2322.0622800000001</v>
      </c>
      <c r="D80894" s="1">
        <v>1540.65274</v>
      </c>
      <c r="E80894" s="1">
        <v>3862.7150200000001</v>
      </c>
    </row>
    <row r="80895" spans="1:5">
      <c r="A80895" s="3">
        <v>45010</v>
      </c>
      <c r="B80895" s="1">
        <v>10</v>
      </c>
      <c r="C80895" s="1">
        <v>2390.1418199999998</v>
      </c>
      <c r="D80895" s="1">
        <v>1660.8372099999999</v>
      </c>
      <c r="E80895" s="1">
        <v>4050.97903</v>
      </c>
    </row>
    <row r="80896" spans="1:5">
      <c r="A80896" s="3">
        <v>45010</v>
      </c>
      <c r="B80896" s="1">
        <v>11</v>
      </c>
      <c r="C80896" s="1">
        <v>2430.5700900000002</v>
      </c>
      <c r="D80896" s="1">
        <v>1736.66986</v>
      </c>
      <c r="E80896" s="1">
        <v>4167.2399500000001</v>
      </c>
    </row>
    <row r="80897" spans="1:5">
      <c r="A80897" s="3">
        <v>45010</v>
      </c>
      <c r="B80897" s="1">
        <v>12</v>
      </c>
      <c r="C80897" s="1">
        <v>2460.1788200000001</v>
      </c>
      <c r="D80897" s="1">
        <v>1793.88319</v>
      </c>
      <c r="E80897" s="1">
        <v>4254.0620099999996</v>
      </c>
    </row>
    <row r="80898" spans="1:5">
      <c r="A80898" s="3">
        <v>45010</v>
      </c>
      <c r="B80898" s="1">
        <v>13</v>
      </c>
      <c r="C80898" s="1">
        <v>2458.8699900000001</v>
      </c>
      <c r="D80898" s="1">
        <v>1818.78297</v>
      </c>
      <c r="E80898" s="1">
        <v>4277.6529600000003</v>
      </c>
    </row>
    <row r="80899" spans="1:5">
      <c r="A80899" s="3">
        <v>45010</v>
      </c>
      <c r="B80899" s="1">
        <v>14</v>
      </c>
      <c r="C80899" s="1">
        <v>2427.40933</v>
      </c>
      <c r="D80899" s="1">
        <v>1820.43767</v>
      </c>
      <c r="E80899" s="1">
        <v>4247.8469999999998</v>
      </c>
    </row>
    <row r="80900" spans="1:5">
      <c r="A80900" s="3">
        <v>45010</v>
      </c>
      <c r="B80900" s="1">
        <v>15</v>
      </c>
      <c r="C80900" s="1">
        <v>2391.0935500000001</v>
      </c>
      <c r="D80900" s="1">
        <v>1777.4194600000001</v>
      </c>
      <c r="E80900" s="1">
        <v>4168.5130099999997</v>
      </c>
    </row>
    <row r="80901" spans="1:5">
      <c r="A80901" s="3">
        <v>45010</v>
      </c>
      <c r="B80901" s="1">
        <v>16</v>
      </c>
      <c r="C80901" s="1">
        <v>2388.1929700000001</v>
      </c>
      <c r="D80901" s="1">
        <v>1764.98603</v>
      </c>
      <c r="E80901" s="1">
        <v>4153.1790000000001</v>
      </c>
    </row>
    <row r="80902" spans="1:5">
      <c r="A80902" s="3">
        <v>45010</v>
      </c>
      <c r="B80902" s="1">
        <v>17</v>
      </c>
      <c r="C80902" s="1">
        <v>2374.8069799999998</v>
      </c>
      <c r="D80902" s="1">
        <v>1765.34998</v>
      </c>
      <c r="E80902" s="1">
        <v>4140.1569600000003</v>
      </c>
    </row>
    <row r="80903" spans="1:5">
      <c r="A80903" s="3">
        <v>45010</v>
      </c>
      <c r="B80903" s="1">
        <v>18</v>
      </c>
      <c r="C80903" s="1">
        <v>2351.3324699999998</v>
      </c>
      <c r="D80903" s="1">
        <v>1759.5565300000001</v>
      </c>
      <c r="E80903" s="1">
        <v>4110.8890000000001</v>
      </c>
    </row>
    <row r="80904" spans="1:5">
      <c r="A80904" s="3">
        <v>45010</v>
      </c>
      <c r="B80904" s="1">
        <v>19</v>
      </c>
      <c r="C80904" s="1">
        <v>2343.1337100000001</v>
      </c>
      <c r="D80904" s="1">
        <v>1760.39831</v>
      </c>
      <c r="E80904" s="1">
        <v>4103.5320199999996</v>
      </c>
    </row>
    <row r="80905" spans="1:5">
      <c r="A80905" s="3">
        <v>45010</v>
      </c>
      <c r="B80905" s="1">
        <v>20</v>
      </c>
      <c r="C80905" s="1">
        <v>2362.53244</v>
      </c>
      <c r="D80905" s="1">
        <v>1771.4465700000001</v>
      </c>
      <c r="E80905" s="1">
        <v>4133.97901</v>
      </c>
    </row>
    <row r="80906" spans="1:5">
      <c r="A80906" s="3">
        <v>45010</v>
      </c>
      <c r="B80906" s="1">
        <v>21</v>
      </c>
      <c r="C80906" s="1">
        <v>2331.91842</v>
      </c>
      <c r="D80906" s="1">
        <v>1728.5875599999999</v>
      </c>
      <c r="E80906" s="1">
        <v>4060.5059799999999</v>
      </c>
    </row>
    <row r="80907" spans="1:5">
      <c r="A80907" s="3">
        <v>45010</v>
      </c>
      <c r="B80907" s="1">
        <v>22</v>
      </c>
      <c r="C80907" s="1">
        <v>2272.5661</v>
      </c>
      <c r="D80907" s="1">
        <v>1660.7329500000001</v>
      </c>
      <c r="E80907" s="1">
        <v>3933.2990500000001</v>
      </c>
    </row>
    <row r="80908" spans="1:5">
      <c r="A80908" s="3">
        <v>45010</v>
      </c>
      <c r="B80908" s="1">
        <v>23</v>
      </c>
      <c r="C80908" s="1">
        <v>2182.2555699999998</v>
      </c>
      <c r="D80908" s="1">
        <v>1539.42239</v>
      </c>
      <c r="E80908" s="1">
        <v>3721.67796</v>
      </c>
    </row>
    <row r="80909" spans="1:5">
      <c r="A80909" s="3">
        <v>45010</v>
      </c>
      <c r="B80909" s="1">
        <v>24</v>
      </c>
      <c r="C80909" s="1">
        <v>2140.8404300000002</v>
      </c>
      <c r="D80909" s="1">
        <v>1438.6265699999999</v>
      </c>
      <c r="E80909" s="1">
        <v>3579.4670000000001</v>
      </c>
    </row>
    <row r="80910" spans="1:5">
      <c r="A80910" s="3">
        <v>45011</v>
      </c>
      <c r="B80910" s="1">
        <v>1</v>
      </c>
      <c r="C80910" s="1">
        <v>2081.59328</v>
      </c>
      <c r="D80910" s="1">
        <v>1331.62573</v>
      </c>
      <c r="E80910" s="1">
        <v>3413.2190099999998</v>
      </c>
    </row>
    <row r="80911" spans="1:5">
      <c r="A80911" s="3">
        <v>45011</v>
      </c>
      <c r="B80911" s="1">
        <v>2</v>
      </c>
      <c r="C80911" s="1">
        <v>2034.2361800000001</v>
      </c>
      <c r="D80911" s="1">
        <v>1244.31278</v>
      </c>
      <c r="E80911" s="1">
        <v>3278.5489600000001</v>
      </c>
    </row>
    <row r="80912" spans="1:5">
      <c r="A80912" s="3">
        <v>45011</v>
      </c>
      <c r="B80912" s="1">
        <v>3</v>
      </c>
      <c r="C80912" s="1">
        <v>2003.9555600000001</v>
      </c>
      <c r="D80912" s="1">
        <v>1191.6315199999999</v>
      </c>
      <c r="E80912" s="1">
        <v>3195.5870799999998</v>
      </c>
    </row>
    <row r="80913" spans="1:5">
      <c r="A80913" s="3">
        <v>45011</v>
      </c>
      <c r="B80913" s="1">
        <v>4</v>
      </c>
      <c r="C80913" s="1">
        <v>1992.41563</v>
      </c>
      <c r="D80913" s="1">
        <v>1165.0083999999999</v>
      </c>
      <c r="E80913" s="1">
        <v>3157.4240300000001</v>
      </c>
    </row>
    <row r="80914" spans="1:5">
      <c r="A80914" s="3">
        <v>45011</v>
      </c>
      <c r="B80914" s="1">
        <v>5</v>
      </c>
      <c r="C80914" s="1">
        <v>2053.4904799999999</v>
      </c>
      <c r="D80914" s="1">
        <v>1197.40049</v>
      </c>
      <c r="E80914" s="1">
        <v>3250.8909699999999</v>
      </c>
    </row>
    <row r="80915" spans="1:5">
      <c r="A80915" s="3">
        <v>45011</v>
      </c>
      <c r="B80915" s="1">
        <v>6</v>
      </c>
      <c r="C80915" s="1">
        <v>2094.5554000000002</v>
      </c>
      <c r="D80915" s="1">
        <v>1239.5926199999999</v>
      </c>
      <c r="E80915" s="1">
        <v>3334.1480200000001</v>
      </c>
    </row>
    <row r="80916" spans="1:5">
      <c r="A80916" s="3">
        <v>45011</v>
      </c>
      <c r="B80916" s="1">
        <v>7</v>
      </c>
      <c r="C80916" s="1">
        <v>2114.3915299999999</v>
      </c>
      <c r="D80916" s="1">
        <v>1288.32151</v>
      </c>
      <c r="E80916" s="1">
        <v>3402.7130400000001</v>
      </c>
    </row>
    <row r="80917" spans="1:5">
      <c r="A80917" s="3">
        <v>45011</v>
      </c>
      <c r="B80917" s="1">
        <v>8</v>
      </c>
      <c r="C80917" s="1">
        <v>2133.78575</v>
      </c>
      <c r="D80917" s="1">
        <v>1376.8542299999999</v>
      </c>
      <c r="E80917" s="1">
        <v>3510.6399799999999</v>
      </c>
    </row>
    <row r="80918" spans="1:5">
      <c r="A80918" s="3">
        <v>45011</v>
      </c>
      <c r="B80918" s="1">
        <v>9</v>
      </c>
      <c r="C80918" s="1">
        <v>2148.97543</v>
      </c>
      <c r="D80918" s="1">
        <v>1443.7835600000001</v>
      </c>
      <c r="E80918" s="1">
        <v>3592.7589899999998</v>
      </c>
    </row>
    <row r="80919" spans="1:5">
      <c r="A80919" s="3">
        <v>45011</v>
      </c>
      <c r="B80919" s="1">
        <v>10</v>
      </c>
      <c r="C80919" s="1">
        <v>2176.4741800000002</v>
      </c>
      <c r="D80919" s="1">
        <v>1487.22579</v>
      </c>
      <c r="E80919" s="1">
        <v>3663.6999700000001</v>
      </c>
    </row>
    <row r="80920" spans="1:5">
      <c r="A80920" s="3">
        <v>45011</v>
      </c>
      <c r="B80920" s="1">
        <v>11</v>
      </c>
      <c r="C80920" s="1">
        <v>2186.0694600000002</v>
      </c>
      <c r="D80920" s="1">
        <v>1489.30054</v>
      </c>
      <c r="E80920" s="1">
        <v>3675.37</v>
      </c>
    </row>
    <row r="80921" spans="1:5">
      <c r="A80921" s="3">
        <v>45011</v>
      </c>
      <c r="B80921" s="1">
        <v>12</v>
      </c>
      <c r="C80921" s="1">
        <v>2210.0506099999998</v>
      </c>
      <c r="D80921" s="1">
        <v>1472.44742</v>
      </c>
      <c r="E80921" s="1">
        <v>3682.4980300000002</v>
      </c>
    </row>
    <row r="80922" spans="1:5">
      <c r="A80922" s="3">
        <v>45011</v>
      </c>
      <c r="B80922" s="1">
        <v>13</v>
      </c>
      <c r="C80922" s="1">
        <v>2188.9880600000001</v>
      </c>
      <c r="D80922" s="1">
        <v>1444.0759</v>
      </c>
      <c r="E80922" s="1">
        <v>3633.06396</v>
      </c>
    </row>
    <row r="80923" spans="1:5">
      <c r="A80923" s="3">
        <v>45011</v>
      </c>
      <c r="B80923" s="1">
        <v>14</v>
      </c>
      <c r="C80923" s="1">
        <v>2173.8076500000002</v>
      </c>
      <c r="D80923" s="1">
        <v>1400.2423100000001</v>
      </c>
      <c r="E80923" s="1">
        <v>3574.0499599999998</v>
      </c>
    </row>
    <row r="80924" spans="1:5">
      <c r="A80924" s="3">
        <v>45011</v>
      </c>
      <c r="B80924" s="1">
        <v>15</v>
      </c>
      <c r="C80924" s="1">
        <v>2169.8435199999999</v>
      </c>
      <c r="D80924" s="1">
        <v>1364.3625</v>
      </c>
      <c r="E80924" s="1">
        <v>3534.2060200000001</v>
      </c>
    </row>
    <row r="80925" spans="1:5">
      <c r="A80925" s="3">
        <v>45011</v>
      </c>
      <c r="B80925" s="1">
        <v>16</v>
      </c>
      <c r="C80925" s="1">
        <v>2196.3408899999999</v>
      </c>
      <c r="D80925" s="1">
        <v>1363.2691299999999</v>
      </c>
      <c r="E80925" s="1">
        <v>3559.6100200000001</v>
      </c>
    </row>
    <row r="80926" spans="1:5">
      <c r="A80926" s="3">
        <v>45011</v>
      </c>
      <c r="B80926" s="1">
        <v>17</v>
      </c>
      <c r="C80926" s="1">
        <v>2170.0819299999998</v>
      </c>
      <c r="D80926" s="1">
        <v>1369.5290399999999</v>
      </c>
      <c r="E80926" s="1">
        <v>3539.6109700000002</v>
      </c>
    </row>
    <row r="80927" spans="1:5">
      <c r="A80927" s="3">
        <v>45011</v>
      </c>
      <c r="B80927" s="1">
        <v>18</v>
      </c>
      <c r="C80927" s="1">
        <v>2204.1829400000001</v>
      </c>
      <c r="D80927" s="1">
        <v>1439.6040800000001</v>
      </c>
      <c r="E80927" s="1">
        <v>3643.7870200000002</v>
      </c>
    </row>
    <row r="80928" spans="1:5">
      <c r="A80928" s="3">
        <v>45011</v>
      </c>
      <c r="B80928" s="1">
        <v>19</v>
      </c>
      <c r="C80928" s="1">
        <v>2205.94013</v>
      </c>
      <c r="D80928" s="1">
        <v>1505.0128500000001</v>
      </c>
      <c r="E80928" s="1">
        <v>3710.95298</v>
      </c>
    </row>
    <row r="80929" spans="1:5">
      <c r="A80929" s="3">
        <v>45011</v>
      </c>
      <c r="B80929" s="1">
        <v>20</v>
      </c>
      <c r="C80929" s="1">
        <v>2239.94803</v>
      </c>
      <c r="D80929" s="1">
        <v>1602.7620099999999</v>
      </c>
      <c r="E80929" s="1">
        <v>3842.7100399999999</v>
      </c>
    </row>
    <row r="80930" spans="1:5">
      <c r="A80930" s="3">
        <v>45011</v>
      </c>
      <c r="B80930" s="1">
        <v>21</v>
      </c>
      <c r="C80930" s="1">
        <v>2245.3416000000002</v>
      </c>
      <c r="D80930" s="1">
        <v>1658.1263300000001</v>
      </c>
      <c r="E80930" s="1">
        <v>3903.4679299999998</v>
      </c>
    </row>
    <row r="80931" spans="1:5">
      <c r="A80931" s="3">
        <v>45011</v>
      </c>
      <c r="B80931" s="1">
        <v>22</v>
      </c>
      <c r="C80931" s="1">
        <v>2194.00009</v>
      </c>
      <c r="D80931" s="1">
        <v>1583.9718800000001</v>
      </c>
      <c r="E80931" s="1">
        <v>3777.9719700000001</v>
      </c>
    </row>
    <row r="80932" spans="1:5">
      <c r="A80932" s="3">
        <v>45011</v>
      </c>
      <c r="B80932" s="1">
        <v>23</v>
      </c>
      <c r="C80932" s="1">
        <v>2128.5099700000001</v>
      </c>
      <c r="D80932" s="1">
        <v>1449.992</v>
      </c>
      <c r="E80932" s="1">
        <v>3578.5019699999998</v>
      </c>
    </row>
    <row r="80933" spans="1:5">
      <c r="A80933" s="3">
        <v>45011</v>
      </c>
      <c r="B80933" s="1">
        <v>24</v>
      </c>
      <c r="C80933" s="1">
        <v>2089.8747400000002</v>
      </c>
      <c r="D80933" s="1">
        <v>1314.0572199999999</v>
      </c>
      <c r="E80933" s="1">
        <v>3403.9319599999999</v>
      </c>
    </row>
    <row r="80934" spans="1:5">
      <c r="A80934" s="3">
        <v>45012</v>
      </c>
      <c r="B80934" s="1">
        <v>1</v>
      </c>
      <c r="C80934" s="1">
        <v>2048.2964200000001</v>
      </c>
      <c r="D80934" s="1">
        <v>1216.9906100000001</v>
      </c>
      <c r="E80934" s="1">
        <v>3265.28703</v>
      </c>
    </row>
    <row r="80935" spans="1:5">
      <c r="A80935" s="3">
        <v>45012</v>
      </c>
      <c r="B80935" s="1">
        <v>2</v>
      </c>
      <c r="C80935" s="1">
        <v>2014.12437</v>
      </c>
      <c r="D80935" s="1">
        <v>1163.0366200000001</v>
      </c>
      <c r="E80935" s="1">
        <v>3177.1609899999999</v>
      </c>
    </row>
    <row r="80936" spans="1:5">
      <c r="A80936" s="3">
        <v>45012</v>
      </c>
      <c r="B80936" s="1">
        <v>3</v>
      </c>
      <c r="C80936" s="1">
        <v>2007.2577000000001</v>
      </c>
      <c r="D80936" s="1">
        <v>1147.05231</v>
      </c>
      <c r="E80936" s="1">
        <v>3154.3100100000001</v>
      </c>
    </row>
    <row r="80937" spans="1:5">
      <c r="A80937" s="3">
        <v>45012</v>
      </c>
      <c r="B80937" s="1">
        <v>4</v>
      </c>
      <c r="C80937" s="1">
        <v>2023.39346</v>
      </c>
      <c r="D80937" s="1">
        <v>1156.3964900000001</v>
      </c>
      <c r="E80937" s="1">
        <v>3179.7899499999999</v>
      </c>
    </row>
    <row r="80938" spans="1:5">
      <c r="A80938" s="3">
        <v>45012</v>
      </c>
      <c r="B80938" s="1">
        <v>5</v>
      </c>
      <c r="C80938" s="1">
        <v>2149.1190700000002</v>
      </c>
      <c r="D80938" s="1">
        <v>1230.7389700000001</v>
      </c>
      <c r="E80938" s="1">
        <v>3379.8580400000001</v>
      </c>
    </row>
    <row r="80939" spans="1:5">
      <c r="A80939" s="3">
        <v>45012</v>
      </c>
      <c r="B80939" s="1">
        <v>6</v>
      </c>
      <c r="C80939" s="1">
        <v>2367.93127</v>
      </c>
      <c r="D80939" s="1">
        <v>1364.0197499999999</v>
      </c>
      <c r="E80939" s="1">
        <v>3731.95102</v>
      </c>
    </row>
    <row r="80940" spans="1:5">
      <c r="A80940" s="3">
        <v>45012</v>
      </c>
      <c r="B80940" s="1">
        <v>7</v>
      </c>
      <c r="C80940" s="1">
        <v>2546.2905099999998</v>
      </c>
      <c r="D80940" s="1">
        <v>1527.22649</v>
      </c>
      <c r="E80940" s="1">
        <v>4073.5169999999998</v>
      </c>
    </row>
    <row r="80941" spans="1:5">
      <c r="A80941" s="3">
        <v>45012</v>
      </c>
      <c r="B80941" s="1">
        <v>8</v>
      </c>
      <c r="C80941" s="1">
        <v>2699.0599400000001</v>
      </c>
      <c r="D80941" s="1">
        <v>1638.14607</v>
      </c>
      <c r="E80941" s="1">
        <v>4337.2060099999999</v>
      </c>
    </row>
    <row r="80942" spans="1:5">
      <c r="A80942" s="3">
        <v>45012</v>
      </c>
      <c r="B80942" s="1">
        <v>9</v>
      </c>
      <c r="C80942" s="1">
        <v>2721.2077100000001</v>
      </c>
      <c r="D80942" s="1">
        <v>1559.51729</v>
      </c>
      <c r="E80942" s="1">
        <v>4280.7250000000004</v>
      </c>
    </row>
    <row r="80943" spans="1:5">
      <c r="A80943" s="3">
        <v>45012</v>
      </c>
      <c r="B80943" s="1">
        <v>10</v>
      </c>
      <c r="C80943" s="1">
        <v>2744.9502400000001</v>
      </c>
      <c r="D80943" s="1">
        <v>1467.79675</v>
      </c>
      <c r="E80943" s="1">
        <v>4212.7469899999996</v>
      </c>
    </row>
    <row r="80944" spans="1:5">
      <c r="A80944" s="3">
        <v>45012</v>
      </c>
      <c r="B80944" s="1">
        <v>11</v>
      </c>
      <c r="C80944" s="1">
        <v>2729.2079699999999</v>
      </c>
      <c r="D80944" s="1">
        <v>1396.7089900000001</v>
      </c>
      <c r="E80944" s="1">
        <v>4125.9169599999996</v>
      </c>
    </row>
    <row r="80945" spans="1:5">
      <c r="A80945" s="3">
        <v>45012</v>
      </c>
      <c r="B80945" s="1">
        <v>12</v>
      </c>
      <c r="C80945" s="1">
        <v>2717.4261499999998</v>
      </c>
      <c r="D80945" s="1">
        <v>1343.5988199999999</v>
      </c>
      <c r="E80945" s="1">
        <v>4061.0249699999999</v>
      </c>
    </row>
    <row r="80946" spans="1:5">
      <c r="A80946" s="3">
        <v>45012</v>
      </c>
      <c r="B80946" s="1">
        <v>13</v>
      </c>
      <c r="C80946" s="1">
        <v>2686.3420099999998</v>
      </c>
      <c r="D80946" s="1">
        <v>1330.876</v>
      </c>
      <c r="E80946" s="1">
        <v>4017.21801</v>
      </c>
    </row>
    <row r="80947" spans="1:5">
      <c r="A80947" s="3">
        <v>45012</v>
      </c>
      <c r="B80947" s="1">
        <v>14</v>
      </c>
      <c r="C80947" s="1">
        <v>2720.4313299999999</v>
      </c>
      <c r="D80947" s="1">
        <v>1331.82365</v>
      </c>
      <c r="E80947" s="1">
        <v>4052.2549800000002</v>
      </c>
    </row>
    <row r="80948" spans="1:5">
      <c r="A80948" s="3">
        <v>45012</v>
      </c>
      <c r="B80948" s="1">
        <v>15</v>
      </c>
      <c r="C80948" s="1">
        <v>2683.5172499999999</v>
      </c>
      <c r="D80948" s="1">
        <v>1345.05377</v>
      </c>
      <c r="E80948" s="1">
        <v>4028.5710199999999</v>
      </c>
    </row>
    <row r="80949" spans="1:5">
      <c r="A80949" s="3">
        <v>45012</v>
      </c>
      <c r="B80949" s="1">
        <v>16</v>
      </c>
      <c r="C80949" s="1">
        <v>2689.8953999999999</v>
      </c>
      <c r="D80949" s="1">
        <v>1420.4686300000001</v>
      </c>
      <c r="E80949" s="1">
        <v>4110.3640299999997</v>
      </c>
    </row>
    <row r="80950" spans="1:5">
      <c r="A80950" s="3">
        <v>45012</v>
      </c>
      <c r="B80950" s="1">
        <v>17</v>
      </c>
      <c r="C80950" s="1">
        <v>2611.7595799999999</v>
      </c>
      <c r="D80950" s="1">
        <v>1497.78341</v>
      </c>
      <c r="E80950" s="1">
        <v>4109.5429899999999</v>
      </c>
    </row>
    <row r="80951" spans="1:5">
      <c r="A80951" s="3">
        <v>45012</v>
      </c>
      <c r="B80951" s="1">
        <v>18</v>
      </c>
      <c r="C80951" s="1">
        <v>2595.6070100000002</v>
      </c>
      <c r="D80951" s="1">
        <v>1623.21901</v>
      </c>
      <c r="E80951" s="1">
        <v>4218.8260200000004</v>
      </c>
    </row>
    <row r="80952" spans="1:5">
      <c r="A80952" s="3">
        <v>45012</v>
      </c>
      <c r="B80952" s="1">
        <v>19</v>
      </c>
      <c r="C80952" s="1">
        <v>2509.6996600000002</v>
      </c>
      <c r="D80952" s="1">
        <v>1695.19832</v>
      </c>
      <c r="E80952" s="1">
        <v>4204.8979799999997</v>
      </c>
    </row>
    <row r="80953" spans="1:5">
      <c r="A80953" s="3">
        <v>45012</v>
      </c>
      <c r="B80953" s="1">
        <v>20</v>
      </c>
      <c r="C80953" s="1">
        <v>2503.1475099999998</v>
      </c>
      <c r="D80953" s="1">
        <v>1741.4264599999999</v>
      </c>
      <c r="E80953" s="1">
        <v>4244.5739700000004</v>
      </c>
    </row>
    <row r="80954" spans="1:5">
      <c r="A80954" s="3">
        <v>45012</v>
      </c>
      <c r="B80954" s="1">
        <v>21</v>
      </c>
      <c r="C80954" s="1">
        <v>2453.50684</v>
      </c>
      <c r="D80954" s="1">
        <v>1718.06214</v>
      </c>
      <c r="E80954" s="1">
        <v>4171.56898</v>
      </c>
    </row>
    <row r="80955" spans="1:5">
      <c r="A80955" s="3">
        <v>45012</v>
      </c>
      <c r="B80955" s="1">
        <v>22</v>
      </c>
      <c r="C80955" s="1">
        <v>2366.7127</v>
      </c>
      <c r="D80955" s="1">
        <v>1632.8082400000001</v>
      </c>
      <c r="E80955" s="1">
        <v>3999.5209399999999</v>
      </c>
    </row>
    <row r="80956" spans="1:5">
      <c r="A80956" s="3">
        <v>45012</v>
      </c>
      <c r="B80956" s="1">
        <v>23</v>
      </c>
      <c r="C80956" s="1">
        <v>2263.1180399999998</v>
      </c>
      <c r="D80956" s="1">
        <v>1494.3680099999999</v>
      </c>
      <c r="E80956" s="1">
        <v>3757.48605</v>
      </c>
    </row>
    <row r="80957" spans="1:5">
      <c r="A80957" s="3">
        <v>45012</v>
      </c>
      <c r="B80957" s="1">
        <v>24</v>
      </c>
      <c r="C80957" s="1">
        <v>2174.8558400000002</v>
      </c>
      <c r="D80957" s="1">
        <v>1350.5581500000001</v>
      </c>
      <c r="E80957" s="1">
        <v>3525.41399</v>
      </c>
    </row>
    <row r="80958" spans="1:5">
      <c r="A80958" s="3">
        <v>45013</v>
      </c>
      <c r="B80958" s="1">
        <v>1</v>
      </c>
      <c r="C80958" s="1">
        <v>2103.1633900000002</v>
      </c>
      <c r="D80958" s="1">
        <v>1251.8295700000001</v>
      </c>
      <c r="E80958" s="1">
        <v>3354.99296</v>
      </c>
    </row>
    <row r="80959" spans="1:5">
      <c r="A80959" s="3">
        <v>45013</v>
      </c>
      <c r="B80959" s="1">
        <v>2</v>
      </c>
      <c r="C80959" s="1">
        <v>2068.30899</v>
      </c>
      <c r="D80959" s="1">
        <v>1203.1479999999999</v>
      </c>
      <c r="E80959" s="1">
        <v>3271.4569900000001</v>
      </c>
    </row>
    <row r="80960" spans="1:5">
      <c r="A80960" s="3">
        <v>45013</v>
      </c>
      <c r="B80960" s="1">
        <v>3</v>
      </c>
      <c r="C80960" s="1">
        <v>2047.53108</v>
      </c>
      <c r="D80960" s="1">
        <v>1182.0328999999999</v>
      </c>
      <c r="E80960" s="1">
        <v>3229.5639799999999</v>
      </c>
    </row>
    <row r="80961" spans="1:5">
      <c r="A80961" s="3">
        <v>45013</v>
      </c>
      <c r="B80961" s="1">
        <v>4</v>
      </c>
      <c r="C80961" s="1">
        <v>2068.4031</v>
      </c>
      <c r="D80961" s="1">
        <v>1191.11185</v>
      </c>
      <c r="E80961" s="1">
        <v>3259.5149500000002</v>
      </c>
    </row>
    <row r="80962" spans="1:5">
      <c r="A80962" s="3">
        <v>45013</v>
      </c>
      <c r="B80962" s="1">
        <v>5</v>
      </c>
      <c r="C80962" s="1">
        <v>2175.4816700000001</v>
      </c>
      <c r="D80962" s="1">
        <v>1256.4383800000001</v>
      </c>
      <c r="E80962" s="1">
        <v>3431.9200500000002</v>
      </c>
    </row>
    <row r="80963" spans="1:5">
      <c r="A80963" s="3">
        <v>45013</v>
      </c>
      <c r="B80963" s="1">
        <v>6</v>
      </c>
      <c r="C80963" s="1">
        <v>2301.85628</v>
      </c>
      <c r="D80963" s="1">
        <v>1336.5546899999999</v>
      </c>
      <c r="E80963" s="1">
        <v>3638.4109699999999</v>
      </c>
    </row>
    <row r="80964" spans="1:5">
      <c r="A80964" s="3">
        <v>45013</v>
      </c>
      <c r="B80964" s="1">
        <v>7</v>
      </c>
      <c r="C80964" s="1">
        <v>2556.2179900000001</v>
      </c>
      <c r="D80964" s="1">
        <v>1515.6600699999999</v>
      </c>
      <c r="E80964" s="1">
        <v>4071.87806</v>
      </c>
    </row>
    <row r="80965" spans="1:5">
      <c r="A80965" s="3">
        <v>45013</v>
      </c>
      <c r="B80965" s="1">
        <v>8</v>
      </c>
      <c r="C80965" s="1">
        <v>2663.4294100000002</v>
      </c>
      <c r="D80965" s="1">
        <v>1611.8865800000001</v>
      </c>
      <c r="E80965" s="1">
        <v>4275.3159900000001</v>
      </c>
    </row>
    <row r="80966" spans="1:5">
      <c r="A80966" s="3">
        <v>45013</v>
      </c>
      <c r="B80966" s="1">
        <v>9</v>
      </c>
      <c r="C80966" s="1">
        <v>2789.8391000000001</v>
      </c>
      <c r="D80966" s="1">
        <v>1611.2489</v>
      </c>
      <c r="E80966" s="1">
        <v>4401.0879999999997</v>
      </c>
    </row>
    <row r="80967" spans="1:5">
      <c r="A80967" s="3">
        <v>45013</v>
      </c>
      <c r="B80967" s="1">
        <v>10</v>
      </c>
      <c r="C80967" s="1">
        <v>2777.20811</v>
      </c>
      <c r="D80967" s="1">
        <v>1563.1459400000001</v>
      </c>
      <c r="E80967" s="1">
        <v>4340.3540499999999</v>
      </c>
    </row>
    <row r="80968" spans="1:5">
      <c r="A80968" s="3">
        <v>45013</v>
      </c>
      <c r="B80968" s="1">
        <v>11</v>
      </c>
      <c r="C80968" s="1">
        <v>2788.2152700000001</v>
      </c>
      <c r="D80968" s="1">
        <v>1494.34474</v>
      </c>
      <c r="E80968" s="1">
        <v>4282.5600100000001</v>
      </c>
    </row>
    <row r="80969" spans="1:5">
      <c r="A80969" s="3">
        <v>45013</v>
      </c>
      <c r="B80969" s="1">
        <v>12</v>
      </c>
      <c r="C80969" s="1">
        <v>2756.9580999999998</v>
      </c>
      <c r="D80969" s="1">
        <v>1495.47389</v>
      </c>
      <c r="E80969" s="1">
        <v>4252.43199</v>
      </c>
    </row>
    <row r="80970" spans="1:5">
      <c r="A80970" s="3">
        <v>45013</v>
      </c>
      <c r="B80970" s="1">
        <v>13</v>
      </c>
      <c r="C80970" s="1">
        <v>2738.6653799999999</v>
      </c>
      <c r="D80970" s="1">
        <v>1492.9516799999999</v>
      </c>
      <c r="E80970" s="1">
        <v>4231.6170599999996</v>
      </c>
    </row>
    <row r="80971" spans="1:5">
      <c r="A80971" s="3">
        <v>45013</v>
      </c>
      <c r="B80971" s="1">
        <v>14</v>
      </c>
      <c r="C80971" s="1">
        <v>2718.2855500000001</v>
      </c>
      <c r="D80971" s="1">
        <v>1451.2274399999999</v>
      </c>
      <c r="E80971" s="1">
        <v>4169.5129900000002</v>
      </c>
    </row>
    <row r="80972" spans="1:5">
      <c r="A80972" s="3">
        <v>45013</v>
      </c>
      <c r="B80972" s="1">
        <v>15</v>
      </c>
      <c r="C80972" s="1">
        <v>2684.7458799999999</v>
      </c>
      <c r="D80972" s="1">
        <v>1415.0001199999999</v>
      </c>
      <c r="E80972" s="1">
        <v>4099.7460000000001</v>
      </c>
    </row>
    <row r="80973" spans="1:5">
      <c r="A80973" s="3">
        <v>45013</v>
      </c>
      <c r="B80973" s="1">
        <v>16</v>
      </c>
      <c r="C80973" s="1">
        <v>2701.7504100000001</v>
      </c>
      <c r="D80973" s="1">
        <v>1441.6796099999999</v>
      </c>
      <c r="E80973" s="1">
        <v>4143.4300199999998</v>
      </c>
    </row>
    <row r="80974" spans="1:5">
      <c r="A80974" s="3">
        <v>45013</v>
      </c>
      <c r="B80974" s="1">
        <v>17</v>
      </c>
      <c r="C80974" s="1">
        <v>2604.9305899999999</v>
      </c>
      <c r="D80974" s="1">
        <v>1483.8214399999999</v>
      </c>
      <c r="E80974" s="1">
        <v>4088.7520300000001</v>
      </c>
    </row>
    <row r="80975" spans="1:5">
      <c r="A80975" s="3">
        <v>45013</v>
      </c>
      <c r="B80975" s="1">
        <v>18</v>
      </c>
      <c r="C80975" s="1">
        <v>2567.2582900000002</v>
      </c>
      <c r="D80975" s="1">
        <v>1568.6907200000001</v>
      </c>
      <c r="E80975" s="1">
        <v>4135.9490100000003</v>
      </c>
    </row>
    <row r="80976" spans="1:5">
      <c r="A80976" s="3">
        <v>45013</v>
      </c>
      <c r="B80976" s="1">
        <v>19</v>
      </c>
      <c r="C80976" s="1">
        <v>2523.5614999999998</v>
      </c>
      <c r="D80976" s="1">
        <v>1643.43352</v>
      </c>
      <c r="E80976" s="1">
        <v>4166.9950200000003</v>
      </c>
    </row>
    <row r="80977" spans="1:5">
      <c r="A80977" s="3">
        <v>45013</v>
      </c>
      <c r="B80977" s="1">
        <v>20</v>
      </c>
      <c r="C80977" s="1">
        <v>2518.1880299999998</v>
      </c>
      <c r="D80977" s="1">
        <v>1750.15896</v>
      </c>
      <c r="E80977" s="1">
        <v>4268.34699</v>
      </c>
    </row>
    <row r="80978" spans="1:5">
      <c r="A80978" s="3">
        <v>45013</v>
      </c>
      <c r="B80978" s="1">
        <v>21</v>
      </c>
      <c r="C80978" s="1">
        <v>2506.6484</v>
      </c>
      <c r="D80978" s="1">
        <v>1799.82061</v>
      </c>
      <c r="E80978" s="1">
        <v>4306.4690099999998</v>
      </c>
    </row>
    <row r="80979" spans="1:5">
      <c r="A80979" s="3">
        <v>45013</v>
      </c>
      <c r="B80979" s="1">
        <v>22</v>
      </c>
      <c r="C80979" s="1">
        <v>2421.5683800000002</v>
      </c>
      <c r="D80979" s="1">
        <v>1727.4396200000001</v>
      </c>
      <c r="E80979" s="1">
        <v>4149.0079999999998</v>
      </c>
    </row>
    <row r="80980" spans="1:5">
      <c r="A80980" s="3">
        <v>45013</v>
      </c>
      <c r="B80980" s="1">
        <v>23</v>
      </c>
      <c r="C80980" s="1">
        <v>2310.1681899999999</v>
      </c>
      <c r="D80980" s="1">
        <v>1581.6057900000001</v>
      </c>
      <c r="E80980" s="1">
        <v>3891.7739799999999</v>
      </c>
    </row>
    <row r="80981" spans="1:5">
      <c r="A80981" s="3">
        <v>45013</v>
      </c>
      <c r="B80981" s="1">
        <v>24</v>
      </c>
      <c r="C80981" s="1">
        <v>2237.2609400000001</v>
      </c>
      <c r="D80981" s="1">
        <v>1447.84807</v>
      </c>
      <c r="E80981" s="1">
        <v>3685.1090100000001</v>
      </c>
    </row>
    <row r="80982" spans="1:5">
      <c r="A80982" s="3">
        <v>45014</v>
      </c>
      <c r="B80982" s="1">
        <v>1</v>
      </c>
      <c r="C80982" s="1">
        <v>2174.5035499999999</v>
      </c>
      <c r="D80982" s="1">
        <v>1347.92643</v>
      </c>
      <c r="E80982" s="1">
        <v>3522.4299799999999</v>
      </c>
    </row>
    <row r="80983" spans="1:5">
      <c r="A80983" s="3">
        <v>45014</v>
      </c>
      <c r="B80983" s="1">
        <v>2</v>
      </c>
      <c r="C80983" s="1">
        <v>2125.4371700000002</v>
      </c>
      <c r="D80983" s="1">
        <v>1298.29582</v>
      </c>
      <c r="E80983" s="1">
        <v>3423.73299</v>
      </c>
    </row>
    <row r="80984" spans="1:5">
      <c r="A80984" s="3">
        <v>45014</v>
      </c>
      <c r="B80984" s="1">
        <v>3</v>
      </c>
      <c r="C80984" s="1">
        <v>2115.8553900000002</v>
      </c>
      <c r="D80984" s="1">
        <v>1282.62165</v>
      </c>
      <c r="E80984" s="1">
        <v>3398.4770400000002</v>
      </c>
    </row>
    <row r="80985" spans="1:5">
      <c r="A80985" s="3">
        <v>45014</v>
      </c>
      <c r="B80985" s="1">
        <v>4</v>
      </c>
      <c r="C80985" s="1">
        <v>2133.0164199999999</v>
      </c>
      <c r="D80985" s="1">
        <v>1294.9325699999999</v>
      </c>
      <c r="E80985" s="1">
        <v>3427.9489899999999</v>
      </c>
    </row>
    <row r="80986" spans="1:5">
      <c r="A80986" s="3">
        <v>45014</v>
      </c>
      <c r="B80986" s="1">
        <v>5</v>
      </c>
      <c r="C80986" s="1">
        <v>2254.1265800000001</v>
      </c>
      <c r="D80986" s="1">
        <v>1364.36743</v>
      </c>
      <c r="E80986" s="1">
        <v>3618.4940099999999</v>
      </c>
    </row>
    <row r="80987" spans="1:5">
      <c r="A80987" s="3">
        <v>45014</v>
      </c>
      <c r="B80987" s="1">
        <v>6</v>
      </c>
      <c r="C80987" s="1">
        <v>2383.0308</v>
      </c>
      <c r="D80987" s="1">
        <v>1459.62123</v>
      </c>
      <c r="E80987" s="1">
        <v>3842.6520300000002</v>
      </c>
    </row>
    <row r="80988" spans="1:5">
      <c r="A80988" s="3">
        <v>45014</v>
      </c>
      <c r="B80988" s="1">
        <v>7</v>
      </c>
      <c r="C80988" s="1">
        <v>2627.0671900000002</v>
      </c>
      <c r="D80988" s="1">
        <v>1672.48883</v>
      </c>
      <c r="E80988" s="1">
        <v>4299.55602</v>
      </c>
    </row>
    <row r="80989" spans="1:5">
      <c r="A80989" s="3">
        <v>45014</v>
      </c>
      <c r="B80989" s="1">
        <v>8</v>
      </c>
      <c r="C80989" s="1">
        <v>2769.0303699999999</v>
      </c>
      <c r="D80989" s="1">
        <v>1763.40264</v>
      </c>
      <c r="E80989" s="1">
        <v>4532.4330099999997</v>
      </c>
    </row>
    <row r="80990" spans="1:5">
      <c r="A80990" s="3">
        <v>45014</v>
      </c>
      <c r="B80990" s="1">
        <v>9</v>
      </c>
      <c r="C80990" s="1">
        <v>2791.9270700000002</v>
      </c>
      <c r="D80990" s="1">
        <v>1666.99395</v>
      </c>
      <c r="E80990" s="1">
        <v>4458.9210199999998</v>
      </c>
    </row>
    <row r="80991" spans="1:5">
      <c r="A80991" s="3">
        <v>45014</v>
      </c>
      <c r="B80991" s="1">
        <v>10</v>
      </c>
      <c r="C80991" s="1">
        <v>2770.8937000000001</v>
      </c>
      <c r="D80991" s="1">
        <v>1557.5302999999999</v>
      </c>
      <c r="E80991" s="1">
        <v>4328.424</v>
      </c>
    </row>
    <row r="80992" spans="1:5">
      <c r="A80992" s="3">
        <v>45014</v>
      </c>
      <c r="B80992" s="1">
        <v>11</v>
      </c>
      <c r="C80992" s="1">
        <v>2743.5858600000001</v>
      </c>
      <c r="D80992" s="1">
        <v>1476.4371599999999</v>
      </c>
      <c r="E80992" s="1">
        <v>4220.0230199999996</v>
      </c>
    </row>
    <row r="80993" spans="1:5">
      <c r="A80993" s="3">
        <v>45014</v>
      </c>
      <c r="B80993" s="1">
        <v>12</v>
      </c>
      <c r="C80993" s="1">
        <v>2713.38645</v>
      </c>
      <c r="D80993" s="1">
        <v>1421.0615499999999</v>
      </c>
      <c r="E80993" s="1">
        <v>4134.4480000000003</v>
      </c>
    </row>
    <row r="80994" spans="1:5">
      <c r="A80994" s="3">
        <v>45014</v>
      </c>
      <c r="B80994" s="1">
        <v>13</v>
      </c>
      <c r="C80994" s="1">
        <v>2685.9771799999999</v>
      </c>
      <c r="D80994" s="1">
        <v>1382.5008600000001</v>
      </c>
      <c r="E80994" s="1">
        <v>4068.47804</v>
      </c>
    </row>
    <row r="80995" spans="1:5">
      <c r="A80995" s="3">
        <v>45014</v>
      </c>
      <c r="B80995" s="1">
        <v>14</v>
      </c>
      <c r="C80995" s="1">
        <v>2658.05314</v>
      </c>
      <c r="D80995" s="1">
        <v>1341.0358699999999</v>
      </c>
      <c r="E80995" s="1">
        <v>3999.0890100000001</v>
      </c>
    </row>
    <row r="80996" spans="1:5">
      <c r="A80996" s="3">
        <v>45014</v>
      </c>
      <c r="B80996" s="1">
        <v>15</v>
      </c>
      <c r="C80996" s="1">
        <v>2647.0058600000002</v>
      </c>
      <c r="D80996" s="1">
        <v>1321.52719</v>
      </c>
      <c r="E80996" s="1">
        <v>3968.53305</v>
      </c>
    </row>
    <row r="80997" spans="1:5">
      <c r="A80997" s="3">
        <v>45014</v>
      </c>
      <c r="B80997" s="1">
        <v>16</v>
      </c>
      <c r="C80997" s="1">
        <v>2609.0487199999998</v>
      </c>
      <c r="D80997" s="1">
        <v>1322.7692999999999</v>
      </c>
      <c r="E80997" s="1">
        <v>3931.8180200000002</v>
      </c>
    </row>
    <row r="80998" spans="1:5">
      <c r="A80998" s="3">
        <v>45014</v>
      </c>
      <c r="B80998" s="1">
        <v>17</v>
      </c>
      <c r="C80998" s="1">
        <v>2552.1340599999999</v>
      </c>
      <c r="D80998" s="1">
        <v>1364.7129199999999</v>
      </c>
      <c r="E80998" s="1">
        <v>3916.8469799999998</v>
      </c>
    </row>
    <row r="80999" spans="1:5">
      <c r="A80999" s="3">
        <v>45014</v>
      </c>
      <c r="B80999" s="1">
        <v>18</v>
      </c>
      <c r="C80999" s="1">
        <v>2535.5318200000002</v>
      </c>
      <c r="D80999" s="1">
        <v>1457.6971599999999</v>
      </c>
      <c r="E80999" s="1">
        <v>3993.2289799999999</v>
      </c>
    </row>
    <row r="81000" spans="1:5">
      <c r="A81000" s="3">
        <v>45014</v>
      </c>
      <c r="B81000" s="1">
        <v>19</v>
      </c>
      <c r="C81000" s="1">
        <v>2478.97586</v>
      </c>
      <c r="D81000" s="1">
        <v>1536.1551899999999</v>
      </c>
      <c r="E81000" s="1">
        <v>4015.13105</v>
      </c>
    </row>
    <row r="81001" spans="1:5">
      <c r="A81001" s="3">
        <v>45014</v>
      </c>
      <c r="B81001" s="1">
        <v>20</v>
      </c>
      <c r="C81001" s="1">
        <v>2473.8147100000001</v>
      </c>
      <c r="D81001" s="1">
        <v>1644.4413400000001</v>
      </c>
      <c r="E81001" s="1">
        <v>4118.25605</v>
      </c>
    </row>
    <row r="81002" spans="1:5">
      <c r="A81002" s="3">
        <v>45014</v>
      </c>
      <c r="B81002" s="1">
        <v>21</v>
      </c>
      <c r="C81002" s="1">
        <v>2471.34467</v>
      </c>
      <c r="D81002" s="1">
        <v>1697.15434</v>
      </c>
      <c r="E81002" s="1">
        <v>4168.4990100000005</v>
      </c>
    </row>
    <row r="81003" spans="1:5">
      <c r="A81003" s="3">
        <v>45014</v>
      </c>
      <c r="B81003" s="1">
        <v>22</v>
      </c>
      <c r="C81003" s="1">
        <v>2382.90148</v>
      </c>
      <c r="D81003" s="1">
        <v>1630.5304900000001</v>
      </c>
      <c r="E81003" s="1">
        <v>4013.4319700000001</v>
      </c>
    </row>
    <row r="81004" spans="1:5">
      <c r="A81004" s="3">
        <v>45014</v>
      </c>
      <c r="B81004" s="1">
        <v>23</v>
      </c>
      <c r="C81004" s="1">
        <v>2276.8359300000002</v>
      </c>
      <c r="D81004" s="1">
        <v>1497.1301100000001</v>
      </c>
      <c r="E81004" s="1">
        <v>3773.9660399999998</v>
      </c>
    </row>
    <row r="81005" spans="1:5">
      <c r="A81005" s="3">
        <v>45014</v>
      </c>
      <c r="B81005" s="1">
        <v>24</v>
      </c>
      <c r="C81005" s="1">
        <v>2183.2080900000001</v>
      </c>
      <c r="D81005" s="1">
        <v>1345.95388</v>
      </c>
      <c r="E81005" s="1">
        <v>3529.1619700000001</v>
      </c>
    </row>
    <row r="81006" spans="1:5">
      <c r="A81006" s="3">
        <v>45015</v>
      </c>
      <c r="B81006" s="1">
        <v>1</v>
      </c>
      <c r="C81006" s="1">
        <v>2119.85709</v>
      </c>
      <c r="D81006" s="1">
        <v>1258.4588799999999</v>
      </c>
      <c r="E81006" s="1">
        <v>3378.3159700000001</v>
      </c>
    </row>
    <row r="81007" spans="1:5">
      <c r="A81007" s="3">
        <v>45015</v>
      </c>
      <c r="B81007" s="1">
        <v>2</v>
      </c>
      <c r="C81007" s="1">
        <v>2089.5216500000001</v>
      </c>
      <c r="D81007" s="1">
        <v>1218.1673599999999</v>
      </c>
      <c r="E81007" s="1">
        <v>3307.6890100000001</v>
      </c>
    </row>
    <row r="81008" spans="1:5">
      <c r="A81008" s="3">
        <v>45015</v>
      </c>
      <c r="B81008" s="1">
        <v>3</v>
      </c>
      <c r="C81008" s="1">
        <v>2096.56405</v>
      </c>
      <c r="D81008" s="1">
        <v>1217.92896</v>
      </c>
      <c r="E81008" s="1">
        <v>3314.4930100000001</v>
      </c>
    </row>
    <row r="81009" spans="1:5">
      <c r="A81009" s="3">
        <v>45015</v>
      </c>
      <c r="B81009" s="1">
        <v>4</v>
      </c>
      <c r="C81009" s="1">
        <v>2120.4471100000001</v>
      </c>
      <c r="D81009" s="1">
        <v>1242.55789</v>
      </c>
      <c r="E81009" s="1">
        <v>3363.0050000000001</v>
      </c>
    </row>
    <row r="81010" spans="1:5">
      <c r="A81010" s="3">
        <v>45015</v>
      </c>
      <c r="B81010" s="1">
        <v>5</v>
      </c>
      <c r="C81010" s="1">
        <v>2247.5875700000001</v>
      </c>
      <c r="D81010" s="1">
        <v>1331.3134</v>
      </c>
      <c r="E81010" s="1">
        <v>3578.9009700000001</v>
      </c>
    </row>
    <row r="81011" spans="1:5">
      <c r="A81011" s="3">
        <v>45015</v>
      </c>
      <c r="B81011" s="1">
        <v>6</v>
      </c>
      <c r="C81011" s="1">
        <v>2427.1864099999998</v>
      </c>
      <c r="D81011" s="1">
        <v>1475.42958</v>
      </c>
      <c r="E81011" s="1">
        <v>3902.6159899999998</v>
      </c>
    </row>
    <row r="81012" spans="1:5">
      <c r="A81012" s="3">
        <v>45015</v>
      </c>
      <c r="B81012" s="1">
        <v>7</v>
      </c>
      <c r="C81012" s="1">
        <v>2627.4800700000001</v>
      </c>
      <c r="D81012" s="1">
        <v>1674.0238999999999</v>
      </c>
      <c r="E81012" s="1">
        <v>4301.5039699999998</v>
      </c>
    </row>
    <row r="81013" spans="1:5">
      <c r="A81013" s="3">
        <v>45015</v>
      </c>
      <c r="B81013" s="1">
        <v>8</v>
      </c>
      <c r="C81013" s="1">
        <v>2797.7070199999998</v>
      </c>
      <c r="D81013" s="1">
        <v>1799.1280099999999</v>
      </c>
      <c r="E81013" s="1">
        <v>4596.8350300000002</v>
      </c>
    </row>
    <row r="81014" spans="1:5">
      <c r="A81014" s="3">
        <v>45015</v>
      </c>
      <c r="B81014" s="1">
        <v>9</v>
      </c>
      <c r="C81014" s="1">
        <v>2845.4396999999999</v>
      </c>
      <c r="D81014" s="1">
        <v>1749.4062899999999</v>
      </c>
      <c r="E81014" s="1">
        <v>4594.8459899999998</v>
      </c>
    </row>
    <row r="81015" spans="1:5">
      <c r="A81015" s="3">
        <v>45015</v>
      </c>
      <c r="B81015" s="1">
        <v>10</v>
      </c>
      <c r="C81015" s="1">
        <v>2835.3245200000001</v>
      </c>
      <c r="D81015" s="1">
        <v>1680.4884999999999</v>
      </c>
      <c r="E81015" s="1">
        <v>4515.8130199999996</v>
      </c>
    </row>
    <row r="81016" spans="1:5">
      <c r="A81016" s="3">
        <v>45015</v>
      </c>
      <c r="B81016" s="1">
        <v>11</v>
      </c>
      <c r="C81016" s="1">
        <v>2812.1071299999999</v>
      </c>
      <c r="D81016" s="1">
        <v>1619.66488</v>
      </c>
      <c r="E81016" s="1">
        <v>4431.7720099999997</v>
      </c>
    </row>
    <row r="81017" spans="1:5">
      <c r="A81017" s="3">
        <v>45015</v>
      </c>
      <c r="B81017" s="1">
        <v>12</v>
      </c>
      <c r="C81017" s="1">
        <v>2788.6285899999998</v>
      </c>
      <c r="D81017" s="1">
        <v>1578.98939</v>
      </c>
      <c r="E81017" s="1">
        <v>4367.61798</v>
      </c>
    </row>
    <row r="81018" spans="1:5">
      <c r="A81018" s="3">
        <v>45015</v>
      </c>
      <c r="B81018" s="1">
        <v>13</v>
      </c>
      <c r="C81018" s="1">
        <v>2761.17515</v>
      </c>
      <c r="D81018" s="1">
        <v>1546.52487</v>
      </c>
      <c r="E81018" s="1">
        <v>4307.7000200000002</v>
      </c>
    </row>
    <row r="81019" spans="1:5">
      <c r="A81019" s="3">
        <v>45015</v>
      </c>
      <c r="B81019" s="1">
        <v>14</v>
      </c>
      <c r="C81019" s="1">
        <v>2721.8997599999998</v>
      </c>
      <c r="D81019" s="1">
        <v>1500.2792099999999</v>
      </c>
      <c r="E81019" s="1">
        <v>4222.1789699999999</v>
      </c>
    </row>
    <row r="81020" spans="1:5">
      <c r="A81020" s="3">
        <v>45015</v>
      </c>
      <c r="B81020" s="1">
        <v>15</v>
      </c>
      <c r="C81020" s="1">
        <v>2663.7501900000002</v>
      </c>
      <c r="D81020" s="1">
        <v>1458.9888599999999</v>
      </c>
      <c r="E81020" s="1">
        <v>4122.7390500000001</v>
      </c>
    </row>
    <row r="81021" spans="1:5">
      <c r="A81021" s="3">
        <v>45015</v>
      </c>
      <c r="B81021" s="1">
        <v>16</v>
      </c>
      <c r="C81021" s="1">
        <v>2645.93228</v>
      </c>
      <c r="D81021" s="1">
        <v>1474.19974</v>
      </c>
      <c r="E81021" s="1">
        <v>4120.13202</v>
      </c>
    </row>
    <row r="81022" spans="1:5">
      <c r="A81022" s="3">
        <v>45015</v>
      </c>
      <c r="B81022" s="1">
        <v>17</v>
      </c>
      <c r="C81022" s="1">
        <v>2571.0390200000002</v>
      </c>
      <c r="D81022" s="1">
        <v>1497.49307</v>
      </c>
      <c r="E81022" s="1">
        <v>4068.5320900000002</v>
      </c>
    </row>
    <row r="81023" spans="1:5">
      <c r="A81023" s="3">
        <v>45015</v>
      </c>
      <c r="B81023" s="1">
        <v>18</v>
      </c>
      <c r="C81023" s="1">
        <v>2556.9518899999998</v>
      </c>
      <c r="D81023" s="1">
        <v>1581.3781899999999</v>
      </c>
      <c r="E81023" s="1">
        <v>4138.3300799999997</v>
      </c>
    </row>
    <row r="81024" spans="1:5">
      <c r="A81024" s="3">
        <v>45015</v>
      </c>
      <c r="B81024" s="1">
        <v>19</v>
      </c>
      <c r="C81024" s="1">
        <v>2531.4291800000001</v>
      </c>
      <c r="D81024" s="1">
        <v>1671.5948800000001</v>
      </c>
      <c r="E81024" s="1">
        <v>4203.0240599999997</v>
      </c>
    </row>
    <row r="81025" spans="1:5">
      <c r="A81025" s="3">
        <v>45015</v>
      </c>
      <c r="B81025" s="1">
        <v>20</v>
      </c>
      <c r="C81025" s="1">
        <v>2538.65708</v>
      </c>
      <c r="D81025" s="1">
        <v>1791.8319100000001</v>
      </c>
      <c r="E81025" s="1">
        <v>4330.4889899999998</v>
      </c>
    </row>
    <row r="81026" spans="1:5">
      <c r="A81026" s="3">
        <v>45015</v>
      </c>
      <c r="B81026" s="1">
        <v>21</v>
      </c>
      <c r="C81026" s="1">
        <v>2539.1932499999998</v>
      </c>
      <c r="D81026" s="1">
        <v>1857.8087599999999</v>
      </c>
      <c r="E81026" s="1">
        <v>4397.0020100000002</v>
      </c>
    </row>
    <row r="81027" spans="1:5">
      <c r="A81027" s="3">
        <v>45015</v>
      </c>
      <c r="B81027" s="1">
        <v>22</v>
      </c>
      <c r="C81027" s="1">
        <v>2477.0295999999998</v>
      </c>
      <c r="D81027" s="1">
        <v>1809.3583699999999</v>
      </c>
      <c r="E81027" s="1">
        <v>4286.3879699999998</v>
      </c>
    </row>
    <row r="81028" spans="1:5">
      <c r="A81028" s="3">
        <v>45015</v>
      </c>
      <c r="B81028" s="1">
        <v>23</v>
      </c>
      <c r="C81028" s="1">
        <v>2372.2065699999998</v>
      </c>
      <c r="D81028" s="1">
        <v>1681.39645</v>
      </c>
      <c r="E81028" s="1">
        <v>4053.60302</v>
      </c>
    </row>
    <row r="81029" spans="1:5">
      <c r="A81029" s="3">
        <v>45015</v>
      </c>
      <c r="B81029" s="1">
        <v>24</v>
      </c>
      <c r="C81029" s="1">
        <v>2273.8417300000001</v>
      </c>
      <c r="D81029" s="1">
        <v>1544.47623</v>
      </c>
      <c r="E81029" s="1">
        <v>3818.3179599999999</v>
      </c>
    </row>
    <row r="81030" spans="1:5">
      <c r="A81030" s="3">
        <v>45016</v>
      </c>
      <c r="B81030" s="1">
        <v>1</v>
      </c>
      <c r="C81030" s="1">
        <v>2213.0783299999998</v>
      </c>
      <c r="D81030" s="1">
        <v>1456.68568</v>
      </c>
      <c r="E81030" s="1">
        <v>3669.7640099999999</v>
      </c>
    </row>
    <row r="81031" spans="1:5">
      <c r="A81031" s="3">
        <v>45016</v>
      </c>
      <c r="B81031" s="1">
        <v>2</v>
      </c>
      <c r="C81031" s="1">
        <v>2178.8363599999998</v>
      </c>
      <c r="D81031" s="1">
        <v>1409.7466300000001</v>
      </c>
      <c r="E81031" s="1">
        <v>3588.5829899999999</v>
      </c>
    </row>
    <row r="81032" spans="1:5">
      <c r="A81032" s="3">
        <v>45016</v>
      </c>
      <c r="B81032" s="1">
        <v>3</v>
      </c>
      <c r="C81032" s="1">
        <v>2162.7043899999999</v>
      </c>
      <c r="D81032" s="1">
        <v>1387.28459</v>
      </c>
      <c r="E81032" s="1">
        <v>3549.9889800000001</v>
      </c>
    </row>
    <row r="81033" spans="1:5">
      <c r="A81033" s="3">
        <v>45016</v>
      </c>
      <c r="B81033" s="1">
        <v>4</v>
      </c>
      <c r="C81033" s="1">
        <v>2185.9115299999999</v>
      </c>
      <c r="D81033" s="1">
        <v>1397.9775199999999</v>
      </c>
      <c r="E81033" s="1">
        <v>3583.8890500000002</v>
      </c>
    </row>
    <row r="81034" spans="1:5">
      <c r="A81034" s="3">
        <v>45016</v>
      </c>
      <c r="B81034" s="1">
        <v>5</v>
      </c>
      <c r="C81034" s="1">
        <v>2271.88247</v>
      </c>
      <c r="D81034" s="1">
        <v>1447.0285100000001</v>
      </c>
      <c r="E81034" s="1">
        <v>3718.9109800000001</v>
      </c>
    </row>
    <row r="81035" spans="1:5">
      <c r="A81035" s="3">
        <v>45016</v>
      </c>
      <c r="B81035" s="1">
        <v>6</v>
      </c>
      <c r="C81035" s="1">
        <v>2443.45694</v>
      </c>
      <c r="D81035" s="1">
        <v>1569.95406</v>
      </c>
      <c r="E81035" s="1">
        <v>4013.4110000000001</v>
      </c>
    </row>
    <row r="81036" spans="1:5">
      <c r="A81036" s="3">
        <v>45016</v>
      </c>
      <c r="B81036" s="1">
        <v>7</v>
      </c>
      <c r="C81036" s="1">
        <v>2599.5661100000002</v>
      </c>
      <c r="D81036" s="1">
        <v>1712.8548900000001</v>
      </c>
      <c r="E81036" s="1">
        <v>4312.4210000000003</v>
      </c>
    </row>
    <row r="81037" spans="1:5">
      <c r="A81037" s="3">
        <v>45016</v>
      </c>
      <c r="B81037" s="1">
        <v>8</v>
      </c>
      <c r="C81037" s="1">
        <v>2752.0097000000001</v>
      </c>
      <c r="D81037" s="1">
        <v>1815.9593199999999</v>
      </c>
      <c r="E81037" s="1">
        <v>4567.9690199999995</v>
      </c>
    </row>
    <row r="81038" spans="1:5">
      <c r="A81038" s="3">
        <v>45016</v>
      </c>
      <c r="B81038" s="1">
        <v>9</v>
      </c>
      <c r="C81038" s="1">
        <v>2770.9945299999999</v>
      </c>
      <c r="D81038" s="1">
        <v>1748.31744</v>
      </c>
      <c r="E81038" s="1">
        <v>4519.3119699999997</v>
      </c>
    </row>
    <row r="81039" spans="1:5">
      <c r="A81039" s="3">
        <v>45016</v>
      </c>
      <c r="B81039" s="1">
        <v>10</v>
      </c>
      <c r="C81039" s="1">
        <v>2755.18055</v>
      </c>
      <c r="D81039" s="1">
        <v>1692.5214699999999</v>
      </c>
      <c r="E81039" s="1">
        <v>4447.7020199999997</v>
      </c>
    </row>
    <row r="81040" spans="1:5">
      <c r="A81040" s="3">
        <v>45016</v>
      </c>
      <c r="B81040" s="1">
        <v>11</v>
      </c>
      <c r="C81040" s="1">
        <v>2760.6248599999999</v>
      </c>
      <c r="D81040" s="1">
        <v>1672.2341200000001</v>
      </c>
      <c r="E81040" s="1">
        <v>4432.85898</v>
      </c>
    </row>
    <row r="81041" spans="1:5">
      <c r="A81041" s="3">
        <v>45016</v>
      </c>
      <c r="B81041" s="1">
        <v>12</v>
      </c>
      <c r="C81041" s="1">
        <v>2759.7242200000001</v>
      </c>
      <c r="D81041" s="1">
        <v>1667.6397999999999</v>
      </c>
      <c r="E81041" s="1">
        <v>4427.36402</v>
      </c>
    </row>
    <row r="81042" spans="1:5">
      <c r="A81042" s="3">
        <v>45016</v>
      </c>
      <c r="B81042" s="1">
        <v>13</v>
      </c>
      <c r="C81042" s="1">
        <v>2709.79576</v>
      </c>
      <c r="D81042" s="1">
        <v>1631.49424</v>
      </c>
      <c r="E81042" s="1">
        <v>4341.29</v>
      </c>
    </row>
    <row r="81043" spans="1:5">
      <c r="A81043" s="3">
        <v>45016</v>
      </c>
      <c r="B81043" s="1">
        <v>14</v>
      </c>
      <c r="C81043" s="1">
        <v>2674.6973200000002</v>
      </c>
      <c r="D81043" s="1">
        <v>1557.8107</v>
      </c>
      <c r="E81043" s="1">
        <v>4232.5080200000002</v>
      </c>
    </row>
    <row r="81044" spans="1:5">
      <c r="A81044" s="3">
        <v>45016</v>
      </c>
      <c r="B81044" s="1">
        <v>15</v>
      </c>
      <c r="C81044" s="1">
        <v>2600.2768900000001</v>
      </c>
      <c r="D81044" s="1">
        <v>1452.0681</v>
      </c>
      <c r="E81044" s="1">
        <v>4052.3449900000001</v>
      </c>
    </row>
    <row r="81045" spans="1:5">
      <c r="A81045" s="3">
        <v>45016</v>
      </c>
      <c r="B81045" s="1">
        <v>16</v>
      </c>
      <c r="C81045" s="1">
        <v>2574.9385299999999</v>
      </c>
      <c r="D81045" s="1">
        <v>1418.68742</v>
      </c>
      <c r="E81045" s="1">
        <v>3993.6259500000001</v>
      </c>
    </row>
    <row r="81046" spans="1:5">
      <c r="A81046" s="3">
        <v>45016</v>
      </c>
      <c r="B81046" s="1">
        <v>17</v>
      </c>
      <c r="C81046" s="1">
        <v>2532.32503</v>
      </c>
      <c r="D81046" s="1">
        <v>1433.1499799999999</v>
      </c>
      <c r="E81046" s="1">
        <v>3965.4750100000001</v>
      </c>
    </row>
    <row r="81047" spans="1:5">
      <c r="A81047" s="3">
        <v>45016</v>
      </c>
      <c r="B81047" s="1">
        <v>18</v>
      </c>
      <c r="C81047" s="1">
        <v>2512.05726</v>
      </c>
      <c r="D81047" s="1">
        <v>1499.67076</v>
      </c>
      <c r="E81047" s="1">
        <v>4011.72802</v>
      </c>
    </row>
    <row r="81048" spans="1:5">
      <c r="A81048" s="3">
        <v>45016</v>
      </c>
      <c r="B81048" s="1">
        <v>19</v>
      </c>
      <c r="C81048" s="1">
        <v>2478.4833699999999</v>
      </c>
      <c r="D81048" s="1">
        <v>1556.9296400000001</v>
      </c>
      <c r="E81048" s="1">
        <v>4035.4130100000002</v>
      </c>
    </row>
    <row r="81049" spans="1:5">
      <c r="A81049" s="3">
        <v>45016</v>
      </c>
      <c r="B81049" s="1">
        <v>20</v>
      </c>
      <c r="C81049" s="1">
        <v>2447.3035300000001</v>
      </c>
      <c r="D81049" s="1">
        <v>1583.7714800000001</v>
      </c>
      <c r="E81049" s="1">
        <v>4031.07501</v>
      </c>
    </row>
    <row r="81050" spans="1:5">
      <c r="A81050" s="3">
        <v>45016</v>
      </c>
      <c r="B81050" s="1">
        <v>21</v>
      </c>
      <c r="C81050" s="1">
        <v>2430.0036500000001</v>
      </c>
      <c r="D81050" s="1">
        <v>1570.4273000000001</v>
      </c>
      <c r="E81050" s="1">
        <v>4000.4309499999999</v>
      </c>
    </row>
    <row r="81051" spans="1:5">
      <c r="A81051" s="3">
        <v>45016</v>
      </c>
      <c r="B81051" s="1">
        <v>22</v>
      </c>
      <c r="C81051" s="1">
        <v>2342.6015900000002</v>
      </c>
      <c r="D81051" s="1">
        <v>1499.23045</v>
      </c>
      <c r="E81051" s="1">
        <v>3841.8320399999998</v>
      </c>
    </row>
    <row r="81052" spans="1:5">
      <c r="A81052" s="3">
        <v>45016</v>
      </c>
      <c r="B81052" s="1">
        <v>23</v>
      </c>
      <c r="C81052" s="1">
        <v>2237.7399</v>
      </c>
      <c r="D81052" s="1">
        <v>1399.65308</v>
      </c>
      <c r="E81052" s="1">
        <v>3637.3929800000001</v>
      </c>
    </row>
    <row r="81053" spans="1:5">
      <c r="A81053" s="3">
        <v>45016</v>
      </c>
      <c r="B81053" s="1">
        <v>24</v>
      </c>
      <c r="C81053" s="1">
        <v>2141.5137300000001</v>
      </c>
      <c r="D81053" s="1">
        <v>1282.1702299999999</v>
      </c>
      <c r="E81053" s="1">
        <v>3423.6839599999998</v>
      </c>
    </row>
    <row r="81054" spans="1:5">
      <c r="A81054" s="3">
        <v>45017</v>
      </c>
      <c r="B81054" s="1">
        <v>1</v>
      </c>
      <c r="C81054" s="1">
        <v>2056.1469499999998</v>
      </c>
      <c r="D81054" s="1">
        <v>1165.6270400000001</v>
      </c>
      <c r="E81054" s="1">
        <v>3221.7739900000001</v>
      </c>
    </row>
    <row r="81055" spans="1:5">
      <c r="A81055" s="3">
        <v>45017</v>
      </c>
      <c r="B81055" s="1">
        <v>2</v>
      </c>
      <c r="C81055" s="1">
        <v>2036.2436600000001</v>
      </c>
      <c r="D81055" s="1">
        <v>1096.89337</v>
      </c>
      <c r="E81055" s="1">
        <v>3133.1370299999999</v>
      </c>
    </row>
    <row r="81056" spans="1:5">
      <c r="A81056" s="3">
        <v>45017</v>
      </c>
      <c r="B81056" s="1">
        <v>3</v>
      </c>
      <c r="C81056" s="1">
        <v>1979.0856100000001</v>
      </c>
      <c r="D81056" s="1">
        <v>1032.99135</v>
      </c>
      <c r="E81056" s="1">
        <v>3012.0769599999999</v>
      </c>
    </row>
    <row r="81057" spans="1:5">
      <c r="A81057" s="3">
        <v>45017</v>
      </c>
      <c r="B81057" s="1">
        <v>4</v>
      </c>
      <c r="C81057" s="1">
        <v>1967.5845999999999</v>
      </c>
      <c r="D81057" s="1">
        <v>1002.50639</v>
      </c>
      <c r="E81057" s="1">
        <v>2970.0909900000001</v>
      </c>
    </row>
    <row r="81058" spans="1:5">
      <c r="A81058" s="3">
        <v>45017</v>
      </c>
      <c r="B81058" s="1">
        <v>5</v>
      </c>
      <c r="C81058" s="1">
        <v>1985.00541</v>
      </c>
      <c r="D81058" s="1">
        <v>998.49455999999998</v>
      </c>
      <c r="E81058" s="1">
        <v>2983.4999699999998</v>
      </c>
    </row>
    <row r="81059" spans="1:5">
      <c r="A81059" s="3">
        <v>45017</v>
      </c>
      <c r="B81059" s="1">
        <v>6</v>
      </c>
      <c r="C81059" s="1">
        <v>2040.1377600000001</v>
      </c>
      <c r="D81059" s="1">
        <v>1028.87321</v>
      </c>
      <c r="E81059" s="1">
        <v>3069.0109699999998</v>
      </c>
    </row>
    <row r="81060" spans="1:5">
      <c r="A81060" s="3">
        <v>45017</v>
      </c>
      <c r="B81060" s="1">
        <v>7</v>
      </c>
      <c r="C81060" s="1">
        <v>2175.7047600000001</v>
      </c>
      <c r="D81060" s="1">
        <v>1109.31122</v>
      </c>
      <c r="E81060" s="1">
        <v>3285.0159800000001</v>
      </c>
    </row>
    <row r="81061" spans="1:5">
      <c r="A81061" s="3">
        <v>45017</v>
      </c>
      <c r="B81061" s="1">
        <v>8</v>
      </c>
      <c r="C81061" s="1">
        <v>2171.92445</v>
      </c>
      <c r="D81061" s="1">
        <v>1164.50656</v>
      </c>
      <c r="E81061" s="1">
        <v>3336.4310099999998</v>
      </c>
    </row>
    <row r="81062" spans="1:5">
      <c r="A81062" s="3">
        <v>45017</v>
      </c>
      <c r="B81062" s="1">
        <v>9</v>
      </c>
      <c r="C81062" s="1">
        <v>2251.6065899999999</v>
      </c>
      <c r="D81062" s="1">
        <v>1286.14536</v>
      </c>
      <c r="E81062" s="1">
        <v>3537.7519499999999</v>
      </c>
    </row>
    <row r="81063" spans="1:5">
      <c r="A81063" s="3">
        <v>45017</v>
      </c>
      <c r="B81063" s="1">
        <v>10</v>
      </c>
      <c r="C81063" s="1">
        <v>2337.1931</v>
      </c>
      <c r="D81063" s="1">
        <v>1394.6129000000001</v>
      </c>
      <c r="E81063" s="1">
        <v>3731.806</v>
      </c>
    </row>
    <row r="81064" spans="1:5">
      <c r="A81064" s="3">
        <v>45017</v>
      </c>
      <c r="B81064" s="1">
        <v>11</v>
      </c>
      <c r="C81064" s="1">
        <v>2361.7724199999998</v>
      </c>
      <c r="D81064" s="1">
        <v>1446.5656100000001</v>
      </c>
      <c r="E81064" s="1">
        <v>3808.3380299999999</v>
      </c>
    </row>
    <row r="81065" spans="1:5">
      <c r="A81065" s="3">
        <v>45017</v>
      </c>
      <c r="B81065" s="1">
        <v>12</v>
      </c>
      <c r="C81065" s="1">
        <v>2361.7191499999999</v>
      </c>
      <c r="D81065" s="1">
        <v>1456.5118500000001</v>
      </c>
      <c r="E81065" s="1">
        <v>3818.2310000000002</v>
      </c>
    </row>
    <row r="81066" spans="1:5">
      <c r="A81066" s="3">
        <v>45017</v>
      </c>
      <c r="B81066" s="1">
        <v>13</v>
      </c>
      <c r="C81066" s="1">
        <v>2358.1856499999999</v>
      </c>
      <c r="D81066" s="1">
        <v>1455.51935</v>
      </c>
      <c r="E81066" s="1">
        <v>3813.7049999999999</v>
      </c>
    </row>
    <row r="81067" spans="1:5">
      <c r="A81067" s="3">
        <v>45017</v>
      </c>
      <c r="B81067" s="1">
        <v>14</v>
      </c>
      <c r="C81067" s="1">
        <v>2286.3227499999998</v>
      </c>
      <c r="D81067" s="1">
        <v>1364.2222899999999</v>
      </c>
      <c r="E81067" s="1">
        <v>3650.54504</v>
      </c>
    </row>
    <row r="81068" spans="1:5">
      <c r="A81068" s="3">
        <v>45017</v>
      </c>
      <c r="B81068" s="1">
        <v>15</v>
      </c>
      <c r="C81068" s="1">
        <v>2252.6545900000001</v>
      </c>
      <c r="D81068" s="1">
        <v>1310.6333999999999</v>
      </c>
      <c r="E81068" s="1">
        <v>3563.2879899999998</v>
      </c>
    </row>
    <row r="81069" spans="1:5">
      <c r="A81069" s="3">
        <v>45017</v>
      </c>
      <c r="B81069" s="1">
        <v>16</v>
      </c>
      <c r="C81069" s="1">
        <v>2263.0864200000001</v>
      </c>
      <c r="D81069" s="1">
        <v>1300.7095300000001</v>
      </c>
      <c r="E81069" s="1">
        <v>3563.7959500000002</v>
      </c>
    </row>
    <row r="81070" spans="1:5">
      <c r="A81070" s="3">
        <v>45017</v>
      </c>
      <c r="B81070" s="1">
        <v>17</v>
      </c>
      <c r="C81070" s="1">
        <v>2248.5349299999998</v>
      </c>
      <c r="D81070" s="1">
        <v>1299.97003</v>
      </c>
      <c r="E81070" s="1">
        <v>3548.5049600000002</v>
      </c>
    </row>
    <row r="81071" spans="1:5">
      <c r="A81071" s="3">
        <v>45017</v>
      </c>
      <c r="B81071" s="1">
        <v>18</v>
      </c>
      <c r="C81071" s="1">
        <v>2262.4924299999998</v>
      </c>
      <c r="D81071" s="1">
        <v>1345.84654</v>
      </c>
      <c r="E81071" s="1">
        <v>3608.3389699999998</v>
      </c>
    </row>
    <row r="81072" spans="1:5">
      <c r="A81072" s="3">
        <v>45017</v>
      </c>
      <c r="B81072" s="1">
        <v>19</v>
      </c>
      <c r="C81072" s="1">
        <v>2273.13627</v>
      </c>
      <c r="D81072" s="1">
        <v>1429.97372</v>
      </c>
      <c r="E81072" s="1">
        <v>3703.1099899999999</v>
      </c>
    </row>
    <row r="81073" spans="1:5">
      <c r="A81073" s="3">
        <v>45017</v>
      </c>
      <c r="B81073" s="1">
        <v>20</v>
      </c>
      <c r="C81073" s="1">
        <v>2191.4824199999998</v>
      </c>
      <c r="D81073" s="1">
        <v>1451.9666299999999</v>
      </c>
      <c r="E81073" s="1">
        <v>3643.4490500000002</v>
      </c>
    </row>
    <row r="81074" spans="1:5">
      <c r="A81074" s="3">
        <v>45017</v>
      </c>
      <c r="B81074" s="1">
        <v>21</v>
      </c>
      <c r="C81074" s="1">
        <v>2192.96902</v>
      </c>
      <c r="D81074" s="1">
        <v>1428.73497</v>
      </c>
      <c r="E81074" s="1">
        <v>3621.70399</v>
      </c>
    </row>
    <row r="81075" spans="1:5">
      <c r="A81075" s="3">
        <v>45017</v>
      </c>
      <c r="B81075" s="1">
        <v>22</v>
      </c>
      <c r="C81075" s="1">
        <v>2131.2854600000001</v>
      </c>
      <c r="D81075" s="1">
        <v>1364.5195799999999</v>
      </c>
      <c r="E81075" s="1">
        <v>3495.8050400000002</v>
      </c>
    </row>
    <row r="81076" spans="1:5">
      <c r="A81076" s="3">
        <v>45017</v>
      </c>
      <c r="B81076" s="1">
        <v>23</v>
      </c>
      <c r="C81076" s="1">
        <v>2079.3444300000001</v>
      </c>
      <c r="D81076" s="1">
        <v>1294.02457</v>
      </c>
      <c r="E81076" s="1">
        <v>3373.3690000000001</v>
      </c>
    </row>
    <row r="81077" spans="1:5">
      <c r="A81077" s="3">
        <v>45017</v>
      </c>
      <c r="B81077" s="1">
        <v>24</v>
      </c>
      <c r="C81077" s="1">
        <v>2011.1571100000001</v>
      </c>
      <c r="D81077" s="1">
        <v>1201.3939</v>
      </c>
      <c r="E81077" s="1">
        <v>3212.5510100000001</v>
      </c>
    </row>
    <row r="81078" spans="1:5">
      <c r="A81078" s="3">
        <v>45018</v>
      </c>
      <c r="B81078" s="1">
        <v>1</v>
      </c>
      <c r="C81078" s="1">
        <v>1958.6284499999999</v>
      </c>
      <c r="D81078" s="1">
        <v>1125.4115300000001</v>
      </c>
      <c r="E81078" s="1">
        <v>3084.03998</v>
      </c>
    </row>
    <row r="81079" spans="1:5">
      <c r="A81079" s="3">
        <v>45018</v>
      </c>
      <c r="B81079" s="1">
        <v>2</v>
      </c>
      <c r="C81079" s="1">
        <v>1923.8851500000001</v>
      </c>
      <c r="D81079" s="1">
        <v>1065.26685</v>
      </c>
      <c r="E81079" s="1">
        <v>2989.152</v>
      </c>
    </row>
    <row r="81080" spans="1:5">
      <c r="A81080" s="3">
        <v>45018</v>
      </c>
      <c r="B81080" s="1">
        <v>3</v>
      </c>
      <c r="C81080" s="1">
        <v>1911.5551800000001</v>
      </c>
      <c r="D81080" s="1">
        <v>1042.21678</v>
      </c>
      <c r="E81080" s="1">
        <v>2953.77196</v>
      </c>
    </row>
    <row r="81081" spans="1:5">
      <c r="A81081" s="3">
        <v>45018</v>
      </c>
      <c r="B81081" s="1">
        <v>4</v>
      </c>
      <c r="C81081" s="1">
        <v>1892.5480500000001</v>
      </c>
      <c r="D81081" s="1">
        <v>1037.57293</v>
      </c>
      <c r="E81081" s="1">
        <v>2930.1209800000001</v>
      </c>
    </row>
    <row r="81082" spans="1:5">
      <c r="A81082" s="3">
        <v>45018</v>
      </c>
      <c r="B81082" s="1">
        <v>5</v>
      </c>
      <c r="C81082" s="1">
        <v>1910.48478</v>
      </c>
      <c r="D81082" s="1">
        <v>1062.1932400000001</v>
      </c>
      <c r="E81082" s="1">
        <v>2972.6780199999998</v>
      </c>
    </row>
    <row r="81083" spans="1:5">
      <c r="A81083" s="3">
        <v>45018</v>
      </c>
      <c r="B81083" s="1">
        <v>6</v>
      </c>
      <c r="C81083" s="1">
        <v>1975.0769499999999</v>
      </c>
      <c r="D81083" s="1">
        <v>1122.1120900000001</v>
      </c>
      <c r="E81083" s="1">
        <v>3097.1890400000002</v>
      </c>
    </row>
    <row r="81084" spans="1:5">
      <c r="A81084" s="3">
        <v>45018</v>
      </c>
      <c r="B81084" s="1">
        <v>7</v>
      </c>
      <c r="C81084" s="1">
        <v>2068.5106099999998</v>
      </c>
      <c r="D81084" s="1">
        <v>1226.8524199999999</v>
      </c>
      <c r="E81084" s="1">
        <v>3295.36303</v>
      </c>
    </row>
    <row r="81085" spans="1:5">
      <c r="A81085" s="3">
        <v>45018</v>
      </c>
      <c r="B81085" s="1">
        <v>8</v>
      </c>
      <c r="C81085" s="1">
        <v>2075.1944699999999</v>
      </c>
      <c r="D81085" s="1">
        <v>1314.87654</v>
      </c>
      <c r="E81085" s="1">
        <v>3390.0710100000001</v>
      </c>
    </row>
    <row r="81086" spans="1:5">
      <c r="A81086" s="3">
        <v>45018</v>
      </c>
      <c r="B81086" s="1">
        <v>9</v>
      </c>
      <c r="C81086" s="1">
        <v>2122.3278</v>
      </c>
      <c r="D81086" s="1">
        <v>1424.0571500000001</v>
      </c>
      <c r="E81086" s="1">
        <v>3546.3849500000001</v>
      </c>
    </row>
    <row r="81087" spans="1:5">
      <c r="A81087" s="3">
        <v>45018</v>
      </c>
      <c r="B81087" s="1">
        <v>10</v>
      </c>
      <c r="C81087" s="1">
        <v>2166.65301</v>
      </c>
      <c r="D81087" s="1">
        <v>1491.0539900000001</v>
      </c>
      <c r="E81087" s="1">
        <v>3657.7069999999999</v>
      </c>
    </row>
    <row r="81088" spans="1:5">
      <c r="A81088" s="3">
        <v>45018</v>
      </c>
      <c r="B81088" s="1">
        <v>11</v>
      </c>
      <c r="C81088" s="1">
        <v>2175.5518000000002</v>
      </c>
      <c r="D81088" s="1">
        <v>1501.5441900000001</v>
      </c>
      <c r="E81088" s="1">
        <v>3677.0959899999998</v>
      </c>
    </row>
    <row r="81089" spans="1:5">
      <c r="A81089" s="3">
        <v>45018</v>
      </c>
      <c r="B81089" s="1">
        <v>12</v>
      </c>
      <c r="C81089" s="1">
        <v>2182.3033399999999</v>
      </c>
      <c r="D81089" s="1">
        <v>1497.2406100000001</v>
      </c>
      <c r="E81089" s="1">
        <v>3679.5439500000002</v>
      </c>
    </row>
    <row r="81090" spans="1:5">
      <c r="A81090" s="3">
        <v>45018</v>
      </c>
      <c r="B81090" s="1">
        <v>13</v>
      </c>
      <c r="C81090" s="1">
        <v>2178.2844500000001</v>
      </c>
      <c r="D81090" s="1">
        <v>1478.7856200000001</v>
      </c>
      <c r="E81090" s="1">
        <v>3657.0700700000002</v>
      </c>
    </row>
    <row r="81091" spans="1:5">
      <c r="A81091" s="3">
        <v>45018</v>
      </c>
      <c r="B81091" s="1">
        <v>14</v>
      </c>
      <c r="C81091" s="1">
        <v>2154.0863899999999</v>
      </c>
      <c r="D81091" s="1">
        <v>1444.4506200000001</v>
      </c>
      <c r="E81091" s="1">
        <v>3598.53701</v>
      </c>
    </row>
    <row r="81092" spans="1:5">
      <c r="A81092" s="3">
        <v>45018</v>
      </c>
      <c r="B81092" s="1">
        <v>15</v>
      </c>
      <c r="C81092" s="1">
        <v>2137.6669400000001</v>
      </c>
      <c r="D81092" s="1">
        <v>1407.86907</v>
      </c>
      <c r="E81092" s="1">
        <v>3545.5360099999998</v>
      </c>
    </row>
    <row r="81093" spans="1:5">
      <c r="A81093" s="3">
        <v>45018</v>
      </c>
      <c r="B81093" s="1">
        <v>16</v>
      </c>
      <c r="C81093" s="1">
        <v>2154.8403699999999</v>
      </c>
      <c r="D81093" s="1">
        <v>1410.38867</v>
      </c>
      <c r="E81093" s="1">
        <v>3565.2290400000002</v>
      </c>
    </row>
    <row r="81094" spans="1:5">
      <c r="A81094" s="3">
        <v>45018</v>
      </c>
      <c r="B81094" s="1">
        <v>17</v>
      </c>
      <c r="C81094" s="1">
        <v>2148.6846300000002</v>
      </c>
      <c r="D81094" s="1">
        <v>1427.7093600000001</v>
      </c>
      <c r="E81094" s="1">
        <v>3576.39399</v>
      </c>
    </row>
    <row r="81095" spans="1:5">
      <c r="A81095" s="3">
        <v>45018</v>
      </c>
      <c r="B81095" s="1">
        <v>18</v>
      </c>
      <c r="C81095" s="1">
        <v>2170.1414399999999</v>
      </c>
      <c r="D81095" s="1">
        <v>1495.8845699999999</v>
      </c>
      <c r="E81095" s="1">
        <v>3666.02601</v>
      </c>
    </row>
    <row r="81096" spans="1:5">
      <c r="A81096" s="3">
        <v>45018</v>
      </c>
      <c r="B81096" s="1">
        <v>19</v>
      </c>
      <c r="C81096" s="1">
        <v>2180.6317100000001</v>
      </c>
      <c r="D81096" s="1">
        <v>1560.90823</v>
      </c>
      <c r="E81096" s="1">
        <v>3741.5399400000001</v>
      </c>
    </row>
    <row r="81097" spans="1:5">
      <c r="A81097" s="3">
        <v>45018</v>
      </c>
      <c r="B81097" s="1">
        <v>20</v>
      </c>
      <c r="C81097" s="1">
        <v>2231.4610400000001</v>
      </c>
      <c r="D81097" s="1">
        <v>1669.84294</v>
      </c>
      <c r="E81097" s="1">
        <v>3901.3039800000001</v>
      </c>
    </row>
    <row r="81098" spans="1:5">
      <c r="A81098" s="3">
        <v>45018</v>
      </c>
      <c r="B81098" s="1">
        <v>21</v>
      </c>
      <c r="C81098" s="1">
        <v>2249.6123400000001</v>
      </c>
      <c r="D81098" s="1">
        <v>1714.6996899999999</v>
      </c>
      <c r="E81098" s="1">
        <v>3964.31203</v>
      </c>
    </row>
    <row r="81099" spans="1:5">
      <c r="A81099" s="3">
        <v>45018</v>
      </c>
      <c r="B81099" s="1">
        <v>22</v>
      </c>
      <c r="C81099" s="1">
        <v>2215.4304499999998</v>
      </c>
      <c r="D81099" s="1">
        <v>1660.53559</v>
      </c>
      <c r="E81099" s="1">
        <v>3875.9660399999998</v>
      </c>
    </row>
    <row r="81100" spans="1:5">
      <c r="A81100" s="3">
        <v>45018</v>
      </c>
      <c r="B81100" s="1">
        <v>23</v>
      </c>
      <c r="C81100" s="1">
        <v>2161.65913</v>
      </c>
      <c r="D81100" s="1">
        <v>1536.64888</v>
      </c>
      <c r="E81100" s="1">
        <v>3698.3080100000002</v>
      </c>
    </row>
    <row r="81101" spans="1:5">
      <c r="A81101" s="3">
        <v>45018</v>
      </c>
      <c r="B81101" s="1">
        <v>24</v>
      </c>
      <c r="C81101" s="1">
        <v>2127.6460299999999</v>
      </c>
      <c r="D81101" s="1">
        <v>1414.42994</v>
      </c>
      <c r="E81101" s="1">
        <v>3542.0759699999999</v>
      </c>
    </row>
    <row r="81102" spans="1:5">
      <c r="A81102" s="3">
        <v>45019</v>
      </c>
      <c r="B81102" s="1">
        <v>1</v>
      </c>
      <c r="C81102" s="1">
        <v>2082.8467700000001</v>
      </c>
      <c r="D81102" s="1">
        <v>1319.5221899999999</v>
      </c>
      <c r="E81102" s="1">
        <v>3402.3689599999998</v>
      </c>
    </row>
    <row r="81103" spans="1:5">
      <c r="A81103" s="3">
        <v>45019</v>
      </c>
      <c r="B81103" s="1">
        <v>2</v>
      </c>
      <c r="C81103" s="1">
        <v>2065.7662700000001</v>
      </c>
      <c r="D81103" s="1">
        <v>1276.9067600000001</v>
      </c>
      <c r="E81103" s="1">
        <v>3342.6730299999999</v>
      </c>
    </row>
    <row r="81104" spans="1:5">
      <c r="A81104" s="3">
        <v>45019</v>
      </c>
      <c r="B81104" s="1">
        <v>3</v>
      </c>
      <c r="C81104" s="1">
        <v>2059.1512400000001</v>
      </c>
      <c r="D81104" s="1">
        <v>1261.1657299999999</v>
      </c>
      <c r="E81104" s="1">
        <v>3320.3169699999999</v>
      </c>
    </row>
    <row r="81105" spans="1:5">
      <c r="A81105" s="3">
        <v>45019</v>
      </c>
      <c r="B81105" s="1">
        <v>4</v>
      </c>
      <c r="C81105" s="1">
        <v>2075.9103799999998</v>
      </c>
      <c r="D81105" s="1">
        <v>1274.85762</v>
      </c>
      <c r="E81105" s="1">
        <v>3350.768</v>
      </c>
    </row>
    <row r="81106" spans="1:5">
      <c r="A81106" s="3">
        <v>45019</v>
      </c>
      <c r="B81106" s="1">
        <v>5</v>
      </c>
      <c r="C81106" s="1">
        <v>2190.3757700000001</v>
      </c>
      <c r="D81106" s="1">
        <v>1347.9922200000001</v>
      </c>
      <c r="E81106" s="1">
        <v>3538.3679900000002</v>
      </c>
    </row>
    <row r="81107" spans="1:5">
      <c r="A81107" s="3">
        <v>45019</v>
      </c>
      <c r="B81107" s="1">
        <v>6</v>
      </c>
      <c r="C81107" s="1">
        <v>2376.0635400000001</v>
      </c>
      <c r="D81107" s="1">
        <v>1466.0214599999999</v>
      </c>
      <c r="E81107" s="1">
        <v>3842.085</v>
      </c>
    </row>
    <row r="81108" spans="1:5">
      <c r="A81108" s="3">
        <v>45019</v>
      </c>
      <c r="B81108" s="1">
        <v>7</v>
      </c>
      <c r="C81108" s="1">
        <v>2521.8238299999998</v>
      </c>
      <c r="D81108" s="1">
        <v>1610.6701800000001</v>
      </c>
      <c r="E81108" s="1">
        <v>4132.4940100000003</v>
      </c>
    </row>
    <row r="81109" spans="1:5">
      <c r="A81109" s="3">
        <v>45019</v>
      </c>
      <c r="B81109" s="1">
        <v>8</v>
      </c>
      <c r="C81109" s="1">
        <v>2658.3956899999998</v>
      </c>
      <c r="D81109" s="1">
        <v>1704.48532</v>
      </c>
      <c r="E81109" s="1">
        <v>4362.8810100000001</v>
      </c>
    </row>
    <row r="81110" spans="1:5">
      <c r="A81110" s="3">
        <v>45019</v>
      </c>
      <c r="B81110" s="1">
        <v>9</v>
      </c>
      <c r="C81110" s="1">
        <v>2687.2896599999999</v>
      </c>
      <c r="D81110" s="1">
        <v>1645.84537</v>
      </c>
      <c r="E81110" s="1">
        <v>4333.1350300000004</v>
      </c>
    </row>
    <row r="81111" spans="1:5">
      <c r="A81111" s="3">
        <v>45019</v>
      </c>
      <c r="B81111" s="1">
        <v>10</v>
      </c>
      <c r="C81111" s="1">
        <v>2645.5377100000001</v>
      </c>
      <c r="D81111" s="1">
        <v>1549.2352599999999</v>
      </c>
      <c r="E81111" s="1">
        <v>4194.77297</v>
      </c>
    </row>
    <row r="81112" spans="1:5">
      <c r="A81112" s="3">
        <v>45019</v>
      </c>
      <c r="B81112" s="1">
        <v>11</v>
      </c>
      <c r="C81112" s="1">
        <v>2640.8998900000001</v>
      </c>
      <c r="D81112" s="1">
        <v>1478.39615</v>
      </c>
      <c r="E81112" s="1">
        <v>4119.2960400000002</v>
      </c>
    </row>
    <row r="81113" spans="1:5">
      <c r="A81113" s="3">
        <v>45019</v>
      </c>
      <c r="B81113" s="1">
        <v>12</v>
      </c>
      <c r="C81113" s="1">
        <v>2628.9843999999998</v>
      </c>
      <c r="D81113" s="1">
        <v>1424.6056100000001</v>
      </c>
      <c r="E81113" s="1">
        <v>4053.5900099999999</v>
      </c>
    </row>
    <row r="81114" spans="1:5">
      <c r="A81114" s="3">
        <v>45019</v>
      </c>
      <c r="B81114" s="1">
        <v>13</v>
      </c>
      <c r="C81114" s="1">
        <v>2601.2963399999999</v>
      </c>
      <c r="D81114" s="1">
        <v>1378.17569</v>
      </c>
      <c r="E81114" s="1">
        <v>3979.4720299999999</v>
      </c>
    </row>
    <row r="81115" spans="1:5">
      <c r="A81115" s="3">
        <v>45019</v>
      </c>
      <c r="B81115" s="1">
        <v>14</v>
      </c>
      <c r="C81115" s="1">
        <v>2604.53964</v>
      </c>
      <c r="D81115" s="1">
        <v>1340.94037</v>
      </c>
      <c r="E81115" s="1">
        <v>3945.4800100000002</v>
      </c>
    </row>
    <row r="81116" spans="1:5">
      <c r="A81116" s="3">
        <v>45019</v>
      </c>
      <c r="B81116" s="1">
        <v>15</v>
      </c>
      <c r="C81116" s="1">
        <v>2570.8740400000002</v>
      </c>
      <c r="D81116" s="1">
        <v>1309.9189799999999</v>
      </c>
      <c r="E81116" s="1">
        <v>3880.7930200000001</v>
      </c>
    </row>
    <row r="81117" spans="1:5">
      <c r="A81117" s="3">
        <v>45019</v>
      </c>
      <c r="B81117" s="1">
        <v>16</v>
      </c>
      <c r="C81117" s="1">
        <v>2548.8936100000001</v>
      </c>
      <c r="D81117" s="1">
        <v>1329.14031</v>
      </c>
      <c r="E81117" s="1">
        <v>3878.0339199999999</v>
      </c>
    </row>
    <row r="81118" spans="1:5">
      <c r="A81118" s="3">
        <v>45019</v>
      </c>
      <c r="B81118" s="1">
        <v>17</v>
      </c>
      <c r="C81118" s="1">
        <v>2538.3419199999998</v>
      </c>
      <c r="D81118" s="1">
        <v>1384.23714</v>
      </c>
      <c r="E81118" s="1">
        <v>3922.57906</v>
      </c>
    </row>
    <row r="81119" spans="1:5">
      <c r="A81119" s="3">
        <v>45019</v>
      </c>
      <c r="B81119" s="1">
        <v>18</v>
      </c>
      <c r="C81119" s="1">
        <v>2495.0407</v>
      </c>
      <c r="D81119" s="1">
        <v>1438.2552800000001</v>
      </c>
      <c r="E81119" s="1">
        <v>3933.2959799999999</v>
      </c>
    </row>
    <row r="81120" spans="1:5">
      <c r="A81120" s="3">
        <v>45019</v>
      </c>
      <c r="B81120" s="1">
        <v>19</v>
      </c>
      <c r="C81120" s="1">
        <v>2442.3667</v>
      </c>
      <c r="D81120" s="1">
        <v>1507.61727</v>
      </c>
      <c r="E81120" s="1">
        <v>3949.9839700000002</v>
      </c>
    </row>
    <row r="81121" spans="1:5">
      <c r="A81121" s="3">
        <v>45019</v>
      </c>
      <c r="B81121" s="1">
        <v>20</v>
      </c>
      <c r="C81121" s="1">
        <v>2428.7816400000002</v>
      </c>
      <c r="D81121" s="1">
        <v>1571.0753299999999</v>
      </c>
      <c r="E81121" s="1">
        <v>3999.8569699999998</v>
      </c>
    </row>
    <row r="81122" spans="1:5">
      <c r="A81122" s="3">
        <v>45019</v>
      </c>
      <c r="B81122" s="1">
        <v>21</v>
      </c>
      <c r="C81122" s="1">
        <v>2406.1631000000002</v>
      </c>
      <c r="D81122" s="1">
        <v>1601.60293</v>
      </c>
      <c r="E81122" s="1">
        <v>4007.7660299999998</v>
      </c>
    </row>
    <row r="81123" spans="1:5">
      <c r="A81123" s="3">
        <v>45019</v>
      </c>
      <c r="B81123" s="1">
        <v>22</v>
      </c>
      <c r="C81123" s="1">
        <v>2319.51026</v>
      </c>
      <c r="D81123" s="1">
        <v>1518.65174</v>
      </c>
      <c r="E81123" s="1">
        <v>3838.1619999999998</v>
      </c>
    </row>
    <row r="81124" spans="1:5">
      <c r="A81124" s="3">
        <v>45019</v>
      </c>
      <c r="B81124" s="1">
        <v>23</v>
      </c>
      <c r="C81124" s="1">
        <v>2216.2033999999999</v>
      </c>
      <c r="D81124" s="1">
        <v>1380.2666099999999</v>
      </c>
      <c r="E81124" s="1">
        <v>3596.47001</v>
      </c>
    </row>
    <row r="81125" spans="1:5">
      <c r="A81125" s="3">
        <v>45019</v>
      </c>
      <c r="B81125" s="1">
        <v>24</v>
      </c>
      <c r="C81125" s="1">
        <v>2115.4041999999999</v>
      </c>
      <c r="D81125" s="1">
        <v>1225.9578200000001</v>
      </c>
      <c r="E81125" s="1">
        <v>3341.36202</v>
      </c>
    </row>
    <row r="81126" spans="1:5">
      <c r="A81126" s="3">
        <v>45020</v>
      </c>
      <c r="B81126" s="1">
        <v>1</v>
      </c>
      <c r="C81126" s="1">
        <v>2051.6104700000001</v>
      </c>
      <c r="D81126" s="1">
        <v>1120.5785100000001</v>
      </c>
      <c r="E81126" s="1">
        <v>3172.1889799999999</v>
      </c>
    </row>
    <row r="81127" spans="1:5">
      <c r="A81127" s="3">
        <v>45020</v>
      </c>
      <c r="B81127" s="1">
        <v>2</v>
      </c>
      <c r="C81127" s="1">
        <v>2008.1371099999999</v>
      </c>
      <c r="D81127" s="1">
        <v>1056.4518800000001</v>
      </c>
      <c r="E81127" s="1">
        <v>3064.5889900000002</v>
      </c>
    </row>
    <row r="81128" spans="1:5">
      <c r="A81128" s="3">
        <v>45020</v>
      </c>
      <c r="B81128" s="1">
        <v>3</v>
      </c>
      <c r="C81128" s="1">
        <v>1980.60355</v>
      </c>
      <c r="D81128" s="1">
        <v>1020.65239</v>
      </c>
      <c r="E81128" s="1">
        <v>3001.25594</v>
      </c>
    </row>
    <row r="81129" spans="1:5">
      <c r="A81129" s="3">
        <v>45020</v>
      </c>
      <c r="B81129" s="1">
        <v>4</v>
      </c>
      <c r="C81129" s="1">
        <v>1985.51783</v>
      </c>
      <c r="D81129" s="1">
        <v>1015.66912</v>
      </c>
      <c r="E81129" s="1">
        <v>3001.1869499999998</v>
      </c>
    </row>
    <row r="81130" spans="1:5">
      <c r="A81130" s="3">
        <v>45020</v>
      </c>
      <c r="B81130" s="1">
        <v>5</v>
      </c>
      <c r="C81130" s="1">
        <v>2081.93235</v>
      </c>
      <c r="D81130" s="1">
        <v>1073.5006599999999</v>
      </c>
      <c r="E81130" s="1">
        <v>3155.4330100000002</v>
      </c>
    </row>
    <row r="81131" spans="1:5">
      <c r="A81131" s="3">
        <v>45020</v>
      </c>
      <c r="B81131" s="1">
        <v>6</v>
      </c>
      <c r="C81131" s="1">
        <v>2240.1822499999998</v>
      </c>
      <c r="D81131" s="1">
        <v>1174.36772</v>
      </c>
      <c r="E81131" s="1">
        <v>3414.54997</v>
      </c>
    </row>
    <row r="81132" spans="1:5">
      <c r="A81132" s="3">
        <v>45020</v>
      </c>
      <c r="B81132" s="1">
        <v>7</v>
      </c>
      <c r="C81132" s="1">
        <v>2372.55195</v>
      </c>
      <c r="D81132" s="1">
        <v>1300.9830300000001</v>
      </c>
      <c r="E81132" s="1">
        <v>3673.5349799999999</v>
      </c>
    </row>
    <row r="81133" spans="1:5">
      <c r="A81133" s="3">
        <v>45020</v>
      </c>
      <c r="B81133" s="1">
        <v>8</v>
      </c>
      <c r="C81133" s="1">
        <v>2513.8197799999998</v>
      </c>
      <c r="D81133" s="1">
        <v>1385.4222</v>
      </c>
      <c r="E81133" s="1">
        <v>3899.2419799999998</v>
      </c>
    </row>
    <row r="81134" spans="1:5">
      <c r="A81134" s="3">
        <v>45020</v>
      </c>
      <c r="B81134" s="1">
        <v>9</v>
      </c>
      <c r="C81134" s="1">
        <v>2584.66374</v>
      </c>
      <c r="D81134" s="1">
        <v>1349.33431</v>
      </c>
      <c r="E81134" s="1">
        <v>3933.9980500000001</v>
      </c>
    </row>
    <row r="81135" spans="1:5">
      <c r="A81135" s="3">
        <v>45020</v>
      </c>
      <c r="B81135" s="1">
        <v>10</v>
      </c>
      <c r="C81135" s="1">
        <v>2625.2761099999998</v>
      </c>
      <c r="D81135" s="1">
        <v>1298.1428699999999</v>
      </c>
      <c r="E81135" s="1">
        <v>3923.4189799999999</v>
      </c>
    </row>
    <row r="81136" spans="1:5">
      <c r="A81136" s="3">
        <v>45020</v>
      </c>
      <c r="B81136" s="1">
        <v>11</v>
      </c>
      <c r="C81136" s="1">
        <v>2664.5589500000001</v>
      </c>
      <c r="D81136" s="1">
        <v>1258.1480799999999</v>
      </c>
      <c r="E81136" s="1">
        <v>3922.70703</v>
      </c>
    </row>
    <row r="81137" spans="1:5">
      <c r="A81137" s="3">
        <v>45020</v>
      </c>
      <c r="B81137" s="1">
        <v>12</v>
      </c>
      <c r="C81137" s="1">
        <v>2685.9550599999998</v>
      </c>
      <c r="D81137" s="1">
        <v>1241.1289200000001</v>
      </c>
      <c r="E81137" s="1">
        <v>3927.0839799999999</v>
      </c>
    </row>
    <row r="81138" spans="1:5">
      <c r="A81138" s="3">
        <v>45020</v>
      </c>
      <c r="B81138" s="1">
        <v>13</v>
      </c>
      <c r="C81138" s="1">
        <v>2693.9548599999998</v>
      </c>
      <c r="D81138" s="1">
        <v>1227.0631699999999</v>
      </c>
      <c r="E81138" s="1">
        <v>3921.0180300000002</v>
      </c>
    </row>
    <row r="81139" spans="1:5">
      <c r="A81139" s="3">
        <v>45020</v>
      </c>
      <c r="B81139" s="1">
        <v>14</v>
      </c>
      <c r="C81139" s="1">
        <v>2717.08079</v>
      </c>
      <c r="D81139" s="1">
        <v>1220.7502099999999</v>
      </c>
      <c r="E81139" s="1">
        <v>3937.8310000000001</v>
      </c>
    </row>
    <row r="81140" spans="1:5">
      <c r="A81140" s="3">
        <v>45020</v>
      </c>
      <c r="B81140" s="1">
        <v>15</v>
      </c>
      <c r="C81140" s="1">
        <v>2703.3307799999998</v>
      </c>
      <c r="D81140" s="1">
        <v>1224.1102100000001</v>
      </c>
      <c r="E81140" s="1">
        <v>3927.4409900000001</v>
      </c>
    </row>
    <row r="81141" spans="1:5">
      <c r="A81141" s="3">
        <v>45020</v>
      </c>
      <c r="B81141" s="1">
        <v>16</v>
      </c>
      <c r="C81141" s="1">
        <v>2670.08826</v>
      </c>
      <c r="D81141" s="1">
        <v>1242.5207600000001</v>
      </c>
      <c r="E81141" s="1">
        <v>3912.6090199999999</v>
      </c>
    </row>
    <row r="81142" spans="1:5">
      <c r="A81142" s="3">
        <v>45020</v>
      </c>
      <c r="B81142" s="1">
        <v>17</v>
      </c>
      <c r="C81142" s="1">
        <v>2699.3689399999998</v>
      </c>
      <c r="D81142" s="1">
        <v>1323.37509</v>
      </c>
      <c r="E81142" s="1">
        <v>4022.7440299999998</v>
      </c>
    </row>
    <row r="81143" spans="1:5">
      <c r="A81143" s="3">
        <v>45020</v>
      </c>
      <c r="B81143" s="1">
        <v>18</v>
      </c>
      <c r="C81143" s="1">
        <v>2647.6238199999998</v>
      </c>
      <c r="D81143" s="1">
        <v>1382.8621900000001</v>
      </c>
      <c r="E81143" s="1">
        <v>4030.4860100000001</v>
      </c>
    </row>
    <row r="81144" spans="1:5">
      <c r="A81144" s="3">
        <v>45020</v>
      </c>
      <c r="B81144" s="1">
        <v>19</v>
      </c>
      <c r="C81144" s="1">
        <v>2579.41039</v>
      </c>
      <c r="D81144" s="1">
        <v>1435.91164</v>
      </c>
      <c r="E81144" s="1">
        <v>4015.3220299999998</v>
      </c>
    </row>
    <row r="81145" spans="1:5">
      <c r="A81145" s="3">
        <v>45020</v>
      </c>
      <c r="B81145" s="1">
        <v>20</v>
      </c>
      <c r="C81145" s="1">
        <v>2535.2872200000002</v>
      </c>
      <c r="D81145" s="1">
        <v>1503.97677</v>
      </c>
      <c r="E81145" s="1">
        <v>4039.2639899999999</v>
      </c>
    </row>
    <row r="81146" spans="1:5">
      <c r="A81146" s="3">
        <v>45020</v>
      </c>
      <c r="B81146" s="1">
        <v>21</v>
      </c>
      <c r="C81146" s="1">
        <v>2497.9518200000002</v>
      </c>
      <c r="D81146" s="1">
        <v>1539.3462</v>
      </c>
      <c r="E81146" s="1">
        <v>4037.2980200000002</v>
      </c>
    </row>
    <row r="81147" spans="1:5">
      <c r="A81147" s="3">
        <v>45020</v>
      </c>
      <c r="B81147" s="1">
        <v>22</v>
      </c>
      <c r="C81147" s="1">
        <v>2394.8700100000001</v>
      </c>
      <c r="D81147" s="1">
        <v>1464.1889900000001</v>
      </c>
      <c r="E81147" s="1">
        <v>3859.0590000000002</v>
      </c>
    </row>
    <row r="81148" spans="1:5">
      <c r="A81148" s="3">
        <v>45020</v>
      </c>
      <c r="B81148" s="1">
        <v>23</v>
      </c>
      <c r="C81148" s="1">
        <v>2270.9746300000002</v>
      </c>
      <c r="D81148" s="1">
        <v>1326.56233</v>
      </c>
      <c r="E81148" s="1">
        <v>3597.5369599999999</v>
      </c>
    </row>
    <row r="81149" spans="1:5">
      <c r="A81149" s="3">
        <v>45020</v>
      </c>
      <c r="B81149" s="1">
        <v>24</v>
      </c>
      <c r="C81149" s="1">
        <v>2152.2545100000002</v>
      </c>
      <c r="D81149" s="1">
        <v>1170.49443</v>
      </c>
      <c r="E81149" s="1">
        <v>3322.7489399999999</v>
      </c>
    </row>
    <row r="81150" spans="1:5">
      <c r="A81150" s="3">
        <v>45021</v>
      </c>
      <c r="B81150" s="1">
        <v>1</v>
      </c>
      <c r="C81150" s="1">
        <v>2072.2811900000002</v>
      </c>
      <c r="D81150" s="1">
        <v>1046.5447300000001</v>
      </c>
      <c r="E81150" s="1">
        <v>3118.8259200000002</v>
      </c>
    </row>
    <row r="81151" spans="1:5">
      <c r="A81151" s="3">
        <v>45021</v>
      </c>
      <c r="B81151" s="1">
        <v>2</v>
      </c>
      <c r="C81151" s="1">
        <v>2018.47768</v>
      </c>
      <c r="D81151" s="1">
        <v>962.74928</v>
      </c>
      <c r="E81151" s="1">
        <v>2981.22696</v>
      </c>
    </row>
    <row r="81152" spans="1:5">
      <c r="A81152" s="3">
        <v>45021</v>
      </c>
      <c r="B81152" s="1">
        <v>3</v>
      </c>
      <c r="C81152" s="1">
        <v>1985.55618</v>
      </c>
      <c r="D81152" s="1">
        <v>912.57880999999998</v>
      </c>
      <c r="E81152" s="1">
        <v>2898.13499</v>
      </c>
    </row>
    <row r="81153" spans="1:5">
      <c r="A81153" s="3">
        <v>45021</v>
      </c>
      <c r="B81153" s="1">
        <v>4</v>
      </c>
      <c r="C81153" s="1">
        <v>1986.33214</v>
      </c>
      <c r="D81153" s="1">
        <v>892.67285000000004</v>
      </c>
      <c r="E81153" s="1">
        <v>2879.0049899999999</v>
      </c>
    </row>
    <row r="81154" spans="1:5">
      <c r="A81154" s="3">
        <v>45021</v>
      </c>
      <c r="B81154" s="1">
        <v>5</v>
      </c>
      <c r="C81154" s="1">
        <v>2028.8275000000001</v>
      </c>
      <c r="D81154" s="1">
        <v>904.78848000000005</v>
      </c>
      <c r="E81154" s="1">
        <v>2933.61598</v>
      </c>
    </row>
    <row r="81155" spans="1:5">
      <c r="A81155" s="3">
        <v>45021</v>
      </c>
      <c r="B81155" s="1">
        <v>6</v>
      </c>
      <c r="C81155" s="1">
        <v>2213.0774799999999</v>
      </c>
      <c r="D81155" s="1">
        <v>994.76949999999999</v>
      </c>
      <c r="E81155" s="1">
        <v>3207.8469799999998</v>
      </c>
    </row>
    <row r="81156" spans="1:5">
      <c r="A81156" s="3">
        <v>45021</v>
      </c>
      <c r="B81156" s="1">
        <v>7</v>
      </c>
      <c r="C81156" s="1">
        <v>2311.24397</v>
      </c>
      <c r="D81156" s="1">
        <v>1080.15699</v>
      </c>
      <c r="E81156" s="1">
        <v>3391.4009599999999</v>
      </c>
    </row>
    <row r="81157" spans="1:5">
      <c r="A81157" s="3">
        <v>45021</v>
      </c>
      <c r="B81157" s="1">
        <v>8</v>
      </c>
      <c r="C81157" s="1">
        <v>2461.1533399999998</v>
      </c>
      <c r="D81157" s="1">
        <v>1188.7246600000001</v>
      </c>
      <c r="E81157" s="1">
        <v>3649.8780000000002</v>
      </c>
    </row>
    <row r="81158" spans="1:5">
      <c r="A81158" s="3">
        <v>45021</v>
      </c>
      <c r="B81158" s="1">
        <v>9</v>
      </c>
      <c r="C81158" s="1">
        <v>2561.4226899999999</v>
      </c>
      <c r="D81158" s="1">
        <v>1246.90833</v>
      </c>
      <c r="E81158" s="1">
        <v>3808.3310200000001</v>
      </c>
    </row>
    <row r="81159" spans="1:5">
      <c r="A81159" s="3">
        <v>45021</v>
      </c>
      <c r="B81159" s="1">
        <v>10</v>
      </c>
      <c r="C81159" s="1">
        <v>2608.0780399999999</v>
      </c>
      <c r="D81159" s="1">
        <v>1272.63598</v>
      </c>
      <c r="E81159" s="1">
        <v>3880.7140199999999</v>
      </c>
    </row>
    <row r="81160" spans="1:5">
      <c r="A81160" s="3">
        <v>45021</v>
      </c>
      <c r="B81160" s="1">
        <v>11</v>
      </c>
      <c r="C81160" s="1">
        <v>2642.8268800000001</v>
      </c>
      <c r="D81160" s="1">
        <v>1287.0611200000001</v>
      </c>
      <c r="E81160" s="1">
        <v>3929.8879999999999</v>
      </c>
    </row>
    <row r="81161" spans="1:5">
      <c r="A81161" s="3">
        <v>45021</v>
      </c>
      <c r="B81161" s="1">
        <v>12</v>
      </c>
      <c r="C81161" s="1">
        <v>2639.7492400000001</v>
      </c>
      <c r="D81161" s="1">
        <v>1281.29177</v>
      </c>
      <c r="E81161" s="1">
        <v>3921.0410099999999</v>
      </c>
    </row>
    <row r="81162" spans="1:5">
      <c r="A81162" s="3">
        <v>45021</v>
      </c>
      <c r="B81162" s="1">
        <v>13</v>
      </c>
      <c r="C81162" s="1">
        <v>2645.74908</v>
      </c>
      <c r="D81162" s="1">
        <v>1266.1969099999999</v>
      </c>
      <c r="E81162" s="1">
        <v>3911.9459900000002</v>
      </c>
    </row>
    <row r="81163" spans="1:5">
      <c r="A81163" s="3">
        <v>45021</v>
      </c>
      <c r="B81163" s="1">
        <v>14</v>
      </c>
      <c r="C81163" s="1">
        <v>2679.7758199999998</v>
      </c>
      <c r="D81163" s="1">
        <v>1252.31116</v>
      </c>
      <c r="E81163" s="1">
        <v>3932.08698</v>
      </c>
    </row>
    <row r="81164" spans="1:5">
      <c r="A81164" s="3">
        <v>45021</v>
      </c>
      <c r="B81164" s="1">
        <v>15</v>
      </c>
      <c r="C81164" s="1">
        <v>2689.1971199999998</v>
      </c>
      <c r="D81164" s="1">
        <v>1254.33888</v>
      </c>
      <c r="E81164" s="1">
        <v>3943.5360000000001</v>
      </c>
    </row>
    <row r="81165" spans="1:5">
      <c r="A81165" s="3">
        <v>45021</v>
      </c>
      <c r="B81165" s="1">
        <v>16</v>
      </c>
      <c r="C81165" s="1">
        <v>2701.7665200000001</v>
      </c>
      <c r="D81165" s="1">
        <v>1283.8745100000001</v>
      </c>
      <c r="E81165" s="1">
        <v>3985.6410299999998</v>
      </c>
    </row>
    <row r="81166" spans="1:5">
      <c r="A81166" s="3">
        <v>45021</v>
      </c>
      <c r="B81166" s="1">
        <v>17</v>
      </c>
      <c r="C81166" s="1">
        <v>2638.1098099999999</v>
      </c>
      <c r="D81166" s="1">
        <v>1322.2012099999999</v>
      </c>
      <c r="E81166" s="1">
        <v>3960.3110200000001</v>
      </c>
    </row>
    <row r="81167" spans="1:5">
      <c r="A81167" s="3">
        <v>45021</v>
      </c>
      <c r="B81167" s="1">
        <v>18</v>
      </c>
      <c r="C81167" s="1">
        <v>2563.7449700000002</v>
      </c>
      <c r="D81167" s="1">
        <v>1386.1850300000001</v>
      </c>
      <c r="E81167" s="1">
        <v>3949.93</v>
      </c>
    </row>
    <row r="81168" spans="1:5">
      <c r="A81168" s="3">
        <v>45021</v>
      </c>
      <c r="B81168" s="1">
        <v>19</v>
      </c>
      <c r="C81168" s="1">
        <v>2487.52214</v>
      </c>
      <c r="D81168" s="1">
        <v>1441.0768800000001</v>
      </c>
      <c r="E81168" s="1">
        <v>3928.5990200000001</v>
      </c>
    </row>
    <row r="81169" spans="1:5">
      <c r="A81169" s="3">
        <v>45021</v>
      </c>
      <c r="B81169" s="1">
        <v>20</v>
      </c>
      <c r="C81169" s="1">
        <v>2445.1377000000002</v>
      </c>
      <c r="D81169" s="1">
        <v>1492.6853000000001</v>
      </c>
      <c r="E81169" s="1">
        <v>3937.8229999999999</v>
      </c>
    </row>
    <row r="81170" spans="1:5">
      <c r="A81170" s="3">
        <v>45021</v>
      </c>
      <c r="B81170" s="1">
        <v>21</v>
      </c>
      <c r="C81170" s="1">
        <v>2425.2121900000002</v>
      </c>
      <c r="D81170" s="1">
        <v>1512.0718099999999</v>
      </c>
      <c r="E81170" s="1">
        <v>3937.2840000000001</v>
      </c>
    </row>
    <row r="81171" spans="1:5">
      <c r="A81171" s="3">
        <v>45021</v>
      </c>
      <c r="B81171" s="1">
        <v>22</v>
      </c>
      <c r="C81171" s="1">
        <v>2318.3484899999999</v>
      </c>
      <c r="D81171" s="1">
        <v>1428.71452</v>
      </c>
      <c r="E81171" s="1">
        <v>3747.0630099999998</v>
      </c>
    </row>
    <row r="81172" spans="1:5">
      <c r="A81172" s="3">
        <v>45021</v>
      </c>
      <c r="B81172" s="1">
        <v>23</v>
      </c>
      <c r="C81172" s="1">
        <v>2209.33599</v>
      </c>
      <c r="D81172" s="1">
        <v>1304.0449799999999</v>
      </c>
      <c r="E81172" s="1">
        <v>3513.3809700000002</v>
      </c>
    </row>
    <row r="81173" spans="1:5">
      <c r="A81173" s="3">
        <v>45021</v>
      </c>
      <c r="B81173" s="1">
        <v>24</v>
      </c>
      <c r="C81173" s="1">
        <v>2091.3818000000001</v>
      </c>
      <c r="D81173" s="1">
        <v>1153.36716</v>
      </c>
      <c r="E81173" s="1">
        <v>3244.7489599999999</v>
      </c>
    </row>
    <row r="81174" spans="1:5">
      <c r="A81174" s="3">
        <v>45022</v>
      </c>
      <c r="B81174" s="1">
        <v>1</v>
      </c>
      <c r="C81174" s="1">
        <v>2029.0225700000001</v>
      </c>
      <c r="D81174" s="1">
        <v>1048.4204</v>
      </c>
      <c r="E81174" s="1">
        <v>3077.4429700000001</v>
      </c>
    </row>
    <row r="81175" spans="1:5">
      <c r="A81175" s="3">
        <v>45022</v>
      </c>
      <c r="B81175" s="1">
        <v>2</v>
      </c>
      <c r="C81175" s="1">
        <v>1974.019</v>
      </c>
      <c r="D81175" s="1">
        <v>967.21496999999999</v>
      </c>
      <c r="E81175" s="1">
        <v>2941.2339700000002</v>
      </c>
    </row>
    <row r="81176" spans="1:5">
      <c r="A81176" s="3">
        <v>45022</v>
      </c>
      <c r="B81176" s="1">
        <v>3</v>
      </c>
      <c r="C81176" s="1">
        <v>1949.5169599999999</v>
      </c>
      <c r="D81176" s="1">
        <v>923.96803</v>
      </c>
      <c r="E81176" s="1">
        <v>2873.4849899999999</v>
      </c>
    </row>
    <row r="81177" spans="1:5">
      <c r="A81177" s="3">
        <v>45022</v>
      </c>
      <c r="B81177" s="1">
        <v>4</v>
      </c>
      <c r="C81177" s="1">
        <v>1947.3208500000001</v>
      </c>
      <c r="D81177" s="1">
        <v>904.51113999999995</v>
      </c>
      <c r="E81177" s="1">
        <v>2851.8319900000001</v>
      </c>
    </row>
    <row r="81178" spans="1:5">
      <c r="A81178" s="3">
        <v>45022</v>
      </c>
      <c r="B81178" s="1">
        <v>5</v>
      </c>
      <c r="C81178" s="1">
        <v>1994.8892699999999</v>
      </c>
      <c r="D81178" s="1">
        <v>921.35078999999996</v>
      </c>
      <c r="E81178" s="1">
        <v>2916.2400600000001</v>
      </c>
    </row>
    <row r="81179" spans="1:5">
      <c r="A81179" s="3">
        <v>45022</v>
      </c>
      <c r="B81179" s="1">
        <v>6</v>
      </c>
      <c r="C81179" s="1">
        <v>2171.39608</v>
      </c>
      <c r="D81179" s="1">
        <v>1011.04691</v>
      </c>
      <c r="E81179" s="1">
        <v>3182.44299</v>
      </c>
    </row>
    <row r="81180" spans="1:5">
      <c r="A81180" s="3">
        <v>45022</v>
      </c>
      <c r="B81180" s="1">
        <v>7</v>
      </c>
      <c r="C81180" s="1">
        <v>2261.9112</v>
      </c>
      <c r="D81180" s="1">
        <v>1086.4487999999999</v>
      </c>
      <c r="E81180" s="1">
        <v>3348.36</v>
      </c>
    </row>
    <row r="81181" spans="1:5">
      <c r="A81181" s="3">
        <v>45022</v>
      </c>
      <c r="B81181" s="1">
        <v>8</v>
      </c>
      <c r="C81181" s="1">
        <v>2406.3542200000002</v>
      </c>
      <c r="D81181" s="1">
        <v>1194.3027999999999</v>
      </c>
      <c r="E81181" s="1">
        <v>3600.6570200000001</v>
      </c>
    </row>
    <row r="81182" spans="1:5">
      <c r="A81182" s="3">
        <v>45022</v>
      </c>
      <c r="B81182" s="1">
        <v>9</v>
      </c>
      <c r="C81182" s="1">
        <v>2499.7399599999999</v>
      </c>
      <c r="D81182" s="1">
        <v>1242.01803</v>
      </c>
      <c r="E81182" s="1">
        <v>3741.7579900000001</v>
      </c>
    </row>
    <row r="81183" spans="1:5">
      <c r="A81183" s="3">
        <v>45022</v>
      </c>
      <c r="B81183" s="1">
        <v>10</v>
      </c>
      <c r="C81183" s="1">
        <v>2566.03719</v>
      </c>
      <c r="D81183" s="1">
        <v>1251.0028299999999</v>
      </c>
      <c r="E81183" s="1">
        <v>3817.0400199999999</v>
      </c>
    </row>
    <row r="81184" spans="1:5">
      <c r="A81184" s="3">
        <v>45022</v>
      </c>
      <c r="B81184" s="1">
        <v>11</v>
      </c>
      <c r="C81184" s="1">
        <v>2650.1468199999999</v>
      </c>
      <c r="D81184" s="1">
        <v>1256.61016</v>
      </c>
      <c r="E81184" s="1">
        <v>3906.7569800000001</v>
      </c>
    </row>
    <row r="81185" spans="1:5">
      <c r="A81185" s="3">
        <v>45022</v>
      </c>
      <c r="B81185" s="1">
        <v>12</v>
      </c>
      <c r="C81185" s="1">
        <v>2722.0185999999999</v>
      </c>
      <c r="D81185" s="1">
        <v>1295.4434100000001</v>
      </c>
      <c r="E81185" s="1">
        <v>4017.4620100000002</v>
      </c>
    </row>
    <row r="81186" spans="1:5">
      <c r="A81186" s="3">
        <v>45022</v>
      </c>
      <c r="B81186" s="1">
        <v>13</v>
      </c>
      <c r="C81186" s="1">
        <v>2762.59366</v>
      </c>
      <c r="D81186" s="1">
        <v>1326.7093199999999</v>
      </c>
      <c r="E81186" s="1">
        <v>4089.3029799999999</v>
      </c>
    </row>
    <row r="81187" spans="1:5">
      <c r="A81187" s="3">
        <v>45022</v>
      </c>
      <c r="B81187" s="1">
        <v>14</v>
      </c>
      <c r="C81187" s="1">
        <v>2803.3170700000001</v>
      </c>
      <c r="D81187" s="1">
        <v>1322.71495</v>
      </c>
      <c r="E81187" s="1">
        <v>4126.0320199999996</v>
      </c>
    </row>
    <row r="81188" spans="1:5">
      <c r="A81188" s="3">
        <v>45022</v>
      </c>
      <c r="B81188" s="1">
        <v>15</v>
      </c>
      <c r="C81188" s="1">
        <v>2844.9032400000001</v>
      </c>
      <c r="D81188" s="1">
        <v>1357.37679</v>
      </c>
      <c r="E81188" s="1">
        <v>4202.2800299999999</v>
      </c>
    </row>
    <row r="81189" spans="1:5">
      <c r="A81189" s="3">
        <v>45022</v>
      </c>
      <c r="B81189" s="1">
        <v>16</v>
      </c>
      <c r="C81189" s="1">
        <v>2871.58583</v>
      </c>
      <c r="D81189" s="1">
        <v>1420.0351700000001</v>
      </c>
      <c r="E81189" s="1">
        <v>4291.6210000000001</v>
      </c>
    </row>
    <row r="81190" spans="1:5">
      <c r="A81190" s="3">
        <v>45022</v>
      </c>
      <c r="B81190" s="1">
        <v>17</v>
      </c>
      <c r="C81190" s="1">
        <v>2811.1181099999999</v>
      </c>
      <c r="D81190" s="1">
        <v>1461.49693</v>
      </c>
      <c r="E81190" s="1">
        <v>4272.6150399999997</v>
      </c>
    </row>
    <row r="81191" spans="1:5">
      <c r="A81191" s="3">
        <v>45022</v>
      </c>
      <c r="B81191" s="1">
        <v>18</v>
      </c>
      <c r="C81191" s="1">
        <v>2773.9860800000001</v>
      </c>
      <c r="D81191" s="1">
        <v>1523.498</v>
      </c>
      <c r="E81191" s="1">
        <v>4297.4840800000002</v>
      </c>
    </row>
    <row r="81192" spans="1:5">
      <c r="A81192" s="3">
        <v>45022</v>
      </c>
      <c r="B81192" s="1">
        <v>19</v>
      </c>
      <c r="C81192" s="1">
        <v>2688.1729099999998</v>
      </c>
      <c r="D81192" s="1">
        <v>1561.9851000000001</v>
      </c>
      <c r="E81192" s="1">
        <v>4250.1580100000001</v>
      </c>
    </row>
    <row r="81193" spans="1:5">
      <c r="A81193" s="3">
        <v>45022</v>
      </c>
      <c r="B81193" s="1">
        <v>20</v>
      </c>
      <c r="C81193" s="1">
        <v>2588.7879200000002</v>
      </c>
      <c r="D81193" s="1">
        <v>1581.1051299999999</v>
      </c>
      <c r="E81193" s="1">
        <v>4169.8930499999997</v>
      </c>
    </row>
    <row r="81194" spans="1:5">
      <c r="A81194" s="3">
        <v>45022</v>
      </c>
      <c r="B81194" s="1">
        <v>21</v>
      </c>
      <c r="C81194" s="1">
        <v>2481.7530299999999</v>
      </c>
      <c r="D81194" s="1">
        <v>1556.56591</v>
      </c>
      <c r="E81194" s="1">
        <v>4038.3189400000001</v>
      </c>
    </row>
    <row r="81195" spans="1:5">
      <c r="A81195" s="3">
        <v>45022</v>
      </c>
      <c r="B81195" s="1">
        <v>22</v>
      </c>
      <c r="C81195" s="1">
        <v>2354.9002700000001</v>
      </c>
      <c r="D81195" s="1">
        <v>1453.24776</v>
      </c>
      <c r="E81195" s="1">
        <v>3808.1480299999998</v>
      </c>
    </row>
    <row r="81196" spans="1:5">
      <c r="A81196" s="3">
        <v>45022</v>
      </c>
      <c r="B81196" s="1">
        <v>23</v>
      </c>
      <c r="C81196" s="1">
        <v>2212.9763400000002</v>
      </c>
      <c r="D81196" s="1">
        <v>1317.0276100000001</v>
      </c>
      <c r="E81196" s="1">
        <v>3530.0039499999998</v>
      </c>
    </row>
    <row r="81197" spans="1:5">
      <c r="A81197" s="3">
        <v>45022</v>
      </c>
      <c r="B81197" s="1">
        <v>24</v>
      </c>
      <c r="C81197" s="1">
        <v>2099.6763999999998</v>
      </c>
      <c r="D81197" s="1">
        <v>1171.2985799999999</v>
      </c>
      <c r="E81197" s="1">
        <v>3270.97498</v>
      </c>
    </row>
    <row r="81198" spans="1:5">
      <c r="A81198" s="3">
        <v>45023</v>
      </c>
      <c r="B81198" s="1">
        <v>1</v>
      </c>
      <c r="C81198" s="1">
        <v>2015.5261399999999</v>
      </c>
      <c r="D81198" s="1">
        <v>1049.74486</v>
      </c>
      <c r="E81198" s="1">
        <v>3065.2710000000002</v>
      </c>
    </row>
    <row r="81199" spans="1:5">
      <c r="A81199" s="3">
        <v>45023</v>
      </c>
      <c r="B81199" s="1">
        <v>2</v>
      </c>
      <c r="C81199" s="1">
        <v>1947.15013</v>
      </c>
      <c r="D81199" s="1">
        <v>956.15887999999995</v>
      </c>
      <c r="E81199" s="1">
        <v>2903.3090099999999</v>
      </c>
    </row>
    <row r="81200" spans="1:5">
      <c r="A81200" s="3">
        <v>45023</v>
      </c>
      <c r="B81200" s="1">
        <v>3</v>
      </c>
      <c r="C81200" s="1">
        <v>1916.4925499999999</v>
      </c>
      <c r="D81200" s="1">
        <v>906.01943000000006</v>
      </c>
      <c r="E81200" s="1">
        <v>2822.5119800000002</v>
      </c>
    </row>
    <row r="81201" spans="1:5">
      <c r="A81201" s="3">
        <v>45023</v>
      </c>
      <c r="B81201" s="1">
        <v>4</v>
      </c>
      <c r="C81201" s="1">
        <v>1900.3529900000001</v>
      </c>
      <c r="D81201" s="1">
        <v>877.16701</v>
      </c>
      <c r="E81201" s="1">
        <v>2777.52</v>
      </c>
    </row>
    <row r="81202" spans="1:5">
      <c r="A81202" s="3">
        <v>45023</v>
      </c>
      <c r="B81202" s="1">
        <v>5</v>
      </c>
      <c r="C81202" s="1">
        <v>1951.70822</v>
      </c>
      <c r="D81202" s="1">
        <v>890.09977000000003</v>
      </c>
      <c r="E81202" s="1">
        <v>2841.8079899999998</v>
      </c>
    </row>
    <row r="81203" spans="1:5">
      <c r="A81203" s="3">
        <v>45023</v>
      </c>
      <c r="B81203" s="1">
        <v>6</v>
      </c>
      <c r="C81203" s="1">
        <v>2082.4060899999999</v>
      </c>
      <c r="D81203" s="1">
        <v>950.79291999999998</v>
      </c>
      <c r="E81203" s="1">
        <v>3033.1990099999998</v>
      </c>
    </row>
    <row r="81204" spans="1:5">
      <c r="A81204" s="3">
        <v>45023</v>
      </c>
      <c r="B81204" s="1">
        <v>7</v>
      </c>
      <c r="C81204" s="1">
        <v>2169.68397</v>
      </c>
      <c r="D81204" s="1">
        <v>1023.27907</v>
      </c>
      <c r="E81204" s="1">
        <v>3192.9630400000001</v>
      </c>
    </row>
    <row r="81205" spans="1:5">
      <c r="A81205" s="3">
        <v>45023</v>
      </c>
      <c r="B81205" s="1">
        <v>8</v>
      </c>
      <c r="C81205" s="1">
        <v>2242.7270400000002</v>
      </c>
      <c r="D81205" s="1">
        <v>1140.0029500000001</v>
      </c>
      <c r="E81205" s="1">
        <v>3382.7299899999998</v>
      </c>
    </row>
    <row r="81206" spans="1:5">
      <c r="A81206" s="3">
        <v>45023</v>
      </c>
      <c r="B81206" s="1">
        <v>9</v>
      </c>
      <c r="C81206" s="1">
        <v>2331.6077399999999</v>
      </c>
      <c r="D81206" s="1">
        <v>1262.78928</v>
      </c>
      <c r="E81206" s="1">
        <v>3594.3970199999999</v>
      </c>
    </row>
    <row r="81207" spans="1:5">
      <c r="A81207" s="3">
        <v>45023</v>
      </c>
      <c r="B81207" s="1">
        <v>10</v>
      </c>
      <c r="C81207" s="1">
        <v>2379.51982</v>
      </c>
      <c r="D81207" s="1">
        <v>1334.30124</v>
      </c>
      <c r="E81207" s="1">
        <v>3713.8210600000002</v>
      </c>
    </row>
    <row r="81208" spans="1:5">
      <c r="A81208" s="3">
        <v>45023</v>
      </c>
      <c r="B81208" s="1">
        <v>11</v>
      </c>
      <c r="C81208" s="1">
        <v>2386.7842700000001</v>
      </c>
      <c r="D81208" s="1">
        <v>1354.59069</v>
      </c>
      <c r="E81208" s="1">
        <v>3741.3749600000001</v>
      </c>
    </row>
    <row r="81209" spans="1:5">
      <c r="A81209" s="3">
        <v>45023</v>
      </c>
      <c r="B81209" s="1">
        <v>12</v>
      </c>
      <c r="C81209" s="1">
        <v>2376.20372</v>
      </c>
      <c r="D81209" s="1">
        <v>1333.82926</v>
      </c>
      <c r="E81209" s="1">
        <v>3710.03298</v>
      </c>
    </row>
    <row r="81210" spans="1:5">
      <c r="A81210" s="3">
        <v>45023</v>
      </c>
      <c r="B81210" s="1">
        <v>13</v>
      </c>
      <c r="C81210" s="1">
        <v>2391.0456199999999</v>
      </c>
      <c r="D81210" s="1">
        <v>1343.1034500000001</v>
      </c>
      <c r="E81210" s="1">
        <v>3734.1490699999999</v>
      </c>
    </row>
    <row r="81211" spans="1:5">
      <c r="A81211" s="3">
        <v>45023</v>
      </c>
      <c r="B81211" s="1">
        <v>14</v>
      </c>
      <c r="C81211" s="1">
        <v>2409.5727099999999</v>
      </c>
      <c r="D81211" s="1">
        <v>1360.7882999999999</v>
      </c>
      <c r="E81211" s="1">
        <v>3770.3610100000001</v>
      </c>
    </row>
    <row r="81212" spans="1:5">
      <c r="A81212" s="3">
        <v>45023</v>
      </c>
      <c r="B81212" s="1">
        <v>15</v>
      </c>
      <c r="C81212" s="1">
        <v>2387.3741199999999</v>
      </c>
      <c r="D81212" s="1">
        <v>1346.7179100000001</v>
      </c>
      <c r="E81212" s="1">
        <v>3734.0920299999998</v>
      </c>
    </row>
    <row r="81213" spans="1:5">
      <c r="A81213" s="3">
        <v>45023</v>
      </c>
      <c r="B81213" s="1">
        <v>16</v>
      </c>
      <c r="C81213" s="1">
        <v>2367.7975000000001</v>
      </c>
      <c r="D81213" s="1">
        <v>1352.7344900000001</v>
      </c>
      <c r="E81213" s="1">
        <v>3720.53199</v>
      </c>
    </row>
    <row r="81214" spans="1:5">
      <c r="A81214" s="3">
        <v>45023</v>
      </c>
      <c r="B81214" s="1">
        <v>17</v>
      </c>
      <c r="C81214" s="1">
        <v>2364.9548599999998</v>
      </c>
      <c r="D81214" s="1">
        <v>1395.2041899999999</v>
      </c>
      <c r="E81214" s="1">
        <v>3760.1590500000002</v>
      </c>
    </row>
    <row r="81215" spans="1:5">
      <c r="A81215" s="3">
        <v>45023</v>
      </c>
      <c r="B81215" s="1">
        <v>18</v>
      </c>
      <c r="C81215" s="1">
        <v>2356.1211400000002</v>
      </c>
      <c r="D81215" s="1">
        <v>1450.5478900000001</v>
      </c>
      <c r="E81215" s="1">
        <v>3806.66903</v>
      </c>
    </row>
    <row r="81216" spans="1:5">
      <c r="A81216" s="3">
        <v>45023</v>
      </c>
      <c r="B81216" s="1">
        <v>19</v>
      </c>
      <c r="C81216" s="1">
        <v>2316.0952200000002</v>
      </c>
      <c r="D81216" s="1">
        <v>1491.0007599999999</v>
      </c>
      <c r="E81216" s="1">
        <v>3807.0959800000001</v>
      </c>
    </row>
    <row r="81217" spans="1:5">
      <c r="A81217" s="3">
        <v>45023</v>
      </c>
      <c r="B81217" s="1">
        <v>20</v>
      </c>
      <c r="C81217" s="1">
        <v>2294.9749900000002</v>
      </c>
      <c r="D81217" s="1">
        <v>1508.2310299999999</v>
      </c>
      <c r="E81217" s="1">
        <v>3803.2060200000001</v>
      </c>
    </row>
    <row r="81218" spans="1:5">
      <c r="A81218" s="3">
        <v>45023</v>
      </c>
      <c r="B81218" s="1">
        <v>21</v>
      </c>
      <c r="C81218" s="1">
        <v>2286.6109900000001</v>
      </c>
      <c r="D81218" s="1">
        <v>1518.6690100000001</v>
      </c>
      <c r="E81218" s="1">
        <v>3805.28</v>
      </c>
    </row>
    <row r="81219" spans="1:5">
      <c r="A81219" s="3">
        <v>45023</v>
      </c>
      <c r="B81219" s="1">
        <v>22</v>
      </c>
      <c r="C81219" s="1">
        <v>2211.4493200000002</v>
      </c>
      <c r="D81219" s="1">
        <v>1471.4126699999999</v>
      </c>
      <c r="E81219" s="1">
        <v>3682.8619899999999</v>
      </c>
    </row>
    <row r="81220" spans="1:5">
      <c r="A81220" s="3">
        <v>45023</v>
      </c>
      <c r="B81220" s="1">
        <v>23</v>
      </c>
      <c r="C81220" s="1">
        <v>2113.8014400000002</v>
      </c>
      <c r="D81220" s="1">
        <v>1378.05655</v>
      </c>
      <c r="E81220" s="1">
        <v>3491.85799</v>
      </c>
    </row>
    <row r="81221" spans="1:5">
      <c r="A81221" s="3">
        <v>45023</v>
      </c>
      <c r="B81221" s="1">
        <v>24</v>
      </c>
      <c r="C81221" s="1">
        <v>2046.30638</v>
      </c>
      <c r="D81221" s="1">
        <v>1283.2576300000001</v>
      </c>
      <c r="E81221" s="1">
        <v>3329.5640100000001</v>
      </c>
    </row>
    <row r="81222" spans="1:5">
      <c r="A81222" s="3">
        <v>45024</v>
      </c>
      <c r="B81222" s="1">
        <v>1</v>
      </c>
      <c r="C81222" s="1">
        <v>1982.8098600000001</v>
      </c>
      <c r="D81222" s="1">
        <v>1192.4861599999999</v>
      </c>
      <c r="E81222" s="1">
        <v>3175.2960200000002</v>
      </c>
    </row>
    <row r="81223" spans="1:5">
      <c r="A81223" s="3">
        <v>45024</v>
      </c>
      <c r="B81223" s="1">
        <v>2</v>
      </c>
      <c r="C81223" s="1">
        <v>1942.32601</v>
      </c>
      <c r="D81223" s="1">
        <v>1131.71199</v>
      </c>
      <c r="E81223" s="1">
        <v>3074.038</v>
      </c>
    </row>
    <row r="81224" spans="1:5">
      <c r="A81224" s="3">
        <v>45024</v>
      </c>
      <c r="B81224" s="1">
        <v>3</v>
      </c>
      <c r="C81224" s="1">
        <v>1922.1448499999999</v>
      </c>
      <c r="D81224" s="1">
        <v>1101.1141299999999</v>
      </c>
      <c r="E81224" s="1">
        <v>3023.2589800000001</v>
      </c>
    </row>
    <row r="81225" spans="1:5">
      <c r="A81225" s="3">
        <v>45024</v>
      </c>
      <c r="B81225" s="1">
        <v>4</v>
      </c>
      <c r="C81225" s="1">
        <v>1933.7811300000001</v>
      </c>
      <c r="D81225" s="1">
        <v>1099.5168200000001</v>
      </c>
      <c r="E81225" s="1">
        <v>3033.2979500000001</v>
      </c>
    </row>
    <row r="81226" spans="1:5">
      <c r="A81226" s="3">
        <v>45024</v>
      </c>
      <c r="B81226" s="1">
        <v>5</v>
      </c>
      <c r="C81226" s="1">
        <v>1959.8752899999999</v>
      </c>
      <c r="D81226" s="1">
        <v>1119.7996499999999</v>
      </c>
      <c r="E81226" s="1">
        <v>3079.6749399999999</v>
      </c>
    </row>
    <row r="81227" spans="1:5">
      <c r="A81227" s="3">
        <v>45024</v>
      </c>
      <c r="B81227" s="1">
        <v>6</v>
      </c>
      <c r="C81227" s="1">
        <v>2013.62483</v>
      </c>
      <c r="D81227" s="1">
        <v>1167.4751900000001</v>
      </c>
      <c r="E81227" s="1">
        <v>3181.1000199999999</v>
      </c>
    </row>
    <row r="81228" spans="1:5">
      <c r="A81228" s="3">
        <v>45024</v>
      </c>
      <c r="B81228" s="1">
        <v>7</v>
      </c>
      <c r="C81228" s="1">
        <v>2099.1109900000001</v>
      </c>
      <c r="D81228" s="1">
        <v>1256.98604</v>
      </c>
      <c r="E81228" s="1">
        <v>3356.0970299999999</v>
      </c>
    </row>
    <row r="81229" spans="1:5">
      <c r="A81229" s="3">
        <v>45024</v>
      </c>
      <c r="B81229" s="1">
        <v>8</v>
      </c>
      <c r="C81229" s="1">
        <v>2153.4863500000001</v>
      </c>
      <c r="D81229" s="1">
        <v>1369.74263</v>
      </c>
      <c r="E81229" s="1">
        <v>3523.2289799999999</v>
      </c>
    </row>
    <row r="81230" spans="1:5">
      <c r="A81230" s="3">
        <v>45024</v>
      </c>
      <c r="B81230" s="1">
        <v>9</v>
      </c>
      <c r="C81230" s="1">
        <v>2197.5844900000002</v>
      </c>
      <c r="D81230" s="1">
        <v>1465.5605</v>
      </c>
      <c r="E81230" s="1">
        <v>3663.1449899999998</v>
      </c>
    </row>
    <row r="81231" spans="1:5">
      <c r="A81231" s="3">
        <v>45024</v>
      </c>
      <c r="B81231" s="1">
        <v>10</v>
      </c>
      <c r="C81231" s="1">
        <v>2218.8437699999999</v>
      </c>
      <c r="D81231" s="1">
        <v>1492.9432400000001</v>
      </c>
      <c r="E81231" s="1">
        <v>3711.78701</v>
      </c>
    </row>
    <row r="81232" spans="1:5">
      <c r="A81232" s="3">
        <v>45024</v>
      </c>
      <c r="B81232" s="1">
        <v>11</v>
      </c>
      <c r="C81232" s="1">
        <v>2212.2793000000001</v>
      </c>
      <c r="D81232" s="1">
        <v>1480.3366900000001</v>
      </c>
      <c r="E81232" s="1">
        <v>3692.6159899999998</v>
      </c>
    </row>
    <row r="81233" spans="1:5">
      <c r="A81233" s="3">
        <v>45024</v>
      </c>
      <c r="B81233" s="1">
        <v>12</v>
      </c>
      <c r="C81233" s="1">
        <v>2219.0030000000002</v>
      </c>
      <c r="D81233" s="1">
        <v>1470.9559899999999</v>
      </c>
      <c r="E81233" s="1">
        <v>3689.9589900000001</v>
      </c>
    </row>
    <row r="81234" spans="1:5">
      <c r="A81234" s="3">
        <v>45024</v>
      </c>
      <c r="B81234" s="1">
        <v>13</v>
      </c>
      <c r="C81234" s="1">
        <v>2185.9143800000002</v>
      </c>
      <c r="D81234" s="1">
        <v>1435.0906500000001</v>
      </c>
      <c r="E81234" s="1">
        <v>3621.0050299999998</v>
      </c>
    </row>
    <row r="81235" spans="1:5">
      <c r="A81235" s="3">
        <v>45024</v>
      </c>
      <c r="B81235" s="1">
        <v>14</v>
      </c>
      <c r="C81235" s="1">
        <v>2161.5696600000001</v>
      </c>
      <c r="D81235" s="1">
        <v>1399.9922899999999</v>
      </c>
      <c r="E81235" s="1">
        <v>3561.5619499999998</v>
      </c>
    </row>
    <row r="81236" spans="1:5">
      <c r="A81236" s="3">
        <v>45024</v>
      </c>
      <c r="B81236" s="1">
        <v>15</v>
      </c>
      <c r="C81236" s="1">
        <v>2162.7896300000002</v>
      </c>
      <c r="D81236" s="1">
        <v>1400.8103699999999</v>
      </c>
      <c r="E81236" s="1">
        <v>3563.6</v>
      </c>
    </row>
    <row r="81237" spans="1:5">
      <c r="A81237" s="3">
        <v>45024</v>
      </c>
      <c r="B81237" s="1">
        <v>16</v>
      </c>
      <c r="C81237" s="1">
        <v>2141.06612</v>
      </c>
      <c r="D81237" s="1">
        <v>1377.7379000000001</v>
      </c>
      <c r="E81237" s="1">
        <v>3518.80402</v>
      </c>
    </row>
    <row r="81238" spans="1:5">
      <c r="A81238" s="3">
        <v>45024</v>
      </c>
      <c r="B81238" s="1">
        <v>17</v>
      </c>
      <c r="C81238" s="1">
        <v>2148.6570000000002</v>
      </c>
      <c r="D81238" s="1">
        <v>1403.2219500000001</v>
      </c>
      <c r="E81238" s="1">
        <v>3551.8789499999998</v>
      </c>
    </row>
    <row r="81239" spans="1:5">
      <c r="A81239" s="3">
        <v>45024</v>
      </c>
      <c r="B81239" s="1">
        <v>18</v>
      </c>
      <c r="C81239" s="1">
        <v>2145.30582</v>
      </c>
      <c r="D81239" s="1">
        <v>1456.6072099999999</v>
      </c>
      <c r="E81239" s="1">
        <v>3601.9130300000002</v>
      </c>
    </row>
    <row r="81240" spans="1:5">
      <c r="A81240" s="3">
        <v>45024</v>
      </c>
      <c r="B81240" s="1">
        <v>19</v>
      </c>
      <c r="C81240" s="1">
        <v>2159.4145400000002</v>
      </c>
      <c r="D81240" s="1">
        <v>1520.28043</v>
      </c>
      <c r="E81240" s="1">
        <v>3679.69497</v>
      </c>
    </row>
    <row r="81241" spans="1:5">
      <c r="A81241" s="3">
        <v>45024</v>
      </c>
      <c r="B81241" s="1">
        <v>20</v>
      </c>
      <c r="C81241" s="1">
        <v>2181.4225200000001</v>
      </c>
      <c r="D81241" s="1">
        <v>1582.8765000000001</v>
      </c>
      <c r="E81241" s="1">
        <v>3764.2990199999999</v>
      </c>
    </row>
    <row r="81242" spans="1:5">
      <c r="A81242" s="3">
        <v>45024</v>
      </c>
      <c r="B81242" s="1">
        <v>21</v>
      </c>
      <c r="C81242" s="1">
        <v>2203.5976099999998</v>
      </c>
      <c r="D81242" s="1">
        <v>1618.4743699999999</v>
      </c>
      <c r="E81242" s="1">
        <v>3822.0719800000002</v>
      </c>
    </row>
    <row r="81243" spans="1:5">
      <c r="A81243" s="3">
        <v>45024</v>
      </c>
      <c r="B81243" s="1">
        <v>22</v>
      </c>
      <c r="C81243" s="1">
        <v>2164.1581000000001</v>
      </c>
      <c r="D81243" s="1">
        <v>1577.5579299999999</v>
      </c>
      <c r="E81243" s="1">
        <v>3741.71603</v>
      </c>
    </row>
    <row r="81244" spans="1:5">
      <c r="A81244" s="3">
        <v>45024</v>
      </c>
      <c r="B81244" s="1">
        <v>23</v>
      </c>
      <c r="C81244" s="1">
        <v>2123.5615699999998</v>
      </c>
      <c r="D81244" s="1">
        <v>1499.2323699999999</v>
      </c>
      <c r="E81244" s="1">
        <v>3622.79394</v>
      </c>
    </row>
    <row r="81245" spans="1:5">
      <c r="A81245" s="3">
        <v>45024</v>
      </c>
      <c r="B81245" s="1">
        <v>24</v>
      </c>
      <c r="C81245" s="1">
        <v>2073.6417499999998</v>
      </c>
      <c r="D81245" s="1">
        <v>1398.4502399999999</v>
      </c>
      <c r="E81245" s="1">
        <v>3472.0919899999999</v>
      </c>
    </row>
    <row r="81246" spans="1:5">
      <c r="A81246" s="3">
        <v>45025</v>
      </c>
      <c r="B81246" s="1">
        <v>1</v>
      </c>
      <c r="C81246" s="1">
        <v>2019.1861699999999</v>
      </c>
      <c r="D81246" s="1">
        <v>1307.70982</v>
      </c>
      <c r="E81246" s="1">
        <v>3326.89599</v>
      </c>
    </row>
    <row r="81247" spans="1:5">
      <c r="A81247" s="3">
        <v>45025</v>
      </c>
      <c r="B81247" s="1">
        <v>2</v>
      </c>
      <c r="C81247" s="1">
        <v>1995.59872</v>
      </c>
      <c r="D81247" s="1">
        <v>1253.4302499999999</v>
      </c>
      <c r="E81247" s="1">
        <v>3249.0289699999998</v>
      </c>
    </row>
    <row r="81248" spans="1:5">
      <c r="A81248" s="3">
        <v>45025</v>
      </c>
      <c r="B81248" s="1">
        <v>3</v>
      </c>
      <c r="C81248" s="1">
        <v>1975.51162</v>
      </c>
      <c r="D81248" s="1">
        <v>1219.0163600000001</v>
      </c>
      <c r="E81248" s="1">
        <v>3194.5279799999998</v>
      </c>
    </row>
    <row r="81249" spans="1:5">
      <c r="A81249" s="3">
        <v>45025</v>
      </c>
      <c r="B81249" s="1">
        <v>4</v>
      </c>
      <c r="C81249" s="1">
        <v>1980.7944500000001</v>
      </c>
      <c r="D81249" s="1">
        <v>1219.6135300000001</v>
      </c>
      <c r="E81249" s="1">
        <v>3200.40798</v>
      </c>
    </row>
    <row r="81250" spans="1:5">
      <c r="A81250" s="3">
        <v>45025</v>
      </c>
      <c r="B81250" s="1">
        <v>5</v>
      </c>
      <c r="C81250" s="1">
        <v>2010.7850699999999</v>
      </c>
      <c r="D81250" s="1">
        <v>1246.10194</v>
      </c>
      <c r="E81250" s="1">
        <v>3256.8870099999999</v>
      </c>
    </row>
    <row r="81251" spans="1:5">
      <c r="A81251" s="3">
        <v>45025</v>
      </c>
      <c r="B81251" s="1">
        <v>6</v>
      </c>
      <c r="C81251" s="1">
        <v>2064.6806200000001</v>
      </c>
      <c r="D81251" s="1">
        <v>1302.47738</v>
      </c>
      <c r="E81251" s="1">
        <v>3367.1579999999999</v>
      </c>
    </row>
    <row r="81252" spans="1:5">
      <c r="A81252" s="3">
        <v>45025</v>
      </c>
      <c r="B81252" s="1">
        <v>7</v>
      </c>
      <c r="C81252" s="1">
        <v>2115.4421900000002</v>
      </c>
      <c r="D81252" s="1">
        <v>1393.9687899999999</v>
      </c>
      <c r="E81252" s="1">
        <v>3509.4109800000001</v>
      </c>
    </row>
    <row r="81253" spans="1:5">
      <c r="A81253" s="3">
        <v>45025</v>
      </c>
      <c r="B81253" s="1">
        <v>8</v>
      </c>
      <c r="C81253" s="1">
        <v>2136.8368300000002</v>
      </c>
      <c r="D81253" s="1">
        <v>1485.8871799999999</v>
      </c>
      <c r="E81253" s="1">
        <v>3622.7240099999999</v>
      </c>
    </row>
    <row r="81254" spans="1:5">
      <c r="A81254" s="3">
        <v>45025</v>
      </c>
      <c r="B81254" s="1">
        <v>9</v>
      </c>
      <c r="C81254" s="1">
        <v>2132.3283799999999</v>
      </c>
      <c r="D81254" s="1">
        <v>1520.42165</v>
      </c>
      <c r="E81254" s="1">
        <v>3652.7500300000002</v>
      </c>
    </row>
    <row r="81255" spans="1:5">
      <c r="A81255" s="3">
        <v>45025</v>
      </c>
      <c r="B81255" s="1">
        <v>10</v>
      </c>
      <c r="C81255" s="1">
        <v>2128.05827</v>
      </c>
      <c r="D81255" s="1">
        <v>1516.61672</v>
      </c>
      <c r="E81255" s="1">
        <v>3644.67499</v>
      </c>
    </row>
    <row r="81256" spans="1:5">
      <c r="A81256" s="3">
        <v>45025</v>
      </c>
      <c r="B81256" s="1">
        <v>11</v>
      </c>
      <c r="C81256" s="1">
        <v>2133.75252</v>
      </c>
      <c r="D81256" s="1">
        <v>1498.46253</v>
      </c>
      <c r="E81256" s="1">
        <v>3632.2150499999998</v>
      </c>
    </row>
    <row r="81257" spans="1:5">
      <c r="A81257" s="3">
        <v>45025</v>
      </c>
      <c r="B81257" s="1">
        <v>12</v>
      </c>
      <c r="C81257" s="1">
        <v>2103.5249199999998</v>
      </c>
      <c r="D81257" s="1">
        <v>1451.8730599999999</v>
      </c>
      <c r="E81257" s="1">
        <v>3555.3979800000002</v>
      </c>
    </row>
    <row r="81258" spans="1:5">
      <c r="A81258" s="3">
        <v>45025</v>
      </c>
      <c r="B81258" s="1">
        <v>13</v>
      </c>
      <c r="C81258" s="1">
        <v>2107.8328700000002</v>
      </c>
      <c r="D81258" s="1">
        <v>1427.14112</v>
      </c>
      <c r="E81258" s="1">
        <v>3534.97399</v>
      </c>
    </row>
    <row r="81259" spans="1:5">
      <c r="A81259" s="3">
        <v>45025</v>
      </c>
      <c r="B81259" s="1">
        <v>14</v>
      </c>
      <c r="C81259" s="1">
        <v>2101.2304399999998</v>
      </c>
      <c r="D81259" s="1">
        <v>1394.06459</v>
      </c>
      <c r="E81259" s="1">
        <v>3495.2950300000002</v>
      </c>
    </row>
    <row r="81260" spans="1:5">
      <c r="A81260" s="3">
        <v>45025</v>
      </c>
      <c r="B81260" s="1">
        <v>15</v>
      </c>
      <c r="C81260" s="1">
        <v>2087.94787</v>
      </c>
      <c r="D81260" s="1">
        <v>1356.7691500000001</v>
      </c>
      <c r="E81260" s="1">
        <v>3444.71702</v>
      </c>
    </row>
    <row r="81261" spans="1:5">
      <c r="A81261" s="3">
        <v>45025</v>
      </c>
      <c r="B81261" s="1">
        <v>16</v>
      </c>
      <c r="C81261" s="1">
        <v>2066.49208</v>
      </c>
      <c r="D81261" s="1">
        <v>1315.2249200000001</v>
      </c>
      <c r="E81261" s="1">
        <v>3381.7170000000001</v>
      </c>
    </row>
    <row r="81262" spans="1:5">
      <c r="A81262" s="3">
        <v>45025</v>
      </c>
      <c r="B81262" s="1">
        <v>17</v>
      </c>
      <c r="C81262" s="1">
        <v>2076.37754</v>
      </c>
      <c r="D81262" s="1">
        <v>1313.1644799999999</v>
      </c>
      <c r="E81262" s="1">
        <v>3389.5420199999999</v>
      </c>
    </row>
    <row r="81263" spans="1:5">
      <c r="A81263" s="3">
        <v>45025</v>
      </c>
      <c r="B81263" s="1">
        <v>18</v>
      </c>
      <c r="C81263" s="1">
        <v>2067.4501399999999</v>
      </c>
      <c r="D81263" s="1">
        <v>1324.47091</v>
      </c>
      <c r="E81263" s="1">
        <v>3391.9210499999999</v>
      </c>
    </row>
    <row r="81264" spans="1:5">
      <c r="A81264" s="3">
        <v>45025</v>
      </c>
      <c r="B81264" s="1">
        <v>19</v>
      </c>
      <c r="C81264" s="1">
        <v>2074.3118100000002</v>
      </c>
      <c r="D81264" s="1">
        <v>1363.84818</v>
      </c>
      <c r="E81264" s="1">
        <v>3438.1599900000001</v>
      </c>
    </row>
    <row r="81265" spans="1:5">
      <c r="A81265" s="3">
        <v>45025</v>
      </c>
      <c r="B81265" s="1">
        <v>20</v>
      </c>
      <c r="C81265" s="1">
        <v>2090.12077</v>
      </c>
      <c r="D81265" s="1">
        <v>1450.99324</v>
      </c>
      <c r="E81265" s="1">
        <v>3541.1140099999998</v>
      </c>
    </row>
    <row r="81266" spans="1:5">
      <c r="A81266" s="3">
        <v>45025</v>
      </c>
      <c r="B81266" s="1">
        <v>21</v>
      </c>
      <c r="C81266" s="1">
        <v>2142.6748699999998</v>
      </c>
      <c r="D81266" s="1">
        <v>1550.0081299999999</v>
      </c>
      <c r="E81266" s="1">
        <v>3692.683</v>
      </c>
    </row>
    <row r="81267" spans="1:5">
      <c r="A81267" s="3">
        <v>45025</v>
      </c>
      <c r="B81267" s="1">
        <v>22</v>
      </c>
      <c r="C81267" s="1">
        <v>2113.0068099999999</v>
      </c>
      <c r="D81267" s="1">
        <v>1510.7801400000001</v>
      </c>
      <c r="E81267" s="1">
        <v>3623.7869500000002</v>
      </c>
    </row>
    <row r="81268" spans="1:5">
      <c r="A81268" s="3">
        <v>45025</v>
      </c>
      <c r="B81268" s="1">
        <v>23</v>
      </c>
      <c r="C81268" s="1">
        <v>2065.46216</v>
      </c>
      <c r="D81268" s="1">
        <v>1398.1637700000001</v>
      </c>
      <c r="E81268" s="1">
        <v>3463.6259300000002</v>
      </c>
    </row>
    <row r="81269" spans="1:5">
      <c r="A81269" s="3">
        <v>45025</v>
      </c>
      <c r="B81269" s="1">
        <v>24</v>
      </c>
      <c r="C81269" s="1">
        <v>2012.98848</v>
      </c>
      <c r="D81269" s="1">
        <v>1273.2834800000001</v>
      </c>
      <c r="E81269" s="1">
        <v>3286.27196</v>
      </c>
    </row>
    <row r="81270" spans="1:5">
      <c r="A81270" s="3">
        <v>45026</v>
      </c>
      <c r="B81270" s="1">
        <v>1</v>
      </c>
      <c r="C81270" s="1">
        <v>1972.6958400000001</v>
      </c>
      <c r="D81270" s="1">
        <v>1184.52413</v>
      </c>
      <c r="E81270" s="1">
        <v>3157.2199700000001</v>
      </c>
    </row>
    <row r="81271" spans="1:5">
      <c r="A81271" s="3">
        <v>45026</v>
      </c>
      <c r="B81271" s="1">
        <v>2</v>
      </c>
      <c r="C81271" s="1">
        <v>1953.5502200000001</v>
      </c>
      <c r="D81271" s="1">
        <v>1139.9168299999999</v>
      </c>
      <c r="E81271" s="1">
        <v>3093.4670500000002</v>
      </c>
    </row>
    <row r="81272" spans="1:5">
      <c r="A81272" s="3">
        <v>45026</v>
      </c>
      <c r="B81272" s="1">
        <v>3</v>
      </c>
      <c r="C81272" s="1">
        <v>1953.6934699999999</v>
      </c>
      <c r="D81272" s="1">
        <v>1126.1734899999999</v>
      </c>
      <c r="E81272" s="1">
        <v>3079.8669599999998</v>
      </c>
    </row>
    <row r="81273" spans="1:5">
      <c r="A81273" s="3">
        <v>45026</v>
      </c>
      <c r="B81273" s="1">
        <v>4</v>
      </c>
      <c r="C81273" s="1">
        <v>1978.8487500000001</v>
      </c>
      <c r="D81273" s="1">
        <v>1142.3922</v>
      </c>
      <c r="E81273" s="1">
        <v>3121.2409499999999</v>
      </c>
    </row>
    <row r="81274" spans="1:5">
      <c r="A81274" s="3">
        <v>45026</v>
      </c>
      <c r="B81274" s="1">
        <v>5</v>
      </c>
      <c r="C81274" s="1">
        <v>2069.7783399999998</v>
      </c>
      <c r="D81274" s="1">
        <v>1196.6146900000001</v>
      </c>
      <c r="E81274" s="1">
        <v>3266.3930300000002</v>
      </c>
    </row>
    <row r="81275" spans="1:5">
      <c r="A81275" s="3">
        <v>45026</v>
      </c>
      <c r="B81275" s="1">
        <v>6</v>
      </c>
      <c r="C81275" s="1">
        <v>2240.8533699999998</v>
      </c>
      <c r="D81275" s="1">
        <v>1312.3066100000001</v>
      </c>
      <c r="E81275" s="1">
        <v>3553.1599799999999</v>
      </c>
    </row>
    <row r="81276" spans="1:5">
      <c r="A81276" s="3">
        <v>45026</v>
      </c>
      <c r="B81276" s="1">
        <v>7</v>
      </c>
      <c r="C81276" s="1">
        <v>2397.54792</v>
      </c>
      <c r="D81276" s="1">
        <v>1468.9390599999999</v>
      </c>
      <c r="E81276" s="1">
        <v>3866.4869800000001</v>
      </c>
    </row>
    <row r="81277" spans="1:5">
      <c r="A81277" s="3">
        <v>45026</v>
      </c>
      <c r="B81277" s="1">
        <v>8</v>
      </c>
      <c r="C81277" s="1">
        <v>2550.6749100000002</v>
      </c>
      <c r="D81277" s="1">
        <v>1569.52307</v>
      </c>
      <c r="E81277" s="1">
        <v>4120.1979799999999</v>
      </c>
    </row>
    <row r="81278" spans="1:5">
      <c r="A81278" s="3">
        <v>45026</v>
      </c>
      <c r="B81278" s="1">
        <v>9</v>
      </c>
      <c r="C81278" s="1">
        <v>2591.4447399999999</v>
      </c>
      <c r="D81278" s="1">
        <v>1514.9882600000001</v>
      </c>
      <c r="E81278" s="1">
        <v>4106.433</v>
      </c>
    </row>
    <row r="81279" spans="1:5">
      <c r="A81279" s="3">
        <v>45026</v>
      </c>
      <c r="B81279" s="1">
        <v>10</v>
      </c>
      <c r="C81279" s="1">
        <v>2577.8184799999999</v>
      </c>
      <c r="D81279" s="1">
        <v>1443.79654</v>
      </c>
      <c r="E81279" s="1">
        <v>4021.6150200000002</v>
      </c>
    </row>
    <row r="81280" spans="1:5">
      <c r="A81280" s="3">
        <v>45026</v>
      </c>
      <c r="B81280" s="1">
        <v>11</v>
      </c>
      <c r="C81280" s="1">
        <v>2589.59249</v>
      </c>
      <c r="D81280" s="1">
        <v>1400.1775299999999</v>
      </c>
      <c r="E81280" s="1">
        <v>3989.7700199999999</v>
      </c>
    </row>
    <row r="81281" spans="1:5">
      <c r="A81281" s="3">
        <v>45026</v>
      </c>
      <c r="B81281" s="1">
        <v>12</v>
      </c>
      <c r="C81281" s="1">
        <v>2582.7877600000002</v>
      </c>
      <c r="D81281" s="1">
        <v>1359.10419</v>
      </c>
      <c r="E81281" s="1">
        <v>3941.8919500000002</v>
      </c>
    </row>
    <row r="81282" spans="1:5">
      <c r="A81282" s="3">
        <v>45026</v>
      </c>
      <c r="B81282" s="1">
        <v>13</v>
      </c>
      <c r="C81282" s="1">
        <v>2586.8275899999999</v>
      </c>
      <c r="D81282" s="1">
        <v>1331.1233999999999</v>
      </c>
      <c r="E81282" s="1">
        <v>3917.9509899999998</v>
      </c>
    </row>
    <row r="81283" spans="1:5">
      <c r="A81283" s="3">
        <v>45026</v>
      </c>
      <c r="B81283" s="1">
        <v>14</v>
      </c>
      <c r="C81283" s="1">
        <v>2593.5258800000001</v>
      </c>
      <c r="D81283" s="1">
        <v>1293.8091400000001</v>
      </c>
      <c r="E81283" s="1">
        <v>3887.33502</v>
      </c>
    </row>
    <row r="81284" spans="1:5">
      <c r="A81284" s="3">
        <v>45026</v>
      </c>
      <c r="B81284" s="1">
        <v>15</v>
      </c>
      <c r="C81284" s="1">
        <v>2585.0927900000002</v>
      </c>
      <c r="D81284" s="1">
        <v>1267.7721899999999</v>
      </c>
      <c r="E81284" s="1">
        <v>3852.8649799999998</v>
      </c>
    </row>
    <row r="81285" spans="1:5">
      <c r="A81285" s="3">
        <v>45026</v>
      </c>
      <c r="B81285" s="1">
        <v>16</v>
      </c>
      <c r="C81285" s="1">
        <v>2562.1927700000001</v>
      </c>
      <c r="D81285" s="1">
        <v>1271.2132200000001</v>
      </c>
      <c r="E81285" s="1">
        <v>3833.4059900000002</v>
      </c>
    </row>
    <row r="81286" spans="1:5">
      <c r="A81286" s="3">
        <v>45026</v>
      </c>
      <c r="B81286" s="1">
        <v>17</v>
      </c>
      <c r="C81286" s="1">
        <v>2517.2339299999999</v>
      </c>
      <c r="D81286" s="1">
        <v>1305.98305</v>
      </c>
      <c r="E81286" s="1">
        <v>3823.2169800000001</v>
      </c>
    </row>
    <row r="81287" spans="1:5">
      <c r="A81287" s="3">
        <v>45026</v>
      </c>
      <c r="B81287" s="1">
        <v>18</v>
      </c>
      <c r="C81287" s="1">
        <v>2516.6646599999999</v>
      </c>
      <c r="D81287" s="1">
        <v>1385.1973499999999</v>
      </c>
      <c r="E81287" s="1">
        <v>3901.8620099999998</v>
      </c>
    </row>
    <row r="81288" spans="1:5">
      <c r="A81288" s="3">
        <v>45026</v>
      </c>
      <c r="B81288" s="1">
        <v>19</v>
      </c>
      <c r="C81288" s="1">
        <v>2448.7147599999998</v>
      </c>
      <c r="D81288" s="1">
        <v>1449.5162499999999</v>
      </c>
      <c r="E81288" s="1">
        <v>3898.23101</v>
      </c>
    </row>
    <row r="81289" spans="1:5">
      <c r="A81289" s="3">
        <v>45026</v>
      </c>
      <c r="B81289" s="1">
        <v>20</v>
      </c>
      <c r="C81289" s="1">
        <v>2411.2986599999999</v>
      </c>
      <c r="D81289" s="1">
        <v>1526.2654</v>
      </c>
      <c r="E81289" s="1">
        <v>3937.5640600000002</v>
      </c>
    </row>
    <row r="81290" spans="1:5">
      <c r="A81290" s="3">
        <v>45026</v>
      </c>
      <c r="B81290" s="1">
        <v>21</v>
      </c>
      <c r="C81290" s="1">
        <v>2400.47345</v>
      </c>
      <c r="D81290" s="1">
        <v>1579.7435399999999</v>
      </c>
      <c r="E81290" s="1">
        <v>3980.2169899999999</v>
      </c>
    </row>
    <row r="81291" spans="1:5">
      <c r="A81291" s="3">
        <v>45026</v>
      </c>
      <c r="B81291" s="1">
        <v>22</v>
      </c>
      <c r="C81291" s="1">
        <v>2295.3564999999999</v>
      </c>
      <c r="D81291" s="1">
        <v>1490.07349</v>
      </c>
      <c r="E81291" s="1">
        <v>3785.4299900000001</v>
      </c>
    </row>
    <row r="81292" spans="1:5">
      <c r="A81292" s="3">
        <v>45026</v>
      </c>
      <c r="B81292" s="1">
        <v>23</v>
      </c>
      <c r="C81292" s="1">
        <v>2184.1082099999999</v>
      </c>
      <c r="D81292" s="1">
        <v>1342.6808000000001</v>
      </c>
      <c r="E81292" s="1">
        <v>3526.78901</v>
      </c>
    </row>
    <row r="81293" spans="1:5">
      <c r="A81293" s="3">
        <v>45026</v>
      </c>
      <c r="B81293" s="1">
        <v>24</v>
      </c>
      <c r="C81293" s="1">
        <v>2094.3468400000002</v>
      </c>
      <c r="D81293" s="1">
        <v>1191.1141500000001</v>
      </c>
      <c r="E81293" s="1">
        <v>3285.46099</v>
      </c>
    </row>
    <row r="81294" spans="1:5">
      <c r="A81294" s="3">
        <v>45027</v>
      </c>
      <c r="B81294" s="1">
        <v>1</v>
      </c>
      <c r="C81294" s="1">
        <v>2017.7619999999999</v>
      </c>
      <c r="D81294" s="1">
        <v>1081.38401</v>
      </c>
      <c r="E81294" s="1">
        <v>3099.1460099999999</v>
      </c>
    </row>
    <row r="81295" spans="1:5">
      <c r="A81295" s="3">
        <v>45027</v>
      </c>
      <c r="B81295" s="1">
        <v>2</v>
      </c>
      <c r="C81295" s="1">
        <v>1976.22966</v>
      </c>
      <c r="D81295" s="1">
        <v>1023.55729</v>
      </c>
      <c r="E81295" s="1">
        <v>2999.7869500000002</v>
      </c>
    </row>
    <row r="81296" spans="1:5">
      <c r="A81296" s="3">
        <v>45027</v>
      </c>
      <c r="B81296" s="1">
        <v>3</v>
      </c>
      <c r="C81296" s="1">
        <v>1960.92905</v>
      </c>
      <c r="D81296" s="1">
        <v>1002.50998</v>
      </c>
      <c r="E81296" s="1">
        <v>2963.43903</v>
      </c>
    </row>
    <row r="81297" spans="1:5">
      <c r="A81297" s="3">
        <v>45027</v>
      </c>
      <c r="B81297" s="1">
        <v>4</v>
      </c>
      <c r="C81297" s="1">
        <v>1975.1930199999999</v>
      </c>
      <c r="D81297" s="1">
        <v>1008.25895</v>
      </c>
      <c r="E81297" s="1">
        <v>2983.4519700000001</v>
      </c>
    </row>
    <row r="81298" spans="1:5">
      <c r="A81298" s="3">
        <v>45027</v>
      </c>
      <c r="B81298" s="1">
        <v>5</v>
      </c>
      <c r="C81298" s="1">
        <v>2043.06204</v>
      </c>
      <c r="D81298" s="1">
        <v>1058.9679599999999</v>
      </c>
      <c r="E81298" s="1">
        <v>3102.03</v>
      </c>
    </row>
    <row r="81299" spans="1:5">
      <c r="A81299" s="3">
        <v>45027</v>
      </c>
      <c r="B81299" s="1">
        <v>6</v>
      </c>
      <c r="C81299" s="1">
        <v>2195.06574</v>
      </c>
      <c r="D81299" s="1">
        <v>1167.06026</v>
      </c>
      <c r="E81299" s="1">
        <v>3362.1260000000002</v>
      </c>
    </row>
    <row r="81300" spans="1:5">
      <c r="A81300" s="3">
        <v>45027</v>
      </c>
      <c r="B81300" s="1">
        <v>7</v>
      </c>
      <c r="C81300" s="1">
        <v>2387.8456099999999</v>
      </c>
      <c r="D81300" s="1">
        <v>1349.9124200000001</v>
      </c>
      <c r="E81300" s="1">
        <v>3737.75803</v>
      </c>
    </row>
    <row r="81301" spans="1:5">
      <c r="A81301" s="3">
        <v>45027</v>
      </c>
      <c r="B81301" s="1">
        <v>8</v>
      </c>
      <c r="C81301" s="1">
        <v>2525.7678299999998</v>
      </c>
      <c r="D81301" s="1">
        <v>1428.58718</v>
      </c>
      <c r="E81301" s="1">
        <v>3954.3550100000002</v>
      </c>
    </row>
    <row r="81302" spans="1:5">
      <c r="A81302" s="3">
        <v>45027</v>
      </c>
      <c r="B81302" s="1">
        <v>9</v>
      </c>
      <c r="C81302" s="1">
        <v>2586.3829300000002</v>
      </c>
      <c r="D81302" s="1">
        <v>1361.7090700000001</v>
      </c>
      <c r="E81302" s="1">
        <v>3948.0920000000001</v>
      </c>
    </row>
    <row r="81303" spans="1:5">
      <c r="A81303" s="3">
        <v>45027</v>
      </c>
      <c r="B81303" s="1">
        <v>10</v>
      </c>
      <c r="C81303" s="1">
        <v>2607.01424</v>
      </c>
      <c r="D81303" s="1">
        <v>1289.49081</v>
      </c>
      <c r="E81303" s="1">
        <v>3896.5050500000002</v>
      </c>
    </row>
    <row r="81304" spans="1:5">
      <c r="A81304" s="3">
        <v>45027</v>
      </c>
      <c r="B81304" s="1">
        <v>11</v>
      </c>
      <c r="C81304" s="1">
        <v>2651.5118299999999</v>
      </c>
      <c r="D81304" s="1">
        <v>1250.79917</v>
      </c>
      <c r="E81304" s="1">
        <v>3902.3110000000001</v>
      </c>
    </row>
    <row r="81305" spans="1:5">
      <c r="A81305" s="3">
        <v>45027</v>
      </c>
      <c r="B81305" s="1">
        <v>12</v>
      </c>
      <c r="C81305" s="1">
        <v>2670.97622</v>
      </c>
      <c r="D81305" s="1">
        <v>1212.7577900000001</v>
      </c>
      <c r="E81305" s="1">
        <v>3883.7340100000001</v>
      </c>
    </row>
    <row r="81306" spans="1:5">
      <c r="A81306" s="3">
        <v>45027</v>
      </c>
      <c r="B81306" s="1">
        <v>13</v>
      </c>
      <c r="C81306" s="1">
        <v>2683.9641700000002</v>
      </c>
      <c r="D81306" s="1">
        <v>1197.26379</v>
      </c>
      <c r="E81306" s="1">
        <v>3881.2279600000002</v>
      </c>
    </row>
    <row r="81307" spans="1:5">
      <c r="A81307" s="3">
        <v>45027</v>
      </c>
      <c r="B81307" s="1">
        <v>14</v>
      </c>
      <c r="C81307" s="1">
        <v>2703.4734199999998</v>
      </c>
      <c r="D81307" s="1">
        <v>1185.50955</v>
      </c>
      <c r="E81307" s="1">
        <v>3888.98297</v>
      </c>
    </row>
    <row r="81308" spans="1:5">
      <c r="A81308" s="3">
        <v>45027</v>
      </c>
      <c r="B81308" s="1">
        <v>15</v>
      </c>
      <c r="C81308" s="1">
        <v>2691.2899400000001</v>
      </c>
      <c r="D81308" s="1">
        <v>1180.61904</v>
      </c>
      <c r="E81308" s="1">
        <v>3871.9089800000002</v>
      </c>
    </row>
    <row r="81309" spans="1:5">
      <c r="A81309" s="3">
        <v>45027</v>
      </c>
      <c r="B81309" s="1">
        <v>16</v>
      </c>
      <c r="C81309" s="1">
        <v>2658.1360300000001</v>
      </c>
      <c r="D81309" s="1">
        <v>1212.8739800000001</v>
      </c>
      <c r="E81309" s="1">
        <v>3871.01001</v>
      </c>
    </row>
    <row r="81310" spans="1:5">
      <c r="A81310" s="3">
        <v>45027</v>
      </c>
      <c r="B81310" s="1">
        <v>17</v>
      </c>
      <c r="C81310" s="1">
        <v>2625.8775700000001</v>
      </c>
      <c r="D81310" s="1">
        <v>1282.2813900000001</v>
      </c>
      <c r="E81310" s="1">
        <v>3908.1589600000002</v>
      </c>
    </row>
    <row r="81311" spans="1:5">
      <c r="A81311" s="3">
        <v>45027</v>
      </c>
      <c r="B81311" s="1">
        <v>18</v>
      </c>
      <c r="C81311" s="1">
        <v>2590.5834500000001</v>
      </c>
      <c r="D81311" s="1">
        <v>1357.2305699999999</v>
      </c>
      <c r="E81311" s="1">
        <v>3947.8140199999998</v>
      </c>
    </row>
    <row r="81312" spans="1:5">
      <c r="A81312" s="3">
        <v>45027</v>
      </c>
      <c r="B81312" s="1">
        <v>19</v>
      </c>
      <c r="C81312" s="1">
        <v>2516.3146200000001</v>
      </c>
      <c r="D81312" s="1">
        <v>1403.6083599999999</v>
      </c>
      <c r="E81312" s="1">
        <v>3919.9229799999998</v>
      </c>
    </row>
    <row r="81313" spans="1:5">
      <c r="A81313" s="3">
        <v>45027</v>
      </c>
      <c r="B81313" s="1">
        <v>20</v>
      </c>
      <c r="C81313" s="1">
        <v>2472.38366</v>
      </c>
      <c r="D81313" s="1">
        <v>1468.01134</v>
      </c>
      <c r="E81313" s="1">
        <v>3940.395</v>
      </c>
    </row>
    <row r="81314" spans="1:5">
      <c r="A81314" s="3">
        <v>45027</v>
      </c>
      <c r="B81314" s="1">
        <v>21</v>
      </c>
      <c r="C81314" s="1">
        <v>2449.3968199999999</v>
      </c>
      <c r="D81314" s="1">
        <v>1516.13213</v>
      </c>
      <c r="E81314" s="1">
        <v>3965.5289499999999</v>
      </c>
    </row>
    <row r="81315" spans="1:5">
      <c r="A81315" s="3">
        <v>45027</v>
      </c>
      <c r="B81315" s="1">
        <v>22</v>
      </c>
      <c r="C81315" s="1">
        <v>2342.3931600000001</v>
      </c>
      <c r="D81315" s="1">
        <v>1433.84782</v>
      </c>
      <c r="E81315" s="1">
        <v>3776.24098</v>
      </c>
    </row>
    <row r="81316" spans="1:5">
      <c r="A81316" s="3">
        <v>45027</v>
      </c>
      <c r="B81316" s="1">
        <v>23</v>
      </c>
      <c r="C81316" s="1">
        <v>2232.0302700000002</v>
      </c>
      <c r="D81316" s="1">
        <v>1291.4538</v>
      </c>
      <c r="E81316" s="1">
        <v>3523.48407</v>
      </c>
    </row>
    <row r="81317" spans="1:5">
      <c r="A81317" s="3">
        <v>45027</v>
      </c>
      <c r="B81317" s="1">
        <v>24</v>
      </c>
      <c r="C81317" s="1">
        <v>2109.4001899999998</v>
      </c>
      <c r="D81317" s="1">
        <v>1124.6917800000001</v>
      </c>
      <c r="E81317" s="1">
        <v>3234.0919699999999</v>
      </c>
    </row>
    <row r="81318" spans="1:5">
      <c r="A81318" s="3">
        <v>45028</v>
      </c>
      <c r="B81318" s="1">
        <v>1</v>
      </c>
      <c r="C81318" s="1">
        <v>2034.1590699999999</v>
      </c>
      <c r="D81318" s="1">
        <v>1011.85789</v>
      </c>
      <c r="E81318" s="1">
        <v>3046.0169599999999</v>
      </c>
    </row>
    <row r="81319" spans="1:5">
      <c r="A81319" s="3">
        <v>45028</v>
      </c>
      <c r="B81319" s="1">
        <v>2</v>
      </c>
      <c r="C81319" s="1">
        <v>1981.95038</v>
      </c>
      <c r="D81319" s="1">
        <v>936.86661000000004</v>
      </c>
      <c r="E81319" s="1">
        <v>2918.8169899999998</v>
      </c>
    </row>
    <row r="81320" spans="1:5">
      <c r="A81320" s="3">
        <v>45028</v>
      </c>
      <c r="B81320" s="1">
        <v>3</v>
      </c>
      <c r="C81320" s="1">
        <v>1950.7927999999999</v>
      </c>
      <c r="D81320" s="1">
        <v>894.28623000000005</v>
      </c>
      <c r="E81320" s="1">
        <v>2845.0790299999999</v>
      </c>
    </row>
    <row r="81321" spans="1:5">
      <c r="A81321" s="3">
        <v>45028</v>
      </c>
      <c r="B81321" s="1">
        <v>4</v>
      </c>
      <c r="C81321" s="1">
        <v>1946.0733600000001</v>
      </c>
      <c r="D81321" s="1">
        <v>877.93160999999998</v>
      </c>
      <c r="E81321" s="1">
        <v>2824.00497</v>
      </c>
    </row>
    <row r="81322" spans="1:5">
      <c r="A81322" s="3">
        <v>45028</v>
      </c>
      <c r="B81322" s="1">
        <v>5</v>
      </c>
      <c r="C81322" s="1">
        <v>1998.06349</v>
      </c>
      <c r="D81322" s="1">
        <v>898.45047999999997</v>
      </c>
      <c r="E81322" s="1">
        <v>2896.51397</v>
      </c>
    </row>
    <row r="81323" spans="1:5">
      <c r="A81323" s="3">
        <v>45028</v>
      </c>
      <c r="B81323" s="1">
        <v>6</v>
      </c>
      <c r="C81323" s="1">
        <v>2131.1189399999998</v>
      </c>
      <c r="D81323" s="1">
        <v>974.27507000000003</v>
      </c>
      <c r="E81323" s="1">
        <v>3105.39401</v>
      </c>
    </row>
    <row r="81324" spans="1:5">
      <c r="A81324" s="3">
        <v>45028</v>
      </c>
      <c r="B81324" s="1">
        <v>7</v>
      </c>
      <c r="C81324" s="1">
        <v>2312.9787700000002</v>
      </c>
      <c r="D81324" s="1">
        <v>1125.03423</v>
      </c>
      <c r="E81324" s="1">
        <v>3438.0129999999999</v>
      </c>
    </row>
    <row r="81325" spans="1:5">
      <c r="A81325" s="3">
        <v>45028</v>
      </c>
      <c r="B81325" s="1">
        <v>8</v>
      </c>
      <c r="C81325" s="1">
        <v>2490.9541100000001</v>
      </c>
      <c r="D81325" s="1">
        <v>1224.2158899999999</v>
      </c>
      <c r="E81325" s="1">
        <v>3715.17</v>
      </c>
    </row>
    <row r="81326" spans="1:5">
      <c r="A81326" s="3">
        <v>45028</v>
      </c>
      <c r="B81326" s="1">
        <v>9</v>
      </c>
      <c r="C81326" s="1">
        <v>2589.0197199999998</v>
      </c>
      <c r="D81326" s="1">
        <v>1220.91526</v>
      </c>
      <c r="E81326" s="1">
        <v>3809.93498</v>
      </c>
    </row>
    <row r="81327" spans="1:5">
      <c r="A81327" s="3">
        <v>45028</v>
      </c>
      <c r="B81327" s="1">
        <v>10</v>
      </c>
      <c r="C81327" s="1">
        <v>2655.2304199999999</v>
      </c>
      <c r="D81327" s="1">
        <v>1194.45354</v>
      </c>
      <c r="E81327" s="1">
        <v>3849.6839599999998</v>
      </c>
    </row>
    <row r="81328" spans="1:5">
      <c r="A81328" s="3">
        <v>45028</v>
      </c>
      <c r="B81328" s="1">
        <v>11</v>
      </c>
      <c r="C81328" s="1">
        <v>2721.3450400000002</v>
      </c>
      <c r="D81328" s="1">
        <v>1191.5349799999999</v>
      </c>
      <c r="E81328" s="1">
        <v>3912.8800200000001</v>
      </c>
    </row>
    <row r="81329" spans="1:5">
      <c r="A81329" s="3">
        <v>45028</v>
      </c>
      <c r="B81329" s="1">
        <v>12</v>
      </c>
      <c r="C81329" s="1">
        <v>2762.9403299999999</v>
      </c>
      <c r="D81329" s="1">
        <v>1201.4066800000001</v>
      </c>
      <c r="E81329" s="1">
        <v>3964.34701</v>
      </c>
    </row>
    <row r="81330" spans="1:5">
      <c r="A81330" s="3">
        <v>45028</v>
      </c>
      <c r="B81330" s="1">
        <v>13</v>
      </c>
      <c r="C81330" s="1">
        <v>2795.9430499999999</v>
      </c>
      <c r="D81330" s="1">
        <v>1223.9479100000001</v>
      </c>
      <c r="E81330" s="1">
        <v>4019.8909600000002</v>
      </c>
    </row>
    <row r="81331" spans="1:5">
      <c r="A81331" s="3">
        <v>45028</v>
      </c>
      <c r="B81331" s="1">
        <v>14</v>
      </c>
      <c r="C81331" s="1">
        <v>2843.6428799999999</v>
      </c>
      <c r="D81331" s="1">
        <v>1246.8631399999999</v>
      </c>
      <c r="E81331" s="1">
        <v>4090.5060199999998</v>
      </c>
    </row>
    <row r="81332" spans="1:5">
      <c r="A81332" s="3">
        <v>45028</v>
      </c>
      <c r="B81332" s="1">
        <v>15</v>
      </c>
      <c r="C81332" s="1">
        <v>2866.0917899999999</v>
      </c>
      <c r="D81332" s="1">
        <v>1283.80621</v>
      </c>
      <c r="E81332" s="1">
        <v>4149.8980000000001</v>
      </c>
    </row>
    <row r="81333" spans="1:5">
      <c r="A81333" s="3">
        <v>45028</v>
      </c>
      <c r="B81333" s="1">
        <v>16</v>
      </c>
      <c r="C81333" s="1">
        <v>2843.2764299999999</v>
      </c>
      <c r="D81333" s="1">
        <v>1345.2835700000001</v>
      </c>
      <c r="E81333" s="1">
        <v>4188.5600000000004</v>
      </c>
    </row>
    <row r="81334" spans="1:5">
      <c r="A81334" s="3">
        <v>45028</v>
      </c>
      <c r="B81334" s="1">
        <v>17</v>
      </c>
      <c r="C81334" s="1">
        <v>2824.92823</v>
      </c>
      <c r="D81334" s="1">
        <v>1454.51974</v>
      </c>
      <c r="E81334" s="1">
        <v>4279.4479700000002</v>
      </c>
    </row>
    <row r="81335" spans="1:5">
      <c r="A81335" s="3">
        <v>45028</v>
      </c>
      <c r="B81335" s="1">
        <v>18</v>
      </c>
      <c r="C81335" s="1">
        <v>2818.3261499999999</v>
      </c>
      <c r="D81335" s="1">
        <v>1561.59286</v>
      </c>
      <c r="E81335" s="1">
        <v>4379.9190099999996</v>
      </c>
    </row>
    <row r="81336" spans="1:5">
      <c r="A81336" s="3">
        <v>45028</v>
      </c>
      <c r="B81336" s="1">
        <v>19</v>
      </c>
      <c r="C81336" s="1">
        <v>2754.89516</v>
      </c>
      <c r="D81336" s="1">
        <v>1626.46081</v>
      </c>
      <c r="E81336" s="1">
        <v>4381.3559699999996</v>
      </c>
    </row>
    <row r="81337" spans="1:5">
      <c r="A81337" s="3">
        <v>45028</v>
      </c>
      <c r="B81337" s="1">
        <v>20</v>
      </c>
      <c r="C81337" s="1">
        <v>2674.66</v>
      </c>
      <c r="D81337" s="1">
        <v>1657.7279799999999</v>
      </c>
      <c r="E81337" s="1">
        <v>4332.3879800000004</v>
      </c>
    </row>
    <row r="81338" spans="1:5">
      <c r="A81338" s="3">
        <v>45028</v>
      </c>
      <c r="B81338" s="1">
        <v>21</v>
      </c>
      <c r="C81338" s="1">
        <v>2631.75731</v>
      </c>
      <c r="D81338" s="1">
        <v>1714.81466</v>
      </c>
      <c r="E81338" s="1">
        <v>4346.57197</v>
      </c>
    </row>
    <row r="81339" spans="1:5">
      <c r="A81339" s="3">
        <v>45028</v>
      </c>
      <c r="B81339" s="1">
        <v>22</v>
      </c>
      <c r="C81339" s="1">
        <v>2519.0948699999999</v>
      </c>
      <c r="D81339" s="1">
        <v>1642.52612</v>
      </c>
      <c r="E81339" s="1">
        <v>4161.6209900000003</v>
      </c>
    </row>
    <row r="81340" spans="1:5">
      <c r="A81340" s="3">
        <v>45028</v>
      </c>
      <c r="B81340" s="1">
        <v>23</v>
      </c>
      <c r="C81340" s="1">
        <v>2364.8999899999999</v>
      </c>
      <c r="D81340" s="1">
        <v>1473.40103</v>
      </c>
      <c r="E81340" s="1">
        <v>3838.3010199999999</v>
      </c>
    </row>
    <row r="81341" spans="1:5">
      <c r="A81341" s="3">
        <v>45028</v>
      </c>
      <c r="B81341" s="1">
        <v>24</v>
      </c>
      <c r="C81341" s="1">
        <v>2249.3465700000002</v>
      </c>
      <c r="D81341" s="1">
        <v>1290.8814400000001</v>
      </c>
      <c r="E81341" s="1">
        <v>3540.2280099999998</v>
      </c>
    </row>
    <row r="81342" spans="1:5">
      <c r="A81342" s="3">
        <v>45029</v>
      </c>
      <c r="B81342" s="1">
        <v>1</v>
      </c>
      <c r="C81342" s="1">
        <v>2148.4986899999999</v>
      </c>
      <c r="D81342" s="1">
        <v>1138.3163</v>
      </c>
      <c r="E81342" s="1">
        <v>3286.8149899999999</v>
      </c>
    </row>
    <row r="81343" spans="1:5">
      <c r="A81343" s="3">
        <v>45029</v>
      </c>
      <c r="B81343" s="1">
        <v>2</v>
      </c>
      <c r="C81343" s="1">
        <v>2083.5439299999998</v>
      </c>
      <c r="D81343" s="1">
        <v>1034.9560300000001</v>
      </c>
      <c r="E81343" s="1">
        <v>3118.4999600000001</v>
      </c>
    </row>
    <row r="81344" spans="1:5">
      <c r="A81344" s="3">
        <v>45029</v>
      </c>
      <c r="B81344" s="1">
        <v>3</v>
      </c>
      <c r="C81344" s="1">
        <v>2042.0079699999999</v>
      </c>
      <c r="D81344" s="1">
        <v>968.52403000000004</v>
      </c>
      <c r="E81344" s="1">
        <v>3010.5320000000002</v>
      </c>
    </row>
    <row r="81345" spans="1:5">
      <c r="A81345" s="3">
        <v>45029</v>
      </c>
      <c r="B81345" s="1">
        <v>4</v>
      </c>
      <c r="C81345" s="1">
        <v>2020.8045199999999</v>
      </c>
      <c r="D81345" s="1">
        <v>930.26449000000002</v>
      </c>
      <c r="E81345" s="1">
        <v>2951.0690100000002</v>
      </c>
    </row>
    <row r="81346" spans="1:5">
      <c r="A81346" s="3">
        <v>45029</v>
      </c>
      <c r="B81346" s="1">
        <v>5</v>
      </c>
      <c r="C81346" s="1">
        <v>2047.5539200000001</v>
      </c>
      <c r="D81346" s="1">
        <v>925.94807000000003</v>
      </c>
      <c r="E81346" s="1">
        <v>2973.5019900000002</v>
      </c>
    </row>
    <row r="81347" spans="1:5">
      <c r="A81347" s="3">
        <v>45029</v>
      </c>
      <c r="B81347" s="1">
        <v>6</v>
      </c>
      <c r="C81347" s="1">
        <v>2169.8126400000001</v>
      </c>
      <c r="D81347" s="1">
        <v>979.86540000000002</v>
      </c>
      <c r="E81347" s="1">
        <v>3149.6780399999998</v>
      </c>
    </row>
    <row r="81348" spans="1:5">
      <c r="A81348" s="3">
        <v>45029</v>
      </c>
      <c r="B81348" s="1">
        <v>7</v>
      </c>
      <c r="C81348" s="1">
        <v>2332.5602399999998</v>
      </c>
      <c r="D81348" s="1">
        <v>1113.2167999999999</v>
      </c>
      <c r="E81348" s="1">
        <v>3445.7770399999999</v>
      </c>
    </row>
    <row r="81349" spans="1:5">
      <c r="A81349" s="3">
        <v>45029</v>
      </c>
      <c r="B81349" s="1">
        <v>8</v>
      </c>
      <c r="C81349" s="1">
        <v>2498.9057400000002</v>
      </c>
      <c r="D81349" s="1">
        <v>1211.7632900000001</v>
      </c>
      <c r="E81349" s="1">
        <v>3710.66903</v>
      </c>
    </row>
    <row r="81350" spans="1:5">
      <c r="A81350" s="3">
        <v>45029</v>
      </c>
      <c r="B81350" s="1">
        <v>9</v>
      </c>
      <c r="C81350" s="1">
        <v>2660.6822299999999</v>
      </c>
      <c r="D81350" s="1">
        <v>1246.3957600000001</v>
      </c>
      <c r="E81350" s="1">
        <v>3907.0779900000002</v>
      </c>
    </row>
    <row r="81351" spans="1:5">
      <c r="A81351" s="3">
        <v>45029</v>
      </c>
      <c r="B81351" s="1">
        <v>10</v>
      </c>
      <c r="C81351" s="1">
        <v>2772.6452399999998</v>
      </c>
      <c r="D81351" s="1">
        <v>1272.2578000000001</v>
      </c>
      <c r="E81351" s="1">
        <v>4044.9030400000001</v>
      </c>
    </row>
    <row r="81352" spans="1:5">
      <c r="A81352" s="3">
        <v>45029</v>
      </c>
      <c r="B81352" s="1">
        <v>11</v>
      </c>
      <c r="C81352" s="1">
        <v>2863.4703300000001</v>
      </c>
      <c r="D81352" s="1">
        <v>1313.39165</v>
      </c>
      <c r="E81352" s="1">
        <v>4176.8619799999997</v>
      </c>
    </row>
    <row r="81353" spans="1:5">
      <c r="A81353" s="3">
        <v>45029</v>
      </c>
      <c r="B81353" s="1">
        <v>12</v>
      </c>
      <c r="C81353" s="1">
        <v>2921.60943</v>
      </c>
      <c r="D81353" s="1">
        <v>1366.57458</v>
      </c>
      <c r="E81353" s="1">
        <v>4288.1840099999999</v>
      </c>
    </row>
    <row r="81354" spans="1:5">
      <c r="A81354" s="3">
        <v>45029</v>
      </c>
      <c r="B81354" s="1">
        <v>13</v>
      </c>
      <c r="C81354" s="1">
        <v>2978.9218999999998</v>
      </c>
      <c r="D81354" s="1">
        <v>1433.2760599999999</v>
      </c>
      <c r="E81354" s="1">
        <v>4412.1979600000004</v>
      </c>
    </row>
    <row r="81355" spans="1:5">
      <c r="A81355" s="3">
        <v>45029</v>
      </c>
      <c r="B81355" s="1">
        <v>14</v>
      </c>
      <c r="C81355" s="1">
        <v>3052.5756200000001</v>
      </c>
      <c r="D81355" s="1">
        <v>1508.2333599999999</v>
      </c>
      <c r="E81355" s="1">
        <v>4560.8089799999998</v>
      </c>
    </row>
    <row r="81356" spans="1:5">
      <c r="A81356" s="3">
        <v>45029</v>
      </c>
      <c r="B81356" s="1">
        <v>15</v>
      </c>
      <c r="C81356" s="1">
        <v>3085.0594799999999</v>
      </c>
      <c r="D81356" s="1">
        <v>1589.82456</v>
      </c>
      <c r="E81356" s="1">
        <v>4674.8840399999999</v>
      </c>
    </row>
    <row r="81357" spans="1:5">
      <c r="A81357" s="3">
        <v>45029</v>
      </c>
      <c r="B81357" s="1">
        <v>16</v>
      </c>
      <c r="C81357" s="1">
        <v>3074.7622099999999</v>
      </c>
      <c r="D81357" s="1">
        <v>1692.2637999999999</v>
      </c>
      <c r="E81357" s="1">
        <v>4767.0260099999996</v>
      </c>
    </row>
    <row r="81358" spans="1:5">
      <c r="A81358" s="3">
        <v>45029</v>
      </c>
      <c r="B81358" s="1">
        <v>17</v>
      </c>
      <c r="C81358" s="1">
        <v>3057.2860500000002</v>
      </c>
      <c r="D81358" s="1">
        <v>1826.71993</v>
      </c>
      <c r="E81358" s="1">
        <v>4884.0059799999999</v>
      </c>
    </row>
    <row r="81359" spans="1:5">
      <c r="A81359" s="3">
        <v>45029</v>
      </c>
      <c r="B81359" s="1">
        <v>18</v>
      </c>
      <c r="C81359" s="1">
        <v>3027.02034</v>
      </c>
      <c r="D81359" s="1">
        <v>1941.8706500000001</v>
      </c>
      <c r="E81359" s="1">
        <v>4968.8909899999999</v>
      </c>
    </row>
    <row r="81360" spans="1:5">
      <c r="A81360" s="3">
        <v>45029</v>
      </c>
      <c r="B81360" s="1">
        <v>19</v>
      </c>
      <c r="C81360" s="1">
        <v>2921.53386</v>
      </c>
      <c r="D81360" s="1">
        <v>1983.40716</v>
      </c>
      <c r="E81360" s="1">
        <v>4904.9410200000002</v>
      </c>
    </row>
    <row r="81361" spans="1:5">
      <c r="A81361" s="3">
        <v>45029</v>
      </c>
      <c r="B81361" s="1">
        <v>20</v>
      </c>
      <c r="C81361" s="1">
        <v>2820.3820300000002</v>
      </c>
      <c r="D81361" s="1">
        <v>1962.3140000000001</v>
      </c>
      <c r="E81361" s="1">
        <v>4782.6960300000001</v>
      </c>
    </row>
    <row r="81362" spans="1:5">
      <c r="A81362" s="3">
        <v>45029</v>
      </c>
      <c r="B81362" s="1">
        <v>21</v>
      </c>
      <c r="C81362" s="1">
        <v>2752.1850100000001</v>
      </c>
      <c r="D81362" s="1">
        <v>1972.1920399999999</v>
      </c>
      <c r="E81362" s="1">
        <v>4724.3770500000001</v>
      </c>
    </row>
    <row r="81363" spans="1:5">
      <c r="A81363" s="3">
        <v>45029</v>
      </c>
      <c r="B81363" s="1">
        <v>22</v>
      </c>
      <c r="C81363" s="1">
        <v>2612.4860100000001</v>
      </c>
      <c r="D81363" s="1">
        <v>1868.88897</v>
      </c>
      <c r="E81363" s="1">
        <v>4481.3749799999996</v>
      </c>
    </row>
    <row r="81364" spans="1:5">
      <c r="A81364" s="3">
        <v>45029</v>
      </c>
      <c r="B81364" s="1">
        <v>23</v>
      </c>
      <c r="C81364" s="1">
        <v>2458.2753499999999</v>
      </c>
      <c r="D81364" s="1">
        <v>1682.5346400000001</v>
      </c>
      <c r="E81364" s="1">
        <v>4140.8099899999997</v>
      </c>
    </row>
    <row r="81365" spans="1:5">
      <c r="A81365" s="3">
        <v>45029</v>
      </c>
      <c r="B81365" s="1">
        <v>24</v>
      </c>
      <c r="C81365" s="1">
        <v>2323.77909</v>
      </c>
      <c r="D81365" s="1">
        <v>1472.18992</v>
      </c>
      <c r="E81365" s="1">
        <v>3795.9690099999998</v>
      </c>
    </row>
    <row r="81366" spans="1:5">
      <c r="A81366" s="3">
        <v>45030</v>
      </c>
      <c r="B81366" s="1">
        <v>1</v>
      </c>
      <c r="C81366" s="1">
        <v>2216.0252500000001</v>
      </c>
      <c r="D81366" s="1">
        <v>1296.98579</v>
      </c>
      <c r="E81366" s="1">
        <v>3513.0110399999999</v>
      </c>
    </row>
    <row r="81367" spans="1:5">
      <c r="A81367" s="3">
        <v>45030</v>
      </c>
      <c r="B81367" s="1">
        <v>2</v>
      </c>
      <c r="C81367" s="1">
        <v>2132.26154</v>
      </c>
      <c r="D81367" s="1">
        <v>1164.56746</v>
      </c>
      <c r="E81367" s="1">
        <v>3296.8290000000002</v>
      </c>
    </row>
    <row r="81368" spans="1:5">
      <c r="A81368" s="3">
        <v>45030</v>
      </c>
      <c r="B81368" s="1">
        <v>3</v>
      </c>
      <c r="C81368" s="1">
        <v>2069.6170900000002</v>
      </c>
      <c r="D81368" s="1">
        <v>1071.41291</v>
      </c>
      <c r="E81368" s="1">
        <v>3141.03</v>
      </c>
    </row>
    <row r="81369" spans="1:5">
      <c r="A81369" s="3">
        <v>45030</v>
      </c>
      <c r="B81369" s="1">
        <v>4</v>
      </c>
      <c r="C81369" s="1">
        <v>2048.3197500000001</v>
      </c>
      <c r="D81369" s="1">
        <v>1020.8363000000001</v>
      </c>
      <c r="E81369" s="1">
        <v>3069.1560500000001</v>
      </c>
    </row>
    <row r="81370" spans="1:5">
      <c r="A81370" s="3">
        <v>45030</v>
      </c>
      <c r="B81370" s="1">
        <v>5</v>
      </c>
      <c r="C81370" s="1">
        <v>2069.0731500000002</v>
      </c>
      <c r="D81370" s="1">
        <v>1001.0469000000001</v>
      </c>
      <c r="E81370" s="1">
        <v>3070.12005</v>
      </c>
    </row>
    <row r="81371" spans="1:5">
      <c r="A81371" s="3">
        <v>45030</v>
      </c>
      <c r="B81371" s="1">
        <v>6</v>
      </c>
      <c r="C81371" s="1">
        <v>2196.2653599999999</v>
      </c>
      <c r="D81371" s="1">
        <v>1041.3677</v>
      </c>
      <c r="E81371" s="1">
        <v>3237.6330600000001</v>
      </c>
    </row>
    <row r="81372" spans="1:5">
      <c r="A81372" s="3">
        <v>45030</v>
      </c>
      <c r="B81372" s="1">
        <v>7</v>
      </c>
      <c r="C81372" s="1">
        <v>2341.4454700000001</v>
      </c>
      <c r="D81372" s="1">
        <v>1146.6695299999999</v>
      </c>
      <c r="E81372" s="1">
        <v>3488.1149999999998</v>
      </c>
    </row>
    <row r="81373" spans="1:5">
      <c r="A81373" s="3">
        <v>45030</v>
      </c>
      <c r="B81373" s="1">
        <v>8</v>
      </c>
      <c r="C81373" s="1">
        <v>2529.4338899999998</v>
      </c>
      <c r="D81373" s="1">
        <v>1245.17715</v>
      </c>
      <c r="E81373" s="1">
        <v>3774.6110399999998</v>
      </c>
    </row>
    <row r="81374" spans="1:5">
      <c r="A81374" s="3">
        <v>45030</v>
      </c>
      <c r="B81374" s="1">
        <v>9</v>
      </c>
      <c r="C81374" s="1">
        <v>2677.6421</v>
      </c>
      <c r="D81374" s="1">
        <v>1290.93391</v>
      </c>
      <c r="E81374" s="1">
        <v>3968.5760100000002</v>
      </c>
    </row>
    <row r="81375" spans="1:5">
      <c r="A81375" s="3">
        <v>45030</v>
      </c>
      <c r="B81375" s="1">
        <v>10</v>
      </c>
      <c r="C81375" s="1">
        <v>2778.02691</v>
      </c>
      <c r="D81375" s="1">
        <v>1329.9151199999999</v>
      </c>
      <c r="E81375" s="1">
        <v>4107.9420300000002</v>
      </c>
    </row>
    <row r="81376" spans="1:5">
      <c r="A81376" s="3">
        <v>45030</v>
      </c>
      <c r="B81376" s="1">
        <v>11</v>
      </c>
      <c r="C81376" s="1">
        <v>2874.9937199999999</v>
      </c>
      <c r="D81376" s="1">
        <v>1384.4403400000001</v>
      </c>
      <c r="E81376" s="1">
        <v>4259.4340599999996</v>
      </c>
    </row>
    <row r="81377" spans="1:5">
      <c r="A81377" s="3">
        <v>45030</v>
      </c>
      <c r="B81377" s="1">
        <v>12</v>
      </c>
      <c r="C81377" s="1">
        <v>2973.6958300000001</v>
      </c>
      <c r="D81377" s="1">
        <v>1480.82518</v>
      </c>
      <c r="E81377" s="1">
        <v>4454.5210100000004</v>
      </c>
    </row>
    <row r="81378" spans="1:5">
      <c r="A81378" s="3">
        <v>45030</v>
      </c>
      <c r="B81378" s="1">
        <v>13</v>
      </c>
      <c r="C81378" s="1">
        <v>3049.3848899999998</v>
      </c>
      <c r="D81378" s="1">
        <v>1585.1741300000001</v>
      </c>
      <c r="E81378" s="1">
        <v>4634.5590199999997</v>
      </c>
    </row>
    <row r="81379" spans="1:5">
      <c r="A81379" s="3">
        <v>45030</v>
      </c>
      <c r="B81379" s="1">
        <v>14</v>
      </c>
      <c r="C81379" s="1">
        <v>3084.0719600000002</v>
      </c>
      <c r="D81379" s="1">
        <v>1664.1370199999999</v>
      </c>
      <c r="E81379" s="1">
        <v>4748.2089800000003</v>
      </c>
    </row>
    <row r="81380" spans="1:5">
      <c r="A81380" s="3">
        <v>45030</v>
      </c>
      <c r="B81380" s="1">
        <v>15</v>
      </c>
      <c r="C81380" s="1">
        <v>3066.71657</v>
      </c>
      <c r="D81380" s="1">
        <v>1732.58242</v>
      </c>
      <c r="E81380" s="1">
        <v>4799.2989900000002</v>
      </c>
    </row>
    <row r="81381" spans="1:5">
      <c r="A81381" s="3">
        <v>45030</v>
      </c>
      <c r="B81381" s="1">
        <v>16</v>
      </c>
      <c r="C81381" s="1">
        <v>3051.6374300000002</v>
      </c>
      <c r="D81381" s="1">
        <v>1827.3895500000001</v>
      </c>
      <c r="E81381" s="1">
        <v>4879.0269799999996</v>
      </c>
    </row>
    <row r="81382" spans="1:5">
      <c r="A81382" s="3">
        <v>45030</v>
      </c>
      <c r="B81382" s="1">
        <v>17</v>
      </c>
      <c r="C81382" s="1">
        <v>2992.3195799999999</v>
      </c>
      <c r="D81382" s="1">
        <v>1889.2584099999999</v>
      </c>
      <c r="E81382" s="1">
        <v>4881.5779899999998</v>
      </c>
    </row>
    <row r="81383" spans="1:5">
      <c r="A81383" s="3">
        <v>45030</v>
      </c>
      <c r="B81383" s="1">
        <v>18</v>
      </c>
      <c r="C81383" s="1">
        <v>2918.1123899999998</v>
      </c>
      <c r="D81383" s="1">
        <v>1892.05664</v>
      </c>
      <c r="E81383" s="1">
        <v>4810.16903</v>
      </c>
    </row>
    <row r="81384" spans="1:5">
      <c r="A81384" s="3">
        <v>45030</v>
      </c>
      <c r="B81384" s="1">
        <v>19</v>
      </c>
      <c r="C81384" s="1">
        <v>2761.6395400000001</v>
      </c>
      <c r="D81384" s="1">
        <v>1829.46749</v>
      </c>
      <c r="E81384" s="1">
        <v>4591.1070300000001</v>
      </c>
    </row>
    <row r="81385" spans="1:5">
      <c r="A81385" s="3">
        <v>45030</v>
      </c>
      <c r="B81385" s="1">
        <v>20</v>
      </c>
      <c r="C81385" s="1">
        <v>2671.0282499999998</v>
      </c>
      <c r="D81385" s="1">
        <v>1780.1017400000001</v>
      </c>
      <c r="E81385" s="1">
        <v>4451.1299900000004</v>
      </c>
    </row>
    <row r="81386" spans="1:5">
      <c r="A81386" s="3">
        <v>45030</v>
      </c>
      <c r="B81386" s="1">
        <v>21</v>
      </c>
      <c r="C81386" s="1">
        <v>2646.4206199999999</v>
      </c>
      <c r="D81386" s="1">
        <v>1777.5953300000001</v>
      </c>
      <c r="E81386" s="1">
        <v>4424.01595</v>
      </c>
    </row>
    <row r="81387" spans="1:5">
      <c r="A81387" s="3">
        <v>45030</v>
      </c>
      <c r="B81387" s="1">
        <v>22</v>
      </c>
      <c r="C81387" s="1">
        <v>2538.6664300000002</v>
      </c>
      <c r="D81387" s="1">
        <v>1703.8416099999999</v>
      </c>
      <c r="E81387" s="1">
        <v>4242.5080399999997</v>
      </c>
    </row>
    <row r="81388" spans="1:5">
      <c r="A81388" s="3">
        <v>45030</v>
      </c>
      <c r="B81388" s="1">
        <v>23</v>
      </c>
      <c r="C81388" s="1">
        <v>2415.8810100000001</v>
      </c>
      <c r="D81388" s="1">
        <v>1590.617</v>
      </c>
      <c r="E81388" s="1">
        <v>4006.4980099999998</v>
      </c>
    </row>
    <row r="81389" spans="1:5">
      <c r="A81389" s="3">
        <v>45030</v>
      </c>
      <c r="B81389" s="1">
        <v>24</v>
      </c>
      <c r="C81389" s="1">
        <v>2326.0524</v>
      </c>
      <c r="D81389" s="1">
        <v>1456.5305599999999</v>
      </c>
      <c r="E81389" s="1">
        <v>3782.5829600000002</v>
      </c>
    </row>
    <row r="81390" spans="1:5">
      <c r="A81390" s="3">
        <v>45031</v>
      </c>
      <c r="B81390" s="1">
        <v>1</v>
      </c>
      <c r="C81390" s="1">
        <v>2226.4949299999998</v>
      </c>
      <c r="D81390" s="1">
        <v>1315.17605</v>
      </c>
      <c r="E81390" s="1">
        <v>3541.6709799999999</v>
      </c>
    </row>
    <row r="81391" spans="1:5">
      <c r="A81391" s="3">
        <v>45031</v>
      </c>
      <c r="B81391" s="1">
        <v>2</v>
      </c>
      <c r="C81391" s="1">
        <v>2159.95273</v>
      </c>
      <c r="D81391" s="1">
        <v>1203.3473100000001</v>
      </c>
      <c r="E81391" s="1">
        <v>3363.3000400000001</v>
      </c>
    </row>
    <row r="81392" spans="1:5">
      <c r="A81392" s="3">
        <v>45031</v>
      </c>
      <c r="B81392" s="1">
        <v>3</v>
      </c>
      <c r="C81392" s="1">
        <v>2118.0973300000001</v>
      </c>
      <c r="D81392" s="1">
        <v>1123.1707100000001</v>
      </c>
      <c r="E81392" s="1">
        <v>3241.2680399999999</v>
      </c>
    </row>
    <row r="81393" spans="1:5">
      <c r="A81393" s="3">
        <v>45031</v>
      </c>
      <c r="B81393" s="1">
        <v>4</v>
      </c>
      <c r="C81393" s="1">
        <v>2098.68867</v>
      </c>
      <c r="D81393" s="1">
        <v>1075.7533699999999</v>
      </c>
      <c r="E81393" s="1">
        <v>3174.4420399999999</v>
      </c>
    </row>
    <row r="81394" spans="1:5">
      <c r="A81394" s="3">
        <v>45031</v>
      </c>
      <c r="B81394" s="1">
        <v>5</v>
      </c>
      <c r="C81394" s="1">
        <v>2101.9294799999998</v>
      </c>
      <c r="D81394" s="1">
        <v>1048.2645299999999</v>
      </c>
      <c r="E81394" s="1">
        <v>3150.1940100000002</v>
      </c>
    </row>
    <row r="81395" spans="1:5">
      <c r="A81395" s="3">
        <v>45031</v>
      </c>
      <c r="B81395" s="1">
        <v>6</v>
      </c>
      <c r="C81395" s="1">
        <v>2135.6638600000001</v>
      </c>
      <c r="D81395" s="1">
        <v>1043.13717</v>
      </c>
      <c r="E81395" s="1">
        <v>3178.8010300000001</v>
      </c>
    </row>
    <row r="81396" spans="1:5">
      <c r="A81396" s="3">
        <v>45031</v>
      </c>
      <c r="B81396" s="1">
        <v>7</v>
      </c>
      <c r="C81396" s="1">
        <v>2187.6644299999998</v>
      </c>
      <c r="D81396" s="1">
        <v>1077.0015599999999</v>
      </c>
      <c r="E81396" s="1">
        <v>3264.66599</v>
      </c>
    </row>
    <row r="81397" spans="1:5">
      <c r="A81397" s="3">
        <v>45031</v>
      </c>
      <c r="B81397" s="1">
        <v>8</v>
      </c>
      <c r="C81397" s="1">
        <v>2258.2762400000001</v>
      </c>
      <c r="D81397" s="1">
        <v>1161.9657199999999</v>
      </c>
      <c r="E81397" s="1">
        <v>3420.2419599999998</v>
      </c>
    </row>
    <row r="81398" spans="1:5">
      <c r="A81398" s="3">
        <v>45031</v>
      </c>
      <c r="B81398" s="1">
        <v>9</v>
      </c>
      <c r="C81398" s="1">
        <v>2343.4628200000002</v>
      </c>
      <c r="D81398" s="1">
        <v>1281.4441899999999</v>
      </c>
      <c r="E81398" s="1">
        <v>3624.9070099999999</v>
      </c>
    </row>
    <row r="81399" spans="1:5">
      <c r="A81399" s="3">
        <v>45031</v>
      </c>
      <c r="B81399" s="1">
        <v>10</v>
      </c>
      <c r="C81399" s="1">
        <v>2432.1063600000002</v>
      </c>
      <c r="D81399" s="1">
        <v>1385.8196499999999</v>
      </c>
      <c r="E81399" s="1">
        <v>3817.9260100000001</v>
      </c>
    </row>
    <row r="81400" spans="1:5">
      <c r="A81400" s="3">
        <v>45031</v>
      </c>
      <c r="B81400" s="1">
        <v>11</v>
      </c>
      <c r="C81400" s="1">
        <v>2491.7368799999999</v>
      </c>
      <c r="D81400" s="1">
        <v>1458.98614</v>
      </c>
      <c r="E81400" s="1">
        <v>3950.7230199999999</v>
      </c>
    </row>
    <row r="81401" spans="1:5">
      <c r="A81401" s="3">
        <v>45031</v>
      </c>
      <c r="B81401" s="1">
        <v>12</v>
      </c>
      <c r="C81401" s="1">
        <v>2559.2183399999999</v>
      </c>
      <c r="D81401" s="1">
        <v>1541.8286800000001</v>
      </c>
      <c r="E81401" s="1">
        <v>4101.04702</v>
      </c>
    </row>
    <row r="81402" spans="1:5">
      <c r="A81402" s="3">
        <v>45031</v>
      </c>
      <c r="B81402" s="1">
        <v>13</v>
      </c>
      <c r="C81402" s="1">
        <v>2576.94967</v>
      </c>
      <c r="D81402" s="1">
        <v>1589.82735</v>
      </c>
      <c r="E81402" s="1">
        <v>4166.7770200000004</v>
      </c>
    </row>
    <row r="81403" spans="1:5">
      <c r="A81403" s="3">
        <v>45031</v>
      </c>
      <c r="B81403" s="1">
        <v>14</v>
      </c>
      <c r="C81403" s="1">
        <v>2588.4742200000001</v>
      </c>
      <c r="D81403" s="1">
        <v>1642.0918200000001</v>
      </c>
      <c r="E81403" s="1">
        <v>4230.5660399999997</v>
      </c>
    </row>
    <row r="81404" spans="1:5">
      <c r="A81404" s="3">
        <v>45031</v>
      </c>
      <c r="B81404" s="1">
        <v>15</v>
      </c>
      <c r="C81404" s="1">
        <v>2588.2077199999999</v>
      </c>
      <c r="D81404" s="1">
        <v>1683.6652200000001</v>
      </c>
      <c r="E81404" s="1">
        <v>4271.8729400000002</v>
      </c>
    </row>
    <row r="81405" spans="1:5">
      <c r="A81405" s="3">
        <v>45031</v>
      </c>
      <c r="B81405" s="1">
        <v>16</v>
      </c>
      <c r="C81405" s="1">
        <v>2554.1312600000001</v>
      </c>
      <c r="D81405" s="1">
        <v>1668.1178</v>
      </c>
      <c r="E81405" s="1">
        <v>4222.2490600000001</v>
      </c>
    </row>
    <row r="81406" spans="1:5">
      <c r="A81406" s="3">
        <v>45031</v>
      </c>
      <c r="B81406" s="1">
        <v>17</v>
      </c>
      <c r="C81406" s="1">
        <v>2529.5161199999998</v>
      </c>
      <c r="D81406" s="1">
        <v>1680.64786</v>
      </c>
      <c r="E81406" s="1">
        <v>4210.1639800000003</v>
      </c>
    </row>
    <row r="81407" spans="1:5">
      <c r="A81407" s="3">
        <v>45031</v>
      </c>
      <c r="B81407" s="1">
        <v>18</v>
      </c>
      <c r="C81407" s="1">
        <v>2503.8684400000002</v>
      </c>
      <c r="D81407" s="1">
        <v>1695.4556299999999</v>
      </c>
      <c r="E81407" s="1">
        <v>4199.3240699999997</v>
      </c>
    </row>
    <row r="81408" spans="1:5">
      <c r="A81408" s="3">
        <v>45031</v>
      </c>
      <c r="B81408" s="1">
        <v>19</v>
      </c>
      <c r="C81408" s="1">
        <v>2449.6587300000001</v>
      </c>
      <c r="D81408" s="1">
        <v>1661.55927</v>
      </c>
      <c r="E81408" s="1">
        <v>4111.2179999999998</v>
      </c>
    </row>
    <row r="81409" spans="1:5">
      <c r="A81409" s="3">
        <v>45031</v>
      </c>
      <c r="B81409" s="1">
        <v>20</v>
      </c>
      <c r="C81409" s="1">
        <v>2423.4235199999998</v>
      </c>
      <c r="D81409" s="1">
        <v>1631.10248</v>
      </c>
      <c r="E81409" s="1">
        <v>4054.5259999999998</v>
      </c>
    </row>
    <row r="81410" spans="1:5">
      <c r="A81410" s="3">
        <v>45031</v>
      </c>
      <c r="B81410" s="1">
        <v>21</v>
      </c>
      <c r="C81410" s="1">
        <v>2400.0741800000001</v>
      </c>
      <c r="D81410" s="1">
        <v>1616.83383</v>
      </c>
      <c r="E81410" s="1">
        <v>4016.9080100000001</v>
      </c>
    </row>
    <row r="81411" spans="1:5">
      <c r="A81411" s="3">
        <v>45031</v>
      </c>
      <c r="B81411" s="1">
        <v>22</v>
      </c>
      <c r="C81411" s="1">
        <v>2318.0916200000001</v>
      </c>
      <c r="D81411" s="1">
        <v>1542.7194099999999</v>
      </c>
      <c r="E81411" s="1">
        <v>3860.8110299999998</v>
      </c>
    </row>
    <row r="81412" spans="1:5">
      <c r="A81412" s="3">
        <v>45031</v>
      </c>
      <c r="B81412" s="1">
        <v>23</v>
      </c>
      <c r="C81412" s="1">
        <v>2240.5433699999999</v>
      </c>
      <c r="D81412" s="1">
        <v>1436.37664</v>
      </c>
      <c r="E81412" s="1">
        <v>3676.9200099999998</v>
      </c>
    </row>
    <row r="81413" spans="1:5">
      <c r="A81413" s="3">
        <v>45031</v>
      </c>
      <c r="B81413" s="1">
        <v>24</v>
      </c>
      <c r="C81413" s="1">
        <v>2166.5840400000002</v>
      </c>
      <c r="D81413" s="1">
        <v>1308.3179500000001</v>
      </c>
      <c r="E81413" s="1">
        <v>3474.9019899999998</v>
      </c>
    </row>
    <row r="81414" spans="1:5">
      <c r="A81414" s="3">
        <v>45032</v>
      </c>
      <c r="B81414" s="1">
        <v>1</v>
      </c>
      <c r="C81414" s="1">
        <v>2102.2924800000001</v>
      </c>
      <c r="D81414" s="1">
        <v>1187.7845299999999</v>
      </c>
      <c r="E81414" s="1">
        <v>3290.07701</v>
      </c>
    </row>
    <row r="81415" spans="1:5">
      <c r="A81415" s="3">
        <v>45032</v>
      </c>
      <c r="B81415" s="1">
        <v>2</v>
      </c>
      <c r="C81415" s="1">
        <v>2055.8436499999998</v>
      </c>
      <c r="D81415" s="1">
        <v>1091.8183100000001</v>
      </c>
      <c r="E81415" s="1">
        <v>3147.6619599999999</v>
      </c>
    </row>
    <row r="81416" spans="1:5">
      <c r="A81416" s="3">
        <v>45032</v>
      </c>
      <c r="B81416" s="1">
        <v>3</v>
      </c>
      <c r="C81416" s="1">
        <v>2001.5452600000001</v>
      </c>
      <c r="D81416" s="1">
        <v>1016.7048</v>
      </c>
      <c r="E81416" s="1">
        <v>3018.2500599999998</v>
      </c>
    </row>
    <row r="81417" spans="1:5">
      <c r="A81417" s="3">
        <v>45032</v>
      </c>
      <c r="B81417" s="1">
        <v>4</v>
      </c>
      <c r="C81417" s="1">
        <v>1991.9486400000001</v>
      </c>
      <c r="D81417" s="1">
        <v>978.72536000000002</v>
      </c>
      <c r="E81417" s="1">
        <v>2970.674</v>
      </c>
    </row>
    <row r="81418" spans="1:5">
      <c r="A81418" s="3">
        <v>45032</v>
      </c>
      <c r="B81418" s="1">
        <v>5</v>
      </c>
      <c r="C81418" s="1">
        <v>1989.96324</v>
      </c>
      <c r="D81418" s="1">
        <v>956.78277000000003</v>
      </c>
      <c r="E81418" s="1">
        <v>2946.7460099999998</v>
      </c>
    </row>
    <row r="81419" spans="1:5">
      <c r="A81419" s="3">
        <v>45032</v>
      </c>
      <c r="B81419" s="1">
        <v>6</v>
      </c>
      <c r="C81419" s="1">
        <v>2016.31736</v>
      </c>
      <c r="D81419" s="1">
        <v>955.81268999999998</v>
      </c>
      <c r="E81419" s="1">
        <v>2972.1300500000002</v>
      </c>
    </row>
    <row r="81420" spans="1:5">
      <c r="A81420" s="3">
        <v>45032</v>
      </c>
      <c r="B81420" s="1">
        <v>7</v>
      </c>
      <c r="C81420" s="1">
        <v>2034.44831</v>
      </c>
      <c r="D81420" s="1">
        <v>980.11872000000005</v>
      </c>
      <c r="E81420" s="1">
        <v>3014.5670300000002</v>
      </c>
    </row>
    <row r="81421" spans="1:5">
      <c r="A81421" s="3">
        <v>45032</v>
      </c>
      <c r="B81421" s="1">
        <v>8</v>
      </c>
      <c r="C81421" s="1">
        <v>2082.0126399999999</v>
      </c>
      <c r="D81421" s="1">
        <v>1060.6793500000001</v>
      </c>
      <c r="E81421" s="1">
        <v>3142.6919899999998</v>
      </c>
    </row>
    <row r="81422" spans="1:5">
      <c r="A81422" s="3">
        <v>45032</v>
      </c>
      <c r="B81422" s="1">
        <v>9</v>
      </c>
      <c r="C81422" s="1">
        <v>2146.54756</v>
      </c>
      <c r="D81422" s="1">
        <v>1180.9514899999999</v>
      </c>
      <c r="E81422" s="1">
        <v>3327.4990499999999</v>
      </c>
    </row>
    <row r="81423" spans="1:5">
      <c r="A81423" s="3">
        <v>45032</v>
      </c>
      <c r="B81423" s="1">
        <v>10</v>
      </c>
      <c r="C81423" s="1">
        <v>2191.88042</v>
      </c>
      <c r="D81423" s="1">
        <v>1281.84762</v>
      </c>
      <c r="E81423" s="1">
        <v>3473.72804</v>
      </c>
    </row>
    <row r="81424" spans="1:5">
      <c r="A81424" s="3">
        <v>45032</v>
      </c>
      <c r="B81424" s="1">
        <v>11</v>
      </c>
      <c r="C81424" s="1">
        <v>2250.64554</v>
      </c>
      <c r="D81424" s="1">
        <v>1355.05144</v>
      </c>
      <c r="E81424" s="1">
        <v>3605.6969800000002</v>
      </c>
    </row>
    <row r="81425" spans="1:5">
      <c r="A81425" s="3">
        <v>45032</v>
      </c>
      <c r="B81425" s="1">
        <v>12</v>
      </c>
      <c r="C81425" s="1">
        <v>2302.1994500000001</v>
      </c>
      <c r="D81425" s="1">
        <v>1406.8836100000001</v>
      </c>
      <c r="E81425" s="1">
        <v>3709.0830599999999</v>
      </c>
    </row>
    <row r="81426" spans="1:5">
      <c r="A81426" s="3">
        <v>45032</v>
      </c>
      <c r="B81426" s="1">
        <v>13</v>
      </c>
      <c r="C81426" s="1">
        <v>2333.2897400000002</v>
      </c>
      <c r="D81426" s="1">
        <v>1439.1422500000001</v>
      </c>
      <c r="E81426" s="1">
        <v>3772.43199</v>
      </c>
    </row>
    <row r="81427" spans="1:5">
      <c r="A81427" s="3">
        <v>45032</v>
      </c>
      <c r="B81427" s="1">
        <v>14</v>
      </c>
      <c r="C81427" s="1">
        <v>2371.1499600000002</v>
      </c>
      <c r="D81427" s="1">
        <v>1465.3770300000001</v>
      </c>
      <c r="E81427" s="1">
        <v>3836.5269899999998</v>
      </c>
    </row>
    <row r="81428" spans="1:5">
      <c r="A81428" s="3">
        <v>45032</v>
      </c>
      <c r="B81428" s="1">
        <v>15</v>
      </c>
      <c r="C81428" s="1">
        <v>2397.0782599999998</v>
      </c>
      <c r="D81428" s="1">
        <v>1486.3407099999999</v>
      </c>
      <c r="E81428" s="1">
        <v>3883.4189700000002</v>
      </c>
    </row>
    <row r="81429" spans="1:5">
      <c r="A81429" s="3">
        <v>45032</v>
      </c>
      <c r="B81429" s="1">
        <v>16</v>
      </c>
      <c r="C81429" s="1">
        <v>2414.42857</v>
      </c>
      <c r="D81429" s="1">
        <v>1520.9714100000001</v>
      </c>
      <c r="E81429" s="1">
        <v>3935.3999800000001</v>
      </c>
    </row>
    <row r="81430" spans="1:5">
      <c r="A81430" s="3">
        <v>45032</v>
      </c>
      <c r="B81430" s="1">
        <v>17</v>
      </c>
      <c r="C81430" s="1">
        <v>2477.2939799999999</v>
      </c>
      <c r="D81430" s="1">
        <v>1634.13103</v>
      </c>
      <c r="E81430" s="1">
        <v>4111.4250099999999</v>
      </c>
    </row>
    <row r="81431" spans="1:5">
      <c r="A81431" s="3">
        <v>45032</v>
      </c>
      <c r="B81431" s="1">
        <v>18</v>
      </c>
      <c r="C81431" s="1">
        <v>2511.2765199999999</v>
      </c>
      <c r="D81431" s="1">
        <v>1736.3934899999999</v>
      </c>
      <c r="E81431" s="1">
        <v>4247.6700099999998</v>
      </c>
    </row>
    <row r="81432" spans="1:5">
      <c r="A81432" s="3">
        <v>45032</v>
      </c>
      <c r="B81432" s="1">
        <v>19</v>
      </c>
      <c r="C81432" s="1">
        <v>2494.8998499999998</v>
      </c>
      <c r="D81432" s="1">
        <v>1768.91921</v>
      </c>
      <c r="E81432" s="1">
        <v>4263.8190599999998</v>
      </c>
    </row>
    <row r="81433" spans="1:5">
      <c r="A81433" s="3">
        <v>45032</v>
      </c>
      <c r="B81433" s="1">
        <v>20</v>
      </c>
      <c r="C81433" s="1">
        <v>2477.5360900000001</v>
      </c>
      <c r="D81433" s="1">
        <v>1785.02098</v>
      </c>
      <c r="E81433" s="1">
        <v>4262.5570699999998</v>
      </c>
    </row>
    <row r="81434" spans="1:5">
      <c r="A81434" s="3">
        <v>45032</v>
      </c>
      <c r="B81434" s="1">
        <v>21</v>
      </c>
      <c r="C81434" s="1">
        <v>2479.9958700000002</v>
      </c>
      <c r="D81434" s="1">
        <v>1817.4511600000001</v>
      </c>
      <c r="E81434" s="1">
        <v>4297.4470300000003</v>
      </c>
    </row>
    <row r="81435" spans="1:5">
      <c r="A81435" s="3">
        <v>45032</v>
      </c>
      <c r="B81435" s="1">
        <v>22</v>
      </c>
      <c r="C81435" s="1">
        <v>2383.4993599999998</v>
      </c>
      <c r="D81435" s="1">
        <v>1705.9707100000001</v>
      </c>
      <c r="E81435" s="1">
        <v>4089.4700699999999</v>
      </c>
    </row>
    <row r="81436" spans="1:5">
      <c r="A81436" s="3">
        <v>45032</v>
      </c>
      <c r="B81436" s="1">
        <v>23</v>
      </c>
      <c r="C81436" s="1">
        <v>2273.8999100000001</v>
      </c>
      <c r="D81436" s="1">
        <v>1519.68013</v>
      </c>
      <c r="E81436" s="1">
        <v>3793.5800399999998</v>
      </c>
    </row>
    <row r="81437" spans="1:5">
      <c r="A81437" s="3">
        <v>45032</v>
      </c>
      <c r="B81437" s="1">
        <v>24</v>
      </c>
      <c r="C81437" s="1">
        <v>2176.9401800000001</v>
      </c>
      <c r="D81437" s="1">
        <v>1322.40679</v>
      </c>
      <c r="E81437" s="1">
        <v>3499.3469700000001</v>
      </c>
    </row>
    <row r="81438" spans="1:5">
      <c r="A81438" s="3">
        <v>45033</v>
      </c>
      <c r="B81438" s="1">
        <v>1</v>
      </c>
      <c r="C81438" s="1">
        <v>2080.4880600000001</v>
      </c>
      <c r="D81438" s="1">
        <v>1159.8959199999999</v>
      </c>
      <c r="E81438" s="1">
        <v>3240.3839800000001</v>
      </c>
    </row>
    <row r="81439" spans="1:5">
      <c r="A81439" s="3">
        <v>45033</v>
      </c>
      <c r="B81439" s="1">
        <v>2</v>
      </c>
      <c r="C81439" s="1">
        <v>2026.4819299999999</v>
      </c>
      <c r="D81439" s="1">
        <v>1052.98505</v>
      </c>
      <c r="E81439" s="1">
        <v>3079.4669800000001</v>
      </c>
    </row>
    <row r="81440" spans="1:5">
      <c r="A81440" s="3">
        <v>45033</v>
      </c>
      <c r="B81440" s="1">
        <v>3</v>
      </c>
      <c r="C81440" s="1">
        <v>1996.0969</v>
      </c>
      <c r="D81440" s="1">
        <v>987.53512999999998</v>
      </c>
      <c r="E81440" s="1">
        <v>2983.6320300000002</v>
      </c>
    </row>
    <row r="81441" spans="1:5">
      <c r="A81441" s="3">
        <v>45033</v>
      </c>
      <c r="B81441" s="1">
        <v>4</v>
      </c>
      <c r="C81441" s="1">
        <v>1995.46777</v>
      </c>
      <c r="D81441" s="1">
        <v>957.63124000000005</v>
      </c>
      <c r="E81441" s="1">
        <v>2953.0990099999999</v>
      </c>
    </row>
    <row r="81442" spans="1:5">
      <c r="A81442" s="3">
        <v>45033</v>
      </c>
      <c r="B81442" s="1">
        <v>5</v>
      </c>
      <c r="C81442" s="1">
        <v>2039.02144</v>
      </c>
      <c r="D81442" s="1">
        <v>952.86054000000001</v>
      </c>
      <c r="E81442" s="1">
        <v>2991.8819800000001</v>
      </c>
    </row>
    <row r="81443" spans="1:5">
      <c r="A81443" s="3">
        <v>45033</v>
      </c>
      <c r="B81443" s="1">
        <v>6</v>
      </c>
      <c r="C81443" s="1">
        <v>2168.3592600000002</v>
      </c>
      <c r="D81443" s="1">
        <v>1002.2268</v>
      </c>
      <c r="E81443" s="1">
        <v>3170.5860600000001</v>
      </c>
    </row>
    <row r="81444" spans="1:5">
      <c r="A81444" s="3">
        <v>45033</v>
      </c>
      <c r="B81444" s="1">
        <v>7</v>
      </c>
      <c r="C81444" s="1">
        <v>2342.8420999999998</v>
      </c>
      <c r="D81444" s="1">
        <v>1132.41786</v>
      </c>
      <c r="E81444" s="1">
        <v>3475.2599599999999</v>
      </c>
    </row>
    <row r="81445" spans="1:5">
      <c r="A81445" s="3">
        <v>45033</v>
      </c>
      <c r="B81445" s="1">
        <v>8</v>
      </c>
      <c r="C81445" s="1">
        <v>2481.1383599999999</v>
      </c>
      <c r="D81445" s="1">
        <v>1217.5195900000001</v>
      </c>
      <c r="E81445" s="1">
        <v>3698.6579499999998</v>
      </c>
    </row>
    <row r="81446" spans="1:5">
      <c r="A81446" s="3">
        <v>45033</v>
      </c>
      <c r="B81446" s="1">
        <v>9</v>
      </c>
      <c r="C81446" s="1">
        <v>2596.3415100000002</v>
      </c>
      <c r="D81446" s="1">
        <v>1245.6624999999999</v>
      </c>
      <c r="E81446" s="1">
        <v>3842.0040100000001</v>
      </c>
    </row>
    <row r="81447" spans="1:5">
      <c r="A81447" s="3">
        <v>45033</v>
      </c>
      <c r="B81447" s="1">
        <v>10</v>
      </c>
      <c r="C81447" s="1">
        <v>2637.8076299999998</v>
      </c>
      <c r="D81447" s="1">
        <v>1251.7523900000001</v>
      </c>
      <c r="E81447" s="1">
        <v>3889.5600199999999</v>
      </c>
    </row>
    <row r="81448" spans="1:5">
      <c r="A81448" s="3">
        <v>45033</v>
      </c>
      <c r="B81448" s="1">
        <v>11</v>
      </c>
      <c r="C81448" s="1">
        <v>2660.2960499999999</v>
      </c>
      <c r="D81448" s="1">
        <v>1257.13391</v>
      </c>
      <c r="E81448" s="1">
        <v>3917.4299599999999</v>
      </c>
    </row>
    <row r="81449" spans="1:5">
      <c r="A81449" s="3">
        <v>45033</v>
      </c>
      <c r="B81449" s="1">
        <v>12</v>
      </c>
      <c r="C81449" s="1">
        <v>2636.3995500000001</v>
      </c>
      <c r="D81449" s="1">
        <v>1232.3644099999999</v>
      </c>
      <c r="E81449" s="1">
        <v>3868.7639600000002</v>
      </c>
    </row>
    <row r="81450" spans="1:5">
      <c r="A81450" s="3">
        <v>45033</v>
      </c>
      <c r="B81450" s="1">
        <v>13</v>
      </c>
      <c r="C81450" s="1">
        <v>2657.3217599999998</v>
      </c>
      <c r="D81450" s="1">
        <v>1229.77223</v>
      </c>
      <c r="E81450" s="1">
        <v>3887.0939899999998</v>
      </c>
    </row>
    <row r="81451" spans="1:5">
      <c r="A81451" s="3">
        <v>45033</v>
      </c>
      <c r="B81451" s="1">
        <v>14</v>
      </c>
      <c r="C81451" s="1">
        <v>2662.27997</v>
      </c>
      <c r="D81451" s="1">
        <v>1226.6470200000001</v>
      </c>
      <c r="E81451" s="1">
        <v>3888.9269899999999</v>
      </c>
    </row>
    <row r="81452" spans="1:5">
      <c r="A81452" s="3">
        <v>45033</v>
      </c>
      <c r="B81452" s="1">
        <v>15</v>
      </c>
      <c r="C81452" s="1">
        <v>2654.81918</v>
      </c>
      <c r="D81452" s="1">
        <v>1240.63779</v>
      </c>
      <c r="E81452" s="1">
        <v>3895.4569700000002</v>
      </c>
    </row>
    <row r="81453" spans="1:5">
      <c r="A81453" s="3">
        <v>45033</v>
      </c>
      <c r="B81453" s="1">
        <v>16</v>
      </c>
      <c r="C81453" s="1">
        <v>2631.80942</v>
      </c>
      <c r="D81453" s="1">
        <v>1278.8025500000001</v>
      </c>
      <c r="E81453" s="1">
        <v>3910.6119699999999</v>
      </c>
    </row>
    <row r="81454" spans="1:5">
      <c r="A81454" s="3">
        <v>45033</v>
      </c>
      <c r="B81454" s="1">
        <v>17</v>
      </c>
      <c r="C81454" s="1">
        <v>2605.0007500000002</v>
      </c>
      <c r="D81454" s="1">
        <v>1350.7882300000001</v>
      </c>
      <c r="E81454" s="1">
        <v>3955.7889799999998</v>
      </c>
    </row>
    <row r="81455" spans="1:5">
      <c r="A81455" s="3">
        <v>45033</v>
      </c>
      <c r="B81455" s="1">
        <v>18</v>
      </c>
      <c r="C81455" s="1">
        <v>2563.90533</v>
      </c>
      <c r="D81455" s="1">
        <v>1429.87462</v>
      </c>
      <c r="E81455" s="1">
        <v>3993.7799500000001</v>
      </c>
    </row>
    <row r="81456" spans="1:5">
      <c r="A81456" s="3">
        <v>45033</v>
      </c>
      <c r="B81456" s="1">
        <v>19</v>
      </c>
      <c r="C81456" s="1">
        <v>2490.02954</v>
      </c>
      <c r="D81456" s="1">
        <v>1483.0885000000001</v>
      </c>
      <c r="E81456" s="1">
        <v>3973.1180399999998</v>
      </c>
    </row>
    <row r="81457" spans="1:5">
      <c r="A81457" s="3">
        <v>45033</v>
      </c>
      <c r="B81457" s="1">
        <v>20</v>
      </c>
      <c r="C81457" s="1">
        <v>2454.2030599999998</v>
      </c>
      <c r="D81457" s="1">
        <v>1532.2308800000001</v>
      </c>
      <c r="E81457" s="1">
        <v>3986.4339399999999</v>
      </c>
    </row>
    <row r="81458" spans="1:5">
      <c r="A81458" s="3">
        <v>45033</v>
      </c>
      <c r="B81458" s="1">
        <v>21</v>
      </c>
      <c r="C81458" s="1">
        <v>2405.6036399999998</v>
      </c>
      <c r="D81458" s="1">
        <v>1531.4663399999999</v>
      </c>
      <c r="E81458" s="1">
        <v>3937.0699800000002</v>
      </c>
    </row>
    <row r="81459" spans="1:5">
      <c r="A81459" s="3">
        <v>45033</v>
      </c>
      <c r="B81459" s="1">
        <v>22</v>
      </c>
      <c r="C81459" s="1">
        <v>2305.1862000000001</v>
      </c>
      <c r="D81459" s="1">
        <v>1429.7777900000001</v>
      </c>
      <c r="E81459" s="1">
        <v>3734.9639900000002</v>
      </c>
    </row>
    <row r="81460" spans="1:5">
      <c r="A81460" s="3">
        <v>45033</v>
      </c>
      <c r="B81460" s="1">
        <v>23</v>
      </c>
      <c r="C81460" s="1">
        <v>2178.6237299999998</v>
      </c>
      <c r="D81460" s="1">
        <v>1276.43327</v>
      </c>
      <c r="E81460" s="1">
        <v>3455.0569999999998</v>
      </c>
    </row>
    <row r="81461" spans="1:5">
      <c r="A81461" s="3">
        <v>45033</v>
      </c>
      <c r="B81461" s="1">
        <v>24</v>
      </c>
      <c r="C81461" s="1">
        <v>2075.20415</v>
      </c>
      <c r="D81461" s="1">
        <v>1117.20487</v>
      </c>
      <c r="E81461" s="1">
        <v>3192.4090200000001</v>
      </c>
    </row>
    <row r="81462" spans="1:5">
      <c r="A81462" s="3">
        <v>45034</v>
      </c>
      <c r="B81462" s="1">
        <v>1</v>
      </c>
      <c r="C81462" s="1">
        <v>2003.0742</v>
      </c>
      <c r="D81462" s="1">
        <v>1002.06178</v>
      </c>
      <c r="E81462" s="1">
        <v>3005.13598</v>
      </c>
    </row>
    <row r="81463" spans="1:5">
      <c r="A81463" s="3">
        <v>45034</v>
      </c>
      <c r="B81463" s="1">
        <v>2</v>
      </c>
      <c r="C81463" s="1">
        <v>1951.3513499999999</v>
      </c>
      <c r="D81463" s="1">
        <v>929.22763999999995</v>
      </c>
      <c r="E81463" s="1">
        <v>2880.57899</v>
      </c>
    </row>
    <row r="81464" spans="1:5">
      <c r="A81464" s="3">
        <v>45034</v>
      </c>
      <c r="B81464" s="1">
        <v>3</v>
      </c>
      <c r="C81464" s="1">
        <v>1919.5543399999999</v>
      </c>
      <c r="D81464" s="1">
        <v>887.08865000000003</v>
      </c>
      <c r="E81464" s="1">
        <v>2806.6429899999998</v>
      </c>
    </row>
    <row r="81465" spans="1:5">
      <c r="A81465" s="3">
        <v>45034</v>
      </c>
      <c r="B81465" s="1">
        <v>4</v>
      </c>
      <c r="C81465" s="1">
        <v>1927.0261800000001</v>
      </c>
      <c r="D81465" s="1">
        <v>878.02286000000004</v>
      </c>
      <c r="E81465" s="1">
        <v>2805.0490399999999</v>
      </c>
    </row>
    <row r="81466" spans="1:5">
      <c r="A81466" s="3">
        <v>45034</v>
      </c>
      <c r="B81466" s="1">
        <v>5</v>
      </c>
      <c r="C81466" s="1">
        <v>1965.5866599999999</v>
      </c>
      <c r="D81466" s="1">
        <v>892.91935000000001</v>
      </c>
      <c r="E81466" s="1">
        <v>2858.5060100000001</v>
      </c>
    </row>
    <row r="81467" spans="1:5">
      <c r="A81467" s="3">
        <v>45034</v>
      </c>
      <c r="B81467" s="1">
        <v>6</v>
      </c>
      <c r="C81467" s="1">
        <v>2102.38609</v>
      </c>
      <c r="D81467" s="1">
        <v>973.29190000000006</v>
      </c>
      <c r="E81467" s="1">
        <v>3075.6779900000001</v>
      </c>
    </row>
    <row r="81468" spans="1:5">
      <c r="A81468" s="3">
        <v>45034</v>
      </c>
      <c r="B81468" s="1">
        <v>7</v>
      </c>
      <c r="C81468" s="1">
        <v>2263.4486000000002</v>
      </c>
      <c r="D81468" s="1">
        <v>1127.12942</v>
      </c>
      <c r="E81468" s="1">
        <v>3390.5780199999999</v>
      </c>
    </row>
    <row r="81469" spans="1:5">
      <c r="A81469" s="3">
        <v>45034</v>
      </c>
      <c r="B81469" s="1">
        <v>8</v>
      </c>
      <c r="C81469" s="1">
        <v>2430.4983299999999</v>
      </c>
      <c r="D81469" s="1">
        <v>1228.0445999999999</v>
      </c>
      <c r="E81469" s="1">
        <v>3658.5429300000001</v>
      </c>
    </row>
    <row r="81470" spans="1:5">
      <c r="A81470" s="3">
        <v>45034</v>
      </c>
      <c r="B81470" s="1">
        <v>9</v>
      </c>
      <c r="C81470" s="1">
        <v>2538.5940799999998</v>
      </c>
      <c r="D81470" s="1">
        <v>1245.4699800000001</v>
      </c>
      <c r="E81470" s="1">
        <v>3784.0640600000002</v>
      </c>
    </row>
    <row r="81471" spans="1:5">
      <c r="A81471" s="3">
        <v>45034</v>
      </c>
      <c r="B81471" s="1">
        <v>10</v>
      </c>
      <c r="C81471" s="1">
        <v>2584.2608399999999</v>
      </c>
      <c r="D81471" s="1">
        <v>1238.0091399999999</v>
      </c>
      <c r="E81471" s="1">
        <v>3822.26998</v>
      </c>
    </row>
    <row r="81472" spans="1:5">
      <c r="A81472" s="3">
        <v>45034</v>
      </c>
      <c r="B81472" s="1">
        <v>11</v>
      </c>
      <c r="C81472" s="1">
        <v>2599.8770399999999</v>
      </c>
      <c r="D81472" s="1">
        <v>1207.2699700000001</v>
      </c>
      <c r="E81472" s="1">
        <v>3807.1470100000001</v>
      </c>
    </row>
    <row r="81473" spans="1:5">
      <c r="A81473" s="3">
        <v>45034</v>
      </c>
      <c r="B81473" s="1">
        <v>12</v>
      </c>
      <c r="C81473" s="1">
        <v>2611.37959</v>
      </c>
      <c r="D81473" s="1">
        <v>1188.9433899999999</v>
      </c>
      <c r="E81473" s="1">
        <v>3800.3229799999999</v>
      </c>
    </row>
    <row r="81474" spans="1:5">
      <c r="A81474" s="3">
        <v>45034</v>
      </c>
      <c r="B81474" s="1">
        <v>13</v>
      </c>
      <c r="C81474" s="1">
        <v>2615.1199099999999</v>
      </c>
      <c r="D81474" s="1">
        <v>1195.41911</v>
      </c>
      <c r="E81474" s="1">
        <v>3810.5390200000002</v>
      </c>
    </row>
    <row r="81475" spans="1:5">
      <c r="A81475" s="3">
        <v>45034</v>
      </c>
      <c r="B81475" s="1">
        <v>14</v>
      </c>
      <c r="C81475" s="1">
        <v>2602.9824100000001</v>
      </c>
      <c r="D81475" s="1">
        <v>1164.32961</v>
      </c>
      <c r="E81475" s="1">
        <v>3767.3120199999998</v>
      </c>
    </row>
    <row r="81476" spans="1:5">
      <c r="A81476" s="3">
        <v>45034</v>
      </c>
      <c r="B81476" s="1">
        <v>15</v>
      </c>
      <c r="C81476" s="1">
        <v>2567.9455400000002</v>
      </c>
      <c r="D81476" s="1">
        <v>1146.05843</v>
      </c>
      <c r="E81476" s="1">
        <v>3714.0039700000002</v>
      </c>
    </row>
    <row r="81477" spans="1:5">
      <c r="A81477" s="3">
        <v>45034</v>
      </c>
      <c r="B81477" s="1">
        <v>16</v>
      </c>
      <c r="C81477" s="1">
        <v>2552.5764899999999</v>
      </c>
      <c r="D81477" s="1">
        <v>1167.8104900000001</v>
      </c>
      <c r="E81477" s="1">
        <v>3720.3869800000002</v>
      </c>
    </row>
    <row r="81478" spans="1:5">
      <c r="A81478" s="3">
        <v>45034</v>
      </c>
      <c r="B81478" s="1">
        <v>17</v>
      </c>
      <c r="C81478" s="1">
        <v>2507.8378299999999</v>
      </c>
      <c r="D81478" s="1">
        <v>1230.0552</v>
      </c>
      <c r="E81478" s="1">
        <v>3737.8930300000002</v>
      </c>
    </row>
    <row r="81479" spans="1:5">
      <c r="A81479" s="3">
        <v>45034</v>
      </c>
      <c r="B81479" s="1">
        <v>18</v>
      </c>
      <c r="C81479" s="1">
        <v>2495.8155700000002</v>
      </c>
      <c r="D81479" s="1">
        <v>1321.2234100000001</v>
      </c>
      <c r="E81479" s="1">
        <v>3817.0389799999998</v>
      </c>
    </row>
    <row r="81480" spans="1:5">
      <c r="A81480" s="3">
        <v>45034</v>
      </c>
      <c r="B81480" s="1">
        <v>19</v>
      </c>
      <c r="C81480" s="1">
        <v>2418.4233399999998</v>
      </c>
      <c r="D81480" s="1">
        <v>1384.3706500000001</v>
      </c>
      <c r="E81480" s="1">
        <v>3802.7939900000001</v>
      </c>
    </row>
    <row r="81481" spans="1:5">
      <c r="A81481" s="3">
        <v>45034</v>
      </c>
      <c r="B81481" s="1">
        <v>20</v>
      </c>
      <c r="C81481" s="1">
        <v>2368.3792899999999</v>
      </c>
      <c r="D81481" s="1">
        <v>1451.78268</v>
      </c>
      <c r="E81481" s="1">
        <v>3820.1619700000001</v>
      </c>
    </row>
    <row r="81482" spans="1:5">
      <c r="A81482" s="3">
        <v>45034</v>
      </c>
      <c r="B81482" s="1">
        <v>21</v>
      </c>
      <c r="C81482" s="1">
        <v>2361.4548500000001</v>
      </c>
      <c r="D81482" s="1">
        <v>1524.4891299999999</v>
      </c>
      <c r="E81482" s="1">
        <v>3885.94398</v>
      </c>
    </row>
    <row r="81483" spans="1:5">
      <c r="A81483" s="3">
        <v>45034</v>
      </c>
      <c r="B81483" s="1">
        <v>22</v>
      </c>
      <c r="C81483" s="1">
        <v>2284.22748</v>
      </c>
      <c r="D81483" s="1">
        <v>1459.3925099999999</v>
      </c>
      <c r="E81483" s="1">
        <v>3743.6199900000001</v>
      </c>
    </row>
    <row r="81484" spans="1:5">
      <c r="A81484" s="3">
        <v>45034</v>
      </c>
      <c r="B81484" s="1">
        <v>23</v>
      </c>
      <c r="C81484" s="1">
        <v>2162.6073299999998</v>
      </c>
      <c r="D81484" s="1">
        <v>1315.5306700000001</v>
      </c>
      <c r="E81484" s="1">
        <v>3478.1379999999999</v>
      </c>
    </row>
    <row r="81485" spans="1:5">
      <c r="A81485" s="3">
        <v>45034</v>
      </c>
      <c r="B81485" s="1">
        <v>24</v>
      </c>
      <c r="C81485" s="1">
        <v>2084.7677600000002</v>
      </c>
      <c r="D81485" s="1">
        <v>1173.2262599999999</v>
      </c>
      <c r="E81485" s="1">
        <v>3257.9940200000001</v>
      </c>
    </row>
    <row r="81486" spans="1:5">
      <c r="A81486" s="3">
        <v>45035</v>
      </c>
      <c r="B81486" s="1">
        <v>1</v>
      </c>
      <c r="C81486" s="1">
        <v>2008.84115</v>
      </c>
      <c r="D81486" s="1">
        <v>1069.0598299999999</v>
      </c>
      <c r="E81486" s="1">
        <v>3077.9009799999999</v>
      </c>
    </row>
    <row r="81487" spans="1:5">
      <c r="A81487" s="3">
        <v>45035</v>
      </c>
      <c r="B81487" s="1">
        <v>2</v>
      </c>
      <c r="C81487" s="1">
        <v>1987.1295600000001</v>
      </c>
      <c r="D81487" s="1">
        <v>1021.16242</v>
      </c>
      <c r="E81487" s="1">
        <v>3008.29198</v>
      </c>
    </row>
    <row r="81488" spans="1:5">
      <c r="A81488" s="3">
        <v>45035</v>
      </c>
      <c r="B81488" s="1">
        <v>3</v>
      </c>
      <c r="C81488" s="1">
        <v>1967.32096</v>
      </c>
      <c r="D81488" s="1">
        <v>994.14305999999999</v>
      </c>
      <c r="E81488" s="1">
        <v>2961.4640199999999</v>
      </c>
    </row>
    <row r="81489" spans="1:5">
      <c r="A81489" s="3">
        <v>45035</v>
      </c>
      <c r="B81489" s="1">
        <v>4</v>
      </c>
      <c r="C81489" s="1">
        <v>1975.05394</v>
      </c>
      <c r="D81489" s="1">
        <v>996.15706999999998</v>
      </c>
      <c r="E81489" s="1">
        <v>2971.21101</v>
      </c>
    </row>
    <row r="81490" spans="1:5">
      <c r="A81490" s="3">
        <v>45035</v>
      </c>
      <c r="B81490" s="1">
        <v>5</v>
      </c>
      <c r="C81490" s="1">
        <v>2042.18246</v>
      </c>
      <c r="D81490" s="1">
        <v>1034.51856</v>
      </c>
      <c r="E81490" s="1">
        <v>3076.70102</v>
      </c>
    </row>
    <row r="81491" spans="1:5">
      <c r="A81491" s="3">
        <v>45035</v>
      </c>
      <c r="B81491" s="1">
        <v>6</v>
      </c>
      <c r="C81491" s="1">
        <v>2179.0079099999998</v>
      </c>
      <c r="D81491" s="1">
        <v>1137.99009</v>
      </c>
      <c r="E81491" s="1">
        <v>3316.998</v>
      </c>
    </row>
    <row r="81492" spans="1:5">
      <c r="A81492" s="3">
        <v>45035</v>
      </c>
      <c r="B81492" s="1">
        <v>7</v>
      </c>
      <c r="C81492" s="1">
        <v>2360.5631899999998</v>
      </c>
      <c r="D81492" s="1">
        <v>1323.0148200000001</v>
      </c>
      <c r="E81492" s="1">
        <v>3683.5780100000002</v>
      </c>
    </row>
    <row r="81493" spans="1:5">
      <c r="A81493" s="3">
        <v>45035</v>
      </c>
      <c r="B81493" s="1">
        <v>8</v>
      </c>
      <c r="C81493" s="1">
        <v>2517.5438100000001</v>
      </c>
      <c r="D81493" s="1">
        <v>1407.8921600000001</v>
      </c>
      <c r="E81493" s="1">
        <v>3925.43597</v>
      </c>
    </row>
    <row r="81494" spans="1:5">
      <c r="A81494" s="3">
        <v>45035</v>
      </c>
      <c r="B81494" s="1">
        <v>9</v>
      </c>
      <c r="C81494" s="1">
        <v>2574.6719199999998</v>
      </c>
      <c r="D81494" s="1">
        <v>1353.00207</v>
      </c>
      <c r="E81494" s="1">
        <v>3927.6739899999998</v>
      </c>
    </row>
    <row r="81495" spans="1:5">
      <c r="A81495" s="3">
        <v>45035</v>
      </c>
      <c r="B81495" s="1">
        <v>10</v>
      </c>
      <c r="C81495" s="1">
        <v>2585.3827000000001</v>
      </c>
      <c r="D81495" s="1">
        <v>1288.4932799999999</v>
      </c>
      <c r="E81495" s="1">
        <v>3873.8759799999998</v>
      </c>
    </row>
    <row r="81496" spans="1:5">
      <c r="A81496" s="3">
        <v>45035</v>
      </c>
      <c r="B81496" s="1">
        <v>11</v>
      </c>
      <c r="C81496" s="1">
        <v>2613.1907799999999</v>
      </c>
      <c r="D81496" s="1">
        <v>1256.1352099999999</v>
      </c>
      <c r="E81496" s="1">
        <v>3869.3259899999998</v>
      </c>
    </row>
    <row r="81497" spans="1:5">
      <c r="A81497" s="3">
        <v>45035</v>
      </c>
      <c r="B81497" s="1">
        <v>12</v>
      </c>
      <c r="C81497" s="1">
        <v>2620.2999399999999</v>
      </c>
      <c r="D81497" s="1">
        <v>1226.5310199999999</v>
      </c>
      <c r="E81497" s="1">
        <v>3846.8309599999998</v>
      </c>
    </row>
    <row r="81498" spans="1:5">
      <c r="A81498" s="3">
        <v>45035</v>
      </c>
      <c r="B81498" s="1">
        <v>13</v>
      </c>
      <c r="C81498" s="1">
        <v>2621.6941200000001</v>
      </c>
      <c r="D81498" s="1">
        <v>1203.7378799999999</v>
      </c>
      <c r="E81498" s="1">
        <v>3825.4319999999998</v>
      </c>
    </row>
    <row r="81499" spans="1:5">
      <c r="A81499" s="3">
        <v>45035</v>
      </c>
      <c r="B81499" s="1">
        <v>14</v>
      </c>
      <c r="C81499" s="1">
        <v>2623.9678800000002</v>
      </c>
      <c r="D81499" s="1">
        <v>1178.5031300000001</v>
      </c>
      <c r="E81499" s="1">
        <v>3802.4710100000002</v>
      </c>
    </row>
    <row r="81500" spans="1:5">
      <c r="A81500" s="3">
        <v>45035</v>
      </c>
      <c r="B81500" s="1">
        <v>15</v>
      </c>
      <c r="C81500" s="1">
        <v>2609.8284800000001</v>
      </c>
      <c r="D81500" s="1">
        <v>1163.2205300000001</v>
      </c>
      <c r="E81500" s="1">
        <v>3773.0490100000002</v>
      </c>
    </row>
    <row r="81501" spans="1:5">
      <c r="A81501" s="3">
        <v>45035</v>
      </c>
      <c r="B81501" s="1">
        <v>16</v>
      </c>
      <c r="C81501" s="1">
        <v>2584.3347899999999</v>
      </c>
      <c r="D81501" s="1">
        <v>1182.7681700000001</v>
      </c>
      <c r="E81501" s="1">
        <v>3767.1029600000002</v>
      </c>
    </row>
    <row r="81502" spans="1:5">
      <c r="A81502" s="3">
        <v>45035</v>
      </c>
      <c r="B81502" s="1">
        <v>17</v>
      </c>
      <c r="C81502" s="1">
        <v>2558.3768700000001</v>
      </c>
      <c r="D81502" s="1">
        <v>1242.45812</v>
      </c>
      <c r="E81502" s="1">
        <v>3800.8349899999998</v>
      </c>
    </row>
    <row r="81503" spans="1:5">
      <c r="A81503" s="3">
        <v>45035</v>
      </c>
      <c r="B81503" s="1">
        <v>18</v>
      </c>
      <c r="C81503" s="1">
        <v>2540.0504700000001</v>
      </c>
      <c r="D81503" s="1">
        <v>1320.65149</v>
      </c>
      <c r="E81503" s="1">
        <v>3860.7019599999999</v>
      </c>
    </row>
    <row r="81504" spans="1:5">
      <c r="A81504" s="3">
        <v>45035</v>
      </c>
      <c r="B81504" s="1">
        <v>19</v>
      </c>
      <c r="C81504" s="1">
        <v>2483.3238000000001</v>
      </c>
      <c r="D81504" s="1">
        <v>1379.7622100000001</v>
      </c>
      <c r="E81504" s="1">
        <v>3863.08601</v>
      </c>
    </row>
    <row r="81505" spans="1:5">
      <c r="A81505" s="3">
        <v>45035</v>
      </c>
      <c r="B81505" s="1">
        <v>20</v>
      </c>
      <c r="C81505" s="1">
        <v>2435.1721600000001</v>
      </c>
      <c r="D81505" s="1">
        <v>1431.53485</v>
      </c>
      <c r="E81505" s="1">
        <v>3866.7070100000001</v>
      </c>
    </row>
    <row r="81506" spans="1:5">
      <c r="A81506" s="3">
        <v>45035</v>
      </c>
      <c r="B81506" s="1">
        <v>21</v>
      </c>
      <c r="C81506" s="1">
        <v>2422.75038</v>
      </c>
      <c r="D81506" s="1">
        <v>1500.7295999999999</v>
      </c>
      <c r="E81506" s="1">
        <v>3923.4799800000001</v>
      </c>
    </row>
    <row r="81507" spans="1:5">
      <c r="A81507" s="3">
        <v>45035</v>
      </c>
      <c r="B81507" s="1">
        <v>22</v>
      </c>
      <c r="C81507" s="1">
        <v>2324.0521800000001</v>
      </c>
      <c r="D81507" s="1">
        <v>1436.28484</v>
      </c>
      <c r="E81507" s="1">
        <v>3760.3370199999999</v>
      </c>
    </row>
    <row r="81508" spans="1:5">
      <c r="A81508" s="3">
        <v>45035</v>
      </c>
      <c r="B81508" s="1">
        <v>23</v>
      </c>
      <c r="C81508" s="1">
        <v>2183.84575</v>
      </c>
      <c r="D81508" s="1">
        <v>1291.9833100000001</v>
      </c>
      <c r="E81508" s="1">
        <v>3475.82906</v>
      </c>
    </row>
    <row r="81509" spans="1:5">
      <c r="A81509" s="3">
        <v>45035</v>
      </c>
      <c r="B81509" s="1">
        <v>24</v>
      </c>
      <c r="C81509" s="1">
        <v>2080.39482</v>
      </c>
      <c r="D81509" s="1">
        <v>1140.2651900000001</v>
      </c>
      <c r="E81509" s="1">
        <v>3220.6600100000001</v>
      </c>
    </row>
    <row r="81510" spans="1:5">
      <c r="A81510" s="3">
        <v>45036</v>
      </c>
      <c r="B81510" s="1">
        <v>1</v>
      </c>
      <c r="C81510" s="1">
        <v>2008.7131400000001</v>
      </c>
      <c r="D81510" s="1">
        <v>1034.09988</v>
      </c>
      <c r="E81510" s="1">
        <v>3042.8130200000001</v>
      </c>
    </row>
    <row r="81511" spans="1:5">
      <c r="A81511" s="3">
        <v>45036</v>
      </c>
      <c r="B81511" s="1">
        <v>2</v>
      </c>
      <c r="C81511" s="1">
        <v>1961.80736</v>
      </c>
      <c r="D81511" s="1">
        <v>970.08965000000001</v>
      </c>
      <c r="E81511" s="1">
        <v>2931.8970100000001</v>
      </c>
    </row>
    <row r="81512" spans="1:5">
      <c r="A81512" s="3">
        <v>45036</v>
      </c>
      <c r="B81512" s="1">
        <v>3</v>
      </c>
      <c r="C81512" s="1">
        <v>1940.9091599999999</v>
      </c>
      <c r="D81512" s="1">
        <v>938.69484</v>
      </c>
      <c r="E81512" s="1">
        <v>2879.6039999999998</v>
      </c>
    </row>
    <row r="81513" spans="1:5">
      <c r="A81513" s="3">
        <v>45036</v>
      </c>
      <c r="B81513" s="1">
        <v>4</v>
      </c>
      <c r="C81513" s="1">
        <v>1937.4557600000001</v>
      </c>
      <c r="D81513" s="1">
        <v>929.98722999999995</v>
      </c>
      <c r="E81513" s="1">
        <v>2867.44299</v>
      </c>
    </row>
    <row r="81514" spans="1:5">
      <c r="A81514" s="3">
        <v>45036</v>
      </c>
      <c r="B81514" s="1">
        <v>5</v>
      </c>
      <c r="C81514" s="1">
        <v>1989.0924500000001</v>
      </c>
      <c r="D81514" s="1">
        <v>957.36653000000001</v>
      </c>
      <c r="E81514" s="1">
        <v>2946.4589799999999</v>
      </c>
    </row>
    <row r="81515" spans="1:5">
      <c r="A81515" s="3">
        <v>45036</v>
      </c>
      <c r="B81515" s="1">
        <v>6</v>
      </c>
      <c r="C81515" s="1">
        <v>2135.2296500000002</v>
      </c>
      <c r="D81515" s="1">
        <v>1048.2503899999999</v>
      </c>
      <c r="E81515" s="1">
        <v>3183.4800399999999</v>
      </c>
    </row>
    <row r="81516" spans="1:5">
      <c r="A81516" s="3">
        <v>45036</v>
      </c>
      <c r="B81516" s="1">
        <v>7</v>
      </c>
      <c r="C81516" s="1">
        <v>2300.1351599999998</v>
      </c>
      <c r="D81516" s="1">
        <v>1201.55188</v>
      </c>
      <c r="E81516" s="1">
        <v>3501.6870399999998</v>
      </c>
    </row>
    <row r="81517" spans="1:5">
      <c r="A81517" s="3">
        <v>45036</v>
      </c>
      <c r="B81517" s="1">
        <v>8</v>
      </c>
      <c r="C81517" s="1">
        <v>2454.98038</v>
      </c>
      <c r="D81517" s="1">
        <v>1284.8486399999999</v>
      </c>
      <c r="E81517" s="1">
        <v>3739.8290200000001</v>
      </c>
    </row>
    <row r="81518" spans="1:5">
      <c r="A81518" s="3">
        <v>45036</v>
      </c>
      <c r="B81518" s="1">
        <v>9</v>
      </c>
      <c r="C81518" s="1">
        <v>2532.3012199999998</v>
      </c>
      <c r="D81518" s="1">
        <v>1252.3388</v>
      </c>
      <c r="E81518" s="1">
        <v>3784.6400199999998</v>
      </c>
    </row>
    <row r="81519" spans="1:5">
      <c r="A81519" s="3">
        <v>45036</v>
      </c>
      <c r="B81519" s="1">
        <v>10</v>
      </c>
      <c r="C81519" s="1">
        <v>2585.5035400000002</v>
      </c>
      <c r="D81519" s="1">
        <v>1213.3784800000001</v>
      </c>
      <c r="E81519" s="1">
        <v>3798.88202</v>
      </c>
    </row>
    <row r="81520" spans="1:5">
      <c r="A81520" s="3">
        <v>45036</v>
      </c>
      <c r="B81520" s="1">
        <v>11</v>
      </c>
      <c r="C81520" s="1">
        <v>2636.1425399999998</v>
      </c>
      <c r="D81520" s="1">
        <v>1192.76944</v>
      </c>
      <c r="E81520" s="1">
        <v>3828.9119799999999</v>
      </c>
    </row>
    <row r="81521" spans="1:5">
      <c r="A81521" s="3">
        <v>45036</v>
      </c>
      <c r="B81521" s="1">
        <v>12</v>
      </c>
      <c r="C81521" s="1">
        <v>2656.67866</v>
      </c>
      <c r="D81521" s="1">
        <v>1179.3253400000001</v>
      </c>
      <c r="E81521" s="1">
        <v>3836.0039999999999</v>
      </c>
    </row>
    <row r="81522" spans="1:5">
      <c r="A81522" s="3">
        <v>45036</v>
      </c>
      <c r="B81522" s="1">
        <v>13</v>
      </c>
      <c r="C81522" s="1">
        <v>2673.8773999999999</v>
      </c>
      <c r="D81522" s="1">
        <v>1174.3356100000001</v>
      </c>
      <c r="E81522" s="1">
        <v>3848.2130099999999</v>
      </c>
    </row>
    <row r="81523" spans="1:5">
      <c r="A81523" s="3">
        <v>45036</v>
      </c>
      <c r="B81523" s="1">
        <v>14</v>
      </c>
      <c r="C81523" s="1">
        <v>2688.4624899999999</v>
      </c>
      <c r="D81523" s="1">
        <v>1173.0455099999999</v>
      </c>
      <c r="E81523" s="1">
        <v>3861.5079999999998</v>
      </c>
    </row>
    <row r="81524" spans="1:5">
      <c r="A81524" s="3">
        <v>45036</v>
      </c>
      <c r="B81524" s="1">
        <v>15</v>
      </c>
      <c r="C81524" s="1">
        <v>2706.9555300000002</v>
      </c>
      <c r="D81524" s="1">
        <v>1187.66444</v>
      </c>
      <c r="E81524" s="1">
        <v>3894.6199700000002</v>
      </c>
    </row>
    <row r="81525" spans="1:5">
      <c r="A81525" s="3">
        <v>45036</v>
      </c>
      <c r="B81525" s="1">
        <v>16</v>
      </c>
      <c r="C81525" s="1">
        <v>2715.8864699999999</v>
      </c>
      <c r="D81525" s="1">
        <v>1241.8925200000001</v>
      </c>
      <c r="E81525" s="1">
        <v>3957.7789899999998</v>
      </c>
    </row>
    <row r="81526" spans="1:5">
      <c r="A81526" s="3">
        <v>45036</v>
      </c>
      <c r="B81526" s="1">
        <v>17</v>
      </c>
      <c r="C81526" s="1">
        <v>2713.60826</v>
      </c>
      <c r="D81526" s="1">
        <v>1330.9597100000001</v>
      </c>
      <c r="E81526" s="1">
        <v>4044.5679700000001</v>
      </c>
    </row>
    <row r="81527" spans="1:5">
      <c r="A81527" s="3">
        <v>45036</v>
      </c>
      <c r="B81527" s="1">
        <v>18</v>
      </c>
      <c r="C81527" s="1">
        <v>2713.4645799999998</v>
      </c>
      <c r="D81527" s="1">
        <v>1429.09638</v>
      </c>
      <c r="E81527" s="1">
        <v>4142.5609599999998</v>
      </c>
    </row>
    <row r="81528" spans="1:5">
      <c r="A81528" s="3">
        <v>45036</v>
      </c>
      <c r="B81528" s="1">
        <v>19</v>
      </c>
      <c r="C81528" s="1">
        <v>2617.0709900000002</v>
      </c>
      <c r="D81528" s="1">
        <v>1472.7659699999999</v>
      </c>
      <c r="E81528" s="1">
        <v>4089.8369600000001</v>
      </c>
    </row>
    <row r="81529" spans="1:5">
      <c r="A81529" s="3">
        <v>45036</v>
      </c>
      <c r="B81529" s="1">
        <v>20</v>
      </c>
      <c r="C81529" s="1">
        <v>2533.05744</v>
      </c>
      <c r="D81529" s="1">
        <v>1492.8185800000001</v>
      </c>
      <c r="E81529" s="1">
        <v>4025.8760200000002</v>
      </c>
    </row>
    <row r="81530" spans="1:5">
      <c r="A81530" s="3">
        <v>45036</v>
      </c>
      <c r="B81530" s="1">
        <v>21</v>
      </c>
      <c r="C81530" s="1">
        <v>2483.3709600000002</v>
      </c>
      <c r="D81530" s="1">
        <v>1527.1760400000001</v>
      </c>
      <c r="E81530" s="1">
        <v>4010.547</v>
      </c>
    </row>
    <row r="81531" spans="1:5">
      <c r="A81531" s="3">
        <v>45036</v>
      </c>
      <c r="B81531" s="1">
        <v>22</v>
      </c>
      <c r="C81531" s="1">
        <v>2353.7055099999998</v>
      </c>
      <c r="D81531" s="1">
        <v>1451.6685</v>
      </c>
      <c r="E81531" s="1">
        <v>3805.37401</v>
      </c>
    </row>
    <row r="81532" spans="1:5">
      <c r="A81532" s="3">
        <v>45036</v>
      </c>
      <c r="B81532" s="1">
        <v>23</v>
      </c>
      <c r="C81532" s="1">
        <v>2204.89761</v>
      </c>
      <c r="D81532" s="1">
        <v>1306.92642</v>
      </c>
      <c r="E81532" s="1">
        <v>3511.8240300000002</v>
      </c>
    </row>
    <row r="81533" spans="1:5">
      <c r="A81533" s="3">
        <v>45036</v>
      </c>
      <c r="B81533" s="1">
        <v>24</v>
      </c>
      <c r="C81533" s="1">
        <v>2104.9589999999998</v>
      </c>
      <c r="D81533" s="1">
        <v>1152.816</v>
      </c>
      <c r="E81533" s="1">
        <v>3257.7750000000001</v>
      </c>
    </row>
    <row r="81534" spans="1:5">
      <c r="A81534" s="3">
        <v>45037</v>
      </c>
      <c r="B81534" s="1">
        <v>1</v>
      </c>
      <c r="C81534" s="1">
        <v>2021.75648</v>
      </c>
      <c r="D81534" s="1">
        <v>1026.61852</v>
      </c>
      <c r="E81534" s="1">
        <v>3048.375</v>
      </c>
    </row>
    <row r="81535" spans="1:5">
      <c r="A81535" s="3">
        <v>45037</v>
      </c>
      <c r="B81535" s="1">
        <v>2</v>
      </c>
      <c r="C81535" s="1">
        <v>1969.8784499999999</v>
      </c>
      <c r="D81535" s="1">
        <v>947.70858999999996</v>
      </c>
      <c r="E81535" s="1">
        <v>2917.5870399999999</v>
      </c>
    </row>
    <row r="81536" spans="1:5">
      <c r="A81536" s="3">
        <v>45037</v>
      </c>
      <c r="B81536" s="1">
        <v>3</v>
      </c>
      <c r="C81536" s="1">
        <v>1931.41922</v>
      </c>
      <c r="D81536" s="1">
        <v>899.82474999999999</v>
      </c>
      <c r="E81536" s="1">
        <v>2831.24397</v>
      </c>
    </row>
    <row r="81537" spans="1:5">
      <c r="A81537" s="3">
        <v>45037</v>
      </c>
      <c r="B81537" s="1">
        <v>4</v>
      </c>
      <c r="C81537" s="1">
        <v>1929.32131</v>
      </c>
      <c r="D81537" s="1">
        <v>881.93065999999999</v>
      </c>
      <c r="E81537" s="1">
        <v>2811.2519699999998</v>
      </c>
    </row>
    <row r="81538" spans="1:5">
      <c r="A81538" s="3">
        <v>45037</v>
      </c>
      <c r="B81538" s="1">
        <v>5</v>
      </c>
      <c r="C81538" s="1">
        <v>1971.59438</v>
      </c>
      <c r="D81538" s="1">
        <v>893.75762999999995</v>
      </c>
      <c r="E81538" s="1">
        <v>2865.3520100000001</v>
      </c>
    </row>
    <row r="81539" spans="1:5">
      <c r="A81539" s="3">
        <v>45037</v>
      </c>
      <c r="B81539" s="1">
        <v>6</v>
      </c>
      <c r="C81539" s="1">
        <v>2099.3154</v>
      </c>
      <c r="D81539" s="1">
        <v>959.14459999999997</v>
      </c>
      <c r="E81539" s="1">
        <v>3058.46</v>
      </c>
    </row>
    <row r="81540" spans="1:5">
      <c r="A81540" s="3">
        <v>45037</v>
      </c>
      <c r="B81540" s="1">
        <v>7</v>
      </c>
      <c r="C81540" s="1">
        <v>2237.1810099999998</v>
      </c>
      <c r="D81540" s="1">
        <v>1084.70199</v>
      </c>
      <c r="E81540" s="1">
        <v>3321.8829999999998</v>
      </c>
    </row>
    <row r="81541" spans="1:5">
      <c r="A81541" s="3">
        <v>45037</v>
      </c>
      <c r="B81541" s="1">
        <v>8</v>
      </c>
      <c r="C81541" s="1">
        <v>2385.1766400000001</v>
      </c>
      <c r="D81541" s="1">
        <v>1185.4123500000001</v>
      </c>
      <c r="E81541" s="1">
        <v>3570.5889900000002</v>
      </c>
    </row>
    <row r="81542" spans="1:5">
      <c r="A81542" s="3">
        <v>45037</v>
      </c>
      <c r="B81542" s="1">
        <v>9</v>
      </c>
      <c r="C81542" s="1">
        <v>2481.2824099999998</v>
      </c>
      <c r="D81542" s="1">
        <v>1209.6865600000001</v>
      </c>
      <c r="E81542" s="1">
        <v>3690.9689699999999</v>
      </c>
    </row>
    <row r="81543" spans="1:5">
      <c r="A81543" s="3">
        <v>45037</v>
      </c>
      <c r="B81543" s="1">
        <v>10</v>
      </c>
      <c r="C81543" s="1">
        <v>2558.2494000000002</v>
      </c>
      <c r="D81543" s="1">
        <v>1216.38258</v>
      </c>
      <c r="E81543" s="1">
        <v>3774.6319800000001</v>
      </c>
    </row>
    <row r="81544" spans="1:5">
      <c r="A81544" s="3">
        <v>45037</v>
      </c>
      <c r="B81544" s="1">
        <v>11</v>
      </c>
      <c r="C81544" s="1">
        <v>2638.1130699999999</v>
      </c>
      <c r="D81544" s="1">
        <v>1228.7059200000001</v>
      </c>
      <c r="E81544" s="1">
        <v>3866.8189900000002</v>
      </c>
    </row>
    <row r="81545" spans="1:5">
      <c r="A81545" s="3">
        <v>45037</v>
      </c>
      <c r="B81545" s="1">
        <v>12</v>
      </c>
      <c r="C81545" s="1">
        <v>2701.4284400000001</v>
      </c>
      <c r="D81545" s="1">
        <v>1246.54657</v>
      </c>
      <c r="E81545" s="1">
        <v>3947.9750100000001</v>
      </c>
    </row>
    <row r="81546" spans="1:5">
      <c r="A81546" s="3">
        <v>45037</v>
      </c>
      <c r="B81546" s="1">
        <v>13</v>
      </c>
      <c r="C81546" s="1">
        <v>2746.9808600000001</v>
      </c>
      <c r="D81546" s="1">
        <v>1275.2991400000001</v>
      </c>
      <c r="E81546" s="1">
        <v>4022.28</v>
      </c>
    </row>
    <row r="81547" spans="1:5">
      <c r="A81547" s="3">
        <v>45037</v>
      </c>
      <c r="B81547" s="1">
        <v>14</v>
      </c>
      <c r="C81547" s="1">
        <v>2808.6762600000002</v>
      </c>
      <c r="D81547" s="1">
        <v>1318.5457799999999</v>
      </c>
      <c r="E81547" s="1">
        <v>4127.2220399999997</v>
      </c>
    </row>
    <row r="81548" spans="1:5">
      <c r="A81548" s="3">
        <v>45037</v>
      </c>
      <c r="B81548" s="1">
        <v>15</v>
      </c>
      <c r="C81548" s="1">
        <v>2848.1752900000001</v>
      </c>
      <c r="D81548" s="1">
        <v>1374.6247100000001</v>
      </c>
      <c r="E81548" s="1">
        <v>4222.8</v>
      </c>
    </row>
    <row r="81549" spans="1:5">
      <c r="A81549" s="3">
        <v>45037</v>
      </c>
      <c r="B81549" s="1">
        <v>16</v>
      </c>
      <c r="C81549" s="1">
        <v>2850.2171499999999</v>
      </c>
      <c r="D81549" s="1">
        <v>1462.1108300000001</v>
      </c>
      <c r="E81549" s="1">
        <v>4312.32798</v>
      </c>
    </row>
    <row r="81550" spans="1:5">
      <c r="A81550" s="3">
        <v>45037</v>
      </c>
      <c r="B81550" s="1">
        <v>17</v>
      </c>
      <c r="C81550" s="1">
        <v>2874.0299</v>
      </c>
      <c r="D81550" s="1">
        <v>1577.97918</v>
      </c>
      <c r="E81550" s="1">
        <v>4452.0090799999998</v>
      </c>
    </row>
    <row r="81551" spans="1:5">
      <c r="A81551" s="3">
        <v>45037</v>
      </c>
      <c r="B81551" s="1">
        <v>18</v>
      </c>
      <c r="C81551" s="1">
        <v>2837.32485</v>
      </c>
      <c r="D81551" s="1">
        <v>1637.6291000000001</v>
      </c>
      <c r="E81551" s="1">
        <v>4474.9539500000001</v>
      </c>
    </row>
    <row r="81552" spans="1:5">
      <c r="A81552" s="3">
        <v>45037</v>
      </c>
      <c r="B81552" s="1">
        <v>19</v>
      </c>
      <c r="C81552" s="1">
        <v>2698.8195099999998</v>
      </c>
      <c r="D81552" s="1">
        <v>1622.78748</v>
      </c>
      <c r="E81552" s="1">
        <v>4321.6069900000002</v>
      </c>
    </row>
    <row r="81553" spans="1:5">
      <c r="A81553" s="3">
        <v>45037</v>
      </c>
      <c r="B81553" s="1">
        <v>20</v>
      </c>
      <c r="C81553" s="1">
        <v>2585.18507</v>
      </c>
      <c r="D81553" s="1">
        <v>1567.29287</v>
      </c>
      <c r="E81553" s="1">
        <v>4152.4779399999998</v>
      </c>
    </row>
    <row r="81554" spans="1:5">
      <c r="A81554" s="3">
        <v>45037</v>
      </c>
      <c r="B81554" s="1">
        <v>21</v>
      </c>
      <c r="C81554" s="1">
        <v>2504.0225999999998</v>
      </c>
      <c r="D81554" s="1">
        <v>1552.09337</v>
      </c>
      <c r="E81554" s="1">
        <v>4056.1159699999998</v>
      </c>
    </row>
    <row r="81555" spans="1:5">
      <c r="A81555" s="3">
        <v>45037</v>
      </c>
      <c r="B81555" s="1">
        <v>22</v>
      </c>
      <c r="C81555" s="1">
        <v>2368.5176200000001</v>
      </c>
      <c r="D81555" s="1">
        <v>1472.74236</v>
      </c>
      <c r="E81555" s="1">
        <v>3841.2599799999998</v>
      </c>
    </row>
    <row r="81556" spans="1:5">
      <c r="A81556" s="3">
        <v>45037</v>
      </c>
      <c r="B81556" s="1">
        <v>23</v>
      </c>
      <c r="C81556" s="1">
        <v>2214.1173899999999</v>
      </c>
      <c r="D81556" s="1">
        <v>1346.41157</v>
      </c>
      <c r="E81556" s="1">
        <v>3560.5289600000001</v>
      </c>
    </row>
    <row r="81557" spans="1:5">
      <c r="A81557" s="3">
        <v>45037</v>
      </c>
      <c r="B81557" s="1">
        <v>24</v>
      </c>
      <c r="C81557" s="1">
        <v>2109.80078</v>
      </c>
      <c r="D81557" s="1">
        <v>1208.36023</v>
      </c>
      <c r="E81557" s="1">
        <v>3318.1610099999998</v>
      </c>
    </row>
    <row r="81558" spans="1:5">
      <c r="A81558" s="3">
        <v>45038</v>
      </c>
      <c r="B81558" s="1">
        <v>1</v>
      </c>
      <c r="C81558" s="1">
        <v>2009.2395300000001</v>
      </c>
      <c r="D81558" s="1">
        <v>1079.75351</v>
      </c>
      <c r="E81558" s="1">
        <v>3088.9930399999998</v>
      </c>
    </row>
    <row r="81559" spans="1:5">
      <c r="A81559" s="3">
        <v>45038</v>
      </c>
      <c r="B81559" s="1">
        <v>2</v>
      </c>
      <c r="C81559" s="1">
        <v>1950.817</v>
      </c>
      <c r="D81559" s="1">
        <v>985.25500999999997</v>
      </c>
      <c r="E81559" s="1">
        <v>2936.0720099999999</v>
      </c>
    </row>
    <row r="81560" spans="1:5">
      <c r="A81560" s="3">
        <v>45038</v>
      </c>
      <c r="B81560" s="1">
        <v>3</v>
      </c>
      <c r="C81560" s="1">
        <v>1918.2015799999999</v>
      </c>
      <c r="D81560" s="1">
        <v>926.42345</v>
      </c>
      <c r="E81560" s="1">
        <v>2844.6250300000002</v>
      </c>
    </row>
    <row r="81561" spans="1:5">
      <c r="A81561" s="3">
        <v>45038</v>
      </c>
      <c r="B81561" s="1">
        <v>4</v>
      </c>
      <c r="C81561" s="1">
        <v>1900.3597299999999</v>
      </c>
      <c r="D81561" s="1">
        <v>891.79726000000005</v>
      </c>
      <c r="E81561" s="1">
        <v>2792.15699</v>
      </c>
    </row>
    <row r="81562" spans="1:5">
      <c r="A81562" s="3">
        <v>45038</v>
      </c>
      <c r="B81562" s="1">
        <v>5</v>
      </c>
      <c r="C81562" s="1">
        <v>1906.2447</v>
      </c>
      <c r="D81562" s="1">
        <v>877.14329999999995</v>
      </c>
      <c r="E81562" s="1">
        <v>2783.3879999999999</v>
      </c>
    </row>
    <row r="81563" spans="1:5">
      <c r="A81563" s="3">
        <v>45038</v>
      </c>
      <c r="B81563" s="1">
        <v>6</v>
      </c>
      <c r="C81563" s="1">
        <v>1941.4829299999999</v>
      </c>
      <c r="D81563" s="1">
        <v>892.90409999999997</v>
      </c>
      <c r="E81563" s="1">
        <v>2834.3870299999999</v>
      </c>
    </row>
    <row r="81564" spans="1:5">
      <c r="A81564" s="3">
        <v>45038</v>
      </c>
      <c r="B81564" s="1">
        <v>7</v>
      </c>
      <c r="C81564" s="1">
        <v>1969.4040299999999</v>
      </c>
      <c r="D81564" s="1">
        <v>934.71294999999998</v>
      </c>
      <c r="E81564" s="1">
        <v>2904.1169799999998</v>
      </c>
    </row>
    <row r="81565" spans="1:5">
      <c r="A81565" s="3">
        <v>45038</v>
      </c>
      <c r="B81565" s="1">
        <v>8</v>
      </c>
      <c r="C81565" s="1">
        <v>2036.05008</v>
      </c>
      <c r="D81565" s="1">
        <v>1029.8419100000001</v>
      </c>
      <c r="E81565" s="1">
        <v>3065.8919900000001</v>
      </c>
    </row>
    <row r="81566" spans="1:5">
      <c r="A81566" s="3">
        <v>45038</v>
      </c>
      <c r="B81566" s="1">
        <v>9</v>
      </c>
      <c r="C81566" s="1">
        <v>2123.6818499999999</v>
      </c>
      <c r="D81566" s="1">
        <v>1137.2591399999999</v>
      </c>
      <c r="E81566" s="1">
        <v>3260.9409900000001</v>
      </c>
    </row>
    <row r="81567" spans="1:5">
      <c r="A81567" s="3">
        <v>45038</v>
      </c>
      <c r="B81567" s="1">
        <v>10</v>
      </c>
      <c r="C81567" s="1">
        <v>2222.64383</v>
      </c>
      <c r="D81567" s="1">
        <v>1215.78316</v>
      </c>
      <c r="E81567" s="1">
        <v>3438.4269899999999</v>
      </c>
    </row>
    <row r="81568" spans="1:5">
      <c r="A81568" s="3">
        <v>45038</v>
      </c>
      <c r="B81568" s="1">
        <v>11</v>
      </c>
      <c r="C81568" s="1">
        <v>2305.4269399999998</v>
      </c>
      <c r="D81568" s="1">
        <v>1271.16706</v>
      </c>
      <c r="E81568" s="1">
        <v>3576.5940000000001</v>
      </c>
    </row>
    <row r="81569" spans="1:5">
      <c r="A81569" s="3">
        <v>45038</v>
      </c>
      <c r="B81569" s="1">
        <v>12</v>
      </c>
      <c r="C81569" s="1">
        <v>2377.5781999999999</v>
      </c>
      <c r="D81569" s="1">
        <v>1314.6057599999999</v>
      </c>
      <c r="E81569" s="1">
        <v>3692.1839599999998</v>
      </c>
    </row>
    <row r="81570" spans="1:5">
      <c r="A81570" s="3">
        <v>45038</v>
      </c>
      <c r="B81570" s="1">
        <v>13</v>
      </c>
      <c r="C81570" s="1">
        <v>2384.36834</v>
      </c>
      <c r="D81570" s="1">
        <v>1355.81961</v>
      </c>
      <c r="E81570" s="1">
        <v>3740.18795</v>
      </c>
    </row>
    <row r="81571" spans="1:5">
      <c r="A81571" s="3">
        <v>45038</v>
      </c>
      <c r="B81571" s="1">
        <v>14</v>
      </c>
      <c r="C81571" s="1">
        <v>2395.1731</v>
      </c>
      <c r="D81571" s="1">
        <v>1385.1319000000001</v>
      </c>
      <c r="E81571" s="1">
        <v>3780.3049999999998</v>
      </c>
    </row>
    <row r="81572" spans="1:5">
      <c r="A81572" s="3">
        <v>45038</v>
      </c>
      <c r="B81572" s="1">
        <v>15</v>
      </c>
      <c r="C81572" s="1">
        <v>2402.3645200000001</v>
      </c>
      <c r="D81572" s="1">
        <v>1416.1394499999999</v>
      </c>
      <c r="E81572" s="1">
        <v>3818.5039700000002</v>
      </c>
    </row>
    <row r="81573" spans="1:5">
      <c r="A81573" s="3">
        <v>45038</v>
      </c>
      <c r="B81573" s="1">
        <v>16</v>
      </c>
      <c r="C81573" s="1">
        <v>2403.9751799999999</v>
      </c>
      <c r="D81573" s="1">
        <v>1444.7628199999999</v>
      </c>
      <c r="E81573" s="1">
        <v>3848.7379999999998</v>
      </c>
    </row>
    <row r="81574" spans="1:5">
      <c r="A81574" s="3">
        <v>45038</v>
      </c>
      <c r="B81574" s="1">
        <v>17</v>
      </c>
      <c r="C81574" s="1">
        <v>2414.8171600000001</v>
      </c>
      <c r="D81574" s="1">
        <v>1496.7017800000001</v>
      </c>
      <c r="E81574" s="1">
        <v>3911.5189399999999</v>
      </c>
    </row>
    <row r="81575" spans="1:5">
      <c r="A81575" s="3">
        <v>45038</v>
      </c>
      <c r="B81575" s="1">
        <v>18</v>
      </c>
      <c r="C81575" s="1">
        <v>2382.8969299999999</v>
      </c>
      <c r="D81575" s="1">
        <v>1520.35807</v>
      </c>
      <c r="E81575" s="1">
        <v>3903.2550000000001</v>
      </c>
    </row>
    <row r="81576" spans="1:5">
      <c r="A81576" s="3">
        <v>45038</v>
      </c>
      <c r="B81576" s="1">
        <v>19</v>
      </c>
      <c r="C81576" s="1">
        <v>2306.0539199999998</v>
      </c>
      <c r="D81576" s="1">
        <v>1514.9530600000001</v>
      </c>
      <c r="E81576" s="1">
        <v>3821.0069800000001</v>
      </c>
    </row>
    <row r="81577" spans="1:5">
      <c r="A81577" s="3">
        <v>45038</v>
      </c>
      <c r="B81577" s="1">
        <v>20</v>
      </c>
      <c r="C81577" s="1">
        <v>2270.8401100000001</v>
      </c>
      <c r="D81577" s="1">
        <v>1483.3178499999999</v>
      </c>
      <c r="E81577" s="1">
        <v>3754.15796</v>
      </c>
    </row>
    <row r="81578" spans="1:5">
      <c r="A81578" s="3">
        <v>45038</v>
      </c>
      <c r="B81578" s="1">
        <v>21</v>
      </c>
      <c r="C81578" s="1">
        <v>2263.6529399999999</v>
      </c>
      <c r="D81578" s="1">
        <v>1457.2120399999999</v>
      </c>
      <c r="E81578" s="1">
        <v>3720.8649799999998</v>
      </c>
    </row>
    <row r="81579" spans="1:5">
      <c r="A81579" s="3">
        <v>45038</v>
      </c>
      <c r="B81579" s="1">
        <v>22</v>
      </c>
      <c r="C81579" s="1">
        <v>2208.4360099999999</v>
      </c>
      <c r="D81579" s="1">
        <v>1391.60094</v>
      </c>
      <c r="E81579" s="1">
        <v>3600.0369500000002</v>
      </c>
    </row>
    <row r="81580" spans="1:5">
      <c r="A81580" s="3">
        <v>45038</v>
      </c>
      <c r="B81580" s="1">
        <v>23</v>
      </c>
      <c r="C81580" s="1">
        <v>2122.4848099999999</v>
      </c>
      <c r="D81580" s="1">
        <v>1288.6402499999999</v>
      </c>
      <c r="E81580" s="1">
        <v>3411.1250599999998</v>
      </c>
    </row>
    <row r="81581" spans="1:5">
      <c r="A81581" s="3">
        <v>45038</v>
      </c>
      <c r="B81581" s="1">
        <v>24</v>
      </c>
      <c r="C81581" s="1">
        <v>2061.0263100000002</v>
      </c>
      <c r="D81581" s="1">
        <v>1179.6127300000001</v>
      </c>
      <c r="E81581" s="1">
        <v>3240.63904</v>
      </c>
    </row>
    <row r="81582" spans="1:5">
      <c r="A81582" s="3">
        <v>45039</v>
      </c>
      <c r="B81582" s="1">
        <v>1</v>
      </c>
      <c r="C81582" s="1">
        <v>2003.3108</v>
      </c>
      <c r="D81582" s="1">
        <v>1079.2552499999999</v>
      </c>
      <c r="E81582" s="1">
        <v>3082.5660499999999</v>
      </c>
    </row>
    <row r="81583" spans="1:5">
      <c r="A81583" s="3">
        <v>45039</v>
      </c>
      <c r="B81583" s="1">
        <v>2</v>
      </c>
      <c r="C81583" s="1">
        <v>1951.8834199999999</v>
      </c>
      <c r="D81583" s="1">
        <v>995.89356999999995</v>
      </c>
      <c r="E81583" s="1">
        <v>2947.7769899999998</v>
      </c>
    </row>
    <row r="81584" spans="1:5">
      <c r="A81584" s="3">
        <v>45039</v>
      </c>
      <c r="B81584" s="1">
        <v>3</v>
      </c>
      <c r="C81584" s="1">
        <v>1916.9790399999999</v>
      </c>
      <c r="D81584" s="1">
        <v>938.09396000000004</v>
      </c>
      <c r="E81584" s="1">
        <v>2855.0729999999999</v>
      </c>
    </row>
    <row r="81585" spans="1:5">
      <c r="A81585" s="3">
        <v>45039</v>
      </c>
      <c r="B81585" s="1">
        <v>4</v>
      </c>
      <c r="C81585" s="1">
        <v>1899.2540300000001</v>
      </c>
      <c r="D81585" s="1">
        <v>903.84194000000002</v>
      </c>
      <c r="E81585" s="1">
        <v>2803.0959699999999</v>
      </c>
    </row>
    <row r="81586" spans="1:5">
      <c r="A81586" s="3">
        <v>45039</v>
      </c>
      <c r="B81586" s="1">
        <v>5</v>
      </c>
      <c r="C81586" s="1">
        <v>1896.99344</v>
      </c>
      <c r="D81586" s="1">
        <v>884.39957000000004</v>
      </c>
      <c r="E81586" s="1">
        <v>2781.3930099999998</v>
      </c>
    </row>
    <row r="81587" spans="1:5">
      <c r="A81587" s="3">
        <v>45039</v>
      </c>
      <c r="B81587" s="1">
        <v>6</v>
      </c>
      <c r="C81587" s="1">
        <v>1913.51142</v>
      </c>
      <c r="D81587" s="1">
        <v>888.40359000000001</v>
      </c>
      <c r="E81587" s="1">
        <v>2801.9150100000002</v>
      </c>
    </row>
    <row r="81588" spans="1:5">
      <c r="A81588" s="3">
        <v>45039</v>
      </c>
      <c r="B81588" s="1">
        <v>7</v>
      </c>
      <c r="C81588" s="1">
        <v>1931.1460099999999</v>
      </c>
      <c r="D81588" s="1">
        <v>921.16300999999999</v>
      </c>
      <c r="E81588" s="1">
        <v>2852.3090200000001</v>
      </c>
    </row>
    <row r="81589" spans="1:5">
      <c r="A81589" s="3">
        <v>45039</v>
      </c>
      <c r="B81589" s="1">
        <v>8</v>
      </c>
      <c r="C81589" s="1">
        <v>1963.8224399999999</v>
      </c>
      <c r="D81589" s="1">
        <v>1003.37857</v>
      </c>
      <c r="E81589" s="1">
        <v>2967.2010100000002</v>
      </c>
    </row>
    <row r="81590" spans="1:5">
      <c r="A81590" s="3">
        <v>45039</v>
      </c>
      <c r="B81590" s="1">
        <v>9</v>
      </c>
      <c r="C81590" s="1">
        <v>2001.71174</v>
      </c>
      <c r="D81590" s="1">
        <v>1109.3643099999999</v>
      </c>
      <c r="E81590" s="1">
        <v>3111.0760500000001</v>
      </c>
    </row>
    <row r="81591" spans="1:5">
      <c r="A81591" s="3">
        <v>45039</v>
      </c>
      <c r="B81591" s="1">
        <v>10</v>
      </c>
      <c r="C81591" s="1">
        <v>2076.8756100000001</v>
      </c>
      <c r="D81591" s="1">
        <v>1203.4503999999999</v>
      </c>
      <c r="E81591" s="1">
        <v>3280.3260100000002</v>
      </c>
    </row>
    <row r="81592" spans="1:5">
      <c r="A81592" s="3">
        <v>45039</v>
      </c>
      <c r="B81592" s="1">
        <v>11</v>
      </c>
      <c r="C81592" s="1">
        <v>2121.3166900000001</v>
      </c>
      <c r="D81592" s="1">
        <v>1247.49632</v>
      </c>
      <c r="E81592" s="1">
        <v>3368.8130099999998</v>
      </c>
    </row>
    <row r="81593" spans="1:5">
      <c r="A81593" s="3">
        <v>45039</v>
      </c>
      <c r="B81593" s="1">
        <v>12</v>
      </c>
      <c r="C81593" s="1">
        <v>2179.5863199999999</v>
      </c>
      <c r="D81593" s="1">
        <v>1281.5766599999999</v>
      </c>
      <c r="E81593" s="1">
        <v>3461.1629800000001</v>
      </c>
    </row>
    <row r="81594" spans="1:5">
      <c r="A81594" s="3">
        <v>45039</v>
      </c>
      <c r="B81594" s="1">
        <v>13</v>
      </c>
      <c r="C81594" s="1">
        <v>2178.6473599999999</v>
      </c>
      <c r="D81594" s="1">
        <v>1293.5616299999999</v>
      </c>
      <c r="E81594" s="1">
        <v>3472.2089900000001</v>
      </c>
    </row>
    <row r="81595" spans="1:5">
      <c r="A81595" s="3">
        <v>45039</v>
      </c>
      <c r="B81595" s="1">
        <v>14</v>
      </c>
      <c r="C81595" s="1">
        <v>2198.5028499999999</v>
      </c>
      <c r="D81595" s="1">
        <v>1303.0101400000001</v>
      </c>
      <c r="E81595" s="1">
        <v>3501.5129900000002</v>
      </c>
    </row>
    <row r="81596" spans="1:5">
      <c r="A81596" s="3">
        <v>45039</v>
      </c>
      <c r="B81596" s="1">
        <v>15</v>
      </c>
      <c r="C81596" s="1">
        <v>2188.56853</v>
      </c>
      <c r="D81596" s="1">
        <v>1305.17947</v>
      </c>
      <c r="E81596" s="1">
        <v>3493.748</v>
      </c>
    </row>
    <row r="81597" spans="1:5">
      <c r="A81597" s="3">
        <v>45039</v>
      </c>
      <c r="B81597" s="1">
        <v>16</v>
      </c>
      <c r="C81597" s="1">
        <v>2188.41849</v>
      </c>
      <c r="D81597" s="1">
        <v>1319.01848</v>
      </c>
      <c r="E81597" s="1">
        <v>3507.4369700000002</v>
      </c>
    </row>
    <row r="81598" spans="1:5">
      <c r="A81598" s="3">
        <v>45039</v>
      </c>
      <c r="B81598" s="1">
        <v>17</v>
      </c>
      <c r="C81598" s="1">
        <v>2185.81763</v>
      </c>
      <c r="D81598" s="1">
        <v>1361.8353400000001</v>
      </c>
      <c r="E81598" s="1">
        <v>3547.6529700000001</v>
      </c>
    </row>
    <row r="81599" spans="1:5">
      <c r="A81599" s="3">
        <v>45039</v>
      </c>
      <c r="B81599" s="1">
        <v>18</v>
      </c>
      <c r="C81599" s="1">
        <v>2191.2073300000002</v>
      </c>
      <c r="D81599" s="1">
        <v>1421.7056399999999</v>
      </c>
      <c r="E81599" s="1">
        <v>3612.9129699999999</v>
      </c>
    </row>
    <row r="81600" spans="1:5">
      <c r="A81600" s="3">
        <v>45039</v>
      </c>
      <c r="B81600" s="1">
        <v>19</v>
      </c>
      <c r="C81600" s="1">
        <v>2176.0817099999999</v>
      </c>
      <c r="D81600" s="1">
        <v>1449.7013300000001</v>
      </c>
      <c r="E81600" s="1">
        <v>3625.7830399999998</v>
      </c>
    </row>
    <row r="81601" spans="1:5">
      <c r="A81601" s="3">
        <v>45039</v>
      </c>
      <c r="B81601" s="1">
        <v>20</v>
      </c>
      <c r="C81601" s="1">
        <v>2153.0389799999998</v>
      </c>
      <c r="D81601" s="1">
        <v>1469.62204</v>
      </c>
      <c r="E81601" s="1">
        <v>3622.66102</v>
      </c>
    </row>
    <row r="81602" spans="1:5">
      <c r="A81602" s="3">
        <v>45039</v>
      </c>
      <c r="B81602" s="1">
        <v>21</v>
      </c>
      <c r="C81602" s="1">
        <v>2177.9101099999998</v>
      </c>
      <c r="D81602" s="1">
        <v>1515.2689399999999</v>
      </c>
      <c r="E81602" s="1">
        <v>3693.1790500000002</v>
      </c>
    </row>
    <row r="81603" spans="1:5">
      <c r="A81603" s="3">
        <v>45039</v>
      </c>
      <c r="B81603" s="1">
        <v>22</v>
      </c>
      <c r="C81603" s="1">
        <v>2114.81666</v>
      </c>
      <c r="D81603" s="1">
        <v>1432.2323699999999</v>
      </c>
      <c r="E81603" s="1">
        <v>3547.0490300000001</v>
      </c>
    </row>
    <row r="81604" spans="1:5">
      <c r="A81604" s="3">
        <v>45039</v>
      </c>
      <c r="B81604" s="1">
        <v>23</v>
      </c>
      <c r="C81604" s="1">
        <v>2048.6773400000002</v>
      </c>
      <c r="D81604" s="1">
        <v>1285.65966</v>
      </c>
      <c r="E81604" s="1">
        <v>3334.337</v>
      </c>
    </row>
    <row r="81605" spans="1:5">
      <c r="A81605" s="3">
        <v>45039</v>
      </c>
      <c r="B81605" s="1">
        <v>24</v>
      </c>
      <c r="C81605" s="1">
        <v>1962.85986</v>
      </c>
      <c r="D81605" s="1">
        <v>1123.8440900000001</v>
      </c>
      <c r="E81605" s="1">
        <v>3086.7039500000001</v>
      </c>
    </row>
    <row r="81606" spans="1:5">
      <c r="A81606" s="3">
        <v>45040</v>
      </c>
      <c r="B81606" s="1">
        <v>1</v>
      </c>
      <c r="C81606" s="1">
        <v>1913.6093800000001</v>
      </c>
      <c r="D81606" s="1">
        <v>1016.09366</v>
      </c>
      <c r="E81606" s="1">
        <v>2929.7030399999999</v>
      </c>
    </row>
    <row r="81607" spans="1:5">
      <c r="A81607" s="3">
        <v>45040</v>
      </c>
      <c r="B81607" s="1">
        <v>2</v>
      </c>
      <c r="C81607" s="1">
        <v>1878.6423400000001</v>
      </c>
      <c r="D81607" s="1">
        <v>949.24465999999995</v>
      </c>
      <c r="E81607" s="1">
        <v>2827.8870000000002</v>
      </c>
    </row>
    <row r="81608" spans="1:5">
      <c r="A81608" s="3">
        <v>45040</v>
      </c>
      <c r="B81608" s="1">
        <v>3</v>
      </c>
      <c r="C81608" s="1">
        <v>1856.00305</v>
      </c>
      <c r="D81608" s="1">
        <v>914.30588999999998</v>
      </c>
      <c r="E81608" s="1">
        <v>2770.3089399999999</v>
      </c>
    </row>
    <row r="81609" spans="1:5">
      <c r="A81609" s="3">
        <v>45040</v>
      </c>
      <c r="B81609" s="1">
        <v>4</v>
      </c>
      <c r="C81609" s="1">
        <v>1872.99296</v>
      </c>
      <c r="D81609" s="1">
        <v>910.91003999999998</v>
      </c>
      <c r="E81609" s="1">
        <v>2783.9029999999998</v>
      </c>
    </row>
    <row r="81610" spans="1:5">
      <c r="A81610" s="3">
        <v>45040</v>
      </c>
      <c r="B81610" s="1">
        <v>5</v>
      </c>
      <c r="C81610" s="1">
        <v>1920.1232600000001</v>
      </c>
      <c r="D81610" s="1">
        <v>931.51774999999998</v>
      </c>
      <c r="E81610" s="1">
        <v>2851.6410099999998</v>
      </c>
    </row>
    <row r="81611" spans="1:5">
      <c r="A81611" s="3">
        <v>45040</v>
      </c>
      <c r="B81611" s="1">
        <v>6</v>
      </c>
      <c r="C81611" s="1">
        <v>2076.0321800000002</v>
      </c>
      <c r="D81611" s="1">
        <v>1026.7058300000001</v>
      </c>
      <c r="E81611" s="1">
        <v>3102.73801</v>
      </c>
    </row>
    <row r="81612" spans="1:5">
      <c r="A81612" s="3">
        <v>45040</v>
      </c>
      <c r="B81612" s="1">
        <v>7</v>
      </c>
      <c r="C81612" s="1">
        <v>2247.14192</v>
      </c>
      <c r="D81612" s="1">
        <v>1193.0581</v>
      </c>
      <c r="E81612" s="1">
        <v>3440.2000200000002</v>
      </c>
    </row>
    <row r="81613" spans="1:5">
      <c r="A81613" s="3">
        <v>45040</v>
      </c>
      <c r="B81613" s="1">
        <v>8</v>
      </c>
      <c r="C81613" s="1">
        <v>2418.1048099999998</v>
      </c>
      <c r="D81613" s="1">
        <v>1296.9361899999999</v>
      </c>
      <c r="E81613" s="1">
        <v>3715.0410000000002</v>
      </c>
    </row>
    <row r="81614" spans="1:5">
      <c r="A81614" s="3">
        <v>45040</v>
      </c>
      <c r="B81614" s="1">
        <v>9</v>
      </c>
      <c r="C81614" s="1">
        <v>2506.6341499999999</v>
      </c>
      <c r="D81614" s="1">
        <v>1284.6568400000001</v>
      </c>
      <c r="E81614" s="1">
        <v>3791.29099</v>
      </c>
    </row>
    <row r="81615" spans="1:5">
      <c r="A81615" s="3">
        <v>45040</v>
      </c>
      <c r="B81615" s="1">
        <v>10</v>
      </c>
      <c r="C81615" s="1">
        <v>2538.3933400000001</v>
      </c>
      <c r="D81615" s="1">
        <v>1250.84863</v>
      </c>
      <c r="E81615" s="1">
        <v>3789.24197</v>
      </c>
    </row>
    <row r="81616" spans="1:5">
      <c r="A81616" s="3">
        <v>45040</v>
      </c>
      <c r="B81616" s="1">
        <v>11</v>
      </c>
      <c r="C81616" s="1">
        <v>2566.6088100000002</v>
      </c>
      <c r="D81616" s="1">
        <v>1229.82915</v>
      </c>
      <c r="E81616" s="1">
        <v>3796.4379600000002</v>
      </c>
    </row>
    <row r="81617" spans="1:5">
      <c r="A81617" s="3">
        <v>45040</v>
      </c>
      <c r="B81617" s="1">
        <v>12</v>
      </c>
      <c r="C81617" s="1">
        <v>2564.1514400000001</v>
      </c>
      <c r="D81617" s="1">
        <v>1213.6926000000001</v>
      </c>
      <c r="E81617" s="1">
        <v>3777.8440399999999</v>
      </c>
    </row>
    <row r="81618" spans="1:5">
      <c r="A81618" s="3">
        <v>45040</v>
      </c>
      <c r="B81618" s="1">
        <v>13</v>
      </c>
      <c r="C81618" s="1">
        <v>2578.9500899999998</v>
      </c>
      <c r="D81618" s="1">
        <v>1215.96894</v>
      </c>
      <c r="E81618" s="1">
        <v>3794.91903</v>
      </c>
    </row>
    <row r="81619" spans="1:5">
      <c r="A81619" s="3">
        <v>45040</v>
      </c>
      <c r="B81619" s="1">
        <v>14</v>
      </c>
      <c r="C81619" s="1">
        <v>2578.9819400000001</v>
      </c>
      <c r="D81619" s="1">
        <v>1205.16408</v>
      </c>
      <c r="E81619" s="1">
        <v>3784.1460200000001</v>
      </c>
    </row>
    <row r="81620" spans="1:5">
      <c r="A81620" s="3">
        <v>45040</v>
      </c>
      <c r="B81620" s="1">
        <v>15</v>
      </c>
      <c r="C81620" s="1">
        <v>2568.6320300000002</v>
      </c>
      <c r="D81620" s="1">
        <v>1198.3729800000001</v>
      </c>
      <c r="E81620" s="1">
        <v>3767.0050099999999</v>
      </c>
    </row>
    <row r="81621" spans="1:5">
      <c r="A81621" s="3">
        <v>45040</v>
      </c>
      <c r="B81621" s="1">
        <v>16</v>
      </c>
      <c r="C81621" s="1">
        <v>2537.0725699999998</v>
      </c>
      <c r="D81621" s="1">
        <v>1218.15345</v>
      </c>
      <c r="E81621" s="1">
        <v>3755.2260200000001</v>
      </c>
    </row>
    <row r="81622" spans="1:5">
      <c r="A81622" s="3">
        <v>45040</v>
      </c>
      <c r="B81622" s="1">
        <v>17</v>
      </c>
      <c r="C81622" s="1">
        <v>2487.1727999999998</v>
      </c>
      <c r="D81622" s="1">
        <v>1272.4782</v>
      </c>
      <c r="E81622" s="1">
        <v>3759.6509999999998</v>
      </c>
    </row>
    <row r="81623" spans="1:5">
      <c r="A81623" s="3">
        <v>45040</v>
      </c>
      <c r="B81623" s="1">
        <v>18</v>
      </c>
      <c r="C81623" s="1">
        <v>2473.2179700000002</v>
      </c>
      <c r="D81623" s="1">
        <v>1354.93101</v>
      </c>
      <c r="E81623" s="1">
        <v>3828.1489799999999</v>
      </c>
    </row>
    <row r="81624" spans="1:5">
      <c r="A81624" s="3">
        <v>45040</v>
      </c>
      <c r="B81624" s="1">
        <v>19</v>
      </c>
      <c r="C81624" s="1">
        <v>2410.4630499999998</v>
      </c>
      <c r="D81624" s="1">
        <v>1417.6229599999999</v>
      </c>
      <c r="E81624" s="1">
        <v>3828.08601</v>
      </c>
    </row>
    <row r="81625" spans="1:5">
      <c r="A81625" s="3">
        <v>45040</v>
      </c>
      <c r="B81625" s="1">
        <v>20</v>
      </c>
      <c r="C81625" s="1">
        <v>2342.83014</v>
      </c>
      <c r="D81625" s="1">
        <v>1456.89687</v>
      </c>
      <c r="E81625" s="1">
        <v>3799.7270100000001</v>
      </c>
    </row>
    <row r="81626" spans="1:5">
      <c r="A81626" s="3">
        <v>45040</v>
      </c>
      <c r="B81626" s="1">
        <v>21</v>
      </c>
      <c r="C81626" s="1">
        <v>2362.7227800000001</v>
      </c>
      <c r="D81626" s="1">
        <v>1518.79621</v>
      </c>
      <c r="E81626" s="1">
        <v>3881.51899</v>
      </c>
    </row>
    <row r="81627" spans="1:5">
      <c r="A81627" s="3">
        <v>45040</v>
      </c>
      <c r="B81627" s="1">
        <v>22</v>
      </c>
      <c r="C81627" s="1">
        <v>2275.4440599999998</v>
      </c>
      <c r="D81627" s="1">
        <v>1447.72594</v>
      </c>
      <c r="E81627" s="1">
        <v>3723.17</v>
      </c>
    </row>
    <row r="81628" spans="1:5">
      <c r="A81628" s="3">
        <v>45040</v>
      </c>
      <c r="B81628" s="1">
        <v>23</v>
      </c>
      <c r="C81628" s="1">
        <v>2160.8564299999998</v>
      </c>
      <c r="D81628" s="1">
        <v>1305.52757</v>
      </c>
      <c r="E81628" s="1">
        <v>3466.384</v>
      </c>
    </row>
    <row r="81629" spans="1:5">
      <c r="A81629" s="3">
        <v>45040</v>
      </c>
      <c r="B81629" s="1">
        <v>24</v>
      </c>
      <c r="C81629" s="1">
        <v>2065.5793100000001</v>
      </c>
      <c r="D81629" s="1">
        <v>1157.2586699999999</v>
      </c>
      <c r="E81629" s="1">
        <v>3222.8379799999998</v>
      </c>
    </row>
    <row r="81630" spans="1:5">
      <c r="A81630" s="3">
        <v>45041</v>
      </c>
      <c r="B81630" s="1">
        <v>1</v>
      </c>
      <c r="C81630" s="1">
        <v>2003.26486</v>
      </c>
      <c r="D81630" s="1">
        <v>1060.6821399999999</v>
      </c>
      <c r="E81630" s="1">
        <v>3063.9470000000001</v>
      </c>
    </row>
    <row r="81631" spans="1:5">
      <c r="A81631" s="3">
        <v>45041</v>
      </c>
      <c r="B81631" s="1">
        <v>2</v>
      </c>
      <c r="C81631" s="1">
        <v>1960.5936999999999</v>
      </c>
      <c r="D81631" s="1">
        <v>1003.74635</v>
      </c>
      <c r="E81631" s="1">
        <v>2964.3400499999998</v>
      </c>
    </row>
    <row r="81632" spans="1:5">
      <c r="A81632" s="3">
        <v>45041</v>
      </c>
      <c r="B81632" s="1">
        <v>3</v>
      </c>
      <c r="C81632" s="1">
        <v>1947.1878999999999</v>
      </c>
      <c r="D81632" s="1">
        <v>981.09205999999995</v>
      </c>
      <c r="E81632" s="1">
        <v>2928.2799599999998</v>
      </c>
    </row>
    <row r="81633" spans="1:5">
      <c r="A81633" s="3">
        <v>45041</v>
      </c>
      <c r="B81633" s="1">
        <v>4</v>
      </c>
      <c r="C81633" s="1">
        <v>1946.1122</v>
      </c>
      <c r="D81633" s="1">
        <v>977.70477000000005</v>
      </c>
      <c r="E81633" s="1">
        <v>2923.8169699999999</v>
      </c>
    </row>
    <row r="81634" spans="1:5">
      <c r="A81634" s="3">
        <v>45041</v>
      </c>
      <c r="B81634" s="1">
        <v>5</v>
      </c>
      <c r="C81634" s="1">
        <v>2016.21048</v>
      </c>
      <c r="D81634" s="1">
        <v>1014.09757</v>
      </c>
      <c r="E81634" s="1">
        <v>3030.3080500000001</v>
      </c>
    </row>
    <row r="81635" spans="1:5">
      <c r="A81635" s="3">
        <v>45041</v>
      </c>
      <c r="B81635" s="1">
        <v>6</v>
      </c>
      <c r="C81635" s="1">
        <v>2158.28053</v>
      </c>
      <c r="D81635" s="1">
        <v>1112.3694399999999</v>
      </c>
      <c r="E81635" s="1">
        <v>3270.6499699999999</v>
      </c>
    </row>
    <row r="81636" spans="1:5">
      <c r="A81636" s="3">
        <v>45041</v>
      </c>
      <c r="B81636" s="1">
        <v>7</v>
      </c>
      <c r="C81636" s="1">
        <v>2381.58464</v>
      </c>
      <c r="D81636" s="1">
        <v>1294.44739</v>
      </c>
      <c r="E81636" s="1">
        <v>3676.0320299999998</v>
      </c>
    </row>
    <row r="81637" spans="1:5">
      <c r="A81637" s="3">
        <v>45041</v>
      </c>
      <c r="B81637" s="1">
        <v>8</v>
      </c>
      <c r="C81637" s="1">
        <v>2533.7469799999999</v>
      </c>
      <c r="D81637" s="1">
        <v>1369.8509799999999</v>
      </c>
      <c r="E81637" s="1">
        <v>3903.5979600000001</v>
      </c>
    </row>
    <row r="81638" spans="1:5">
      <c r="A81638" s="3">
        <v>45041</v>
      </c>
      <c r="B81638" s="1">
        <v>9</v>
      </c>
      <c r="C81638" s="1">
        <v>2579.9987500000002</v>
      </c>
      <c r="D81638" s="1">
        <v>1324.08124</v>
      </c>
      <c r="E81638" s="1">
        <v>3904.0799900000002</v>
      </c>
    </row>
    <row r="81639" spans="1:5">
      <c r="A81639" s="3">
        <v>45041</v>
      </c>
      <c r="B81639" s="1">
        <v>10</v>
      </c>
      <c r="C81639" s="1">
        <v>2582.5328199999999</v>
      </c>
      <c r="D81639" s="1">
        <v>1269.0982100000001</v>
      </c>
      <c r="E81639" s="1">
        <v>3851.63103</v>
      </c>
    </row>
    <row r="81640" spans="1:5">
      <c r="A81640" s="3">
        <v>45041</v>
      </c>
      <c r="B81640" s="1">
        <v>11</v>
      </c>
      <c r="C81640" s="1">
        <v>2587.6745700000001</v>
      </c>
      <c r="D81640" s="1">
        <v>1243.2904599999999</v>
      </c>
      <c r="E81640" s="1">
        <v>3830.9650299999998</v>
      </c>
    </row>
    <row r="81641" spans="1:5">
      <c r="A81641" s="3">
        <v>45041</v>
      </c>
      <c r="B81641" s="1">
        <v>12</v>
      </c>
      <c r="C81641" s="1">
        <v>2600.4207099999999</v>
      </c>
      <c r="D81641" s="1">
        <v>1241.31926</v>
      </c>
      <c r="E81641" s="1">
        <v>3841.7399700000001</v>
      </c>
    </row>
    <row r="81642" spans="1:5">
      <c r="A81642" s="3">
        <v>45041</v>
      </c>
      <c r="B81642" s="1">
        <v>13</v>
      </c>
      <c r="C81642" s="1">
        <v>2609.4729600000001</v>
      </c>
      <c r="D81642" s="1">
        <v>1238.51306</v>
      </c>
      <c r="E81642" s="1">
        <v>3847.9860199999998</v>
      </c>
    </row>
    <row r="81643" spans="1:5">
      <c r="A81643" s="3">
        <v>45041</v>
      </c>
      <c r="B81643" s="1">
        <v>14</v>
      </c>
      <c r="C81643" s="1">
        <v>2622.4725600000002</v>
      </c>
      <c r="D81643" s="1">
        <v>1213.48047</v>
      </c>
      <c r="E81643" s="1">
        <v>3835.9530300000001</v>
      </c>
    </row>
    <row r="81644" spans="1:5">
      <c r="A81644" s="3">
        <v>45041</v>
      </c>
      <c r="B81644" s="1">
        <v>15</v>
      </c>
      <c r="C81644" s="1">
        <v>2631.08088</v>
      </c>
      <c r="D81644" s="1">
        <v>1203.59211</v>
      </c>
      <c r="E81644" s="1">
        <v>3834.67299</v>
      </c>
    </row>
    <row r="81645" spans="1:5">
      <c r="A81645" s="3">
        <v>45041</v>
      </c>
      <c r="B81645" s="1">
        <v>16</v>
      </c>
      <c r="C81645" s="1">
        <v>2582.2972300000001</v>
      </c>
      <c r="D81645" s="1">
        <v>1209.48579</v>
      </c>
      <c r="E81645" s="1">
        <v>3791.7830199999999</v>
      </c>
    </row>
    <row r="81646" spans="1:5">
      <c r="A81646" s="3">
        <v>45041</v>
      </c>
      <c r="B81646" s="1">
        <v>17</v>
      </c>
      <c r="C81646" s="1">
        <v>2572.82645</v>
      </c>
      <c r="D81646" s="1">
        <v>1265.6775600000001</v>
      </c>
      <c r="E81646" s="1">
        <v>3838.5040100000001</v>
      </c>
    </row>
    <row r="81647" spans="1:5">
      <c r="A81647" s="3">
        <v>45041</v>
      </c>
      <c r="B81647" s="1">
        <v>18</v>
      </c>
      <c r="C81647" s="1">
        <v>2496.9967799999999</v>
      </c>
      <c r="D81647" s="1">
        <v>1342.6201900000001</v>
      </c>
      <c r="E81647" s="1">
        <v>3839.61697</v>
      </c>
    </row>
    <row r="81648" spans="1:5">
      <c r="A81648" s="3">
        <v>45041</v>
      </c>
      <c r="B81648" s="1">
        <v>19</v>
      </c>
      <c r="C81648" s="1">
        <v>2435.8083999999999</v>
      </c>
      <c r="D81648" s="1">
        <v>1401.3195800000001</v>
      </c>
      <c r="E81648" s="1">
        <v>3837.1279800000002</v>
      </c>
    </row>
    <row r="81649" spans="1:5">
      <c r="A81649" s="3">
        <v>45041</v>
      </c>
      <c r="B81649" s="1">
        <v>20</v>
      </c>
      <c r="C81649" s="1">
        <v>2376.4913299999998</v>
      </c>
      <c r="D81649" s="1">
        <v>1445.2336700000001</v>
      </c>
      <c r="E81649" s="1">
        <v>3821.7249999999999</v>
      </c>
    </row>
    <row r="81650" spans="1:5">
      <c r="A81650" s="3">
        <v>45041</v>
      </c>
      <c r="B81650" s="1">
        <v>21</v>
      </c>
      <c r="C81650" s="1">
        <v>2392.1285800000001</v>
      </c>
      <c r="D81650" s="1">
        <v>1528.66742</v>
      </c>
      <c r="E81650" s="1">
        <v>3920.7959999999998</v>
      </c>
    </row>
    <row r="81651" spans="1:5">
      <c r="A81651" s="3">
        <v>45041</v>
      </c>
      <c r="B81651" s="1">
        <v>22</v>
      </c>
      <c r="C81651" s="1">
        <v>2307.3772199999999</v>
      </c>
      <c r="D81651" s="1">
        <v>1468.82779</v>
      </c>
      <c r="E81651" s="1">
        <v>3776.2050100000001</v>
      </c>
    </row>
    <row r="81652" spans="1:5">
      <c r="A81652" s="3">
        <v>45041</v>
      </c>
      <c r="B81652" s="1">
        <v>23</v>
      </c>
      <c r="C81652" s="1">
        <v>2195.0539699999999</v>
      </c>
      <c r="D81652" s="1">
        <v>1333.88004</v>
      </c>
      <c r="E81652" s="1">
        <v>3528.9340099999999</v>
      </c>
    </row>
    <row r="81653" spans="1:5">
      <c r="A81653" s="3">
        <v>45041</v>
      </c>
      <c r="B81653" s="1">
        <v>24</v>
      </c>
      <c r="C81653" s="1">
        <v>2097.8966599999999</v>
      </c>
      <c r="D81653" s="1">
        <v>1191.72632</v>
      </c>
      <c r="E81653" s="1">
        <v>3289.6229800000001</v>
      </c>
    </row>
    <row r="81654" spans="1:5">
      <c r="A81654" s="3">
        <v>45042</v>
      </c>
      <c r="B81654" s="1">
        <v>1</v>
      </c>
      <c r="C81654" s="1">
        <v>2027.08896</v>
      </c>
      <c r="D81654" s="1">
        <v>1104.4469999999999</v>
      </c>
      <c r="E81654" s="1">
        <v>3131.5359600000002</v>
      </c>
    </row>
    <row r="81655" spans="1:5">
      <c r="A81655" s="3">
        <v>45042</v>
      </c>
      <c r="B81655" s="1">
        <v>2</v>
      </c>
      <c r="C81655" s="1">
        <v>1975.0598500000001</v>
      </c>
      <c r="D81655" s="1">
        <v>1048.84113</v>
      </c>
      <c r="E81655" s="1">
        <v>3023.9009799999999</v>
      </c>
    </row>
    <row r="81656" spans="1:5">
      <c r="A81656" s="3">
        <v>45042</v>
      </c>
      <c r="B81656" s="1">
        <v>3</v>
      </c>
      <c r="C81656" s="1">
        <v>1973.5699</v>
      </c>
      <c r="D81656" s="1">
        <v>1032.32005</v>
      </c>
      <c r="E81656" s="1">
        <v>3005.8899500000002</v>
      </c>
    </row>
    <row r="81657" spans="1:5">
      <c r="A81657" s="3">
        <v>45042</v>
      </c>
      <c r="B81657" s="1">
        <v>4</v>
      </c>
      <c r="C81657" s="1">
        <v>1982.20496</v>
      </c>
      <c r="D81657" s="1">
        <v>1031.24</v>
      </c>
      <c r="E81657" s="1">
        <v>3013.4449599999998</v>
      </c>
    </row>
    <row r="81658" spans="1:5">
      <c r="A81658" s="3">
        <v>45042</v>
      </c>
      <c r="B81658" s="1">
        <v>5</v>
      </c>
      <c r="C81658" s="1">
        <v>2038.6297500000001</v>
      </c>
      <c r="D81658" s="1">
        <v>1053.3192899999999</v>
      </c>
      <c r="E81658" s="1">
        <v>3091.94904</v>
      </c>
    </row>
    <row r="81659" spans="1:5">
      <c r="A81659" s="3">
        <v>45042</v>
      </c>
      <c r="B81659" s="1">
        <v>6</v>
      </c>
      <c r="C81659" s="1">
        <v>2210.5470099999998</v>
      </c>
      <c r="D81659" s="1">
        <v>1147.14699</v>
      </c>
      <c r="E81659" s="1">
        <v>3357.694</v>
      </c>
    </row>
    <row r="81660" spans="1:5">
      <c r="A81660" s="3">
        <v>45042</v>
      </c>
      <c r="B81660" s="1">
        <v>7</v>
      </c>
      <c r="C81660" s="1">
        <v>2407.3658300000002</v>
      </c>
      <c r="D81660" s="1">
        <v>1312.4711400000001</v>
      </c>
      <c r="E81660" s="1">
        <v>3719.8369699999998</v>
      </c>
    </row>
    <row r="81661" spans="1:5">
      <c r="A81661" s="3">
        <v>45042</v>
      </c>
      <c r="B81661" s="1">
        <v>8</v>
      </c>
      <c r="C81661" s="1">
        <v>2570.2296200000001</v>
      </c>
      <c r="D81661" s="1">
        <v>1389.7413899999999</v>
      </c>
      <c r="E81661" s="1">
        <v>3959.9710100000002</v>
      </c>
    </row>
    <row r="81662" spans="1:5">
      <c r="A81662" s="3">
        <v>45042</v>
      </c>
      <c r="B81662" s="1">
        <v>9</v>
      </c>
      <c r="C81662" s="1">
        <v>2639.0496600000001</v>
      </c>
      <c r="D81662" s="1">
        <v>1353.9153799999999</v>
      </c>
      <c r="E81662" s="1">
        <v>3992.96504</v>
      </c>
    </row>
    <row r="81663" spans="1:5">
      <c r="A81663" s="3">
        <v>45042</v>
      </c>
      <c r="B81663" s="1">
        <v>10</v>
      </c>
      <c r="C81663" s="1">
        <v>2661.1541900000002</v>
      </c>
      <c r="D81663" s="1">
        <v>1333.8937699999999</v>
      </c>
      <c r="E81663" s="1">
        <v>3995.0479599999999</v>
      </c>
    </row>
    <row r="81664" spans="1:5">
      <c r="A81664" s="3">
        <v>45042</v>
      </c>
      <c r="B81664" s="1">
        <v>11</v>
      </c>
      <c r="C81664" s="1">
        <v>2695.1357400000002</v>
      </c>
      <c r="D81664" s="1">
        <v>1324.4492600000001</v>
      </c>
      <c r="E81664" s="1">
        <v>4019.585</v>
      </c>
    </row>
    <row r="81665" spans="1:5">
      <c r="A81665" s="3">
        <v>45042</v>
      </c>
      <c r="B81665" s="1">
        <v>12</v>
      </c>
      <c r="C81665" s="1">
        <v>2681.1709300000002</v>
      </c>
      <c r="D81665" s="1">
        <v>1292.2731000000001</v>
      </c>
      <c r="E81665" s="1">
        <v>3973.4440300000001</v>
      </c>
    </row>
    <row r="81666" spans="1:5">
      <c r="A81666" s="3">
        <v>45042</v>
      </c>
      <c r="B81666" s="1">
        <v>13</v>
      </c>
      <c r="C81666" s="1">
        <v>2665.4095499999999</v>
      </c>
      <c r="D81666" s="1">
        <v>1253.5654400000001</v>
      </c>
      <c r="E81666" s="1">
        <v>3918.9749900000002</v>
      </c>
    </row>
    <row r="81667" spans="1:5">
      <c r="A81667" s="3">
        <v>45042</v>
      </c>
      <c r="B81667" s="1">
        <v>14</v>
      </c>
      <c r="C81667" s="1">
        <v>2651.8499700000002</v>
      </c>
      <c r="D81667" s="1">
        <v>1208.788</v>
      </c>
      <c r="E81667" s="1">
        <v>3860.6379700000002</v>
      </c>
    </row>
    <row r="81668" spans="1:5">
      <c r="A81668" s="3">
        <v>45042</v>
      </c>
      <c r="B81668" s="1">
        <v>15</v>
      </c>
      <c r="C81668" s="1">
        <v>2599.2109599999999</v>
      </c>
      <c r="D81668" s="1">
        <v>1203.4660699999999</v>
      </c>
      <c r="E81668" s="1">
        <v>3802.6770299999998</v>
      </c>
    </row>
    <row r="81669" spans="1:5">
      <c r="A81669" s="3">
        <v>45042</v>
      </c>
      <c r="B81669" s="1">
        <v>16</v>
      </c>
      <c r="C81669" s="1">
        <v>2570.4334899999999</v>
      </c>
      <c r="D81669" s="1">
        <v>1233.5165099999999</v>
      </c>
      <c r="E81669" s="1">
        <v>3803.95</v>
      </c>
    </row>
    <row r="81670" spans="1:5">
      <c r="A81670" s="3">
        <v>45042</v>
      </c>
      <c r="B81670" s="1">
        <v>17</v>
      </c>
      <c r="C81670" s="1">
        <v>2525.39077</v>
      </c>
      <c r="D81670" s="1">
        <v>1305.2322300000001</v>
      </c>
      <c r="E81670" s="1">
        <v>3830.623</v>
      </c>
    </row>
    <row r="81671" spans="1:5">
      <c r="A81671" s="3">
        <v>45042</v>
      </c>
      <c r="B81671" s="1">
        <v>18</v>
      </c>
      <c r="C81671" s="1">
        <v>2495.8602500000002</v>
      </c>
      <c r="D81671" s="1">
        <v>1417.4467400000001</v>
      </c>
      <c r="E81671" s="1">
        <v>3913.30699</v>
      </c>
    </row>
    <row r="81672" spans="1:5">
      <c r="A81672" s="3">
        <v>45042</v>
      </c>
      <c r="B81672" s="1">
        <v>19</v>
      </c>
      <c r="C81672" s="1">
        <v>2423.4386500000001</v>
      </c>
      <c r="D81672" s="1">
        <v>1501.4383499999999</v>
      </c>
      <c r="E81672" s="1">
        <v>3924.877</v>
      </c>
    </row>
    <row r="81673" spans="1:5">
      <c r="A81673" s="3">
        <v>45042</v>
      </c>
      <c r="B81673" s="1">
        <v>20</v>
      </c>
      <c r="C81673" s="1">
        <v>2372.16714</v>
      </c>
      <c r="D81673" s="1">
        <v>1526.02189</v>
      </c>
      <c r="E81673" s="1">
        <v>3898.18903</v>
      </c>
    </row>
    <row r="81674" spans="1:5">
      <c r="A81674" s="3">
        <v>45042</v>
      </c>
      <c r="B81674" s="1">
        <v>21</v>
      </c>
      <c r="C81674" s="1">
        <v>2368.9703500000001</v>
      </c>
      <c r="D81674" s="1">
        <v>1543.8626200000001</v>
      </c>
      <c r="E81674" s="1">
        <v>3912.8329699999999</v>
      </c>
    </row>
    <row r="81675" spans="1:5">
      <c r="A81675" s="3">
        <v>45042</v>
      </c>
      <c r="B81675" s="1">
        <v>22</v>
      </c>
      <c r="C81675" s="1">
        <v>2291.04135</v>
      </c>
      <c r="D81675" s="1">
        <v>1466.9946299999999</v>
      </c>
      <c r="E81675" s="1">
        <v>3758.0359800000001</v>
      </c>
    </row>
    <row r="81676" spans="1:5">
      <c r="A81676" s="3">
        <v>45042</v>
      </c>
      <c r="B81676" s="1">
        <v>23</v>
      </c>
      <c r="C81676" s="1">
        <v>2166.8725899999999</v>
      </c>
      <c r="D81676" s="1">
        <v>1319.3063999999999</v>
      </c>
      <c r="E81676" s="1">
        <v>3486.1789899999999</v>
      </c>
    </row>
    <row r="81677" spans="1:5">
      <c r="A81677" s="3">
        <v>45042</v>
      </c>
      <c r="B81677" s="1">
        <v>24</v>
      </c>
      <c r="C81677" s="1">
        <v>2075.15706</v>
      </c>
      <c r="D81677" s="1">
        <v>1177.68496</v>
      </c>
      <c r="E81677" s="1">
        <v>3252.84202</v>
      </c>
    </row>
    <row r="81678" spans="1:5">
      <c r="A81678" s="3">
        <v>45043</v>
      </c>
      <c r="B81678" s="1">
        <v>1</v>
      </c>
      <c r="C81678" s="1">
        <v>2003.48974</v>
      </c>
      <c r="D81678" s="1">
        <v>1077.02424</v>
      </c>
      <c r="E81678" s="1">
        <v>3080.5139800000002</v>
      </c>
    </row>
    <row r="81679" spans="1:5">
      <c r="A81679" s="3">
        <v>45043</v>
      </c>
      <c r="B81679" s="1">
        <v>2</v>
      </c>
      <c r="C81679" s="1">
        <v>1949.79312</v>
      </c>
      <c r="D81679" s="1">
        <v>1011.08786</v>
      </c>
      <c r="E81679" s="1">
        <v>2960.8809799999999</v>
      </c>
    </row>
    <row r="81680" spans="1:5">
      <c r="A81680" s="3">
        <v>45043</v>
      </c>
      <c r="B81680" s="1">
        <v>3</v>
      </c>
      <c r="C81680" s="1">
        <v>1927.8574599999999</v>
      </c>
      <c r="D81680" s="1">
        <v>977.66648999999995</v>
      </c>
      <c r="E81680" s="1">
        <v>2905.5239499999998</v>
      </c>
    </row>
    <row r="81681" spans="1:5">
      <c r="A81681" s="3">
        <v>45043</v>
      </c>
      <c r="B81681" s="1">
        <v>4</v>
      </c>
      <c r="C81681" s="1">
        <v>1925.3767600000001</v>
      </c>
      <c r="D81681" s="1">
        <v>964.56520999999998</v>
      </c>
      <c r="E81681" s="1">
        <v>2889.9419699999999</v>
      </c>
    </row>
    <row r="81682" spans="1:5">
      <c r="A81682" s="3">
        <v>45043</v>
      </c>
      <c r="B81682" s="1">
        <v>5</v>
      </c>
      <c r="C81682" s="1">
        <v>1985.66796</v>
      </c>
      <c r="D81682" s="1">
        <v>989.85405000000003</v>
      </c>
      <c r="E81682" s="1">
        <v>2975.5220100000001</v>
      </c>
    </row>
    <row r="81683" spans="1:5">
      <c r="A81683" s="3">
        <v>45043</v>
      </c>
      <c r="B81683" s="1">
        <v>6</v>
      </c>
      <c r="C81683" s="1">
        <v>2125.6199299999998</v>
      </c>
      <c r="D81683" s="1">
        <v>1070.5659800000001</v>
      </c>
      <c r="E81683" s="1">
        <v>3196.1859100000001</v>
      </c>
    </row>
    <row r="81684" spans="1:5">
      <c r="A81684" s="3">
        <v>45043</v>
      </c>
      <c r="B81684" s="1">
        <v>7</v>
      </c>
      <c r="C81684" s="1">
        <v>2356.5284900000001</v>
      </c>
      <c r="D81684" s="1">
        <v>1233.9755500000001</v>
      </c>
      <c r="E81684" s="1">
        <v>3590.5040399999998</v>
      </c>
    </row>
    <row r="81685" spans="1:5">
      <c r="A81685" s="3">
        <v>45043</v>
      </c>
      <c r="B81685" s="1">
        <v>8</v>
      </c>
      <c r="C81685" s="1">
        <v>2509.5835999999999</v>
      </c>
      <c r="D81685" s="1">
        <v>1337.93443</v>
      </c>
      <c r="E81685" s="1">
        <v>3847.5180300000002</v>
      </c>
    </row>
    <row r="81686" spans="1:5">
      <c r="A81686" s="3">
        <v>45043</v>
      </c>
      <c r="B81686" s="1">
        <v>9</v>
      </c>
      <c r="C81686" s="1">
        <v>2629.6282799999999</v>
      </c>
      <c r="D81686" s="1">
        <v>1350.7558100000001</v>
      </c>
      <c r="E81686" s="1">
        <v>3980.38409</v>
      </c>
    </row>
    <row r="81687" spans="1:5">
      <c r="A81687" s="3">
        <v>45043</v>
      </c>
      <c r="B81687" s="1">
        <v>10</v>
      </c>
      <c r="C81687" s="1">
        <v>2607.3404999999998</v>
      </c>
      <c r="D81687" s="1">
        <v>1351.89149</v>
      </c>
      <c r="E81687" s="1">
        <v>3959.2319900000002</v>
      </c>
    </row>
    <row r="81688" spans="1:5">
      <c r="A81688" s="3">
        <v>45043</v>
      </c>
      <c r="B81688" s="1">
        <v>11</v>
      </c>
      <c r="C81688" s="1">
        <v>2647.4922299999998</v>
      </c>
      <c r="D81688" s="1">
        <v>1346.4158299999999</v>
      </c>
      <c r="E81688" s="1">
        <v>3993.9080600000002</v>
      </c>
    </row>
    <row r="81689" spans="1:5">
      <c r="A81689" s="3">
        <v>45043</v>
      </c>
      <c r="B81689" s="1">
        <v>12</v>
      </c>
      <c r="C81689" s="1">
        <v>2688.2462099999998</v>
      </c>
      <c r="D81689" s="1">
        <v>1314.9287400000001</v>
      </c>
      <c r="E81689" s="1">
        <v>4003.1749500000001</v>
      </c>
    </row>
    <row r="81690" spans="1:5">
      <c r="A81690" s="3">
        <v>45043</v>
      </c>
      <c r="B81690" s="1">
        <v>13</v>
      </c>
      <c r="C81690" s="1">
        <v>2675.1597099999999</v>
      </c>
      <c r="D81690" s="1">
        <v>1297.87129</v>
      </c>
      <c r="E81690" s="1">
        <v>3973.0309999999999</v>
      </c>
    </row>
    <row r="81691" spans="1:5">
      <c r="A81691" s="3">
        <v>45043</v>
      </c>
      <c r="B81691" s="1">
        <v>14</v>
      </c>
      <c r="C81691" s="1">
        <v>2661.4179100000001</v>
      </c>
      <c r="D81691" s="1">
        <v>1284.5971</v>
      </c>
      <c r="E81691" s="1">
        <v>3946.0150100000001</v>
      </c>
    </row>
    <row r="81692" spans="1:5">
      <c r="A81692" s="3">
        <v>45043</v>
      </c>
      <c r="B81692" s="1">
        <v>15</v>
      </c>
      <c r="C81692" s="1">
        <v>2645.2365799999998</v>
      </c>
      <c r="D81692" s="1">
        <v>1260.4724200000001</v>
      </c>
      <c r="E81692" s="1">
        <v>3905.7089999999998</v>
      </c>
    </row>
    <row r="81693" spans="1:5">
      <c r="A81693" s="3">
        <v>45043</v>
      </c>
      <c r="B81693" s="1">
        <v>16</v>
      </c>
      <c r="C81693" s="1">
        <v>2580.4276399999999</v>
      </c>
      <c r="D81693" s="1">
        <v>1259.66435</v>
      </c>
      <c r="E81693" s="1">
        <v>3840.0919899999999</v>
      </c>
    </row>
    <row r="81694" spans="1:5">
      <c r="A81694" s="3">
        <v>45043</v>
      </c>
      <c r="B81694" s="1">
        <v>17</v>
      </c>
      <c r="C81694" s="1">
        <v>2548.9373000000001</v>
      </c>
      <c r="D81694" s="1">
        <v>1295.71676</v>
      </c>
      <c r="E81694" s="1">
        <v>3844.6540599999998</v>
      </c>
    </row>
    <row r="81695" spans="1:5">
      <c r="A81695" s="3">
        <v>45043</v>
      </c>
      <c r="B81695" s="1">
        <v>18</v>
      </c>
      <c r="C81695" s="1">
        <v>2508.6655599999999</v>
      </c>
      <c r="D81695" s="1">
        <v>1348.01549</v>
      </c>
      <c r="E81695" s="1">
        <v>3856.6810500000001</v>
      </c>
    </row>
    <row r="81696" spans="1:5">
      <c r="A81696" s="3">
        <v>45043</v>
      </c>
      <c r="B81696" s="1">
        <v>19</v>
      </c>
      <c r="C81696" s="1">
        <v>2446.45471</v>
      </c>
      <c r="D81696" s="1">
        <v>1394.55133</v>
      </c>
      <c r="E81696" s="1">
        <v>3841.0060400000002</v>
      </c>
    </row>
    <row r="81697" spans="1:5">
      <c r="A81697" s="3">
        <v>45043</v>
      </c>
      <c r="B81697" s="1">
        <v>20</v>
      </c>
      <c r="C81697" s="1">
        <v>2401.1215200000001</v>
      </c>
      <c r="D81697" s="1">
        <v>1443.38948</v>
      </c>
      <c r="E81697" s="1">
        <v>3844.511</v>
      </c>
    </row>
    <row r="81698" spans="1:5">
      <c r="A81698" s="3">
        <v>45043</v>
      </c>
      <c r="B81698" s="1">
        <v>21</v>
      </c>
      <c r="C81698" s="1">
        <v>2403.93334</v>
      </c>
      <c r="D81698" s="1">
        <v>1513.9886799999999</v>
      </c>
      <c r="E81698" s="1">
        <v>3917.92202</v>
      </c>
    </row>
    <row r="81699" spans="1:5">
      <c r="A81699" s="3">
        <v>45043</v>
      </c>
      <c r="B81699" s="1">
        <v>22</v>
      </c>
      <c r="C81699" s="1">
        <v>2322.6654199999998</v>
      </c>
      <c r="D81699" s="1">
        <v>1460.3185900000001</v>
      </c>
      <c r="E81699" s="1">
        <v>3782.9840100000001</v>
      </c>
    </row>
    <row r="81700" spans="1:5">
      <c r="A81700" s="3">
        <v>45043</v>
      </c>
      <c r="B81700" s="1">
        <v>23</v>
      </c>
      <c r="C81700" s="1">
        <v>2218.5978399999999</v>
      </c>
      <c r="D81700" s="1">
        <v>1338.0721799999999</v>
      </c>
      <c r="E81700" s="1">
        <v>3556.67002</v>
      </c>
    </row>
    <row r="81701" spans="1:5">
      <c r="A81701" s="3">
        <v>45043</v>
      </c>
      <c r="B81701" s="1">
        <v>24</v>
      </c>
      <c r="C81701" s="1">
        <v>2108.7435999999998</v>
      </c>
      <c r="D81701" s="1">
        <v>1187.1393700000001</v>
      </c>
      <c r="E81701" s="1">
        <v>3295.8829700000001</v>
      </c>
    </row>
    <row r="81702" spans="1:5">
      <c r="A81702" s="3">
        <v>45044</v>
      </c>
      <c r="B81702" s="1">
        <v>1</v>
      </c>
      <c r="C81702" s="1">
        <v>2045.2399600000001</v>
      </c>
      <c r="D81702" s="1">
        <v>1082.36402</v>
      </c>
      <c r="E81702" s="1">
        <v>3127.6039799999999</v>
      </c>
    </row>
    <row r="81703" spans="1:5">
      <c r="A81703" s="3">
        <v>45044</v>
      </c>
      <c r="B81703" s="1">
        <v>2</v>
      </c>
      <c r="C81703" s="1">
        <v>1987.1113700000001</v>
      </c>
      <c r="D81703" s="1">
        <v>1009.12861</v>
      </c>
      <c r="E81703" s="1">
        <v>2996.2399799999998</v>
      </c>
    </row>
    <row r="81704" spans="1:5">
      <c r="A81704" s="3">
        <v>45044</v>
      </c>
      <c r="B81704" s="1">
        <v>3</v>
      </c>
      <c r="C81704" s="1">
        <v>1964.6342199999999</v>
      </c>
      <c r="D81704" s="1">
        <v>973.30678999999998</v>
      </c>
      <c r="E81704" s="1">
        <v>2937.94101</v>
      </c>
    </row>
    <row r="81705" spans="1:5">
      <c r="A81705" s="3">
        <v>45044</v>
      </c>
      <c r="B81705" s="1">
        <v>4</v>
      </c>
      <c r="C81705" s="1">
        <v>1954.3691200000001</v>
      </c>
      <c r="D81705" s="1">
        <v>958.57488999999998</v>
      </c>
      <c r="E81705" s="1">
        <v>2912.9440100000002</v>
      </c>
    </row>
    <row r="81706" spans="1:5">
      <c r="A81706" s="3">
        <v>45044</v>
      </c>
      <c r="B81706" s="1">
        <v>5</v>
      </c>
      <c r="C81706" s="1">
        <v>2008.37887</v>
      </c>
      <c r="D81706" s="1">
        <v>980.13313000000005</v>
      </c>
      <c r="E81706" s="1">
        <v>2988.5120000000002</v>
      </c>
    </row>
    <row r="81707" spans="1:5">
      <c r="A81707" s="3">
        <v>45044</v>
      </c>
      <c r="B81707" s="1">
        <v>6</v>
      </c>
      <c r="C81707" s="1">
        <v>2168.6829299999999</v>
      </c>
      <c r="D81707" s="1">
        <v>1054.4660799999999</v>
      </c>
      <c r="E81707" s="1">
        <v>3223.1490100000001</v>
      </c>
    </row>
    <row r="81708" spans="1:5">
      <c r="A81708" s="3">
        <v>45044</v>
      </c>
      <c r="B81708" s="1">
        <v>7</v>
      </c>
      <c r="C81708" s="1">
        <v>2350.1783799999998</v>
      </c>
      <c r="D81708" s="1">
        <v>1205.9856</v>
      </c>
      <c r="E81708" s="1">
        <v>3556.1639799999998</v>
      </c>
    </row>
    <row r="81709" spans="1:5">
      <c r="A81709" s="3">
        <v>45044</v>
      </c>
      <c r="B81709" s="1">
        <v>8</v>
      </c>
      <c r="C81709" s="1">
        <v>2509.15724</v>
      </c>
      <c r="D81709" s="1">
        <v>1313.2347400000001</v>
      </c>
      <c r="E81709" s="1">
        <v>3822.3919799999999</v>
      </c>
    </row>
    <row r="81710" spans="1:5">
      <c r="A81710" s="3">
        <v>45044</v>
      </c>
      <c r="B81710" s="1">
        <v>9</v>
      </c>
      <c r="C81710" s="1">
        <v>2584.9581899999998</v>
      </c>
      <c r="D81710" s="1">
        <v>1348.22281</v>
      </c>
      <c r="E81710" s="1">
        <v>3933.181</v>
      </c>
    </row>
    <row r="81711" spans="1:5">
      <c r="A81711" s="3">
        <v>45044</v>
      </c>
      <c r="B81711" s="1">
        <v>10</v>
      </c>
      <c r="C81711" s="1">
        <v>2631.5235400000001</v>
      </c>
      <c r="D81711" s="1">
        <v>1366.4554900000001</v>
      </c>
      <c r="E81711" s="1">
        <v>3997.97903</v>
      </c>
    </row>
    <row r="81712" spans="1:5">
      <c r="A81712" s="3">
        <v>45044</v>
      </c>
      <c r="B81712" s="1">
        <v>11</v>
      </c>
      <c r="C81712" s="1">
        <v>2631.6409100000001</v>
      </c>
      <c r="D81712" s="1">
        <v>1385.11304</v>
      </c>
      <c r="E81712" s="1">
        <v>4016.7539499999998</v>
      </c>
    </row>
    <row r="81713" spans="1:5">
      <c r="A81713" s="3">
        <v>45044</v>
      </c>
      <c r="B81713" s="1">
        <v>12</v>
      </c>
      <c r="C81713" s="1">
        <v>2645.9437400000002</v>
      </c>
      <c r="D81713" s="1">
        <v>1398.7702999999999</v>
      </c>
      <c r="E81713" s="1">
        <v>4044.7140399999998</v>
      </c>
    </row>
    <row r="81714" spans="1:5">
      <c r="A81714" s="3">
        <v>45044</v>
      </c>
      <c r="B81714" s="1">
        <v>13</v>
      </c>
      <c r="C81714" s="1">
        <v>2639.6613000000002</v>
      </c>
      <c r="D81714" s="1">
        <v>1410.26971</v>
      </c>
      <c r="E81714" s="1">
        <v>4049.9310099999998</v>
      </c>
    </row>
    <row r="81715" spans="1:5">
      <c r="A81715" s="3">
        <v>45044</v>
      </c>
      <c r="B81715" s="1">
        <v>14</v>
      </c>
      <c r="C81715" s="1">
        <v>2630.8572100000001</v>
      </c>
      <c r="D81715" s="1">
        <v>1423.00179</v>
      </c>
      <c r="E81715" s="1">
        <v>4053.8589999999999</v>
      </c>
    </row>
    <row r="81716" spans="1:5">
      <c r="A81716" s="3">
        <v>45044</v>
      </c>
      <c r="B81716" s="1">
        <v>15</v>
      </c>
      <c r="C81716" s="1">
        <v>2606.4580999999998</v>
      </c>
      <c r="D81716" s="1">
        <v>1442.3828799999999</v>
      </c>
      <c r="E81716" s="1">
        <v>4048.8409799999999</v>
      </c>
    </row>
    <row r="81717" spans="1:5">
      <c r="A81717" s="3">
        <v>45044</v>
      </c>
      <c r="B81717" s="1">
        <v>16</v>
      </c>
      <c r="C81717" s="1">
        <v>2587.47741</v>
      </c>
      <c r="D81717" s="1">
        <v>1489.8596500000001</v>
      </c>
      <c r="E81717" s="1">
        <v>4077.3370599999998</v>
      </c>
    </row>
    <row r="81718" spans="1:5">
      <c r="A81718" s="3">
        <v>45044</v>
      </c>
      <c r="B81718" s="1">
        <v>17</v>
      </c>
      <c r="C81718" s="1">
        <v>2564.0858499999999</v>
      </c>
      <c r="D81718" s="1">
        <v>1557.6351199999999</v>
      </c>
      <c r="E81718" s="1">
        <v>4121.7209700000003</v>
      </c>
    </row>
    <row r="81719" spans="1:5">
      <c r="A81719" s="3">
        <v>45044</v>
      </c>
      <c r="B81719" s="1">
        <v>18</v>
      </c>
      <c r="C81719" s="1">
        <v>2583.5214700000001</v>
      </c>
      <c r="D81719" s="1">
        <v>1628.1395500000001</v>
      </c>
      <c r="E81719" s="1">
        <v>4211.6610199999996</v>
      </c>
    </row>
    <row r="81720" spans="1:5">
      <c r="A81720" s="3">
        <v>45044</v>
      </c>
      <c r="B81720" s="1">
        <v>19</v>
      </c>
      <c r="C81720" s="1">
        <v>2530.3110799999999</v>
      </c>
      <c r="D81720" s="1">
        <v>1656.1079500000001</v>
      </c>
      <c r="E81720" s="1">
        <v>4186.41903</v>
      </c>
    </row>
    <row r="81721" spans="1:5">
      <c r="A81721" s="3">
        <v>45044</v>
      </c>
      <c r="B81721" s="1">
        <v>20</v>
      </c>
      <c r="C81721" s="1">
        <v>2491.0583200000001</v>
      </c>
      <c r="D81721" s="1">
        <v>1647.4356399999999</v>
      </c>
      <c r="E81721" s="1">
        <v>4138.4939599999998</v>
      </c>
    </row>
    <row r="81722" spans="1:5">
      <c r="A81722" s="3">
        <v>45044</v>
      </c>
      <c r="B81722" s="1">
        <v>21</v>
      </c>
      <c r="C81722" s="1">
        <v>2453.6305400000001</v>
      </c>
      <c r="D81722" s="1">
        <v>1616.44543</v>
      </c>
      <c r="E81722" s="1">
        <v>4070.0759699999999</v>
      </c>
    </row>
    <row r="81723" spans="1:5">
      <c r="A81723" s="3">
        <v>45044</v>
      </c>
      <c r="B81723" s="1">
        <v>22</v>
      </c>
      <c r="C81723" s="1">
        <v>2378.1918599999999</v>
      </c>
      <c r="D81723" s="1">
        <v>1550.36608</v>
      </c>
      <c r="E81723" s="1">
        <v>3928.5579400000001</v>
      </c>
    </row>
    <row r="81724" spans="1:5">
      <c r="A81724" s="3">
        <v>45044</v>
      </c>
      <c r="B81724" s="1">
        <v>23</v>
      </c>
      <c r="C81724" s="1">
        <v>2274.1846599999999</v>
      </c>
      <c r="D81724" s="1">
        <v>1442.4932899999999</v>
      </c>
      <c r="E81724" s="1">
        <v>3716.6779499999998</v>
      </c>
    </row>
    <row r="81725" spans="1:5">
      <c r="A81725" s="3">
        <v>45044</v>
      </c>
      <c r="B81725" s="1">
        <v>24</v>
      </c>
      <c r="C81725" s="1">
        <v>2192.9150800000002</v>
      </c>
      <c r="D81725" s="1">
        <v>1330.39789</v>
      </c>
      <c r="E81725" s="1">
        <v>3523.31297</v>
      </c>
    </row>
    <row r="81726" spans="1:5">
      <c r="A81726" s="3">
        <v>45045</v>
      </c>
      <c r="B81726" s="1">
        <v>1</v>
      </c>
      <c r="C81726" s="1">
        <v>2109.4072700000002</v>
      </c>
      <c r="D81726" s="1">
        <v>1222.2227</v>
      </c>
      <c r="E81726" s="1">
        <v>3331.62997</v>
      </c>
    </row>
    <row r="81727" spans="1:5">
      <c r="A81727" s="3">
        <v>45045</v>
      </c>
      <c r="B81727" s="1">
        <v>2</v>
      </c>
      <c r="C81727" s="1">
        <v>2075.8928000000001</v>
      </c>
      <c r="D81727" s="1">
        <v>1149.2081700000001</v>
      </c>
      <c r="E81727" s="1">
        <v>3225.10097</v>
      </c>
    </row>
    <row r="81728" spans="1:5">
      <c r="A81728" s="3">
        <v>45045</v>
      </c>
      <c r="B81728" s="1">
        <v>3</v>
      </c>
      <c r="C81728" s="1">
        <v>2038.0872899999999</v>
      </c>
      <c r="D81728" s="1">
        <v>1097.30871</v>
      </c>
      <c r="E81728" s="1">
        <v>3135.3960000000002</v>
      </c>
    </row>
    <row r="81729" spans="1:5">
      <c r="A81729" s="3">
        <v>45045</v>
      </c>
      <c r="B81729" s="1">
        <v>4</v>
      </c>
      <c r="C81729" s="1">
        <v>2036.67265</v>
      </c>
      <c r="D81729" s="1">
        <v>1072.37734</v>
      </c>
      <c r="E81729" s="1">
        <v>3109.04999</v>
      </c>
    </row>
    <row r="81730" spans="1:5">
      <c r="A81730" s="3">
        <v>45045</v>
      </c>
      <c r="B81730" s="1">
        <v>5</v>
      </c>
      <c r="C81730" s="1">
        <v>2044.8076799999999</v>
      </c>
      <c r="D81730" s="1">
        <v>1061.9453000000001</v>
      </c>
      <c r="E81730" s="1">
        <v>3106.7529800000002</v>
      </c>
    </row>
    <row r="81731" spans="1:5">
      <c r="A81731" s="3">
        <v>45045</v>
      </c>
      <c r="B81731" s="1">
        <v>6</v>
      </c>
      <c r="C81731" s="1">
        <v>2090.09222</v>
      </c>
      <c r="D81731" s="1">
        <v>1083.65273</v>
      </c>
      <c r="E81731" s="1">
        <v>3173.7449499999998</v>
      </c>
    </row>
    <row r="81732" spans="1:5">
      <c r="A81732" s="3">
        <v>45045</v>
      </c>
      <c r="B81732" s="1">
        <v>7</v>
      </c>
      <c r="C81732" s="1">
        <v>2149.7478700000001</v>
      </c>
      <c r="D81732" s="1">
        <v>1142.67118</v>
      </c>
      <c r="E81732" s="1">
        <v>3292.41905</v>
      </c>
    </row>
    <row r="81733" spans="1:5">
      <c r="A81733" s="3">
        <v>45045</v>
      </c>
      <c r="B81733" s="1">
        <v>8</v>
      </c>
      <c r="C81733" s="1">
        <v>2209.04144</v>
      </c>
      <c r="D81733" s="1">
        <v>1237.8145300000001</v>
      </c>
      <c r="E81733" s="1">
        <v>3446.8559700000001</v>
      </c>
    </row>
    <row r="81734" spans="1:5">
      <c r="A81734" s="3">
        <v>45045</v>
      </c>
      <c r="B81734" s="1">
        <v>9</v>
      </c>
      <c r="C81734" s="1">
        <v>2267.5115599999999</v>
      </c>
      <c r="D81734" s="1">
        <v>1346.44849</v>
      </c>
      <c r="E81734" s="1">
        <v>3613.9600500000001</v>
      </c>
    </row>
    <row r="81735" spans="1:5">
      <c r="A81735" s="3">
        <v>45045</v>
      </c>
      <c r="B81735" s="1">
        <v>10</v>
      </c>
      <c r="C81735" s="1">
        <v>2314.7999</v>
      </c>
      <c r="D81735" s="1">
        <v>1426.5020999999999</v>
      </c>
      <c r="E81735" s="1">
        <v>3741.3020000000001</v>
      </c>
    </row>
    <row r="81736" spans="1:5">
      <c r="A81736" s="3">
        <v>45045</v>
      </c>
      <c r="B81736" s="1">
        <v>11</v>
      </c>
      <c r="C81736" s="1">
        <v>2351.44749</v>
      </c>
      <c r="D81736" s="1">
        <v>1470.5524800000001</v>
      </c>
      <c r="E81736" s="1">
        <v>3821.9999699999998</v>
      </c>
    </row>
    <row r="81737" spans="1:5">
      <c r="A81737" s="3">
        <v>45045</v>
      </c>
      <c r="B81737" s="1">
        <v>12</v>
      </c>
      <c r="C81737" s="1">
        <v>2358.3879900000002</v>
      </c>
      <c r="D81737" s="1">
        <v>1483.7929899999999</v>
      </c>
      <c r="E81737" s="1">
        <v>3842.1809800000001</v>
      </c>
    </row>
    <row r="81738" spans="1:5">
      <c r="A81738" s="3">
        <v>45045</v>
      </c>
      <c r="B81738" s="1">
        <v>13</v>
      </c>
      <c r="C81738" s="1">
        <v>2351.1131599999999</v>
      </c>
      <c r="D81738" s="1">
        <v>1477.54981</v>
      </c>
      <c r="E81738" s="1">
        <v>3828.6629699999999</v>
      </c>
    </row>
    <row r="81739" spans="1:5">
      <c r="A81739" s="3">
        <v>45045</v>
      </c>
      <c r="B81739" s="1">
        <v>14</v>
      </c>
      <c r="C81739" s="1">
        <v>2317.6552200000001</v>
      </c>
      <c r="D81739" s="1">
        <v>1442.2128</v>
      </c>
      <c r="E81739" s="1">
        <v>3759.8680199999999</v>
      </c>
    </row>
    <row r="81740" spans="1:5">
      <c r="A81740" s="3">
        <v>45045</v>
      </c>
      <c r="B81740" s="1">
        <v>15</v>
      </c>
      <c r="C81740" s="1">
        <v>2297.6333</v>
      </c>
      <c r="D81740" s="1">
        <v>1407.19073</v>
      </c>
      <c r="E81740" s="1">
        <v>3704.8240300000002</v>
      </c>
    </row>
    <row r="81741" spans="1:5">
      <c r="A81741" s="3">
        <v>45045</v>
      </c>
      <c r="B81741" s="1">
        <v>16</v>
      </c>
      <c r="C81741" s="1">
        <v>2284.3239800000001</v>
      </c>
      <c r="D81741" s="1">
        <v>1401.09797</v>
      </c>
      <c r="E81741" s="1">
        <v>3685.4219499999999</v>
      </c>
    </row>
    <row r="81742" spans="1:5">
      <c r="A81742" s="3">
        <v>45045</v>
      </c>
      <c r="B81742" s="1">
        <v>17</v>
      </c>
      <c r="C81742" s="1">
        <v>2279.48972</v>
      </c>
      <c r="D81742" s="1">
        <v>1416.6602700000001</v>
      </c>
      <c r="E81742" s="1">
        <v>3696.1499899999999</v>
      </c>
    </row>
    <row r="81743" spans="1:5">
      <c r="A81743" s="3">
        <v>45045</v>
      </c>
      <c r="B81743" s="1">
        <v>18</v>
      </c>
      <c r="C81743" s="1">
        <v>2255.13582</v>
      </c>
      <c r="D81743" s="1">
        <v>1437.29919</v>
      </c>
      <c r="E81743" s="1">
        <v>3692.4350100000001</v>
      </c>
    </row>
    <row r="81744" spans="1:5">
      <c r="A81744" s="3">
        <v>45045</v>
      </c>
      <c r="B81744" s="1">
        <v>19</v>
      </c>
      <c r="C81744" s="1">
        <v>2251.2424299999998</v>
      </c>
      <c r="D81744" s="1">
        <v>1453.84554</v>
      </c>
      <c r="E81744" s="1">
        <v>3705.08797</v>
      </c>
    </row>
    <row r="81745" spans="1:5">
      <c r="A81745" s="3">
        <v>45045</v>
      </c>
      <c r="B81745" s="1">
        <v>20</v>
      </c>
      <c r="C81745" s="1">
        <v>2257.8767699999999</v>
      </c>
      <c r="D81745" s="1">
        <v>1462.36726</v>
      </c>
      <c r="E81745" s="1">
        <v>3720.2440299999998</v>
      </c>
    </row>
    <row r="81746" spans="1:5">
      <c r="A81746" s="3">
        <v>45045</v>
      </c>
      <c r="B81746" s="1">
        <v>21</v>
      </c>
      <c r="C81746" s="1">
        <v>2265.7375299999999</v>
      </c>
      <c r="D81746" s="1">
        <v>1471.93345</v>
      </c>
      <c r="E81746" s="1">
        <v>3737.6709799999999</v>
      </c>
    </row>
    <row r="81747" spans="1:5">
      <c r="A81747" s="3">
        <v>45045</v>
      </c>
      <c r="B81747" s="1">
        <v>22</v>
      </c>
      <c r="C81747" s="1">
        <v>2216.3944799999999</v>
      </c>
      <c r="D81747" s="1">
        <v>1423.99449</v>
      </c>
      <c r="E81747" s="1">
        <v>3640.38897</v>
      </c>
    </row>
    <row r="81748" spans="1:5">
      <c r="A81748" s="3">
        <v>45045</v>
      </c>
      <c r="B81748" s="1">
        <v>23</v>
      </c>
      <c r="C81748" s="1">
        <v>2149.3215700000001</v>
      </c>
      <c r="D81748" s="1">
        <v>1334.04638</v>
      </c>
      <c r="E81748" s="1">
        <v>3483.3679499999998</v>
      </c>
    </row>
    <row r="81749" spans="1:5">
      <c r="A81749" s="3">
        <v>45045</v>
      </c>
      <c r="B81749" s="1">
        <v>24</v>
      </c>
      <c r="C81749" s="1">
        <v>2089.29819</v>
      </c>
      <c r="D81749" s="1">
        <v>1221.34978</v>
      </c>
      <c r="E81749" s="1">
        <v>3310.64797</v>
      </c>
    </row>
    <row r="81750" spans="1:5">
      <c r="A81750" s="3">
        <v>45046</v>
      </c>
      <c r="B81750" s="1">
        <v>1</v>
      </c>
      <c r="C81750" s="1">
        <v>2011.4769699999999</v>
      </c>
      <c r="D81750" s="1">
        <v>1118.498</v>
      </c>
      <c r="E81750" s="1">
        <v>3129.9749700000002</v>
      </c>
    </row>
    <row r="81751" spans="1:5">
      <c r="A81751" s="3">
        <v>45046</v>
      </c>
      <c r="B81751" s="1">
        <v>2</v>
      </c>
      <c r="C81751" s="1">
        <v>1978.04197</v>
      </c>
      <c r="D81751" s="1">
        <v>1049.98</v>
      </c>
      <c r="E81751" s="1">
        <v>3028.0219699999998</v>
      </c>
    </row>
    <row r="81752" spans="1:5">
      <c r="A81752" s="3">
        <v>45046</v>
      </c>
      <c r="B81752" s="1">
        <v>3</v>
      </c>
      <c r="C81752" s="1">
        <v>1946.10529</v>
      </c>
      <c r="D81752" s="1">
        <v>1001.14672</v>
      </c>
      <c r="E81752" s="1">
        <v>2947.2520100000002</v>
      </c>
    </row>
    <row r="81753" spans="1:5">
      <c r="A81753" s="3">
        <v>45046</v>
      </c>
      <c r="B81753" s="1">
        <v>4</v>
      </c>
      <c r="C81753" s="1">
        <v>1928.49334</v>
      </c>
      <c r="D81753" s="1">
        <v>972.61769000000004</v>
      </c>
      <c r="E81753" s="1">
        <v>2901.11103</v>
      </c>
    </row>
    <row r="81754" spans="1:5">
      <c r="A81754" s="3">
        <v>45046</v>
      </c>
      <c r="B81754" s="1">
        <v>5</v>
      </c>
      <c r="C81754" s="1">
        <v>1928.192</v>
      </c>
      <c r="D81754" s="1">
        <v>965.09402999999998</v>
      </c>
      <c r="E81754" s="1">
        <v>2893.2860300000002</v>
      </c>
    </row>
    <row r="81755" spans="1:5">
      <c r="A81755" s="3">
        <v>45046</v>
      </c>
      <c r="B81755" s="1">
        <v>6</v>
      </c>
      <c r="C81755" s="1">
        <v>1972.5472500000001</v>
      </c>
      <c r="D81755" s="1">
        <v>990.72276999999997</v>
      </c>
      <c r="E81755" s="1">
        <v>2963.2700199999999</v>
      </c>
    </row>
    <row r="81756" spans="1:5">
      <c r="A81756" s="3">
        <v>45046</v>
      </c>
      <c r="B81756" s="1">
        <v>7</v>
      </c>
      <c r="C81756" s="1">
        <v>1996.3890799999999</v>
      </c>
      <c r="D81756" s="1">
        <v>1037.93292</v>
      </c>
      <c r="E81756" s="1">
        <v>3034.3220000000001</v>
      </c>
    </row>
    <row r="81757" spans="1:5">
      <c r="A81757" s="3">
        <v>45046</v>
      </c>
      <c r="B81757" s="1">
        <v>8</v>
      </c>
      <c r="C81757" s="1">
        <v>2041.05134</v>
      </c>
      <c r="D81757" s="1">
        <v>1124.77369</v>
      </c>
      <c r="E81757" s="1">
        <v>3165.82503</v>
      </c>
    </row>
    <row r="81758" spans="1:5">
      <c r="A81758" s="3">
        <v>45046</v>
      </c>
      <c r="B81758" s="1">
        <v>9</v>
      </c>
      <c r="C81758" s="1">
        <v>2101.2576800000002</v>
      </c>
      <c r="D81758" s="1">
        <v>1249.6172999999999</v>
      </c>
      <c r="E81758" s="1">
        <v>3350.8749800000001</v>
      </c>
    </row>
    <row r="81759" spans="1:5">
      <c r="A81759" s="3">
        <v>45046</v>
      </c>
      <c r="B81759" s="1">
        <v>10</v>
      </c>
      <c r="C81759" s="1">
        <v>2175.6889700000002</v>
      </c>
      <c r="D81759" s="1">
        <v>1375.0340200000001</v>
      </c>
      <c r="E81759" s="1">
        <v>3550.7229900000002</v>
      </c>
    </row>
    <row r="81760" spans="1:5">
      <c r="A81760" s="3">
        <v>45046</v>
      </c>
      <c r="B81760" s="1">
        <v>11</v>
      </c>
      <c r="C81760" s="1">
        <v>2221.5438399999998</v>
      </c>
      <c r="D81760" s="1">
        <v>1459.66821</v>
      </c>
      <c r="E81760" s="1">
        <v>3681.2120500000001</v>
      </c>
    </row>
    <row r="81761" spans="1:5">
      <c r="A81761" s="3">
        <v>45046</v>
      </c>
      <c r="B81761" s="1">
        <v>12</v>
      </c>
      <c r="C81761" s="1">
        <v>2269.6457399999999</v>
      </c>
      <c r="D81761" s="1">
        <v>1523.8852300000001</v>
      </c>
      <c r="E81761" s="1">
        <v>3793.5309699999998</v>
      </c>
    </row>
    <row r="81762" spans="1:5">
      <c r="A81762" s="3">
        <v>45046</v>
      </c>
      <c r="B81762" s="1">
        <v>13</v>
      </c>
      <c r="C81762" s="1">
        <v>2283.5753500000001</v>
      </c>
      <c r="D81762" s="1">
        <v>1547.2806700000001</v>
      </c>
      <c r="E81762" s="1">
        <v>3830.8560200000002</v>
      </c>
    </row>
    <row r="81763" spans="1:5">
      <c r="A81763" s="3">
        <v>45046</v>
      </c>
      <c r="B81763" s="1">
        <v>14</v>
      </c>
      <c r="C81763" s="1">
        <v>2283.0790299999999</v>
      </c>
      <c r="D81763" s="1">
        <v>1536.454</v>
      </c>
      <c r="E81763" s="1">
        <v>3819.5330300000001</v>
      </c>
    </row>
    <row r="81764" spans="1:5">
      <c r="A81764" s="3">
        <v>45046</v>
      </c>
      <c r="B81764" s="1">
        <v>15</v>
      </c>
      <c r="C81764" s="1">
        <v>2245.62084</v>
      </c>
      <c r="D81764" s="1">
        <v>1531.12319</v>
      </c>
      <c r="E81764" s="1">
        <v>3776.7440299999998</v>
      </c>
    </row>
    <row r="81765" spans="1:5">
      <c r="A81765" s="3">
        <v>45046</v>
      </c>
      <c r="B81765" s="1">
        <v>16</v>
      </c>
      <c r="C81765" s="1">
        <v>2257.3049799999999</v>
      </c>
      <c r="D81765" s="1">
        <v>1550.25405</v>
      </c>
      <c r="E81765" s="1">
        <v>3807.5590299999999</v>
      </c>
    </row>
    <row r="81766" spans="1:5">
      <c r="A81766" s="3">
        <v>45046</v>
      </c>
      <c r="B81766" s="1">
        <v>17</v>
      </c>
      <c r="C81766" s="1">
        <v>2267.2176899999999</v>
      </c>
      <c r="D81766" s="1">
        <v>1581.9693400000001</v>
      </c>
      <c r="E81766" s="1">
        <v>3849.18703</v>
      </c>
    </row>
    <row r="81767" spans="1:5">
      <c r="A81767" s="3">
        <v>45046</v>
      </c>
      <c r="B81767" s="1">
        <v>18</v>
      </c>
      <c r="C81767" s="1">
        <v>2306.6553600000002</v>
      </c>
      <c r="D81767" s="1">
        <v>1633.27466</v>
      </c>
      <c r="E81767" s="1">
        <v>3939.9300199999998</v>
      </c>
    </row>
    <row r="81768" spans="1:5">
      <c r="A81768" s="3">
        <v>45046</v>
      </c>
      <c r="B81768" s="1">
        <v>19</v>
      </c>
      <c r="C81768" s="1">
        <v>2292.0215899999998</v>
      </c>
      <c r="D81768" s="1">
        <v>1621.1904099999999</v>
      </c>
      <c r="E81768" s="1">
        <v>3913.212</v>
      </c>
    </row>
    <row r="81769" spans="1:5">
      <c r="A81769" s="3">
        <v>45046</v>
      </c>
      <c r="B81769" s="1">
        <v>20</v>
      </c>
      <c r="C81769" s="1">
        <v>2309.13211</v>
      </c>
      <c r="D81769" s="1">
        <v>1621.75488</v>
      </c>
      <c r="E81769" s="1">
        <v>3930.88699</v>
      </c>
    </row>
    <row r="81770" spans="1:5">
      <c r="A81770" s="3">
        <v>45046</v>
      </c>
      <c r="B81770" s="1">
        <v>21</v>
      </c>
      <c r="C81770" s="1">
        <v>2304.1827600000001</v>
      </c>
      <c r="D81770" s="1">
        <v>1600.1301800000001</v>
      </c>
      <c r="E81770" s="1">
        <v>3904.3129399999998</v>
      </c>
    </row>
    <row r="81771" spans="1:5">
      <c r="A81771" s="3">
        <v>45046</v>
      </c>
      <c r="B81771" s="1">
        <v>22</v>
      </c>
      <c r="C81771" s="1">
        <v>2243.5974700000002</v>
      </c>
      <c r="D81771" s="1">
        <v>1503.1745000000001</v>
      </c>
      <c r="E81771" s="1">
        <v>3746.7719699999998</v>
      </c>
    </row>
    <row r="81772" spans="1:5">
      <c r="A81772" s="3">
        <v>45046</v>
      </c>
      <c r="B81772" s="1">
        <v>23</v>
      </c>
      <c r="C81772" s="1">
        <v>2151.0296199999998</v>
      </c>
      <c r="D81772" s="1">
        <v>1353.95136</v>
      </c>
      <c r="E81772" s="1">
        <v>3504.9809799999998</v>
      </c>
    </row>
    <row r="81773" spans="1:5">
      <c r="A81773" s="3">
        <v>45046</v>
      </c>
      <c r="B81773" s="1">
        <v>24</v>
      </c>
      <c r="C81773" s="1">
        <v>2122.8677600000001</v>
      </c>
      <c r="D81773" s="1">
        <v>1237.57222</v>
      </c>
      <c r="E81773" s="1">
        <v>3360.4399800000001</v>
      </c>
    </row>
    <row r="81774" spans="1:5">
      <c r="A81774" s="3">
        <v>45047</v>
      </c>
      <c r="B81774" s="1">
        <v>1</v>
      </c>
      <c r="C81774" s="1">
        <v>2007.76406</v>
      </c>
      <c r="D81774" s="1">
        <v>1101.8819800000001</v>
      </c>
      <c r="E81774" s="1">
        <v>3109.6460400000001</v>
      </c>
    </row>
    <row r="81775" spans="1:5">
      <c r="A81775" s="3">
        <v>45047</v>
      </c>
      <c r="B81775" s="1">
        <v>2</v>
      </c>
      <c r="C81775" s="1">
        <v>1961.20064</v>
      </c>
      <c r="D81775" s="1">
        <v>1032.6373599999999</v>
      </c>
      <c r="E81775" s="1">
        <v>2993.8380000000002</v>
      </c>
    </row>
    <row r="81776" spans="1:5">
      <c r="A81776" s="3">
        <v>45047</v>
      </c>
      <c r="B81776" s="1">
        <v>3</v>
      </c>
      <c r="C81776" s="1">
        <v>1950.22624</v>
      </c>
      <c r="D81776" s="1">
        <v>1002.15873</v>
      </c>
      <c r="E81776" s="1">
        <v>2952.3849700000001</v>
      </c>
    </row>
    <row r="81777" spans="1:5">
      <c r="A81777" s="3">
        <v>45047</v>
      </c>
      <c r="B81777" s="1">
        <v>4</v>
      </c>
      <c r="C81777" s="1">
        <v>1950.85934</v>
      </c>
      <c r="D81777" s="1">
        <v>989.40764999999999</v>
      </c>
      <c r="E81777" s="1">
        <v>2940.2669900000001</v>
      </c>
    </row>
    <row r="81778" spans="1:5">
      <c r="A81778" s="3">
        <v>45047</v>
      </c>
      <c r="B81778" s="1">
        <v>5</v>
      </c>
      <c r="C81778" s="1">
        <v>2016.6236699999999</v>
      </c>
      <c r="D81778" s="1">
        <v>1022.08327</v>
      </c>
      <c r="E81778" s="1">
        <v>3038.70694</v>
      </c>
    </row>
    <row r="81779" spans="1:5">
      <c r="A81779" s="3">
        <v>45047</v>
      </c>
      <c r="B81779" s="1">
        <v>6</v>
      </c>
      <c r="C81779" s="1">
        <v>2190.3072999999999</v>
      </c>
      <c r="D81779" s="1">
        <v>1108.5827200000001</v>
      </c>
      <c r="E81779" s="1">
        <v>3298.8900199999998</v>
      </c>
    </row>
    <row r="81780" spans="1:5">
      <c r="A81780" s="3">
        <v>45047</v>
      </c>
      <c r="B81780" s="1">
        <v>7</v>
      </c>
      <c r="C81780" s="1">
        <v>2366.4936899999998</v>
      </c>
      <c r="D81780" s="1">
        <v>1274.1762900000001</v>
      </c>
      <c r="E81780" s="1">
        <v>3640.6699800000001</v>
      </c>
    </row>
    <row r="81781" spans="1:5">
      <c r="A81781" s="3">
        <v>45047</v>
      </c>
      <c r="B81781" s="1">
        <v>8</v>
      </c>
      <c r="C81781" s="1">
        <v>2538.8954399999998</v>
      </c>
      <c r="D81781" s="1">
        <v>1346.77352</v>
      </c>
      <c r="E81781" s="1">
        <v>3885.66896</v>
      </c>
    </row>
    <row r="81782" spans="1:5">
      <c r="A81782" s="3">
        <v>45047</v>
      </c>
      <c r="B81782" s="1">
        <v>9</v>
      </c>
      <c r="C81782" s="1">
        <v>2587.9241400000001</v>
      </c>
      <c r="D81782" s="1">
        <v>1319.99188</v>
      </c>
      <c r="E81782" s="1">
        <v>3907.9160200000001</v>
      </c>
    </row>
    <row r="81783" spans="1:5">
      <c r="A81783" s="3">
        <v>45047</v>
      </c>
      <c r="B81783" s="1">
        <v>10</v>
      </c>
      <c r="C81783" s="1">
        <v>2633.9891699999998</v>
      </c>
      <c r="D81783" s="1">
        <v>1291.4268</v>
      </c>
      <c r="E81783" s="1">
        <v>3925.41597</v>
      </c>
    </row>
    <row r="81784" spans="1:5">
      <c r="A81784" s="3">
        <v>45047</v>
      </c>
      <c r="B81784" s="1">
        <v>11</v>
      </c>
      <c r="C81784" s="1">
        <v>2670.8352100000002</v>
      </c>
      <c r="D81784" s="1">
        <v>1293.6497899999999</v>
      </c>
      <c r="E81784" s="1">
        <v>3964.4850000000001</v>
      </c>
    </row>
    <row r="81785" spans="1:5">
      <c r="A81785" s="3">
        <v>45047</v>
      </c>
      <c r="B81785" s="1">
        <v>12</v>
      </c>
      <c r="C81785" s="1">
        <v>2650.28042</v>
      </c>
      <c r="D81785" s="1">
        <v>1307.76259</v>
      </c>
      <c r="E81785" s="1">
        <v>3958.0430099999999</v>
      </c>
    </row>
    <row r="81786" spans="1:5">
      <c r="A81786" s="3">
        <v>45047</v>
      </c>
      <c r="B81786" s="1">
        <v>13</v>
      </c>
      <c r="C81786" s="1">
        <v>2673.4755300000002</v>
      </c>
      <c r="D81786" s="1">
        <v>1332.9444699999999</v>
      </c>
      <c r="E81786" s="1">
        <v>4006.42</v>
      </c>
    </row>
    <row r="81787" spans="1:5">
      <c r="A81787" s="3">
        <v>45047</v>
      </c>
      <c r="B81787" s="1">
        <v>14</v>
      </c>
      <c r="C81787" s="1">
        <v>2647.2713399999998</v>
      </c>
      <c r="D81787" s="1">
        <v>1294.1736699999999</v>
      </c>
      <c r="E81787" s="1">
        <v>3941.4450099999999</v>
      </c>
    </row>
    <row r="81788" spans="1:5">
      <c r="A81788" s="3">
        <v>45047</v>
      </c>
      <c r="B81788" s="1">
        <v>15</v>
      </c>
      <c r="C81788" s="1">
        <v>2600.3662599999998</v>
      </c>
      <c r="D81788" s="1">
        <v>1262.83077</v>
      </c>
      <c r="E81788" s="1">
        <v>3863.1970299999998</v>
      </c>
    </row>
    <row r="81789" spans="1:5">
      <c r="A81789" s="3">
        <v>45047</v>
      </c>
      <c r="B81789" s="1">
        <v>16</v>
      </c>
      <c r="C81789" s="1">
        <v>2542.2318100000002</v>
      </c>
      <c r="D81789" s="1">
        <v>1275.39518</v>
      </c>
      <c r="E81789" s="1">
        <v>3817.6269900000002</v>
      </c>
    </row>
    <row r="81790" spans="1:5">
      <c r="A81790" s="3">
        <v>45047</v>
      </c>
      <c r="B81790" s="1">
        <v>17</v>
      </c>
      <c r="C81790" s="1">
        <v>2542.0387599999999</v>
      </c>
      <c r="D81790" s="1">
        <v>1336.9032500000001</v>
      </c>
      <c r="E81790" s="1">
        <v>3878.9420100000002</v>
      </c>
    </row>
    <row r="81791" spans="1:5">
      <c r="A81791" s="3">
        <v>45047</v>
      </c>
      <c r="B81791" s="1">
        <v>18</v>
      </c>
      <c r="C81791" s="1">
        <v>2515.8257600000002</v>
      </c>
      <c r="D81791" s="1">
        <v>1437.1012499999999</v>
      </c>
      <c r="E81791" s="1">
        <v>3952.9270099999999</v>
      </c>
    </row>
    <row r="81792" spans="1:5">
      <c r="A81792" s="3">
        <v>45047</v>
      </c>
      <c r="B81792" s="1">
        <v>19</v>
      </c>
      <c r="C81792" s="1">
        <v>2440.1862999999998</v>
      </c>
      <c r="D81792" s="1">
        <v>1483.5807199999999</v>
      </c>
      <c r="E81792" s="1">
        <v>3923.7670199999998</v>
      </c>
    </row>
    <row r="81793" spans="1:5">
      <c r="A81793" s="3">
        <v>45047</v>
      </c>
      <c r="B81793" s="1">
        <v>20</v>
      </c>
      <c r="C81793" s="1">
        <v>2404.4902999999999</v>
      </c>
      <c r="D81793" s="1">
        <v>1523.2687000000001</v>
      </c>
      <c r="E81793" s="1">
        <v>3927.759</v>
      </c>
    </row>
    <row r="81794" spans="1:5">
      <c r="A81794" s="3">
        <v>45047</v>
      </c>
      <c r="B81794" s="1">
        <v>21</v>
      </c>
      <c r="C81794" s="1">
        <v>2407.0925000000002</v>
      </c>
      <c r="D81794" s="1">
        <v>1572.36547</v>
      </c>
      <c r="E81794" s="1">
        <v>3979.4579699999999</v>
      </c>
    </row>
    <row r="81795" spans="1:5">
      <c r="A81795" s="3">
        <v>45047</v>
      </c>
      <c r="B81795" s="1">
        <v>22</v>
      </c>
      <c r="C81795" s="1">
        <v>2333.0876400000002</v>
      </c>
      <c r="D81795" s="1">
        <v>1501.8793499999999</v>
      </c>
      <c r="E81795" s="1">
        <v>3834.9669899999999</v>
      </c>
    </row>
    <row r="81796" spans="1:5">
      <c r="A81796" s="3">
        <v>45047</v>
      </c>
      <c r="B81796" s="1">
        <v>23</v>
      </c>
      <c r="C81796" s="1">
        <v>2223.7166299999999</v>
      </c>
      <c r="D81796" s="1">
        <v>1370.37735</v>
      </c>
      <c r="E81796" s="1">
        <v>3594.0939800000001</v>
      </c>
    </row>
    <row r="81797" spans="1:5">
      <c r="A81797" s="3">
        <v>45047</v>
      </c>
      <c r="B81797" s="1">
        <v>24</v>
      </c>
      <c r="C81797" s="1">
        <v>2129.9495299999999</v>
      </c>
      <c r="D81797" s="1">
        <v>1224.9724900000001</v>
      </c>
      <c r="E81797" s="1">
        <v>3354.92202</v>
      </c>
    </row>
    <row r="81798" spans="1:5">
      <c r="A81798" s="3">
        <v>45048</v>
      </c>
      <c r="B81798" s="1">
        <v>1</v>
      </c>
      <c r="C81798" s="1">
        <v>2038.7366</v>
      </c>
      <c r="D81798" s="1">
        <v>1107.2443499999999</v>
      </c>
      <c r="E81798" s="1">
        <v>3145.9809500000001</v>
      </c>
    </row>
    <row r="81799" spans="1:5">
      <c r="A81799" s="3">
        <v>45048</v>
      </c>
      <c r="B81799" s="1">
        <v>2</v>
      </c>
      <c r="C81799" s="1">
        <v>1993.9362699999999</v>
      </c>
      <c r="D81799" s="1">
        <v>1042.97974</v>
      </c>
      <c r="E81799" s="1">
        <v>3036.9160099999999</v>
      </c>
    </row>
    <row r="81800" spans="1:5">
      <c r="A81800" s="3">
        <v>45048</v>
      </c>
      <c r="B81800" s="1">
        <v>3</v>
      </c>
      <c r="C81800" s="1">
        <v>1980.8261500000001</v>
      </c>
      <c r="D81800" s="1">
        <v>1016.68686</v>
      </c>
      <c r="E81800" s="1">
        <v>2997.5130100000001</v>
      </c>
    </row>
    <row r="81801" spans="1:5">
      <c r="A81801" s="3">
        <v>45048</v>
      </c>
      <c r="B81801" s="1">
        <v>4</v>
      </c>
      <c r="C81801" s="1">
        <v>1972.3096700000001</v>
      </c>
      <c r="D81801" s="1">
        <v>1005.15531</v>
      </c>
      <c r="E81801" s="1">
        <v>2977.4649800000002</v>
      </c>
    </row>
    <row r="81802" spans="1:5">
      <c r="A81802" s="3">
        <v>45048</v>
      </c>
      <c r="B81802" s="1">
        <v>5</v>
      </c>
      <c r="C81802" s="1">
        <v>2019.80198</v>
      </c>
      <c r="D81802" s="1">
        <v>1029.0930499999999</v>
      </c>
      <c r="E81802" s="1">
        <v>3048.8950300000001</v>
      </c>
    </row>
    <row r="81803" spans="1:5">
      <c r="A81803" s="3">
        <v>45048</v>
      </c>
      <c r="B81803" s="1">
        <v>6</v>
      </c>
      <c r="C81803" s="1">
        <v>2167.4447500000001</v>
      </c>
      <c r="D81803" s="1">
        <v>1124.6032600000001</v>
      </c>
      <c r="E81803" s="1">
        <v>3292.04801</v>
      </c>
    </row>
    <row r="81804" spans="1:5">
      <c r="A81804" s="3">
        <v>45048</v>
      </c>
      <c r="B81804" s="1">
        <v>7</v>
      </c>
      <c r="C81804" s="1">
        <v>2353.18201</v>
      </c>
      <c r="D81804" s="1">
        <v>1293.1780000000001</v>
      </c>
      <c r="E81804" s="1">
        <v>3646.3600099999999</v>
      </c>
    </row>
    <row r="81805" spans="1:5">
      <c r="A81805" s="3">
        <v>45048</v>
      </c>
      <c r="B81805" s="1">
        <v>8</v>
      </c>
      <c r="C81805" s="1">
        <v>2559.3052400000001</v>
      </c>
      <c r="D81805" s="1">
        <v>1388.1888200000001</v>
      </c>
      <c r="E81805" s="1">
        <v>3947.49406</v>
      </c>
    </row>
    <row r="81806" spans="1:5">
      <c r="A81806" s="3">
        <v>45048</v>
      </c>
      <c r="B81806" s="1">
        <v>9</v>
      </c>
      <c r="C81806" s="1">
        <v>2643.3649500000001</v>
      </c>
      <c r="D81806" s="1">
        <v>1383.22405</v>
      </c>
      <c r="E81806" s="1">
        <v>4026.5889999999999</v>
      </c>
    </row>
    <row r="81807" spans="1:5">
      <c r="A81807" s="3">
        <v>45048</v>
      </c>
      <c r="B81807" s="1">
        <v>10</v>
      </c>
      <c r="C81807" s="1">
        <v>2675.6180100000001</v>
      </c>
      <c r="D81807" s="1">
        <v>1341.26199</v>
      </c>
      <c r="E81807" s="1">
        <v>4016.88</v>
      </c>
    </row>
    <row r="81808" spans="1:5">
      <c r="A81808" s="3">
        <v>45048</v>
      </c>
      <c r="B81808" s="1">
        <v>11</v>
      </c>
      <c r="C81808" s="1">
        <v>2676.8461400000001</v>
      </c>
      <c r="D81808" s="1">
        <v>1336.55681</v>
      </c>
      <c r="E81808" s="1">
        <v>4013.4029500000001</v>
      </c>
    </row>
    <row r="81809" spans="1:5">
      <c r="A81809" s="3">
        <v>45048</v>
      </c>
      <c r="B81809" s="1">
        <v>12</v>
      </c>
      <c r="C81809" s="1">
        <v>2648.9115299999999</v>
      </c>
      <c r="D81809" s="1">
        <v>1307.43345</v>
      </c>
      <c r="E81809" s="1">
        <v>3956.3449799999999</v>
      </c>
    </row>
    <row r="81810" spans="1:5">
      <c r="A81810" s="3">
        <v>45048</v>
      </c>
      <c r="B81810" s="1">
        <v>13</v>
      </c>
      <c r="C81810" s="1">
        <v>2689.68525</v>
      </c>
      <c r="D81810" s="1">
        <v>1334.5197700000001</v>
      </c>
      <c r="E81810" s="1">
        <v>4024.2050199999999</v>
      </c>
    </row>
    <row r="81811" spans="1:5">
      <c r="A81811" s="3">
        <v>45048</v>
      </c>
      <c r="B81811" s="1">
        <v>14</v>
      </c>
      <c r="C81811" s="1">
        <v>2681.5419200000001</v>
      </c>
      <c r="D81811" s="1">
        <v>1339.7661000000001</v>
      </c>
      <c r="E81811" s="1">
        <v>4021.3080199999999</v>
      </c>
    </row>
    <row r="81812" spans="1:5">
      <c r="A81812" s="3">
        <v>45048</v>
      </c>
      <c r="B81812" s="1">
        <v>15</v>
      </c>
      <c r="C81812" s="1">
        <v>2652.2943500000001</v>
      </c>
      <c r="D81812" s="1">
        <v>1338.0296599999999</v>
      </c>
      <c r="E81812" s="1">
        <v>3990.3240099999998</v>
      </c>
    </row>
    <row r="81813" spans="1:5">
      <c r="A81813" s="3">
        <v>45048</v>
      </c>
      <c r="B81813" s="1">
        <v>16</v>
      </c>
      <c r="C81813" s="1">
        <v>2653.8954800000001</v>
      </c>
      <c r="D81813" s="1">
        <v>1372.5455400000001</v>
      </c>
      <c r="E81813" s="1">
        <v>4026.4410200000002</v>
      </c>
    </row>
    <row r="81814" spans="1:5">
      <c r="A81814" s="3">
        <v>45048</v>
      </c>
      <c r="B81814" s="1">
        <v>17</v>
      </c>
      <c r="C81814" s="1">
        <v>2540.0841999999998</v>
      </c>
      <c r="D81814" s="1">
        <v>1427.9558</v>
      </c>
      <c r="E81814" s="1">
        <v>3968.04</v>
      </c>
    </row>
    <row r="81815" spans="1:5">
      <c r="A81815" s="3">
        <v>45048</v>
      </c>
      <c r="B81815" s="1">
        <v>18</v>
      </c>
      <c r="C81815" s="1">
        <v>2499.4276500000001</v>
      </c>
      <c r="D81815" s="1">
        <v>1498.33735</v>
      </c>
      <c r="E81815" s="1">
        <v>3997.7649999999999</v>
      </c>
    </row>
    <row r="81816" spans="1:5">
      <c r="A81816" s="3">
        <v>45048</v>
      </c>
      <c r="B81816" s="1">
        <v>19</v>
      </c>
      <c r="C81816" s="1">
        <v>2460.0902999999998</v>
      </c>
      <c r="D81816" s="1">
        <v>1574.2367099999999</v>
      </c>
      <c r="E81816" s="1">
        <v>4034.32701</v>
      </c>
    </row>
    <row r="81817" spans="1:5">
      <c r="A81817" s="3">
        <v>45048</v>
      </c>
      <c r="B81817" s="1">
        <v>20</v>
      </c>
      <c r="C81817" s="1">
        <v>2418.1856600000001</v>
      </c>
      <c r="D81817" s="1">
        <v>1619.2193500000001</v>
      </c>
      <c r="E81817" s="1">
        <v>4037.4050099999999</v>
      </c>
    </row>
    <row r="81818" spans="1:5">
      <c r="A81818" s="3">
        <v>45048</v>
      </c>
      <c r="B81818" s="1">
        <v>21</v>
      </c>
      <c r="C81818" s="1">
        <v>2423.8896500000001</v>
      </c>
      <c r="D81818" s="1">
        <v>1651.5633499999999</v>
      </c>
      <c r="E81818" s="1">
        <v>4075.453</v>
      </c>
    </row>
    <row r="81819" spans="1:5">
      <c r="A81819" s="3">
        <v>45048</v>
      </c>
      <c r="B81819" s="1">
        <v>22</v>
      </c>
      <c r="C81819" s="1">
        <v>2341.4121300000002</v>
      </c>
      <c r="D81819" s="1">
        <v>1573.40887</v>
      </c>
      <c r="E81819" s="1">
        <v>3914.8209999999999</v>
      </c>
    </row>
    <row r="81820" spans="1:5">
      <c r="A81820" s="3">
        <v>45048</v>
      </c>
      <c r="B81820" s="1">
        <v>23</v>
      </c>
      <c r="C81820" s="1">
        <v>2236.67688</v>
      </c>
      <c r="D81820" s="1">
        <v>1430.0461600000001</v>
      </c>
      <c r="E81820" s="1">
        <v>3666.7230399999999</v>
      </c>
    </row>
    <row r="81821" spans="1:5">
      <c r="A81821" s="3">
        <v>45048</v>
      </c>
      <c r="B81821" s="1">
        <v>24</v>
      </c>
      <c r="C81821" s="1">
        <v>2143.6529300000002</v>
      </c>
      <c r="D81821" s="1">
        <v>1281.92012</v>
      </c>
      <c r="E81821" s="1">
        <v>3425.57305</v>
      </c>
    </row>
    <row r="81822" spans="1:5">
      <c r="A81822" s="3">
        <v>45049</v>
      </c>
      <c r="B81822" s="1">
        <v>1</v>
      </c>
      <c r="C81822" s="1">
        <v>2055.8652000000002</v>
      </c>
      <c r="D81822" s="1">
        <v>1165.2367999999999</v>
      </c>
      <c r="E81822" s="1">
        <v>3221.1019999999999</v>
      </c>
    </row>
    <row r="81823" spans="1:5">
      <c r="A81823" s="3">
        <v>45049</v>
      </c>
      <c r="B81823" s="1">
        <v>2</v>
      </c>
      <c r="C81823" s="1">
        <v>2013.0597700000001</v>
      </c>
      <c r="D81823" s="1">
        <v>1097.76125</v>
      </c>
      <c r="E81823" s="1">
        <v>3110.8210199999999</v>
      </c>
    </row>
    <row r="81824" spans="1:5">
      <c r="A81824" s="3">
        <v>45049</v>
      </c>
      <c r="B81824" s="1">
        <v>3</v>
      </c>
      <c r="C81824" s="1">
        <v>1989.1282699999999</v>
      </c>
      <c r="D81824" s="1">
        <v>1063.76773</v>
      </c>
      <c r="E81824" s="1">
        <v>3052.8960000000002</v>
      </c>
    </row>
    <row r="81825" spans="1:5">
      <c r="A81825" s="3">
        <v>45049</v>
      </c>
      <c r="B81825" s="1">
        <v>4</v>
      </c>
      <c r="C81825" s="1">
        <v>1989.1534899999999</v>
      </c>
      <c r="D81825" s="1">
        <v>1057.9695200000001</v>
      </c>
      <c r="E81825" s="1">
        <v>3047.1230099999998</v>
      </c>
    </row>
    <row r="81826" spans="1:5">
      <c r="A81826" s="3">
        <v>45049</v>
      </c>
      <c r="B81826" s="1">
        <v>5</v>
      </c>
      <c r="C81826" s="1">
        <v>2043.4138700000001</v>
      </c>
      <c r="D81826" s="1">
        <v>1087.04414</v>
      </c>
      <c r="E81826" s="1">
        <v>3130.4580099999998</v>
      </c>
    </row>
    <row r="81827" spans="1:5">
      <c r="A81827" s="3">
        <v>45049</v>
      </c>
      <c r="B81827" s="1">
        <v>6</v>
      </c>
      <c r="C81827" s="1">
        <v>2256.8574600000002</v>
      </c>
      <c r="D81827" s="1">
        <v>1213.8475100000001</v>
      </c>
      <c r="E81827" s="1">
        <v>3470.7049699999998</v>
      </c>
    </row>
    <row r="81828" spans="1:5">
      <c r="A81828" s="3">
        <v>45049</v>
      </c>
      <c r="B81828" s="1">
        <v>7</v>
      </c>
      <c r="C81828" s="1">
        <v>2412.04711</v>
      </c>
      <c r="D81828" s="1">
        <v>1355.7458999999999</v>
      </c>
      <c r="E81828" s="1">
        <v>3767.7930099999999</v>
      </c>
    </row>
    <row r="81829" spans="1:5">
      <c r="A81829" s="3">
        <v>45049</v>
      </c>
      <c r="B81829" s="1">
        <v>8</v>
      </c>
      <c r="C81829" s="1">
        <v>2562.9578099999999</v>
      </c>
      <c r="D81829" s="1">
        <v>1445.04521</v>
      </c>
      <c r="E81829" s="1">
        <v>4008.0030200000001</v>
      </c>
    </row>
    <row r="81830" spans="1:5">
      <c r="A81830" s="3">
        <v>45049</v>
      </c>
      <c r="B81830" s="1">
        <v>9</v>
      </c>
      <c r="C81830" s="1">
        <v>2678.38067</v>
      </c>
      <c r="D81830" s="1">
        <v>1443.6013</v>
      </c>
      <c r="E81830" s="1">
        <v>4121.9819699999998</v>
      </c>
    </row>
    <row r="81831" spans="1:5">
      <c r="A81831" s="3">
        <v>45049</v>
      </c>
      <c r="B81831" s="1">
        <v>10</v>
      </c>
      <c r="C81831" s="1">
        <v>2727.7953900000002</v>
      </c>
      <c r="D81831" s="1">
        <v>1427.2535800000001</v>
      </c>
      <c r="E81831" s="1">
        <v>4155.0489699999998</v>
      </c>
    </row>
    <row r="81832" spans="1:5">
      <c r="A81832" s="3">
        <v>45049</v>
      </c>
      <c r="B81832" s="1">
        <v>11</v>
      </c>
      <c r="C81832" s="1">
        <v>2714.41957</v>
      </c>
      <c r="D81832" s="1">
        <v>1410.52442</v>
      </c>
      <c r="E81832" s="1">
        <v>4124.9439899999998</v>
      </c>
    </row>
    <row r="81833" spans="1:5">
      <c r="A81833" s="3">
        <v>45049</v>
      </c>
      <c r="B81833" s="1">
        <v>12</v>
      </c>
      <c r="C81833" s="1">
        <v>2689.48252</v>
      </c>
      <c r="D81833" s="1">
        <v>1384.66345</v>
      </c>
      <c r="E81833" s="1">
        <v>4074.14597</v>
      </c>
    </row>
    <row r="81834" spans="1:5">
      <c r="A81834" s="3">
        <v>45049</v>
      </c>
      <c r="B81834" s="1">
        <v>13</v>
      </c>
      <c r="C81834" s="1">
        <v>2676.5045</v>
      </c>
      <c r="D81834" s="1">
        <v>1368.2293999999999</v>
      </c>
      <c r="E81834" s="1">
        <v>4044.7339000000002</v>
      </c>
    </row>
    <row r="81835" spans="1:5">
      <c r="A81835" s="3">
        <v>45049</v>
      </c>
      <c r="B81835" s="1">
        <v>14</v>
      </c>
      <c r="C81835" s="1">
        <v>2710.3381300000001</v>
      </c>
      <c r="D81835" s="1">
        <v>1359.1898699999999</v>
      </c>
      <c r="E81835" s="1">
        <v>4069.5279999999998</v>
      </c>
    </row>
    <row r="81836" spans="1:5">
      <c r="A81836" s="3">
        <v>45049</v>
      </c>
      <c r="B81836" s="1">
        <v>15</v>
      </c>
      <c r="C81836" s="1">
        <v>2685.3061299999999</v>
      </c>
      <c r="D81836" s="1">
        <v>1360.7228700000001</v>
      </c>
      <c r="E81836" s="1">
        <v>4046.029</v>
      </c>
    </row>
    <row r="81837" spans="1:5">
      <c r="A81837" s="3">
        <v>45049</v>
      </c>
      <c r="B81837" s="1">
        <v>16</v>
      </c>
      <c r="C81837" s="1">
        <v>2653.28242</v>
      </c>
      <c r="D81837" s="1">
        <v>1401.72857</v>
      </c>
      <c r="E81837" s="1">
        <v>4055.0109900000002</v>
      </c>
    </row>
    <row r="81838" spans="1:5">
      <c r="A81838" s="3">
        <v>45049</v>
      </c>
      <c r="B81838" s="1">
        <v>17</v>
      </c>
      <c r="C81838" s="1">
        <v>2589.21668</v>
      </c>
      <c r="D81838" s="1">
        <v>1462.1292900000001</v>
      </c>
      <c r="E81838" s="1">
        <v>4051.3459699999999</v>
      </c>
    </row>
    <row r="81839" spans="1:5">
      <c r="A81839" s="3">
        <v>45049</v>
      </c>
      <c r="B81839" s="1">
        <v>18</v>
      </c>
      <c r="C81839" s="1">
        <v>2517.7835</v>
      </c>
      <c r="D81839" s="1">
        <v>1532.2315000000001</v>
      </c>
      <c r="E81839" s="1">
        <v>4050.0149999999999</v>
      </c>
    </row>
    <row r="81840" spans="1:5">
      <c r="A81840" s="3">
        <v>45049</v>
      </c>
      <c r="B81840" s="1">
        <v>19</v>
      </c>
      <c r="C81840" s="1">
        <v>2476.53937</v>
      </c>
      <c r="D81840" s="1">
        <v>1589.61762</v>
      </c>
      <c r="E81840" s="1">
        <v>4066.15699</v>
      </c>
    </row>
    <row r="81841" spans="1:5">
      <c r="A81841" s="3">
        <v>45049</v>
      </c>
      <c r="B81841" s="1">
        <v>20</v>
      </c>
      <c r="C81841" s="1">
        <v>2447.9703300000001</v>
      </c>
      <c r="D81841" s="1">
        <v>1624.59466</v>
      </c>
      <c r="E81841" s="1">
        <v>4072.5649899999999</v>
      </c>
    </row>
    <row r="81842" spans="1:5">
      <c r="A81842" s="3">
        <v>45049</v>
      </c>
      <c r="B81842" s="1">
        <v>21</v>
      </c>
      <c r="C81842" s="1">
        <v>2457.8113800000001</v>
      </c>
      <c r="D81842" s="1">
        <v>1667.2426399999999</v>
      </c>
      <c r="E81842" s="1">
        <v>4125.0540199999996</v>
      </c>
    </row>
    <row r="81843" spans="1:5">
      <c r="A81843" s="3">
        <v>45049</v>
      </c>
      <c r="B81843" s="1">
        <v>22</v>
      </c>
      <c r="C81843" s="1">
        <v>2388.0403900000001</v>
      </c>
      <c r="D81843" s="1">
        <v>1602.8336300000001</v>
      </c>
      <c r="E81843" s="1">
        <v>3990.8740200000002</v>
      </c>
    </row>
    <row r="81844" spans="1:5">
      <c r="A81844" s="3">
        <v>45049</v>
      </c>
      <c r="B81844" s="1">
        <v>23</v>
      </c>
      <c r="C81844" s="1">
        <v>2270.2643699999999</v>
      </c>
      <c r="D81844" s="1">
        <v>1447.58662</v>
      </c>
      <c r="E81844" s="1">
        <v>3717.8509899999999</v>
      </c>
    </row>
    <row r="81845" spans="1:5">
      <c r="A81845" s="3">
        <v>45049</v>
      </c>
      <c r="B81845" s="1">
        <v>24</v>
      </c>
      <c r="C81845" s="1">
        <v>2166.6894200000002</v>
      </c>
      <c r="D81845" s="1">
        <v>1297.14059</v>
      </c>
      <c r="E81845" s="1">
        <v>3463.8300100000001</v>
      </c>
    </row>
    <row r="81846" spans="1:5">
      <c r="A81846" s="3">
        <v>45050</v>
      </c>
      <c r="B81846" s="1">
        <v>1</v>
      </c>
      <c r="C81846" s="1">
        <v>2100.0216099999998</v>
      </c>
      <c r="D81846" s="1">
        <v>1193.56141</v>
      </c>
      <c r="E81846" s="1">
        <v>3293.58302</v>
      </c>
    </row>
    <row r="81847" spans="1:5">
      <c r="A81847" s="3">
        <v>45050</v>
      </c>
      <c r="B81847" s="1">
        <v>2</v>
      </c>
      <c r="C81847" s="1">
        <v>2061.66516</v>
      </c>
      <c r="D81847" s="1">
        <v>1135.3618200000001</v>
      </c>
      <c r="E81847" s="1">
        <v>3197.0269800000001</v>
      </c>
    </row>
    <row r="81848" spans="1:5">
      <c r="A81848" s="3">
        <v>45050</v>
      </c>
      <c r="B81848" s="1">
        <v>3</v>
      </c>
      <c r="C81848" s="1">
        <v>2052.5590999999999</v>
      </c>
      <c r="D81848" s="1">
        <v>1110.8038799999999</v>
      </c>
      <c r="E81848" s="1">
        <v>3163.3629799999999</v>
      </c>
    </row>
    <row r="81849" spans="1:5">
      <c r="A81849" s="3">
        <v>45050</v>
      </c>
      <c r="B81849" s="1">
        <v>4</v>
      </c>
      <c r="C81849" s="1">
        <v>2048.7705299999998</v>
      </c>
      <c r="D81849" s="1">
        <v>1103.0414599999999</v>
      </c>
      <c r="E81849" s="1">
        <v>3151.8119900000002</v>
      </c>
    </row>
    <row r="81850" spans="1:5">
      <c r="A81850" s="3">
        <v>45050</v>
      </c>
      <c r="B81850" s="1">
        <v>5</v>
      </c>
      <c r="C81850" s="1">
        <v>2113.27358</v>
      </c>
      <c r="D81850" s="1">
        <v>1139.11942</v>
      </c>
      <c r="E81850" s="1">
        <v>3252.393</v>
      </c>
    </row>
    <row r="81851" spans="1:5">
      <c r="A81851" s="3">
        <v>45050</v>
      </c>
      <c r="B81851" s="1">
        <v>6</v>
      </c>
      <c r="C81851" s="1">
        <v>2306.0748800000001</v>
      </c>
      <c r="D81851" s="1">
        <v>1253.5101099999999</v>
      </c>
      <c r="E81851" s="1">
        <v>3559.5849899999998</v>
      </c>
    </row>
    <row r="81852" spans="1:5">
      <c r="A81852" s="3">
        <v>45050</v>
      </c>
      <c r="B81852" s="1">
        <v>7</v>
      </c>
      <c r="C81852" s="1">
        <v>2462.0261999999998</v>
      </c>
      <c r="D81852" s="1">
        <v>1399.02377</v>
      </c>
      <c r="E81852" s="1">
        <v>3861.04997</v>
      </c>
    </row>
    <row r="81853" spans="1:5">
      <c r="A81853" s="3">
        <v>45050</v>
      </c>
      <c r="B81853" s="1">
        <v>8</v>
      </c>
      <c r="C81853" s="1">
        <v>2640.4571700000001</v>
      </c>
      <c r="D81853" s="1">
        <v>1482.77684</v>
      </c>
      <c r="E81853" s="1">
        <v>4123.2340100000001</v>
      </c>
    </row>
    <row r="81854" spans="1:5">
      <c r="A81854" s="3">
        <v>45050</v>
      </c>
      <c r="B81854" s="1">
        <v>9</v>
      </c>
      <c r="C81854" s="1">
        <v>2666.8312500000002</v>
      </c>
      <c r="D81854" s="1">
        <v>1451.21371</v>
      </c>
      <c r="E81854" s="1">
        <v>4118.0449600000002</v>
      </c>
    </row>
    <row r="81855" spans="1:5">
      <c r="A81855" s="3">
        <v>45050</v>
      </c>
      <c r="B81855" s="1">
        <v>10</v>
      </c>
      <c r="C81855" s="1">
        <v>2693.8244</v>
      </c>
      <c r="D81855" s="1">
        <v>1409.5455999999999</v>
      </c>
      <c r="E81855" s="1">
        <v>4103.37</v>
      </c>
    </row>
    <row r="81856" spans="1:5">
      <c r="A81856" s="3">
        <v>45050</v>
      </c>
      <c r="B81856" s="1">
        <v>11</v>
      </c>
      <c r="C81856" s="1">
        <v>2736.79763</v>
      </c>
      <c r="D81856" s="1">
        <v>1389.8553400000001</v>
      </c>
      <c r="E81856" s="1">
        <v>4126.6529700000001</v>
      </c>
    </row>
    <row r="81857" spans="1:5">
      <c r="A81857" s="3">
        <v>45050</v>
      </c>
      <c r="B81857" s="1">
        <v>12</v>
      </c>
      <c r="C81857" s="1">
        <v>2734.7643499999999</v>
      </c>
      <c r="D81857" s="1">
        <v>1370.24767</v>
      </c>
      <c r="E81857" s="1">
        <v>4105.0120200000001</v>
      </c>
    </row>
    <row r="81858" spans="1:5">
      <c r="A81858" s="3">
        <v>45050</v>
      </c>
      <c r="B81858" s="1">
        <v>13</v>
      </c>
      <c r="C81858" s="1">
        <v>2738.2863299999999</v>
      </c>
      <c r="D81858" s="1">
        <v>1367.5406499999999</v>
      </c>
      <c r="E81858" s="1">
        <v>4105.8269799999998</v>
      </c>
    </row>
    <row r="81859" spans="1:5">
      <c r="A81859" s="3">
        <v>45050</v>
      </c>
      <c r="B81859" s="1">
        <v>14</v>
      </c>
      <c r="C81859" s="1">
        <v>2729.9935599999999</v>
      </c>
      <c r="D81859" s="1">
        <v>1334.6143999999999</v>
      </c>
      <c r="E81859" s="1">
        <v>4064.6079599999998</v>
      </c>
    </row>
    <row r="81860" spans="1:5">
      <c r="A81860" s="3">
        <v>45050</v>
      </c>
      <c r="B81860" s="1">
        <v>15</v>
      </c>
      <c r="C81860" s="1">
        <v>2679.8637699999999</v>
      </c>
      <c r="D81860" s="1">
        <v>1306.5901699999999</v>
      </c>
      <c r="E81860" s="1">
        <v>3986.4539399999999</v>
      </c>
    </row>
    <row r="81861" spans="1:5">
      <c r="A81861" s="3">
        <v>45050</v>
      </c>
      <c r="B81861" s="1">
        <v>16</v>
      </c>
      <c r="C81861" s="1">
        <v>2683.6046900000001</v>
      </c>
      <c r="D81861" s="1">
        <v>1335.59834</v>
      </c>
      <c r="E81861" s="1">
        <v>4019.2030300000001</v>
      </c>
    </row>
    <row r="81862" spans="1:5">
      <c r="A81862" s="3">
        <v>45050</v>
      </c>
      <c r="B81862" s="1">
        <v>17</v>
      </c>
      <c r="C81862" s="1">
        <v>2626.18912</v>
      </c>
      <c r="D81862" s="1">
        <v>1372.7438500000001</v>
      </c>
      <c r="E81862" s="1">
        <v>3998.9329699999998</v>
      </c>
    </row>
    <row r="81863" spans="1:5">
      <c r="A81863" s="3">
        <v>45050</v>
      </c>
      <c r="B81863" s="1">
        <v>18</v>
      </c>
      <c r="C81863" s="1">
        <v>2543.7964900000002</v>
      </c>
      <c r="D81863" s="1">
        <v>1410.1105</v>
      </c>
      <c r="E81863" s="1">
        <v>3953.90699</v>
      </c>
    </row>
    <row r="81864" spans="1:5">
      <c r="A81864" s="3">
        <v>45050</v>
      </c>
      <c r="B81864" s="1">
        <v>19</v>
      </c>
      <c r="C81864" s="1">
        <v>2454.5233800000001</v>
      </c>
      <c r="D81864" s="1">
        <v>1451.72966</v>
      </c>
      <c r="E81864" s="1">
        <v>3906.2530400000001</v>
      </c>
    </row>
    <row r="81865" spans="1:5">
      <c r="A81865" s="3">
        <v>45050</v>
      </c>
      <c r="B81865" s="1">
        <v>20</v>
      </c>
      <c r="C81865" s="1">
        <v>2402.0299500000001</v>
      </c>
      <c r="D81865" s="1">
        <v>1490.7070100000001</v>
      </c>
      <c r="E81865" s="1">
        <v>3892.7369600000002</v>
      </c>
    </row>
    <row r="81866" spans="1:5">
      <c r="A81866" s="3">
        <v>45050</v>
      </c>
      <c r="B81866" s="1">
        <v>21</v>
      </c>
      <c r="C81866" s="1">
        <v>2414.7307700000001</v>
      </c>
      <c r="D81866" s="1">
        <v>1564.0251900000001</v>
      </c>
      <c r="E81866" s="1">
        <v>3978.75596</v>
      </c>
    </row>
    <row r="81867" spans="1:5">
      <c r="A81867" s="3">
        <v>45050</v>
      </c>
      <c r="B81867" s="1">
        <v>22</v>
      </c>
      <c r="C81867" s="1">
        <v>2359.5338400000001</v>
      </c>
      <c r="D81867" s="1">
        <v>1531.39913</v>
      </c>
      <c r="E81867" s="1">
        <v>3890.9329699999998</v>
      </c>
    </row>
    <row r="81868" spans="1:5">
      <c r="A81868" s="3">
        <v>45050</v>
      </c>
      <c r="B81868" s="1">
        <v>23</v>
      </c>
      <c r="C81868" s="1">
        <v>2260.8379599999998</v>
      </c>
      <c r="D81868" s="1">
        <v>1396.84304</v>
      </c>
      <c r="E81868" s="1">
        <v>3657.681</v>
      </c>
    </row>
    <row r="81869" spans="1:5">
      <c r="A81869" s="3">
        <v>45050</v>
      </c>
      <c r="B81869" s="1">
        <v>24</v>
      </c>
      <c r="C81869" s="1">
        <v>2151.5740999999998</v>
      </c>
      <c r="D81869" s="1">
        <v>1247.85393</v>
      </c>
      <c r="E81869" s="1">
        <v>3399.42803</v>
      </c>
    </row>
    <row r="81870" spans="1:5">
      <c r="A81870" s="3">
        <v>45051</v>
      </c>
      <c r="B81870" s="1">
        <v>1</v>
      </c>
      <c r="C81870" s="1">
        <v>2071.4468000000002</v>
      </c>
      <c r="D81870" s="1">
        <v>1139.0881999999999</v>
      </c>
      <c r="E81870" s="1">
        <v>3210.5349999999999</v>
      </c>
    </row>
    <row r="81871" spans="1:5">
      <c r="A81871" s="3">
        <v>45051</v>
      </c>
      <c r="B81871" s="1">
        <v>2</v>
      </c>
      <c r="C81871" s="1">
        <v>2025.83743</v>
      </c>
      <c r="D81871" s="1">
        <v>1074.67157</v>
      </c>
      <c r="E81871" s="1">
        <v>3100.509</v>
      </c>
    </row>
    <row r="81872" spans="1:5">
      <c r="A81872" s="3">
        <v>45051</v>
      </c>
      <c r="B81872" s="1">
        <v>3</v>
      </c>
      <c r="C81872" s="1">
        <v>1996.4401800000001</v>
      </c>
      <c r="D81872" s="1">
        <v>1035.71387</v>
      </c>
      <c r="E81872" s="1">
        <v>3032.1540500000001</v>
      </c>
    </row>
    <row r="81873" spans="1:5">
      <c r="A81873" s="3">
        <v>45051</v>
      </c>
      <c r="B81873" s="1">
        <v>4</v>
      </c>
      <c r="C81873" s="1">
        <v>2003.2153800000001</v>
      </c>
      <c r="D81873" s="1">
        <v>1030.2055700000001</v>
      </c>
      <c r="E81873" s="1">
        <v>3033.4209500000002</v>
      </c>
    </row>
    <row r="81874" spans="1:5">
      <c r="A81874" s="3">
        <v>45051</v>
      </c>
      <c r="B81874" s="1">
        <v>5</v>
      </c>
      <c r="C81874" s="1">
        <v>2052.8434000000002</v>
      </c>
      <c r="D81874" s="1">
        <v>1057.13761</v>
      </c>
      <c r="E81874" s="1">
        <v>3109.98101</v>
      </c>
    </row>
    <row r="81875" spans="1:5">
      <c r="A81875" s="3">
        <v>45051</v>
      </c>
      <c r="B81875" s="1">
        <v>6</v>
      </c>
      <c r="C81875" s="1">
        <v>2291.1369</v>
      </c>
      <c r="D81875" s="1">
        <v>1176.9041400000001</v>
      </c>
      <c r="E81875" s="1">
        <v>3468.0410400000001</v>
      </c>
    </row>
    <row r="81876" spans="1:5">
      <c r="A81876" s="3">
        <v>45051</v>
      </c>
      <c r="B81876" s="1">
        <v>7</v>
      </c>
      <c r="C81876" s="1">
        <v>2392.1927799999999</v>
      </c>
      <c r="D81876" s="1">
        <v>1317.3642</v>
      </c>
      <c r="E81876" s="1">
        <v>3709.5569799999998</v>
      </c>
    </row>
    <row r="81877" spans="1:5">
      <c r="A81877" s="3">
        <v>45051</v>
      </c>
      <c r="B81877" s="1">
        <v>8</v>
      </c>
      <c r="C81877" s="1">
        <v>2558.2160699999999</v>
      </c>
      <c r="D81877" s="1">
        <v>1376.7039199999999</v>
      </c>
      <c r="E81877" s="1">
        <v>3934.9199899999999</v>
      </c>
    </row>
    <row r="81878" spans="1:5">
      <c r="A81878" s="3">
        <v>45051</v>
      </c>
      <c r="B81878" s="1">
        <v>9</v>
      </c>
      <c r="C81878" s="1">
        <v>2609.28069</v>
      </c>
      <c r="D81878" s="1">
        <v>1346.0353299999999</v>
      </c>
      <c r="E81878" s="1">
        <v>3955.3160200000002</v>
      </c>
    </row>
    <row r="81879" spans="1:5">
      <c r="A81879" s="3">
        <v>45051</v>
      </c>
      <c r="B81879" s="1">
        <v>10</v>
      </c>
      <c r="C81879" s="1">
        <v>2645.2781</v>
      </c>
      <c r="D81879" s="1">
        <v>1304.08592</v>
      </c>
      <c r="E81879" s="1">
        <v>3949.36402</v>
      </c>
    </row>
    <row r="81880" spans="1:5">
      <c r="A81880" s="3">
        <v>45051</v>
      </c>
      <c r="B81880" s="1">
        <v>11</v>
      </c>
      <c r="C81880" s="1">
        <v>2698.6610799999999</v>
      </c>
      <c r="D81880" s="1">
        <v>1282.5409299999999</v>
      </c>
      <c r="E81880" s="1">
        <v>3981.20201</v>
      </c>
    </row>
    <row r="81881" spans="1:5">
      <c r="A81881" s="3">
        <v>45051</v>
      </c>
      <c r="B81881" s="1">
        <v>12</v>
      </c>
      <c r="C81881" s="1">
        <v>2702.86085</v>
      </c>
      <c r="D81881" s="1">
        <v>1289.61518</v>
      </c>
      <c r="E81881" s="1">
        <v>3992.4760299999998</v>
      </c>
    </row>
    <row r="81882" spans="1:5">
      <c r="A81882" s="3">
        <v>45051</v>
      </c>
      <c r="B81882" s="1">
        <v>13</v>
      </c>
      <c r="C81882" s="1">
        <v>2717.0111499999998</v>
      </c>
      <c r="D81882" s="1">
        <v>1294.05987</v>
      </c>
      <c r="E81882" s="1">
        <v>4011.0710199999999</v>
      </c>
    </row>
    <row r="81883" spans="1:5">
      <c r="A81883" s="3">
        <v>45051</v>
      </c>
      <c r="B81883" s="1">
        <v>14</v>
      </c>
      <c r="C81883" s="1">
        <v>2646.2178399999998</v>
      </c>
      <c r="D81883" s="1">
        <v>1278.91011</v>
      </c>
      <c r="E81883" s="1">
        <v>3925.1279500000001</v>
      </c>
    </row>
    <row r="81884" spans="1:5">
      <c r="A81884" s="3">
        <v>45051</v>
      </c>
      <c r="B81884" s="1">
        <v>15</v>
      </c>
      <c r="C81884" s="1">
        <v>2614.8733499999998</v>
      </c>
      <c r="D81884" s="1">
        <v>1268.3045999999999</v>
      </c>
      <c r="E81884" s="1">
        <v>3883.1779499999998</v>
      </c>
    </row>
    <row r="81885" spans="1:5">
      <c r="A81885" s="3">
        <v>45051</v>
      </c>
      <c r="B81885" s="1">
        <v>16</v>
      </c>
      <c r="C81885" s="1">
        <v>2611.8200200000001</v>
      </c>
      <c r="D81885" s="1">
        <v>1297.8139900000001</v>
      </c>
      <c r="E81885" s="1">
        <v>3909.6340100000002</v>
      </c>
    </row>
    <row r="81886" spans="1:5">
      <c r="A81886" s="3">
        <v>45051</v>
      </c>
      <c r="B81886" s="1">
        <v>17</v>
      </c>
      <c r="C81886" s="1">
        <v>2523.3057899999999</v>
      </c>
      <c r="D81886" s="1">
        <v>1303.8552099999999</v>
      </c>
      <c r="E81886" s="1">
        <v>3827.1610000000001</v>
      </c>
    </row>
    <row r="81887" spans="1:5">
      <c r="A81887" s="3">
        <v>45051</v>
      </c>
      <c r="B81887" s="1">
        <v>18</v>
      </c>
      <c r="C81887" s="1">
        <v>2488.8231500000002</v>
      </c>
      <c r="D81887" s="1">
        <v>1336.5698500000001</v>
      </c>
      <c r="E81887" s="1">
        <v>3825.393</v>
      </c>
    </row>
    <row r="81888" spans="1:5">
      <c r="A81888" s="3">
        <v>45051</v>
      </c>
      <c r="B81888" s="1">
        <v>19</v>
      </c>
      <c r="C81888" s="1">
        <v>2423.0821500000002</v>
      </c>
      <c r="D81888" s="1">
        <v>1350.2888399999999</v>
      </c>
      <c r="E81888" s="1">
        <v>3773.3709899999999</v>
      </c>
    </row>
    <row r="81889" spans="1:5">
      <c r="A81889" s="3">
        <v>45051</v>
      </c>
      <c r="B81889" s="1">
        <v>20</v>
      </c>
      <c r="C81889" s="1">
        <v>2372.93462</v>
      </c>
      <c r="D81889" s="1">
        <v>1369.7464199999999</v>
      </c>
      <c r="E81889" s="1">
        <v>3742.6810399999999</v>
      </c>
    </row>
    <row r="81890" spans="1:5">
      <c r="A81890" s="3">
        <v>45051</v>
      </c>
      <c r="B81890" s="1">
        <v>21</v>
      </c>
      <c r="C81890" s="1">
        <v>2361.4982599999998</v>
      </c>
      <c r="D81890" s="1">
        <v>1412.5617199999999</v>
      </c>
      <c r="E81890" s="1">
        <v>3774.05998</v>
      </c>
    </row>
    <row r="81891" spans="1:5">
      <c r="A81891" s="3">
        <v>45051</v>
      </c>
      <c r="B81891" s="1">
        <v>22</v>
      </c>
      <c r="C81891" s="1">
        <v>2295.7826500000001</v>
      </c>
      <c r="D81891" s="1">
        <v>1386.7744299999999</v>
      </c>
      <c r="E81891" s="1">
        <v>3682.55708</v>
      </c>
    </row>
    <row r="81892" spans="1:5">
      <c r="A81892" s="3">
        <v>45051</v>
      </c>
      <c r="B81892" s="1">
        <v>23</v>
      </c>
      <c r="C81892" s="1">
        <v>2195.57476</v>
      </c>
      <c r="D81892" s="1">
        <v>1307.3922700000001</v>
      </c>
      <c r="E81892" s="1">
        <v>3502.9670299999998</v>
      </c>
    </row>
    <row r="81893" spans="1:5">
      <c r="A81893" s="3">
        <v>45051</v>
      </c>
      <c r="B81893" s="1">
        <v>24</v>
      </c>
      <c r="C81893" s="1">
        <v>2089.1711300000002</v>
      </c>
      <c r="D81893" s="1">
        <v>1194.4749200000001</v>
      </c>
      <c r="E81893" s="1">
        <v>3283.6460499999998</v>
      </c>
    </row>
    <row r="81894" spans="1:5">
      <c r="A81894" s="3">
        <v>45052</v>
      </c>
      <c r="B81894" s="1">
        <v>1</v>
      </c>
      <c r="C81894" s="1">
        <v>2017.6114299999999</v>
      </c>
      <c r="D81894" s="1">
        <v>1101.5045700000001</v>
      </c>
      <c r="E81894" s="1">
        <v>3119.116</v>
      </c>
    </row>
    <row r="81895" spans="1:5">
      <c r="A81895" s="3">
        <v>45052</v>
      </c>
      <c r="B81895" s="1">
        <v>2</v>
      </c>
      <c r="C81895" s="1">
        <v>1969.0925</v>
      </c>
      <c r="D81895" s="1">
        <v>1032.6985400000001</v>
      </c>
      <c r="E81895" s="1">
        <v>3001.7910400000001</v>
      </c>
    </row>
    <row r="81896" spans="1:5">
      <c r="A81896" s="3">
        <v>45052</v>
      </c>
      <c r="B81896" s="1">
        <v>3</v>
      </c>
      <c r="C81896" s="1">
        <v>1946.0091500000001</v>
      </c>
      <c r="D81896" s="1">
        <v>999.25189</v>
      </c>
      <c r="E81896" s="1">
        <v>2945.2610399999999</v>
      </c>
    </row>
    <row r="81897" spans="1:5">
      <c r="A81897" s="3">
        <v>45052</v>
      </c>
      <c r="B81897" s="1">
        <v>4</v>
      </c>
      <c r="C81897" s="1">
        <v>1950.0849900000001</v>
      </c>
      <c r="D81897" s="1">
        <v>990.56105000000002</v>
      </c>
      <c r="E81897" s="1">
        <v>2940.6460400000001</v>
      </c>
    </row>
    <row r="81898" spans="1:5">
      <c r="A81898" s="3">
        <v>45052</v>
      </c>
      <c r="B81898" s="1">
        <v>5</v>
      </c>
      <c r="C81898" s="1">
        <v>1958.4918500000001</v>
      </c>
      <c r="D81898" s="1">
        <v>995.1902</v>
      </c>
      <c r="E81898" s="1">
        <v>2953.6820499999999</v>
      </c>
    </row>
    <row r="81899" spans="1:5">
      <c r="A81899" s="3">
        <v>45052</v>
      </c>
      <c r="B81899" s="1">
        <v>6</v>
      </c>
      <c r="C81899" s="1">
        <v>1998.9834000000001</v>
      </c>
      <c r="D81899" s="1">
        <v>1032.4925900000001</v>
      </c>
      <c r="E81899" s="1">
        <v>3031.4759899999999</v>
      </c>
    </row>
    <row r="81900" spans="1:5">
      <c r="A81900" s="3">
        <v>45052</v>
      </c>
      <c r="B81900" s="1">
        <v>7</v>
      </c>
      <c r="C81900" s="1">
        <v>2048.1136299999998</v>
      </c>
      <c r="D81900" s="1">
        <v>1104.3054</v>
      </c>
      <c r="E81900" s="1">
        <v>3152.41903</v>
      </c>
    </row>
    <row r="81901" spans="1:5">
      <c r="A81901" s="3">
        <v>45052</v>
      </c>
      <c r="B81901" s="1">
        <v>8</v>
      </c>
      <c r="C81901" s="1">
        <v>2101.59656</v>
      </c>
      <c r="D81901" s="1">
        <v>1176.9435000000001</v>
      </c>
      <c r="E81901" s="1">
        <v>3278.5400599999998</v>
      </c>
    </row>
    <row r="81902" spans="1:5">
      <c r="A81902" s="3">
        <v>45052</v>
      </c>
      <c r="B81902" s="1">
        <v>9</v>
      </c>
      <c r="C81902" s="1">
        <v>2174.4508300000002</v>
      </c>
      <c r="D81902" s="1">
        <v>1243.1081999999999</v>
      </c>
      <c r="E81902" s="1">
        <v>3417.5590299999999</v>
      </c>
    </row>
    <row r="81903" spans="1:5">
      <c r="A81903" s="3">
        <v>45052</v>
      </c>
      <c r="B81903" s="1">
        <v>10</v>
      </c>
      <c r="C81903" s="1">
        <v>2217.8946799999999</v>
      </c>
      <c r="D81903" s="1">
        <v>1257.7643499999999</v>
      </c>
      <c r="E81903" s="1">
        <v>3475.6590299999998</v>
      </c>
    </row>
    <row r="81904" spans="1:5">
      <c r="A81904" s="3">
        <v>45052</v>
      </c>
      <c r="B81904" s="1">
        <v>11</v>
      </c>
      <c r="C81904" s="1">
        <v>2267.5441799999999</v>
      </c>
      <c r="D81904" s="1">
        <v>1271.4947999999999</v>
      </c>
      <c r="E81904" s="1">
        <v>3539.0389799999998</v>
      </c>
    </row>
    <row r="81905" spans="1:5">
      <c r="A81905" s="3">
        <v>45052</v>
      </c>
      <c r="B81905" s="1">
        <v>12</v>
      </c>
      <c r="C81905" s="1">
        <v>2294.9916899999998</v>
      </c>
      <c r="D81905" s="1">
        <v>1282.7453</v>
      </c>
      <c r="E81905" s="1">
        <v>3577.7369899999999</v>
      </c>
    </row>
    <row r="81906" spans="1:5">
      <c r="A81906" s="3">
        <v>45052</v>
      </c>
      <c r="B81906" s="1">
        <v>13</v>
      </c>
      <c r="C81906" s="1">
        <v>2259.6874499999999</v>
      </c>
      <c r="D81906" s="1">
        <v>1255.34058</v>
      </c>
      <c r="E81906" s="1">
        <v>3515.0280299999999</v>
      </c>
    </row>
    <row r="81907" spans="1:5">
      <c r="A81907" s="3">
        <v>45052</v>
      </c>
      <c r="B81907" s="1">
        <v>14</v>
      </c>
      <c r="C81907" s="1">
        <v>2262.0784199999998</v>
      </c>
      <c r="D81907" s="1">
        <v>1248.9535599999999</v>
      </c>
      <c r="E81907" s="1">
        <v>3511.0319800000002</v>
      </c>
    </row>
    <row r="81908" spans="1:5">
      <c r="A81908" s="3">
        <v>45052</v>
      </c>
      <c r="B81908" s="1">
        <v>15</v>
      </c>
      <c r="C81908" s="1">
        <v>2259.7976899999999</v>
      </c>
      <c r="D81908" s="1">
        <v>1240.86429</v>
      </c>
      <c r="E81908" s="1">
        <v>3500.6619799999999</v>
      </c>
    </row>
    <row r="81909" spans="1:5">
      <c r="A81909" s="3">
        <v>45052</v>
      </c>
      <c r="B81909" s="1">
        <v>16</v>
      </c>
      <c r="C81909" s="1">
        <v>2269.4596499999998</v>
      </c>
      <c r="D81909" s="1">
        <v>1257.10535</v>
      </c>
      <c r="E81909" s="1">
        <v>3526.5650000000001</v>
      </c>
    </row>
    <row r="81910" spans="1:5">
      <c r="A81910" s="3">
        <v>45052</v>
      </c>
      <c r="B81910" s="1">
        <v>17</v>
      </c>
      <c r="C81910" s="1">
        <v>2279.99557</v>
      </c>
      <c r="D81910" s="1">
        <v>1292.0554199999999</v>
      </c>
      <c r="E81910" s="1">
        <v>3572.0509900000002</v>
      </c>
    </row>
    <row r="81911" spans="1:5">
      <c r="A81911" s="3">
        <v>45052</v>
      </c>
      <c r="B81911" s="1">
        <v>18</v>
      </c>
      <c r="C81911" s="1">
        <v>2291.7714500000002</v>
      </c>
      <c r="D81911" s="1">
        <v>1343.8485499999999</v>
      </c>
      <c r="E81911" s="1">
        <v>3635.62</v>
      </c>
    </row>
    <row r="81912" spans="1:5">
      <c r="A81912" s="3">
        <v>45052</v>
      </c>
      <c r="B81912" s="1">
        <v>19</v>
      </c>
      <c r="C81912" s="1">
        <v>2271.40049</v>
      </c>
      <c r="D81912" s="1">
        <v>1364.09555</v>
      </c>
      <c r="E81912" s="1">
        <v>3635.49604</v>
      </c>
    </row>
    <row r="81913" spans="1:5">
      <c r="A81913" s="3">
        <v>45052</v>
      </c>
      <c r="B81913" s="1">
        <v>20</v>
      </c>
      <c r="C81913" s="1">
        <v>2231.75873</v>
      </c>
      <c r="D81913" s="1">
        <v>1359.6972499999999</v>
      </c>
      <c r="E81913" s="1">
        <v>3591.4559800000002</v>
      </c>
    </row>
    <row r="81914" spans="1:5">
      <c r="A81914" s="3">
        <v>45052</v>
      </c>
      <c r="B81914" s="1">
        <v>21</v>
      </c>
      <c r="C81914" s="1">
        <v>2242.7372500000001</v>
      </c>
      <c r="D81914" s="1">
        <v>1399.39474</v>
      </c>
      <c r="E81914" s="1">
        <v>3642.1319899999999</v>
      </c>
    </row>
    <row r="81915" spans="1:5">
      <c r="A81915" s="3">
        <v>45052</v>
      </c>
      <c r="B81915" s="1">
        <v>22</v>
      </c>
      <c r="C81915" s="1">
        <v>2200.9182900000001</v>
      </c>
      <c r="D81915" s="1">
        <v>1376.7496699999999</v>
      </c>
      <c r="E81915" s="1">
        <v>3577.6679600000002</v>
      </c>
    </row>
    <row r="81916" spans="1:5">
      <c r="A81916" s="3">
        <v>45052</v>
      </c>
      <c r="B81916" s="1">
        <v>23</v>
      </c>
      <c r="C81916" s="1">
        <v>2126.9044800000001</v>
      </c>
      <c r="D81916" s="1">
        <v>1286.32053</v>
      </c>
      <c r="E81916" s="1">
        <v>3413.2250100000001</v>
      </c>
    </row>
    <row r="81917" spans="1:5">
      <c r="A81917" s="3">
        <v>45052</v>
      </c>
      <c r="B81917" s="1">
        <v>24</v>
      </c>
      <c r="C81917" s="1">
        <v>2037.10466</v>
      </c>
      <c r="D81917" s="1">
        <v>1162.15634</v>
      </c>
      <c r="E81917" s="1">
        <v>3199.261</v>
      </c>
    </row>
    <row r="81918" spans="1:5">
      <c r="A81918" s="3">
        <v>45053</v>
      </c>
      <c r="B81918" s="1">
        <v>1</v>
      </c>
      <c r="C81918" s="1">
        <v>1972.01884</v>
      </c>
      <c r="D81918" s="1">
        <v>1058.02917</v>
      </c>
      <c r="E81918" s="1">
        <v>3030.04801</v>
      </c>
    </row>
    <row r="81919" spans="1:5">
      <c r="A81919" s="3">
        <v>45053</v>
      </c>
      <c r="B81919" s="1">
        <v>2</v>
      </c>
      <c r="C81919" s="1">
        <v>1925.8307</v>
      </c>
      <c r="D81919" s="1">
        <v>977.38931000000002</v>
      </c>
      <c r="E81919" s="1">
        <v>2903.22001</v>
      </c>
    </row>
    <row r="81920" spans="1:5">
      <c r="A81920" s="3">
        <v>45053</v>
      </c>
      <c r="B81920" s="1">
        <v>3</v>
      </c>
      <c r="C81920" s="1">
        <v>1890.74047</v>
      </c>
      <c r="D81920" s="1">
        <v>930.88647000000003</v>
      </c>
      <c r="E81920" s="1">
        <v>2821.6269400000001</v>
      </c>
    </row>
    <row r="81921" spans="1:5">
      <c r="A81921" s="3">
        <v>45053</v>
      </c>
      <c r="B81921" s="1">
        <v>4</v>
      </c>
      <c r="C81921" s="1">
        <v>1882.95919</v>
      </c>
      <c r="D81921" s="1">
        <v>908.29479000000003</v>
      </c>
      <c r="E81921" s="1">
        <v>2791.25398</v>
      </c>
    </row>
    <row r="81922" spans="1:5">
      <c r="A81922" s="3">
        <v>45053</v>
      </c>
      <c r="B81922" s="1">
        <v>5</v>
      </c>
      <c r="C81922" s="1">
        <v>1888.3869199999999</v>
      </c>
      <c r="D81922" s="1">
        <v>902.51709000000005</v>
      </c>
      <c r="E81922" s="1">
        <v>2790.9040100000002</v>
      </c>
    </row>
    <row r="81923" spans="1:5">
      <c r="A81923" s="3">
        <v>45053</v>
      </c>
      <c r="B81923" s="1">
        <v>6</v>
      </c>
      <c r="C81923" s="1">
        <v>1905.2424900000001</v>
      </c>
      <c r="D81923" s="1">
        <v>919.34055999999998</v>
      </c>
      <c r="E81923" s="1">
        <v>2824.5830500000002</v>
      </c>
    </row>
    <row r="81924" spans="1:5">
      <c r="A81924" s="3">
        <v>45053</v>
      </c>
      <c r="B81924" s="1">
        <v>7</v>
      </c>
      <c r="C81924" s="1">
        <v>1928.31502</v>
      </c>
      <c r="D81924" s="1">
        <v>972.09396000000004</v>
      </c>
      <c r="E81924" s="1">
        <v>2900.4089800000002</v>
      </c>
    </row>
    <row r="81925" spans="1:5">
      <c r="A81925" s="3">
        <v>45053</v>
      </c>
      <c r="B81925" s="1">
        <v>8</v>
      </c>
      <c r="C81925" s="1">
        <v>1974.72336</v>
      </c>
      <c r="D81925" s="1">
        <v>1047.7866200000001</v>
      </c>
      <c r="E81925" s="1">
        <v>3022.5099799999998</v>
      </c>
    </row>
    <row r="81926" spans="1:5">
      <c r="A81926" s="3">
        <v>45053</v>
      </c>
      <c r="B81926" s="1">
        <v>9</v>
      </c>
      <c r="C81926" s="1">
        <v>2054.62914</v>
      </c>
      <c r="D81926" s="1">
        <v>1149.10886</v>
      </c>
      <c r="E81926" s="1">
        <v>3203.7379999999998</v>
      </c>
    </row>
    <row r="81927" spans="1:5">
      <c r="A81927" s="3">
        <v>45053</v>
      </c>
      <c r="B81927" s="1">
        <v>10</v>
      </c>
      <c r="C81927" s="1">
        <v>2128.88958</v>
      </c>
      <c r="D81927" s="1">
        <v>1217.4594099999999</v>
      </c>
      <c r="E81927" s="1">
        <v>3346.34899</v>
      </c>
    </row>
    <row r="81928" spans="1:5">
      <c r="A81928" s="3">
        <v>45053</v>
      </c>
      <c r="B81928" s="1">
        <v>11</v>
      </c>
      <c r="C81928" s="1">
        <v>2193.7591000000002</v>
      </c>
      <c r="D81928" s="1">
        <v>1260.4949099999999</v>
      </c>
      <c r="E81928" s="1">
        <v>3454.2540100000001</v>
      </c>
    </row>
    <row r="81929" spans="1:5">
      <c r="A81929" s="3">
        <v>45053</v>
      </c>
      <c r="B81929" s="1">
        <v>12</v>
      </c>
      <c r="C81929" s="1">
        <v>2281.5505800000001</v>
      </c>
      <c r="D81929" s="1">
        <v>1308.1544200000001</v>
      </c>
      <c r="E81929" s="1">
        <v>3589.7049999999999</v>
      </c>
    </row>
    <row r="81930" spans="1:5">
      <c r="A81930" s="3">
        <v>45053</v>
      </c>
      <c r="B81930" s="1">
        <v>13</v>
      </c>
      <c r="C81930" s="1">
        <v>2289.1945799999999</v>
      </c>
      <c r="D81930" s="1">
        <v>1318.8364099999999</v>
      </c>
      <c r="E81930" s="1">
        <v>3608.0309900000002</v>
      </c>
    </row>
    <row r="81931" spans="1:5">
      <c r="A81931" s="3">
        <v>45053</v>
      </c>
      <c r="B81931" s="1">
        <v>14</v>
      </c>
      <c r="C81931" s="1">
        <v>2322.3436799999999</v>
      </c>
      <c r="D81931" s="1">
        <v>1346.3433399999999</v>
      </c>
      <c r="E81931" s="1">
        <v>3668.6870199999998</v>
      </c>
    </row>
    <row r="81932" spans="1:5">
      <c r="A81932" s="3">
        <v>45053</v>
      </c>
      <c r="B81932" s="1">
        <v>15</v>
      </c>
      <c r="C81932" s="1">
        <v>2353.1565099999998</v>
      </c>
      <c r="D81932" s="1">
        <v>1382.92248</v>
      </c>
      <c r="E81932" s="1">
        <v>3736.07899</v>
      </c>
    </row>
    <row r="81933" spans="1:5">
      <c r="A81933" s="3">
        <v>45053</v>
      </c>
      <c r="B81933" s="1">
        <v>16</v>
      </c>
      <c r="C81933" s="1">
        <v>2368.5989199999999</v>
      </c>
      <c r="D81933" s="1">
        <v>1416.5810899999999</v>
      </c>
      <c r="E81933" s="1">
        <v>3785.18001</v>
      </c>
    </row>
    <row r="81934" spans="1:5">
      <c r="A81934" s="3">
        <v>45053</v>
      </c>
      <c r="B81934" s="1">
        <v>17</v>
      </c>
      <c r="C81934" s="1">
        <v>2371.9417600000002</v>
      </c>
      <c r="D81934" s="1">
        <v>1455.6702299999999</v>
      </c>
      <c r="E81934" s="1">
        <v>3827.6119899999999</v>
      </c>
    </row>
    <row r="81935" spans="1:5">
      <c r="A81935" s="3">
        <v>45053</v>
      </c>
      <c r="B81935" s="1">
        <v>18</v>
      </c>
      <c r="C81935" s="1">
        <v>2378.3842300000001</v>
      </c>
      <c r="D81935" s="1">
        <v>1527.5297499999999</v>
      </c>
      <c r="E81935" s="1">
        <v>3905.9139799999998</v>
      </c>
    </row>
    <row r="81936" spans="1:5">
      <c r="A81936" s="3">
        <v>45053</v>
      </c>
      <c r="B81936" s="1">
        <v>19</v>
      </c>
      <c r="C81936" s="1">
        <v>2345.9767099999999</v>
      </c>
      <c r="D81936" s="1">
        <v>1553.05627</v>
      </c>
      <c r="E81936" s="1">
        <v>3899.03298</v>
      </c>
    </row>
    <row r="81937" spans="1:5">
      <c r="A81937" s="3">
        <v>45053</v>
      </c>
      <c r="B81937" s="1">
        <v>20</v>
      </c>
      <c r="C81937" s="1">
        <v>2328.6275000000001</v>
      </c>
      <c r="D81937" s="1">
        <v>1578.4264599999999</v>
      </c>
      <c r="E81937" s="1">
        <v>3907.0539600000002</v>
      </c>
    </row>
    <row r="81938" spans="1:5">
      <c r="A81938" s="3">
        <v>45053</v>
      </c>
      <c r="B81938" s="1">
        <v>21</v>
      </c>
      <c r="C81938" s="1">
        <v>2319.9178000000002</v>
      </c>
      <c r="D81938" s="1">
        <v>1600.5962199999999</v>
      </c>
      <c r="E81938" s="1">
        <v>3920.5140200000001</v>
      </c>
    </row>
    <row r="81939" spans="1:5">
      <c r="A81939" s="3">
        <v>45053</v>
      </c>
      <c r="B81939" s="1">
        <v>22</v>
      </c>
      <c r="C81939" s="1">
        <v>2266.6041599999999</v>
      </c>
      <c r="D81939" s="1">
        <v>1534.64589</v>
      </c>
      <c r="E81939" s="1">
        <v>3801.2500500000001</v>
      </c>
    </row>
    <row r="81940" spans="1:5">
      <c r="A81940" s="3">
        <v>45053</v>
      </c>
      <c r="B81940" s="1">
        <v>23</v>
      </c>
      <c r="C81940" s="1">
        <v>2185.4381400000002</v>
      </c>
      <c r="D81940" s="1">
        <v>1379.9048499999999</v>
      </c>
      <c r="E81940" s="1">
        <v>3565.3429900000001</v>
      </c>
    </row>
    <row r="81941" spans="1:5">
      <c r="A81941" s="3">
        <v>45053</v>
      </c>
      <c r="B81941" s="1">
        <v>24</v>
      </c>
      <c r="C81941" s="1">
        <v>2107.52934</v>
      </c>
      <c r="D81941" s="1">
        <v>1210.52766</v>
      </c>
      <c r="E81941" s="1">
        <v>3318.0569999999998</v>
      </c>
    </row>
    <row r="81942" spans="1:5">
      <c r="A81942" s="3">
        <v>45054</v>
      </c>
      <c r="B81942" s="1">
        <v>1</v>
      </c>
      <c r="C81942" s="1">
        <v>2088.80845</v>
      </c>
      <c r="D81942" s="1">
        <v>1100.5515800000001</v>
      </c>
      <c r="E81942" s="1">
        <v>3189.3600299999998</v>
      </c>
    </row>
    <row r="81943" spans="1:5">
      <c r="A81943" s="3">
        <v>45054</v>
      </c>
      <c r="B81943" s="1">
        <v>2</v>
      </c>
      <c r="C81943" s="1">
        <v>2018.5069599999999</v>
      </c>
      <c r="D81943" s="1">
        <v>991.25608999999997</v>
      </c>
      <c r="E81943" s="1">
        <v>3009.76305</v>
      </c>
    </row>
    <row r="81944" spans="1:5">
      <c r="A81944" s="3">
        <v>45054</v>
      </c>
      <c r="B81944" s="1">
        <v>3</v>
      </c>
      <c r="C81944" s="1">
        <v>2003.9045000000001</v>
      </c>
      <c r="D81944" s="1">
        <v>941.47352000000001</v>
      </c>
      <c r="E81944" s="1">
        <v>2945.3780200000001</v>
      </c>
    </row>
    <row r="81945" spans="1:5">
      <c r="A81945" s="3">
        <v>45054</v>
      </c>
      <c r="B81945" s="1">
        <v>4</v>
      </c>
      <c r="C81945" s="1">
        <v>1993.4932799999999</v>
      </c>
      <c r="D81945" s="1">
        <v>910.70074999999997</v>
      </c>
      <c r="E81945" s="1">
        <v>2904.1940300000001</v>
      </c>
    </row>
    <row r="81946" spans="1:5">
      <c r="A81946" s="3">
        <v>45054</v>
      </c>
      <c r="B81946" s="1">
        <v>5</v>
      </c>
      <c r="C81946" s="1">
        <v>2037.2219</v>
      </c>
      <c r="D81946" s="1">
        <v>909.18508999999995</v>
      </c>
      <c r="E81946" s="1">
        <v>2946.40699</v>
      </c>
    </row>
    <row r="81947" spans="1:5">
      <c r="A81947" s="3">
        <v>45054</v>
      </c>
      <c r="B81947" s="1">
        <v>6</v>
      </c>
      <c r="C81947" s="1">
        <v>2206.1442299999999</v>
      </c>
      <c r="D81947" s="1">
        <v>969.81579999999997</v>
      </c>
      <c r="E81947" s="1">
        <v>3175.9600300000002</v>
      </c>
    </row>
    <row r="81948" spans="1:5">
      <c r="A81948" s="3">
        <v>45054</v>
      </c>
      <c r="B81948" s="1">
        <v>7</v>
      </c>
      <c r="C81948" s="1">
        <v>2377.7379299999998</v>
      </c>
      <c r="D81948" s="1">
        <v>1103.9060099999999</v>
      </c>
      <c r="E81948" s="1">
        <v>3481.6439399999999</v>
      </c>
    </row>
    <row r="81949" spans="1:5">
      <c r="A81949" s="3">
        <v>45054</v>
      </c>
      <c r="B81949" s="1">
        <v>8</v>
      </c>
      <c r="C81949" s="1">
        <v>2580.5618100000002</v>
      </c>
      <c r="D81949" s="1">
        <v>1203.08915</v>
      </c>
      <c r="E81949" s="1">
        <v>3783.6509599999999</v>
      </c>
    </row>
    <row r="81950" spans="1:5">
      <c r="A81950" s="3">
        <v>45054</v>
      </c>
      <c r="B81950" s="1">
        <v>9</v>
      </c>
      <c r="C81950" s="1">
        <v>2722.22334</v>
      </c>
      <c r="D81950" s="1">
        <v>1237.4496799999999</v>
      </c>
      <c r="E81950" s="1">
        <v>3959.6730200000002</v>
      </c>
    </row>
    <row r="81951" spans="1:5">
      <c r="A81951" s="3">
        <v>45054</v>
      </c>
      <c r="B81951" s="1">
        <v>10</v>
      </c>
      <c r="C81951" s="1">
        <v>2796.4788400000002</v>
      </c>
      <c r="D81951" s="1">
        <v>1255.2461499999999</v>
      </c>
      <c r="E81951" s="1">
        <v>4051.7249900000002</v>
      </c>
    </row>
    <row r="81952" spans="1:5">
      <c r="A81952" s="3">
        <v>45054</v>
      </c>
      <c r="B81952" s="1">
        <v>11</v>
      </c>
      <c r="C81952" s="1">
        <v>2859.1933300000001</v>
      </c>
      <c r="D81952" s="1">
        <v>1275.7846199999999</v>
      </c>
      <c r="E81952" s="1">
        <v>4134.9779500000004</v>
      </c>
    </row>
    <row r="81953" spans="1:5">
      <c r="A81953" s="3">
        <v>45054</v>
      </c>
      <c r="B81953" s="1">
        <v>12</v>
      </c>
      <c r="C81953" s="1">
        <v>2894.1571800000002</v>
      </c>
      <c r="D81953" s="1">
        <v>1305.8667700000001</v>
      </c>
      <c r="E81953" s="1">
        <v>4200.0239499999998</v>
      </c>
    </row>
    <row r="81954" spans="1:5">
      <c r="A81954" s="3">
        <v>45054</v>
      </c>
      <c r="B81954" s="1">
        <v>13</v>
      </c>
      <c r="C81954" s="1">
        <v>2929.1512299999999</v>
      </c>
      <c r="D81954" s="1">
        <v>1340.7947899999999</v>
      </c>
      <c r="E81954" s="1">
        <v>4269.9460200000003</v>
      </c>
    </row>
    <row r="81955" spans="1:5">
      <c r="A81955" s="3">
        <v>45054</v>
      </c>
      <c r="B81955" s="1">
        <v>14</v>
      </c>
      <c r="C81955" s="1">
        <v>2927.2766900000001</v>
      </c>
      <c r="D81955" s="1">
        <v>1360.7383</v>
      </c>
      <c r="E81955" s="1">
        <v>4288.0149899999997</v>
      </c>
    </row>
    <row r="81956" spans="1:5">
      <c r="A81956" s="3">
        <v>45054</v>
      </c>
      <c r="B81956" s="1">
        <v>15</v>
      </c>
      <c r="C81956" s="1">
        <v>2969.30528</v>
      </c>
      <c r="D81956" s="1">
        <v>1389.20075</v>
      </c>
      <c r="E81956" s="1">
        <v>4358.5060299999996</v>
      </c>
    </row>
    <row r="81957" spans="1:5">
      <c r="A81957" s="3">
        <v>45054</v>
      </c>
      <c r="B81957" s="1">
        <v>16</v>
      </c>
      <c r="C81957" s="1">
        <v>2946.4748800000002</v>
      </c>
      <c r="D81957" s="1">
        <v>1460.37111</v>
      </c>
      <c r="E81957" s="1">
        <v>4406.8459899999998</v>
      </c>
    </row>
    <row r="81958" spans="1:5">
      <c r="A81958" s="3">
        <v>45054</v>
      </c>
      <c r="B81958" s="1">
        <v>17</v>
      </c>
      <c r="C81958" s="1">
        <v>2905.5813400000002</v>
      </c>
      <c r="D81958" s="1">
        <v>1562.93866</v>
      </c>
      <c r="E81958" s="1">
        <v>4468.5200000000004</v>
      </c>
    </row>
    <row r="81959" spans="1:5">
      <c r="A81959" s="3">
        <v>45054</v>
      </c>
      <c r="B81959" s="1">
        <v>18</v>
      </c>
      <c r="C81959" s="1">
        <v>2867.5396900000001</v>
      </c>
      <c r="D81959" s="1">
        <v>1677.6672799999999</v>
      </c>
      <c r="E81959" s="1">
        <v>4545.2069700000002</v>
      </c>
    </row>
    <row r="81960" spans="1:5">
      <c r="A81960" s="3">
        <v>45054</v>
      </c>
      <c r="B81960" s="1">
        <v>19</v>
      </c>
      <c r="C81960" s="1">
        <v>2759.80449</v>
      </c>
      <c r="D81960" s="1">
        <v>1714.5994499999999</v>
      </c>
      <c r="E81960" s="1">
        <v>4474.4039400000001</v>
      </c>
    </row>
    <row r="81961" spans="1:5">
      <c r="A81961" s="3">
        <v>45054</v>
      </c>
      <c r="B81961" s="1">
        <v>20</v>
      </c>
      <c r="C81961" s="1">
        <v>2662.7655</v>
      </c>
      <c r="D81961" s="1">
        <v>1700.6504399999999</v>
      </c>
      <c r="E81961" s="1">
        <v>4363.4159399999999</v>
      </c>
    </row>
    <row r="81962" spans="1:5">
      <c r="A81962" s="3">
        <v>45054</v>
      </c>
      <c r="B81962" s="1">
        <v>21</v>
      </c>
      <c r="C81962" s="1">
        <v>2618.4798799999999</v>
      </c>
      <c r="D81962" s="1">
        <v>1723.22119</v>
      </c>
      <c r="E81962" s="1">
        <v>4341.7010700000001</v>
      </c>
    </row>
    <row r="81963" spans="1:5">
      <c r="A81963" s="3">
        <v>45054</v>
      </c>
      <c r="B81963" s="1">
        <v>22</v>
      </c>
      <c r="C81963" s="1">
        <v>2499.4628400000001</v>
      </c>
      <c r="D81963" s="1">
        <v>1645.4152099999999</v>
      </c>
      <c r="E81963" s="1">
        <v>4144.8780500000003</v>
      </c>
    </row>
    <row r="81964" spans="1:5">
      <c r="A81964" s="3">
        <v>45054</v>
      </c>
      <c r="B81964" s="1">
        <v>23</v>
      </c>
      <c r="C81964" s="1">
        <v>2350.9757500000001</v>
      </c>
      <c r="D81964" s="1">
        <v>1462.9732799999999</v>
      </c>
      <c r="E81964" s="1">
        <v>3813.9490300000002</v>
      </c>
    </row>
    <row r="81965" spans="1:5">
      <c r="A81965" s="3">
        <v>45054</v>
      </c>
      <c r="B81965" s="1">
        <v>24</v>
      </c>
      <c r="C81965" s="1">
        <v>2226.3000699999998</v>
      </c>
      <c r="D81965" s="1">
        <v>1265.1789799999999</v>
      </c>
      <c r="E81965" s="1">
        <v>3491.4790499999999</v>
      </c>
    </row>
    <row r="81966" spans="1:5">
      <c r="A81966" s="3">
        <v>45055</v>
      </c>
      <c r="B81966" s="1">
        <v>1</v>
      </c>
      <c r="C81966" s="1">
        <v>2128.5106900000001</v>
      </c>
      <c r="D81966" s="1">
        <v>1119.3172999999999</v>
      </c>
      <c r="E81966" s="1">
        <v>3247.8279900000002</v>
      </c>
    </row>
    <row r="81967" spans="1:5">
      <c r="A81967" s="3">
        <v>45055</v>
      </c>
      <c r="B81967" s="1">
        <v>2</v>
      </c>
      <c r="C81967" s="1">
        <v>2056.7794100000001</v>
      </c>
      <c r="D81967" s="1">
        <v>1017.45757</v>
      </c>
      <c r="E81967" s="1">
        <v>3074.2369800000001</v>
      </c>
    </row>
    <row r="81968" spans="1:5">
      <c r="A81968" s="3">
        <v>45055</v>
      </c>
      <c r="B81968" s="1">
        <v>3</v>
      </c>
      <c r="C81968" s="1">
        <v>1998.69229</v>
      </c>
      <c r="D81968" s="1">
        <v>947.44473000000005</v>
      </c>
      <c r="E81968" s="1">
        <v>2946.1370200000001</v>
      </c>
    </row>
    <row r="81969" spans="1:5">
      <c r="A81969" s="3">
        <v>45055</v>
      </c>
      <c r="B81969" s="1">
        <v>4</v>
      </c>
      <c r="C81969" s="1">
        <v>1986.27421</v>
      </c>
      <c r="D81969" s="1">
        <v>917.85574999999994</v>
      </c>
      <c r="E81969" s="1">
        <v>2904.1299600000002</v>
      </c>
    </row>
    <row r="81970" spans="1:5">
      <c r="A81970" s="3">
        <v>45055</v>
      </c>
      <c r="B81970" s="1">
        <v>5</v>
      </c>
      <c r="C81970" s="1">
        <v>2028.4507900000001</v>
      </c>
      <c r="D81970" s="1">
        <v>917.87617</v>
      </c>
      <c r="E81970" s="1">
        <v>2946.3269599999999</v>
      </c>
    </row>
    <row r="81971" spans="1:5">
      <c r="A81971" s="3">
        <v>45055</v>
      </c>
      <c r="B81971" s="1">
        <v>6</v>
      </c>
      <c r="C81971" s="1">
        <v>2165.9107899999999</v>
      </c>
      <c r="D81971" s="1">
        <v>968.22220000000004</v>
      </c>
      <c r="E81971" s="1">
        <v>3134.1329900000001</v>
      </c>
    </row>
    <row r="81972" spans="1:5">
      <c r="A81972" s="3">
        <v>45055</v>
      </c>
      <c r="B81972" s="1">
        <v>7</v>
      </c>
      <c r="C81972" s="1">
        <v>2351.61751</v>
      </c>
      <c r="D81972" s="1">
        <v>1106.3964599999999</v>
      </c>
      <c r="E81972" s="1">
        <v>3458.01397</v>
      </c>
    </row>
    <row r="81973" spans="1:5">
      <c r="A81973" s="3">
        <v>45055</v>
      </c>
      <c r="B81973" s="1">
        <v>8</v>
      </c>
      <c r="C81973" s="1">
        <v>2544.9999299999999</v>
      </c>
      <c r="D81973" s="1">
        <v>1196.4770000000001</v>
      </c>
      <c r="E81973" s="1">
        <v>3741.4769299999998</v>
      </c>
    </row>
    <row r="81974" spans="1:5">
      <c r="A81974" s="3">
        <v>45055</v>
      </c>
      <c r="B81974" s="1">
        <v>9</v>
      </c>
      <c r="C81974" s="1">
        <v>2651.0529799999999</v>
      </c>
      <c r="D81974" s="1">
        <v>1209.7289800000001</v>
      </c>
      <c r="E81974" s="1">
        <v>3860.7819599999998</v>
      </c>
    </row>
    <row r="81975" spans="1:5">
      <c r="A81975" s="3">
        <v>45055</v>
      </c>
      <c r="B81975" s="1">
        <v>10</v>
      </c>
      <c r="C81975" s="1">
        <v>2683.8984700000001</v>
      </c>
      <c r="D81975" s="1">
        <v>1203.8525099999999</v>
      </c>
      <c r="E81975" s="1">
        <v>3887.7509799999998</v>
      </c>
    </row>
    <row r="81976" spans="1:5">
      <c r="A81976" s="3">
        <v>45055</v>
      </c>
      <c r="B81976" s="1">
        <v>11</v>
      </c>
      <c r="C81976" s="1">
        <v>2728.8859200000002</v>
      </c>
      <c r="D81976" s="1">
        <v>1217.58708</v>
      </c>
      <c r="E81976" s="1">
        <v>3946.473</v>
      </c>
    </row>
    <row r="81977" spans="1:5">
      <c r="A81977" s="3">
        <v>45055</v>
      </c>
      <c r="B81977" s="1">
        <v>12</v>
      </c>
      <c r="C81977" s="1">
        <v>2748.6509799999999</v>
      </c>
      <c r="D81977" s="1">
        <v>1227.99604</v>
      </c>
      <c r="E81977" s="1">
        <v>3976.6470199999999</v>
      </c>
    </row>
    <row r="81978" spans="1:5">
      <c r="A81978" s="3">
        <v>45055</v>
      </c>
      <c r="B81978" s="1">
        <v>13</v>
      </c>
      <c r="C81978" s="1">
        <v>2769.4248299999999</v>
      </c>
      <c r="D81978" s="1">
        <v>1250.80917</v>
      </c>
      <c r="E81978" s="1">
        <v>4020.2339999999999</v>
      </c>
    </row>
    <row r="81979" spans="1:5">
      <c r="A81979" s="3">
        <v>45055</v>
      </c>
      <c r="B81979" s="1">
        <v>14</v>
      </c>
      <c r="C81979" s="1">
        <v>2715.3478700000001</v>
      </c>
      <c r="D81979" s="1">
        <v>1240.84609</v>
      </c>
      <c r="E81979" s="1">
        <v>3956.1939600000001</v>
      </c>
    </row>
    <row r="81980" spans="1:5">
      <c r="A81980" s="3">
        <v>45055</v>
      </c>
      <c r="B81980" s="1">
        <v>15</v>
      </c>
      <c r="C81980" s="1">
        <v>2770.2318799999998</v>
      </c>
      <c r="D81980" s="1">
        <v>1225.0391199999999</v>
      </c>
      <c r="E81980" s="1">
        <v>3995.2710000000002</v>
      </c>
    </row>
    <row r="81981" spans="1:5">
      <c r="A81981" s="3">
        <v>45055</v>
      </c>
      <c r="B81981" s="1">
        <v>16</v>
      </c>
      <c r="C81981" s="1">
        <v>2744.4880600000001</v>
      </c>
      <c r="D81981" s="1">
        <v>1279.3929000000001</v>
      </c>
      <c r="E81981" s="1">
        <v>4023.88096</v>
      </c>
    </row>
    <row r="81982" spans="1:5">
      <c r="A81982" s="3">
        <v>45055</v>
      </c>
      <c r="B81982" s="1">
        <v>17</v>
      </c>
      <c r="C81982" s="1">
        <v>2719.47451</v>
      </c>
      <c r="D81982" s="1">
        <v>1376.0194899999999</v>
      </c>
      <c r="E81982" s="1">
        <v>4095.4940000000001</v>
      </c>
    </row>
    <row r="81983" spans="1:5">
      <c r="A81983" s="3">
        <v>45055</v>
      </c>
      <c r="B81983" s="1">
        <v>18</v>
      </c>
      <c r="C81983" s="1">
        <v>2671.9178999999999</v>
      </c>
      <c r="D81983" s="1">
        <v>1464.4351099999999</v>
      </c>
      <c r="E81983" s="1">
        <v>4136.3530099999998</v>
      </c>
    </row>
    <row r="81984" spans="1:5">
      <c r="A81984" s="3">
        <v>45055</v>
      </c>
      <c r="B81984" s="1">
        <v>19</v>
      </c>
      <c r="C81984" s="1">
        <v>2585.55602</v>
      </c>
      <c r="D81984" s="1">
        <v>1516.77397</v>
      </c>
      <c r="E81984" s="1">
        <v>4102.3299900000002</v>
      </c>
    </row>
    <row r="81985" spans="1:5">
      <c r="A81985" s="3">
        <v>45055</v>
      </c>
      <c r="B81985" s="1">
        <v>20</v>
      </c>
      <c r="C81985" s="1">
        <v>2482.9140900000002</v>
      </c>
      <c r="D81985" s="1">
        <v>1519.8678600000001</v>
      </c>
      <c r="E81985" s="1">
        <v>4002.7819500000001</v>
      </c>
    </row>
    <row r="81986" spans="1:5">
      <c r="A81986" s="3">
        <v>45055</v>
      </c>
      <c r="B81986" s="1">
        <v>21</v>
      </c>
      <c r="C81986" s="1">
        <v>2463.8598200000001</v>
      </c>
      <c r="D81986" s="1">
        <v>1550.2611999999999</v>
      </c>
      <c r="E81986" s="1">
        <v>4014.12102</v>
      </c>
    </row>
    <row r="81987" spans="1:5">
      <c r="A81987" s="3">
        <v>45055</v>
      </c>
      <c r="B81987" s="1">
        <v>22</v>
      </c>
      <c r="C81987" s="1">
        <v>2385.27144</v>
      </c>
      <c r="D81987" s="1">
        <v>1487.2245600000001</v>
      </c>
      <c r="E81987" s="1">
        <v>3872.4960000000001</v>
      </c>
    </row>
    <row r="81988" spans="1:5">
      <c r="A81988" s="3">
        <v>45055</v>
      </c>
      <c r="B81988" s="1">
        <v>23</v>
      </c>
      <c r="C81988" s="1">
        <v>2234.9411</v>
      </c>
      <c r="D81988" s="1">
        <v>1332.80188</v>
      </c>
      <c r="E81988" s="1">
        <v>3567.74298</v>
      </c>
    </row>
    <row r="81989" spans="1:5">
      <c r="A81989" s="3">
        <v>45055</v>
      </c>
      <c r="B81989" s="1">
        <v>24</v>
      </c>
      <c r="C81989" s="1">
        <v>2126.3135900000002</v>
      </c>
      <c r="D81989" s="1">
        <v>1158.7864099999999</v>
      </c>
      <c r="E81989" s="1">
        <v>3285.1</v>
      </c>
    </row>
    <row r="81990" spans="1:5">
      <c r="A81990" s="3">
        <v>45056</v>
      </c>
      <c r="B81990" s="1">
        <v>1</v>
      </c>
      <c r="C81990" s="1">
        <v>2034.4378099999999</v>
      </c>
      <c r="D81990" s="1">
        <v>1025.87814</v>
      </c>
      <c r="E81990" s="1">
        <v>3060.3159500000002</v>
      </c>
    </row>
    <row r="81991" spans="1:5">
      <c r="A81991" s="3">
        <v>45056</v>
      </c>
      <c r="B81991" s="1">
        <v>2</v>
      </c>
      <c r="C81991" s="1">
        <v>1984.4623300000001</v>
      </c>
      <c r="D81991" s="1">
        <v>948.10568999999998</v>
      </c>
      <c r="E81991" s="1">
        <v>2932.5680200000002</v>
      </c>
    </row>
    <row r="81992" spans="1:5">
      <c r="A81992" s="3">
        <v>45056</v>
      </c>
      <c r="B81992" s="1">
        <v>3</v>
      </c>
      <c r="C81992" s="1">
        <v>1955.56747</v>
      </c>
      <c r="D81992" s="1">
        <v>905.60153000000003</v>
      </c>
      <c r="E81992" s="1">
        <v>2861.1689999999999</v>
      </c>
    </row>
    <row r="81993" spans="1:5">
      <c r="A81993" s="3">
        <v>45056</v>
      </c>
      <c r="B81993" s="1">
        <v>4</v>
      </c>
      <c r="C81993" s="1">
        <v>1939.04198</v>
      </c>
      <c r="D81993" s="1">
        <v>885.76603</v>
      </c>
      <c r="E81993" s="1">
        <v>2824.8080100000002</v>
      </c>
    </row>
    <row r="81994" spans="1:5">
      <c r="A81994" s="3">
        <v>45056</v>
      </c>
      <c r="B81994" s="1">
        <v>5</v>
      </c>
      <c r="C81994" s="1">
        <v>1990.7852700000001</v>
      </c>
      <c r="D81994" s="1">
        <v>903.53778999999997</v>
      </c>
      <c r="E81994" s="1">
        <v>2894.3230600000002</v>
      </c>
    </row>
    <row r="81995" spans="1:5">
      <c r="A81995" s="3">
        <v>45056</v>
      </c>
      <c r="B81995" s="1">
        <v>6</v>
      </c>
      <c r="C81995" s="1">
        <v>2158.47381</v>
      </c>
      <c r="D81995" s="1">
        <v>976.33721000000003</v>
      </c>
      <c r="E81995" s="1">
        <v>3134.8110200000001</v>
      </c>
    </row>
    <row r="81996" spans="1:5">
      <c r="A81996" s="3">
        <v>45056</v>
      </c>
      <c r="B81996" s="1">
        <v>7</v>
      </c>
      <c r="C81996" s="1">
        <v>2278.8137299999999</v>
      </c>
      <c r="D81996" s="1">
        <v>1132.78729</v>
      </c>
      <c r="E81996" s="1">
        <v>3411.6010200000001</v>
      </c>
    </row>
    <row r="81997" spans="1:5">
      <c r="A81997" s="3">
        <v>45056</v>
      </c>
      <c r="B81997" s="1">
        <v>8</v>
      </c>
      <c r="C81997" s="1">
        <v>2453.6796599999998</v>
      </c>
      <c r="D81997" s="1">
        <v>1217.7293299999999</v>
      </c>
      <c r="E81997" s="1">
        <v>3671.4089899999999</v>
      </c>
    </row>
    <row r="81998" spans="1:5">
      <c r="A81998" s="3">
        <v>45056</v>
      </c>
      <c r="B81998" s="1">
        <v>9</v>
      </c>
      <c r="C81998" s="1">
        <v>2591.83491</v>
      </c>
      <c r="D81998" s="1">
        <v>1210.5951</v>
      </c>
      <c r="E81998" s="1">
        <v>3802.43001</v>
      </c>
    </row>
    <row r="81999" spans="1:5">
      <c r="A81999" s="3">
        <v>45056</v>
      </c>
      <c r="B81999" s="1">
        <v>10</v>
      </c>
      <c r="C81999" s="1">
        <v>2697.20532</v>
      </c>
      <c r="D81999" s="1">
        <v>1195.53468</v>
      </c>
      <c r="E81999" s="1">
        <v>3892.74</v>
      </c>
    </row>
    <row r="82000" spans="1:5">
      <c r="A82000" s="3">
        <v>45056</v>
      </c>
      <c r="B82000" s="1">
        <v>11</v>
      </c>
      <c r="C82000" s="1">
        <v>2726.9937500000001</v>
      </c>
      <c r="D82000" s="1">
        <v>1186.8532499999999</v>
      </c>
      <c r="E82000" s="1">
        <v>3913.8470000000002</v>
      </c>
    </row>
    <row r="82001" spans="1:5">
      <c r="A82001" s="3">
        <v>45056</v>
      </c>
      <c r="B82001" s="1">
        <v>12</v>
      </c>
      <c r="C82001" s="1">
        <v>2775.1831200000001</v>
      </c>
      <c r="D82001" s="1">
        <v>1198.34087</v>
      </c>
      <c r="E82001" s="1">
        <v>3973.5239900000001</v>
      </c>
    </row>
    <row r="82002" spans="1:5">
      <c r="A82002" s="3">
        <v>45056</v>
      </c>
      <c r="B82002" s="1">
        <v>13</v>
      </c>
      <c r="C82002" s="1">
        <v>2863.9087599999998</v>
      </c>
      <c r="D82002" s="1">
        <v>1221.0272299999999</v>
      </c>
      <c r="E82002" s="1">
        <v>4084.9359899999999</v>
      </c>
    </row>
    <row r="82003" spans="1:5">
      <c r="A82003" s="3">
        <v>45056</v>
      </c>
      <c r="B82003" s="1">
        <v>14</v>
      </c>
      <c r="C82003" s="1">
        <v>2815.7585800000002</v>
      </c>
      <c r="D82003" s="1">
        <v>1217.3354200000001</v>
      </c>
      <c r="E82003" s="1">
        <v>4033.0940000000001</v>
      </c>
    </row>
    <row r="82004" spans="1:5">
      <c r="A82004" s="3">
        <v>45056</v>
      </c>
      <c r="B82004" s="1">
        <v>15</v>
      </c>
      <c r="C82004" s="1">
        <v>2877.5963499999998</v>
      </c>
      <c r="D82004" s="1">
        <v>1256.4665600000001</v>
      </c>
      <c r="E82004" s="1">
        <v>4134.0629099999996</v>
      </c>
    </row>
    <row r="82005" spans="1:5">
      <c r="A82005" s="3">
        <v>45056</v>
      </c>
      <c r="B82005" s="1">
        <v>16</v>
      </c>
      <c r="C82005" s="1">
        <v>2786.4068200000002</v>
      </c>
      <c r="D82005" s="1">
        <v>1300.32314</v>
      </c>
      <c r="E82005" s="1">
        <v>4086.7299600000001</v>
      </c>
    </row>
    <row r="82006" spans="1:5">
      <c r="A82006" s="3">
        <v>45056</v>
      </c>
      <c r="B82006" s="1">
        <v>17</v>
      </c>
      <c r="C82006" s="1">
        <v>2781.2176300000001</v>
      </c>
      <c r="D82006" s="1">
        <v>1393.1583700000001</v>
      </c>
      <c r="E82006" s="1">
        <v>4174.3760000000002</v>
      </c>
    </row>
    <row r="82007" spans="1:5">
      <c r="A82007" s="3">
        <v>45056</v>
      </c>
      <c r="B82007" s="1">
        <v>18</v>
      </c>
      <c r="C82007" s="1">
        <v>2759.60862</v>
      </c>
      <c r="D82007" s="1">
        <v>1495.64039</v>
      </c>
      <c r="E82007" s="1">
        <v>4255.2490100000005</v>
      </c>
    </row>
    <row r="82008" spans="1:5">
      <c r="A82008" s="3">
        <v>45056</v>
      </c>
      <c r="B82008" s="1">
        <v>19</v>
      </c>
      <c r="C82008" s="1">
        <v>2657.43507</v>
      </c>
      <c r="D82008" s="1">
        <v>1531.01991</v>
      </c>
      <c r="E82008" s="1">
        <v>4188.4549800000004</v>
      </c>
    </row>
    <row r="82009" spans="1:5">
      <c r="A82009" s="3">
        <v>45056</v>
      </c>
      <c r="B82009" s="1">
        <v>20</v>
      </c>
      <c r="C82009" s="1">
        <v>2535.6585399999999</v>
      </c>
      <c r="D82009" s="1">
        <v>1528.6694299999999</v>
      </c>
      <c r="E82009" s="1">
        <v>4064.3279699999998</v>
      </c>
    </row>
    <row r="82010" spans="1:5">
      <c r="A82010" s="3">
        <v>45056</v>
      </c>
      <c r="B82010" s="1">
        <v>21</v>
      </c>
      <c r="C82010" s="1">
        <v>2491.6059</v>
      </c>
      <c r="D82010" s="1">
        <v>1562.02415</v>
      </c>
      <c r="E82010" s="1">
        <v>4053.6300500000002</v>
      </c>
    </row>
    <row r="82011" spans="1:5">
      <c r="A82011" s="3">
        <v>45056</v>
      </c>
      <c r="B82011" s="1">
        <v>22</v>
      </c>
      <c r="C82011" s="1">
        <v>2388.4477900000002</v>
      </c>
      <c r="D82011" s="1">
        <v>1507.9722200000001</v>
      </c>
      <c r="E82011" s="1">
        <v>3896.4200099999998</v>
      </c>
    </row>
    <row r="82012" spans="1:5">
      <c r="A82012" s="3">
        <v>45056</v>
      </c>
      <c r="B82012" s="1">
        <v>23</v>
      </c>
      <c r="C82012" s="1">
        <v>2249.0565200000001</v>
      </c>
      <c r="D82012" s="1">
        <v>1351.18254</v>
      </c>
      <c r="E82012" s="1">
        <v>3600.2390599999999</v>
      </c>
    </row>
    <row r="82013" spans="1:5">
      <c r="A82013" s="3">
        <v>45056</v>
      </c>
      <c r="B82013" s="1">
        <v>24</v>
      </c>
      <c r="C82013" s="1">
        <v>2126.5867600000001</v>
      </c>
      <c r="D82013" s="1">
        <v>1174.8472899999999</v>
      </c>
      <c r="E82013" s="1">
        <v>3301.4340499999998</v>
      </c>
    </row>
    <row r="82014" spans="1:5">
      <c r="A82014" s="3">
        <v>45057</v>
      </c>
      <c r="B82014" s="1">
        <v>1</v>
      </c>
      <c r="C82014" s="1">
        <v>2036.60859</v>
      </c>
      <c r="D82014" s="1">
        <v>1038.8504399999999</v>
      </c>
      <c r="E82014" s="1">
        <v>3075.45903</v>
      </c>
    </row>
    <row r="82015" spans="1:5">
      <c r="A82015" s="3">
        <v>45057</v>
      </c>
      <c r="B82015" s="1">
        <v>2</v>
      </c>
      <c r="C82015" s="1">
        <v>1997.7510299999999</v>
      </c>
      <c r="D82015" s="1">
        <v>956.84694999999999</v>
      </c>
      <c r="E82015" s="1">
        <v>2954.59798</v>
      </c>
    </row>
    <row r="82016" spans="1:5">
      <c r="A82016" s="3">
        <v>45057</v>
      </c>
      <c r="B82016" s="1">
        <v>3</v>
      </c>
      <c r="C82016" s="1">
        <v>1967.5689299999999</v>
      </c>
      <c r="D82016" s="1">
        <v>911.99703999999997</v>
      </c>
      <c r="E82016" s="1">
        <v>2879.5659700000001</v>
      </c>
    </row>
    <row r="82017" spans="1:5">
      <c r="A82017" s="3">
        <v>45057</v>
      </c>
      <c r="B82017" s="1">
        <v>4</v>
      </c>
      <c r="C82017" s="1">
        <v>1952.6522600000001</v>
      </c>
      <c r="D82017" s="1">
        <v>888.92375000000004</v>
      </c>
      <c r="E82017" s="1">
        <v>2841.5760100000002</v>
      </c>
    </row>
    <row r="82018" spans="1:5">
      <c r="A82018" s="3">
        <v>45057</v>
      </c>
      <c r="B82018" s="1">
        <v>5</v>
      </c>
      <c r="C82018" s="1">
        <v>1998.2346199999999</v>
      </c>
      <c r="D82018" s="1">
        <v>896.91543000000001</v>
      </c>
      <c r="E82018" s="1">
        <v>2895.1500500000002</v>
      </c>
    </row>
    <row r="82019" spans="1:5">
      <c r="A82019" s="3">
        <v>45057</v>
      </c>
      <c r="B82019" s="1">
        <v>6</v>
      </c>
      <c r="C82019" s="1">
        <v>2187.0887299999999</v>
      </c>
      <c r="D82019" s="1">
        <v>972.48827000000006</v>
      </c>
      <c r="E82019" s="1">
        <v>3159.5770000000002</v>
      </c>
    </row>
    <row r="82020" spans="1:5">
      <c r="A82020" s="3">
        <v>45057</v>
      </c>
      <c r="B82020" s="1">
        <v>7</v>
      </c>
      <c r="C82020" s="1">
        <v>2339.0035600000001</v>
      </c>
      <c r="D82020" s="1">
        <v>1117.1344300000001</v>
      </c>
      <c r="E82020" s="1">
        <v>3456.1379900000002</v>
      </c>
    </row>
    <row r="82021" spans="1:5">
      <c r="A82021" s="3">
        <v>45057</v>
      </c>
      <c r="B82021" s="1">
        <v>8</v>
      </c>
      <c r="C82021" s="1">
        <v>2544.2004099999999</v>
      </c>
      <c r="D82021" s="1">
        <v>1222.9896100000001</v>
      </c>
      <c r="E82021" s="1">
        <v>3767.19002</v>
      </c>
    </row>
    <row r="82022" spans="1:5">
      <c r="A82022" s="3">
        <v>45057</v>
      </c>
      <c r="B82022" s="1">
        <v>9</v>
      </c>
      <c r="C82022" s="1">
        <v>2628.12655</v>
      </c>
      <c r="D82022" s="1">
        <v>1214.9084399999999</v>
      </c>
      <c r="E82022" s="1">
        <v>3843.0349900000001</v>
      </c>
    </row>
    <row r="82023" spans="1:5">
      <c r="A82023" s="3">
        <v>45057</v>
      </c>
      <c r="B82023" s="1">
        <v>10</v>
      </c>
      <c r="C82023" s="1">
        <v>2751.9644199999998</v>
      </c>
      <c r="D82023" s="1">
        <v>1212.2555299999999</v>
      </c>
      <c r="E82023" s="1">
        <v>3964.2199500000002</v>
      </c>
    </row>
    <row r="82024" spans="1:5">
      <c r="A82024" s="3">
        <v>45057</v>
      </c>
      <c r="B82024" s="1">
        <v>11</v>
      </c>
      <c r="C82024" s="1">
        <v>2827.1727299999998</v>
      </c>
      <c r="D82024" s="1">
        <v>1232.42931</v>
      </c>
      <c r="E82024" s="1">
        <v>4059.6020400000002</v>
      </c>
    </row>
    <row r="82025" spans="1:5">
      <c r="A82025" s="3">
        <v>45057</v>
      </c>
      <c r="B82025" s="1">
        <v>12</v>
      </c>
      <c r="C82025" s="1">
        <v>2885.7149399999998</v>
      </c>
      <c r="D82025" s="1">
        <v>1255.7500700000001</v>
      </c>
      <c r="E82025" s="1">
        <v>4141.4650099999999</v>
      </c>
    </row>
    <row r="82026" spans="1:5">
      <c r="A82026" s="3">
        <v>45057</v>
      </c>
      <c r="B82026" s="1">
        <v>13</v>
      </c>
      <c r="C82026" s="1">
        <v>2937.0783999999999</v>
      </c>
      <c r="D82026" s="1">
        <v>1291.2736199999999</v>
      </c>
      <c r="E82026" s="1">
        <v>4228.3520200000003</v>
      </c>
    </row>
    <row r="82027" spans="1:5">
      <c r="A82027" s="3">
        <v>45057</v>
      </c>
      <c r="B82027" s="1">
        <v>14</v>
      </c>
      <c r="C82027" s="1">
        <v>2960.0212200000001</v>
      </c>
      <c r="D82027" s="1">
        <v>1332.44776</v>
      </c>
      <c r="E82027" s="1">
        <v>4292.4689799999996</v>
      </c>
    </row>
    <row r="82028" spans="1:5">
      <c r="A82028" s="3">
        <v>45057</v>
      </c>
      <c r="B82028" s="1">
        <v>15</v>
      </c>
      <c r="C82028" s="1">
        <v>3007.3397100000002</v>
      </c>
      <c r="D82028" s="1">
        <v>1386.5953300000001</v>
      </c>
      <c r="E82028" s="1">
        <v>4393.9350400000003</v>
      </c>
    </row>
    <row r="82029" spans="1:5">
      <c r="A82029" s="3">
        <v>45057</v>
      </c>
      <c r="B82029" s="1">
        <v>16</v>
      </c>
      <c r="C82029" s="1">
        <v>2991.0225099999998</v>
      </c>
      <c r="D82029" s="1">
        <v>1462.1495299999999</v>
      </c>
      <c r="E82029" s="1">
        <v>4453.1720400000004</v>
      </c>
    </row>
    <row r="82030" spans="1:5">
      <c r="A82030" s="3">
        <v>45057</v>
      </c>
      <c r="B82030" s="1">
        <v>17</v>
      </c>
      <c r="C82030" s="1">
        <v>2965.38537</v>
      </c>
      <c r="D82030" s="1">
        <v>1565.8796299999999</v>
      </c>
      <c r="E82030" s="1">
        <v>4531.2650000000003</v>
      </c>
    </row>
    <row r="82031" spans="1:5">
      <c r="A82031" s="3">
        <v>45057</v>
      </c>
      <c r="B82031" s="1">
        <v>18</v>
      </c>
      <c r="C82031" s="1">
        <v>2899.98515</v>
      </c>
      <c r="D82031" s="1">
        <v>1670.13086</v>
      </c>
      <c r="E82031" s="1">
        <v>4570.1160099999997</v>
      </c>
    </row>
    <row r="82032" spans="1:5">
      <c r="A82032" s="3">
        <v>45057</v>
      </c>
      <c r="B82032" s="1">
        <v>19</v>
      </c>
      <c r="C82032" s="1">
        <v>2806.00342</v>
      </c>
      <c r="D82032" s="1">
        <v>1704.8205599999999</v>
      </c>
      <c r="E82032" s="1">
        <v>4510.8239800000001</v>
      </c>
    </row>
    <row r="82033" spans="1:5">
      <c r="A82033" s="3">
        <v>45057</v>
      </c>
      <c r="B82033" s="1">
        <v>20</v>
      </c>
      <c r="C82033" s="1">
        <v>2690.1689900000001</v>
      </c>
      <c r="D82033" s="1">
        <v>1684.71299</v>
      </c>
      <c r="E82033" s="1">
        <v>4374.8819800000001</v>
      </c>
    </row>
    <row r="82034" spans="1:5">
      <c r="A82034" s="3">
        <v>45057</v>
      </c>
      <c r="B82034" s="1">
        <v>21</v>
      </c>
      <c r="C82034" s="1">
        <v>2635.5886700000001</v>
      </c>
      <c r="D82034" s="1">
        <v>1693.9613099999999</v>
      </c>
      <c r="E82034" s="1">
        <v>4329.5499799999998</v>
      </c>
    </row>
    <row r="82035" spans="1:5">
      <c r="A82035" s="3">
        <v>45057</v>
      </c>
      <c r="B82035" s="1">
        <v>22</v>
      </c>
      <c r="C82035" s="1">
        <v>2532.6942399999998</v>
      </c>
      <c r="D82035" s="1">
        <v>1635.1377500000001</v>
      </c>
      <c r="E82035" s="1">
        <v>4167.8319899999997</v>
      </c>
    </row>
    <row r="82036" spans="1:5">
      <c r="A82036" s="3">
        <v>45057</v>
      </c>
      <c r="B82036" s="1">
        <v>23</v>
      </c>
      <c r="C82036" s="1">
        <v>2395.9854700000001</v>
      </c>
      <c r="D82036" s="1">
        <v>1490.60454</v>
      </c>
      <c r="E82036" s="1">
        <v>3886.5900099999999</v>
      </c>
    </row>
    <row r="82037" spans="1:5">
      <c r="A82037" s="3">
        <v>45057</v>
      </c>
      <c r="B82037" s="1">
        <v>24</v>
      </c>
      <c r="C82037" s="1">
        <v>2256.7339200000001</v>
      </c>
      <c r="D82037" s="1">
        <v>1300.53908</v>
      </c>
      <c r="E82037" s="1">
        <v>3557.2730000000001</v>
      </c>
    </row>
    <row r="82038" spans="1:5">
      <c r="A82038" s="3">
        <v>45058</v>
      </c>
      <c r="B82038" s="1">
        <v>1</v>
      </c>
      <c r="C82038" s="1">
        <v>2175.9993899999999</v>
      </c>
      <c r="D82038" s="1">
        <v>1162.8026500000001</v>
      </c>
      <c r="E82038" s="1">
        <v>3338.80204</v>
      </c>
    </row>
    <row r="82039" spans="1:5">
      <c r="A82039" s="3">
        <v>45058</v>
      </c>
      <c r="B82039" s="1">
        <v>2</v>
      </c>
      <c r="C82039" s="1">
        <v>2103.8472099999999</v>
      </c>
      <c r="D82039" s="1">
        <v>1055.20982</v>
      </c>
      <c r="E82039" s="1">
        <v>3159.0570299999999</v>
      </c>
    </row>
    <row r="82040" spans="1:5">
      <c r="A82040" s="3">
        <v>45058</v>
      </c>
      <c r="B82040" s="1">
        <v>3</v>
      </c>
      <c r="C82040" s="1">
        <v>2052.0018100000002</v>
      </c>
      <c r="D82040" s="1">
        <v>983.84716000000003</v>
      </c>
      <c r="E82040" s="1">
        <v>3035.84897</v>
      </c>
    </row>
    <row r="82041" spans="1:5">
      <c r="A82041" s="3">
        <v>45058</v>
      </c>
      <c r="B82041" s="1">
        <v>4</v>
      </c>
      <c r="C82041" s="1">
        <v>2033.38698</v>
      </c>
      <c r="D82041" s="1">
        <v>946.72604000000001</v>
      </c>
      <c r="E82041" s="1">
        <v>2980.1130199999998</v>
      </c>
    </row>
    <row r="82042" spans="1:5">
      <c r="A82042" s="3">
        <v>45058</v>
      </c>
      <c r="B82042" s="1">
        <v>5</v>
      </c>
      <c r="C82042" s="1">
        <v>2071.34058</v>
      </c>
      <c r="D82042" s="1">
        <v>936.18647999999996</v>
      </c>
      <c r="E82042" s="1">
        <v>3007.5270599999999</v>
      </c>
    </row>
    <row r="82043" spans="1:5">
      <c r="A82043" s="3">
        <v>45058</v>
      </c>
      <c r="B82043" s="1">
        <v>6</v>
      </c>
      <c r="C82043" s="1">
        <v>2263.7587800000001</v>
      </c>
      <c r="D82043" s="1">
        <v>997.88527999999997</v>
      </c>
      <c r="E82043" s="1">
        <v>3261.6440600000001</v>
      </c>
    </row>
    <row r="82044" spans="1:5">
      <c r="A82044" s="3">
        <v>45058</v>
      </c>
      <c r="B82044" s="1">
        <v>7</v>
      </c>
      <c r="C82044" s="1">
        <v>2369.1955699999999</v>
      </c>
      <c r="D82044" s="1">
        <v>1107.20145</v>
      </c>
      <c r="E82044" s="1">
        <v>3476.3970199999999</v>
      </c>
    </row>
    <row r="82045" spans="1:5">
      <c r="A82045" s="3">
        <v>45058</v>
      </c>
      <c r="B82045" s="1">
        <v>8</v>
      </c>
      <c r="C82045" s="1">
        <v>2590.05429</v>
      </c>
      <c r="D82045" s="1">
        <v>1214.21272</v>
      </c>
      <c r="E82045" s="1">
        <v>3804.26701</v>
      </c>
    </row>
    <row r="82046" spans="1:5">
      <c r="A82046" s="3">
        <v>45058</v>
      </c>
      <c r="B82046" s="1">
        <v>9</v>
      </c>
      <c r="C82046" s="1">
        <v>2760.41374</v>
      </c>
      <c r="D82046" s="1">
        <v>1282.78025</v>
      </c>
      <c r="E82046" s="1">
        <v>4043.1939900000002</v>
      </c>
    </row>
    <row r="82047" spans="1:5">
      <c r="A82047" s="3">
        <v>45058</v>
      </c>
      <c r="B82047" s="1">
        <v>10</v>
      </c>
      <c r="C82047" s="1">
        <v>2892.0157800000002</v>
      </c>
      <c r="D82047" s="1">
        <v>1336.3741299999999</v>
      </c>
      <c r="E82047" s="1">
        <v>4228.3899099999999</v>
      </c>
    </row>
    <row r="82048" spans="1:5">
      <c r="A82048" s="3">
        <v>45058</v>
      </c>
      <c r="B82048" s="1">
        <v>11</v>
      </c>
      <c r="C82048" s="1">
        <v>2992.4805900000001</v>
      </c>
      <c r="D82048" s="1">
        <v>1414.61736</v>
      </c>
      <c r="E82048" s="1">
        <v>4407.0979500000003</v>
      </c>
    </row>
    <row r="82049" spans="1:5">
      <c r="A82049" s="3">
        <v>45058</v>
      </c>
      <c r="B82049" s="1">
        <v>12</v>
      </c>
      <c r="C82049" s="1">
        <v>3071.5039499999998</v>
      </c>
      <c r="D82049" s="1">
        <v>1509.8390300000001</v>
      </c>
      <c r="E82049" s="1">
        <v>4581.3429800000004</v>
      </c>
    </row>
    <row r="82050" spans="1:5">
      <c r="A82050" s="3">
        <v>45058</v>
      </c>
      <c r="B82050" s="1">
        <v>13</v>
      </c>
      <c r="C82050" s="1">
        <v>3129.2989299999999</v>
      </c>
      <c r="D82050" s="1">
        <v>1597.5040799999999</v>
      </c>
      <c r="E82050" s="1">
        <v>4726.8030099999996</v>
      </c>
    </row>
    <row r="82051" spans="1:5">
      <c r="A82051" s="3">
        <v>45058</v>
      </c>
      <c r="B82051" s="1">
        <v>14</v>
      </c>
      <c r="C82051" s="1">
        <v>3175.4641200000001</v>
      </c>
      <c r="D82051" s="1">
        <v>1682.41686</v>
      </c>
      <c r="E82051" s="1">
        <v>4857.8809799999999</v>
      </c>
    </row>
    <row r="82052" spans="1:5">
      <c r="A82052" s="3">
        <v>45058</v>
      </c>
      <c r="B82052" s="1">
        <v>15</v>
      </c>
      <c r="C82052" s="1">
        <v>3204.68984</v>
      </c>
      <c r="D82052" s="1">
        <v>1766.56116</v>
      </c>
      <c r="E82052" s="1">
        <v>4971.2510000000002</v>
      </c>
    </row>
    <row r="82053" spans="1:5">
      <c r="A82053" s="3">
        <v>45058</v>
      </c>
      <c r="B82053" s="1">
        <v>16</v>
      </c>
      <c r="C82053" s="1">
        <v>3132.9729400000001</v>
      </c>
      <c r="D82053" s="1">
        <v>1844.03712</v>
      </c>
      <c r="E82053" s="1">
        <v>4977.0100599999996</v>
      </c>
    </row>
    <row r="82054" spans="1:5">
      <c r="A82054" s="3">
        <v>45058</v>
      </c>
      <c r="B82054" s="1">
        <v>17</v>
      </c>
      <c r="C82054" s="1">
        <v>3104.6194099999998</v>
      </c>
      <c r="D82054" s="1">
        <v>1961.4676099999999</v>
      </c>
      <c r="E82054" s="1">
        <v>5066.0870199999999</v>
      </c>
    </row>
    <row r="82055" spans="1:5">
      <c r="A82055" s="3">
        <v>45058</v>
      </c>
      <c r="B82055" s="1">
        <v>18</v>
      </c>
      <c r="C82055" s="1">
        <v>3094.62104</v>
      </c>
      <c r="D82055" s="1">
        <v>2055.5129700000002</v>
      </c>
      <c r="E82055" s="1">
        <v>5150.1340099999998</v>
      </c>
    </row>
    <row r="82056" spans="1:5">
      <c r="A82056" s="3">
        <v>45058</v>
      </c>
      <c r="B82056" s="1">
        <v>19</v>
      </c>
      <c r="C82056" s="1">
        <v>2957.1624099999999</v>
      </c>
      <c r="D82056" s="1">
        <v>2039.1246000000001</v>
      </c>
      <c r="E82056" s="1">
        <v>4996.28701</v>
      </c>
    </row>
    <row r="82057" spans="1:5">
      <c r="A82057" s="3">
        <v>45058</v>
      </c>
      <c r="B82057" s="1">
        <v>20</v>
      </c>
      <c r="C82057" s="1">
        <v>2835.1635000000001</v>
      </c>
      <c r="D82057" s="1">
        <v>1954.8505</v>
      </c>
      <c r="E82057" s="1">
        <v>4790.0140000000001</v>
      </c>
    </row>
    <row r="82058" spans="1:5">
      <c r="A82058" s="3">
        <v>45058</v>
      </c>
      <c r="B82058" s="1">
        <v>21</v>
      </c>
      <c r="C82058" s="1">
        <v>2767.9467500000001</v>
      </c>
      <c r="D82058" s="1">
        <v>1903.6742400000001</v>
      </c>
      <c r="E82058" s="1">
        <v>4671.6209900000003</v>
      </c>
    </row>
    <row r="82059" spans="1:5">
      <c r="A82059" s="3">
        <v>45058</v>
      </c>
      <c r="B82059" s="1">
        <v>22</v>
      </c>
      <c r="C82059" s="1">
        <v>2686.8804300000002</v>
      </c>
      <c r="D82059" s="1">
        <v>1856.3375799999999</v>
      </c>
      <c r="E82059" s="1">
        <v>4543.2180099999996</v>
      </c>
    </row>
    <row r="82060" spans="1:5">
      <c r="A82060" s="3">
        <v>45058</v>
      </c>
      <c r="B82060" s="1">
        <v>23</v>
      </c>
      <c r="C82060" s="1">
        <v>2532.8932</v>
      </c>
      <c r="D82060" s="1">
        <v>1721.80781</v>
      </c>
      <c r="E82060" s="1">
        <v>4254.7010099999998</v>
      </c>
    </row>
    <row r="82061" spans="1:5">
      <c r="A82061" s="3">
        <v>45058</v>
      </c>
      <c r="B82061" s="1">
        <v>24</v>
      </c>
      <c r="C82061" s="1">
        <v>2390.05771</v>
      </c>
      <c r="D82061" s="1">
        <v>1547.50227</v>
      </c>
      <c r="E82061" s="1">
        <v>3937.55998</v>
      </c>
    </row>
    <row r="82062" spans="1:5">
      <c r="A82062" s="3">
        <v>45059</v>
      </c>
      <c r="B82062" s="1">
        <v>1</v>
      </c>
      <c r="C82062" s="1">
        <v>2278.7401300000001</v>
      </c>
      <c r="D82062" s="1">
        <v>1390.6388899999999</v>
      </c>
      <c r="E82062" s="1">
        <v>3669.3790199999999</v>
      </c>
    </row>
    <row r="82063" spans="1:5">
      <c r="A82063" s="3">
        <v>45059</v>
      </c>
      <c r="B82063" s="1">
        <v>2</v>
      </c>
      <c r="C82063" s="1">
        <v>2218.0801099999999</v>
      </c>
      <c r="D82063" s="1">
        <v>1275.4958799999999</v>
      </c>
      <c r="E82063" s="1">
        <v>3493.5759899999998</v>
      </c>
    </row>
    <row r="82064" spans="1:5">
      <c r="A82064" s="3">
        <v>45059</v>
      </c>
      <c r="B82064" s="1">
        <v>3</v>
      </c>
      <c r="C82064" s="1">
        <v>2167.4877499999998</v>
      </c>
      <c r="D82064" s="1">
        <v>1186.1372799999999</v>
      </c>
      <c r="E82064" s="1">
        <v>3353.6250300000002</v>
      </c>
    </row>
    <row r="82065" spans="1:5">
      <c r="A82065" s="3">
        <v>45059</v>
      </c>
      <c r="B82065" s="1">
        <v>4</v>
      </c>
      <c r="C82065" s="1">
        <v>2123.1320799999999</v>
      </c>
      <c r="D82065" s="1">
        <v>1125.4349199999999</v>
      </c>
      <c r="E82065" s="1">
        <v>3248.567</v>
      </c>
    </row>
    <row r="82066" spans="1:5">
      <c r="A82066" s="3">
        <v>45059</v>
      </c>
      <c r="B82066" s="1">
        <v>5</v>
      </c>
      <c r="C82066" s="1">
        <v>2138.6627400000002</v>
      </c>
      <c r="D82066" s="1">
        <v>1091.7362900000001</v>
      </c>
      <c r="E82066" s="1">
        <v>3230.39903</v>
      </c>
    </row>
    <row r="82067" spans="1:5">
      <c r="A82067" s="3">
        <v>45059</v>
      </c>
      <c r="B82067" s="1">
        <v>6</v>
      </c>
      <c r="C82067" s="1">
        <v>2187.4419499999999</v>
      </c>
      <c r="D82067" s="1">
        <v>1086.07008</v>
      </c>
      <c r="E82067" s="1">
        <v>3273.5120299999999</v>
      </c>
    </row>
    <row r="82068" spans="1:5">
      <c r="A82068" s="3">
        <v>45059</v>
      </c>
      <c r="B82068" s="1">
        <v>7</v>
      </c>
      <c r="C82068" s="1">
        <v>2245.40805</v>
      </c>
      <c r="D82068" s="1">
        <v>1117.3609100000001</v>
      </c>
      <c r="E82068" s="1">
        <v>3362.7689599999999</v>
      </c>
    </row>
    <row r="82069" spans="1:5">
      <c r="A82069" s="3">
        <v>45059</v>
      </c>
      <c r="B82069" s="1">
        <v>8</v>
      </c>
      <c r="C82069" s="1">
        <v>2333.6316099999999</v>
      </c>
      <c r="D82069" s="1">
        <v>1215.78342</v>
      </c>
      <c r="E82069" s="1">
        <v>3549.4150300000001</v>
      </c>
    </row>
    <row r="82070" spans="1:5">
      <c r="A82070" s="3">
        <v>45059</v>
      </c>
      <c r="B82070" s="1">
        <v>9</v>
      </c>
      <c r="C82070" s="1">
        <v>2427.1627899999999</v>
      </c>
      <c r="D82070" s="1">
        <v>1345.00314</v>
      </c>
      <c r="E82070" s="1">
        <v>3772.1659300000001</v>
      </c>
    </row>
    <row r="82071" spans="1:5">
      <c r="A82071" s="3">
        <v>45059</v>
      </c>
      <c r="B82071" s="1">
        <v>10</v>
      </c>
      <c r="C82071" s="1">
        <v>2505.8978499999998</v>
      </c>
      <c r="D82071" s="1">
        <v>1451.4811199999999</v>
      </c>
      <c r="E82071" s="1">
        <v>3957.3789700000002</v>
      </c>
    </row>
    <row r="82072" spans="1:5">
      <c r="A82072" s="3">
        <v>45059</v>
      </c>
      <c r="B82072" s="1">
        <v>11</v>
      </c>
      <c r="C82072" s="1">
        <v>2554.6178100000002</v>
      </c>
      <c r="D82072" s="1">
        <v>1519.0311999999999</v>
      </c>
      <c r="E82072" s="1">
        <v>4073.6490100000001</v>
      </c>
    </row>
    <row r="82073" spans="1:5">
      <c r="A82073" s="3">
        <v>45059</v>
      </c>
      <c r="B82073" s="1">
        <v>12</v>
      </c>
      <c r="C82073" s="1">
        <v>2566.9328399999999</v>
      </c>
      <c r="D82073" s="1">
        <v>1561.50118</v>
      </c>
      <c r="E82073" s="1">
        <v>4128.4340199999997</v>
      </c>
    </row>
    <row r="82074" spans="1:5">
      <c r="A82074" s="3">
        <v>45059</v>
      </c>
      <c r="B82074" s="1">
        <v>13</v>
      </c>
      <c r="C82074" s="1">
        <v>2552.8257100000001</v>
      </c>
      <c r="D82074" s="1">
        <v>1580.74629</v>
      </c>
      <c r="E82074" s="1">
        <v>4133.5720000000001</v>
      </c>
    </row>
    <row r="82075" spans="1:5">
      <c r="A82075" s="3">
        <v>45059</v>
      </c>
      <c r="B82075" s="1">
        <v>14</v>
      </c>
      <c r="C82075" s="1">
        <v>2529.4871800000001</v>
      </c>
      <c r="D82075" s="1">
        <v>1570.82681</v>
      </c>
      <c r="E82075" s="1">
        <v>4100.3139899999996</v>
      </c>
    </row>
    <row r="82076" spans="1:5">
      <c r="A82076" s="3">
        <v>45059</v>
      </c>
      <c r="B82076" s="1">
        <v>15</v>
      </c>
      <c r="C82076" s="1">
        <v>2502.0144700000001</v>
      </c>
      <c r="D82076" s="1">
        <v>1553.2325499999999</v>
      </c>
      <c r="E82076" s="1">
        <v>4055.2470199999998</v>
      </c>
    </row>
    <row r="82077" spans="1:5">
      <c r="A82077" s="3">
        <v>45059</v>
      </c>
      <c r="B82077" s="1">
        <v>16</v>
      </c>
      <c r="C82077" s="1">
        <v>2516.4338600000001</v>
      </c>
      <c r="D82077" s="1">
        <v>1556.71507</v>
      </c>
      <c r="E82077" s="1">
        <v>4073.1489299999998</v>
      </c>
    </row>
    <row r="82078" spans="1:5">
      <c r="A82078" s="3">
        <v>45059</v>
      </c>
      <c r="B82078" s="1">
        <v>17</v>
      </c>
      <c r="C82078" s="1">
        <v>2519.06095</v>
      </c>
      <c r="D82078" s="1">
        <v>1574.3950600000001</v>
      </c>
      <c r="E82078" s="1">
        <v>4093.4560099999999</v>
      </c>
    </row>
    <row r="82079" spans="1:5">
      <c r="A82079" s="3">
        <v>45059</v>
      </c>
      <c r="B82079" s="1">
        <v>18</v>
      </c>
      <c r="C82079" s="1">
        <v>2468.6636699999999</v>
      </c>
      <c r="D82079" s="1">
        <v>1567.4123199999999</v>
      </c>
      <c r="E82079" s="1">
        <v>4036.0759899999998</v>
      </c>
    </row>
    <row r="82080" spans="1:5">
      <c r="A82080" s="3">
        <v>45059</v>
      </c>
      <c r="B82080" s="1">
        <v>19</v>
      </c>
      <c r="C82080" s="1">
        <v>2442.87174</v>
      </c>
      <c r="D82080" s="1">
        <v>1572.96027</v>
      </c>
      <c r="E82080" s="1">
        <v>4015.8320100000001</v>
      </c>
    </row>
    <row r="82081" spans="1:5">
      <c r="A82081" s="3">
        <v>45059</v>
      </c>
      <c r="B82081" s="1">
        <v>20</v>
      </c>
      <c r="C82081" s="1">
        <v>2408.8430800000001</v>
      </c>
      <c r="D82081" s="1">
        <v>1557.2319</v>
      </c>
      <c r="E82081" s="1">
        <v>3966.0749799999999</v>
      </c>
    </row>
    <row r="82082" spans="1:5">
      <c r="A82082" s="3">
        <v>45059</v>
      </c>
      <c r="B82082" s="1">
        <v>21</v>
      </c>
      <c r="C82082" s="1">
        <v>2374.73389</v>
      </c>
      <c r="D82082" s="1">
        <v>1557.70011</v>
      </c>
      <c r="E82082" s="1">
        <v>3932.4340000000002</v>
      </c>
    </row>
    <row r="82083" spans="1:5">
      <c r="A82083" s="3">
        <v>45059</v>
      </c>
      <c r="B82083" s="1">
        <v>22</v>
      </c>
      <c r="C82083" s="1">
        <v>2312.1289200000001</v>
      </c>
      <c r="D82083" s="1">
        <v>1535.7500700000001</v>
      </c>
      <c r="E82083" s="1">
        <v>3847.8789900000002</v>
      </c>
    </row>
    <row r="82084" spans="1:5">
      <c r="A82084" s="3">
        <v>45059</v>
      </c>
      <c r="B82084" s="1">
        <v>23</v>
      </c>
      <c r="C82084" s="1">
        <v>2230.37556</v>
      </c>
      <c r="D82084" s="1">
        <v>1439.5375200000001</v>
      </c>
      <c r="E82084" s="1">
        <v>3669.9130799999998</v>
      </c>
    </row>
    <row r="82085" spans="1:5">
      <c r="A82085" s="3">
        <v>45059</v>
      </c>
      <c r="B82085" s="1">
        <v>24</v>
      </c>
      <c r="C82085" s="1">
        <v>2138.7777099999998</v>
      </c>
      <c r="D82085" s="1">
        <v>1302.3673100000001</v>
      </c>
      <c r="E82085" s="1">
        <v>3441.1450199999999</v>
      </c>
    </row>
    <row r="82086" spans="1:5">
      <c r="A82086" s="3">
        <v>45060</v>
      </c>
      <c r="B82086" s="1">
        <v>1</v>
      </c>
      <c r="C82086" s="1">
        <v>2055.2621199999999</v>
      </c>
      <c r="D82086" s="1">
        <v>1174.9559200000001</v>
      </c>
      <c r="E82086" s="1">
        <v>3230.2180400000002</v>
      </c>
    </row>
    <row r="82087" spans="1:5">
      <c r="A82087" s="3">
        <v>45060</v>
      </c>
      <c r="B82087" s="1">
        <v>2</v>
      </c>
      <c r="C82087" s="1">
        <v>1967.16473</v>
      </c>
      <c r="D82087" s="1">
        <v>1055.9403400000001</v>
      </c>
      <c r="E82087" s="1">
        <v>3023.1050700000001</v>
      </c>
    </row>
    <row r="82088" spans="1:5">
      <c r="A82088" s="3">
        <v>45060</v>
      </c>
      <c r="B82088" s="1">
        <v>3</v>
      </c>
      <c r="C82088" s="1">
        <v>1941.34115</v>
      </c>
      <c r="D82088" s="1">
        <v>986.56284000000005</v>
      </c>
      <c r="E82088" s="1">
        <v>2927.9039899999998</v>
      </c>
    </row>
    <row r="82089" spans="1:5">
      <c r="A82089" s="3">
        <v>45060</v>
      </c>
      <c r="B82089" s="1">
        <v>4</v>
      </c>
      <c r="C82089" s="1">
        <v>1905.1633200000001</v>
      </c>
      <c r="D82089" s="1">
        <v>936.41173000000003</v>
      </c>
      <c r="E82089" s="1">
        <v>2841.5750499999999</v>
      </c>
    </row>
    <row r="82090" spans="1:5">
      <c r="A82090" s="3">
        <v>45060</v>
      </c>
      <c r="B82090" s="1">
        <v>5</v>
      </c>
      <c r="C82090" s="1">
        <v>1902.4350300000001</v>
      </c>
      <c r="D82090" s="1">
        <v>912.70101999999997</v>
      </c>
      <c r="E82090" s="1">
        <v>2815.1360500000001</v>
      </c>
    </row>
    <row r="82091" spans="1:5">
      <c r="A82091" s="3">
        <v>45060</v>
      </c>
      <c r="B82091" s="1">
        <v>6</v>
      </c>
      <c r="C82091" s="1">
        <v>1904.26368</v>
      </c>
      <c r="D82091" s="1">
        <v>902.52336000000003</v>
      </c>
      <c r="E82091" s="1">
        <v>2806.7870400000002</v>
      </c>
    </row>
    <row r="82092" spans="1:5">
      <c r="A82092" s="3">
        <v>45060</v>
      </c>
      <c r="B82092" s="1">
        <v>7</v>
      </c>
      <c r="C82092" s="1">
        <v>1916.5690500000001</v>
      </c>
      <c r="D82092" s="1">
        <v>937.65691000000004</v>
      </c>
      <c r="E82092" s="1">
        <v>2854.2259600000002</v>
      </c>
    </row>
    <row r="82093" spans="1:5">
      <c r="A82093" s="3">
        <v>45060</v>
      </c>
      <c r="B82093" s="1">
        <v>8</v>
      </c>
      <c r="C82093" s="1">
        <v>1980.79125</v>
      </c>
      <c r="D82093" s="1">
        <v>1029.28367</v>
      </c>
      <c r="E82093" s="1">
        <v>3010.07492</v>
      </c>
    </row>
    <row r="82094" spans="1:5">
      <c r="A82094" s="3">
        <v>45060</v>
      </c>
      <c r="B82094" s="1">
        <v>9</v>
      </c>
      <c r="C82094" s="1">
        <v>2040.6447700000001</v>
      </c>
      <c r="D82094" s="1">
        <v>1145.4792500000001</v>
      </c>
      <c r="E82094" s="1">
        <v>3186.1240200000002</v>
      </c>
    </row>
    <row r="82095" spans="1:5">
      <c r="A82095" s="3">
        <v>45060</v>
      </c>
      <c r="B82095" s="1">
        <v>10</v>
      </c>
      <c r="C82095" s="1">
        <v>2127.8464899999999</v>
      </c>
      <c r="D82095" s="1">
        <v>1246.96153</v>
      </c>
      <c r="E82095" s="1">
        <v>3374.8080199999999</v>
      </c>
    </row>
    <row r="82096" spans="1:5">
      <c r="A82096" s="3">
        <v>45060</v>
      </c>
      <c r="B82096" s="1">
        <v>11</v>
      </c>
      <c r="C82096" s="1">
        <v>2184.7758800000001</v>
      </c>
      <c r="D82096" s="1">
        <v>1297.99713</v>
      </c>
      <c r="E82096" s="1">
        <v>3482.7730099999999</v>
      </c>
    </row>
    <row r="82097" spans="1:5">
      <c r="A82097" s="3">
        <v>45060</v>
      </c>
      <c r="B82097" s="1">
        <v>12</v>
      </c>
      <c r="C82097" s="1">
        <v>2229.8983600000001</v>
      </c>
      <c r="D82097" s="1">
        <v>1323.6066699999999</v>
      </c>
      <c r="E82097" s="1">
        <v>3553.5050299999998</v>
      </c>
    </row>
    <row r="82098" spans="1:5">
      <c r="A82098" s="3">
        <v>45060</v>
      </c>
      <c r="B82098" s="1">
        <v>13</v>
      </c>
      <c r="C82098" s="1">
        <v>2245.8333499999999</v>
      </c>
      <c r="D82098" s="1">
        <v>1339.36464</v>
      </c>
      <c r="E82098" s="1">
        <v>3585.1979900000001</v>
      </c>
    </row>
    <row r="82099" spans="1:5">
      <c r="A82099" s="3">
        <v>45060</v>
      </c>
      <c r="B82099" s="1">
        <v>14</v>
      </c>
      <c r="C82099" s="1">
        <v>2271.0076800000002</v>
      </c>
      <c r="D82099" s="1">
        <v>1360.9042999999999</v>
      </c>
      <c r="E82099" s="1">
        <v>3631.9119799999999</v>
      </c>
    </row>
    <row r="82100" spans="1:5">
      <c r="A82100" s="3">
        <v>45060</v>
      </c>
      <c r="B82100" s="1">
        <v>15</v>
      </c>
      <c r="C82100" s="1">
        <v>2337.5545699999998</v>
      </c>
      <c r="D82100" s="1">
        <v>1426.3703599999999</v>
      </c>
      <c r="E82100" s="1">
        <v>3763.9249300000001</v>
      </c>
    </row>
    <row r="82101" spans="1:5">
      <c r="A82101" s="3">
        <v>45060</v>
      </c>
      <c r="B82101" s="1">
        <v>16</v>
      </c>
      <c r="C82101" s="1">
        <v>2325.58761</v>
      </c>
      <c r="D82101" s="1">
        <v>1464.4373599999999</v>
      </c>
      <c r="E82101" s="1">
        <v>3790.0249699999999</v>
      </c>
    </row>
    <row r="82102" spans="1:5">
      <c r="A82102" s="3">
        <v>45060</v>
      </c>
      <c r="B82102" s="1">
        <v>17</v>
      </c>
      <c r="C82102" s="1">
        <v>2355.6557400000002</v>
      </c>
      <c r="D82102" s="1">
        <v>1528.6102100000001</v>
      </c>
      <c r="E82102" s="1">
        <v>3884.26595</v>
      </c>
    </row>
    <row r="82103" spans="1:5">
      <c r="A82103" s="3">
        <v>45060</v>
      </c>
      <c r="B82103" s="1">
        <v>18</v>
      </c>
      <c r="C82103" s="1">
        <v>2349.0124999999998</v>
      </c>
      <c r="D82103" s="1">
        <v>1557.01151</v>
      </c>
      <c r="E82103" s="1">
        <v>3906.0240100000001</v>
      </c>
    </row>
    <row r="82104" spans="1:5">
      <c r="A82104" s="3">
        <v>45060</v>
      </c>
      <c r="B82104" s="1">
        <v>19</v>
      </c>
      <c r="C82104" s="1">
        <v>2304.1627400000002</v>
      </c>
      <c r="D82104" s="1">
        <v>1548.0263</v>
      </c>
      <c r="E82104" s="1">
        <v>3852.1890400000002</v>
      </c>
    </row>
    <row r="82105" spans="1:5">
      <c r="A82105" s="3">
        <v>45060</v>
      </c>
      <c r="B82105" s="1">
        <v>20</v>
      </c>
      <c r="C82105" s="1">
        <v>2262.7633999999998</v>
      </c>
      <c r="D82105" s="1">
        <v>1530.80861</v>
      </c>
      <c r="E82105" s="1">
        <v>3793.5720099999999</v>
      </c>
    </row>
    <row r="82106" spans="1:5">
      <c r="A82106" s="3">
        <v>45060</v>
      </c>
      <c r="B82106" s="1">
        <v>21</v>
      </c>
      <c r="C82106" s="1">
        <v>2257.2991099999999</v>
      </c>
      <c r="D82106" s="1">
        <v>1563.0369000000001</v>
      </c>
      <c r="E82106" s="1">
        <v>3820.33601</v>
      </c>
    </row>
    <row r="82107" spans="1:5">
      <c r="A82107" s="3">
        <v>45060</v>
      </c>
      <c r="B82107" s="1">
        <v>22</v>
      </c>
      <c r="C82107" s="1">
        <v>2218.4461500000002</v>
      </c>
      <c r="D82107" s="1">
        <v>1529.5109</v>
      </c>
      <c r="E82107" s="1">
        <v>3747.95705</v>
      </c>
    </row>
    <row r="82108" spans="1:5">
      <c r="A82108" s="3">
        <v>45060</v>
      </c>
      <c r="B82108" s="1">
        <v>23</v>
      </c>
      <c r="C82108" s="1">
        <v>2125.2778400000002</v>
      </c>
      <c r="D82108" s="1">
        <v>1369.78613</v>
      </c>
      <c r="E82108" s="1">
        <v>3495.0639700000002</v>
      </c>
    </row>
    <row r="82109" spans="1:5">
      <c r="A82109" s="3">
        <v>45060</v>
      </c>
      <c r="B82109" s="1">
        <v>24</v>
      </c>
      <c r="C82109" s="1">
        <v>2061.9916400000002</v>
      </c>
      <c r="D82109" s="1">
        <v>1202.8664100000001</v>
      </c>
      <c r="E82109" s="1">
        <v>3264.8580499999998</v>
      </c>
    </row>
    <row r="82110" spans="1:5">
      <c r="A82110" s="3">
        <v>45061</v>
      </c>
      <c r="B82110" s="1">
        <v>1</v>
      </c>
      <c r="C82110" s="1">
        <v>1991.5646200000001</v>
      </c>
      <c r="D82110" s="1">
        <v>1058.8083799999999</v>
      </c>
      <c r="E82110" s="1">
        <v>3050.373</v>
      </c>
    </row>
    <row r="82111" spans="1:5">
      <c r="A82111" s="3">
        <v>45061</v>
      </c>
      <c r="B82111" s="1">
        <v>2</v>
      </c>
      <c r="C82111" s="1">
        <v>1928.2499700000001</v>
      </c>
      <c r="D82111" s="1">
        <v>965.45300999999995</v>
      </c>
      <c r="E82111" s="1">
        <v>2893.70298</v>
      </c>
    </row>
    <row r="82112" spans="1:5">
      <c r="A82112" s="3">
        <v>45061</v>
      </c>
      <c r="B82112" s="1">
        <v>3</v>
      </c>
      <c r="C82112" s="1">
        <v>1881.7928999999999</v>
      </c>
      <c r="D82112" s="1">
        <v>908.74408000000005</v>
      </c>
      <c r="E82112" s="1">
        <v>2790.5369799999999</v>
      </c>
    </row>
    <row r="82113" spans="1:5">
      <c r="A82113" s="3">
        <v>45061</v>
      </c>
      <c r="B82113" s="1">
        <v>4</v>
      </c>
      <c r="C82113" s="1">
        <v>1879.2759900000001</v>
      </c>
      <c r="D82113" s="1">
        <v>884.27300000000002</v>
      </c>
      <c r="E82113" s="1">
        <v>2763.5489899999998</v>
      </c>
    </row>
    <row r="82114" spans="1:5">
      <c r="A82114" s="3">
        <v>45061</v>
      </c>
      <c r="B82114" s="1">
        <v>5</v>
      </c>
      <c r="C82114" s="1">
        <v>1968.2337500000001</v>
      </c>
      <c r="D82114" s="1">
        <v>909.97829000000002</v>
      </c>
      <c r="E82114" s="1">
        <v>2878.2120399999999</v>
      </c>
    </row>
    <row r="82115" spans="1:5">
      <c r="A82115" s="3">
        <v>45061</v>
      </c>
      <c r="B82115" s="1">
        <v>6</v>
      </c>
      <c r="C82115" s="1">
        <v>2068.7620400000001</v>
      </c>
      <c r="D82115" s="1">
        <v>940.95392000000004</v>
      </c>
      <c r="E82115" s="1">
        <v>3009.71596</v>
      </c>
    </row>
    <row r="82116" spans="1:5">
      <c r="A82116" s="3">
        <v>45061</v>
      </c>
      <c r="B82116" s="1">
        <v>7</v>
      </c>
      <c r="C82116" s="1">
        <v>2243.1065699999999</v>
      </c>
      <c r="D82116" s="1">
        <v>1068.2133699999999</v>
      </c>
      <c r="E82116" s="1">
        <v>3311.3199399999999</v>
      </c>
    </row>
    <row r="82117" spans="1:5">
      <c r="A82117" s="3">
        <v>45061</v>
      </c>
      <c r="B82117" s="1">
        <v>8</v>
      </c>
      <c r="C82117" s="1">
        <v>2441.8332300000002</v>
      </c>
      <c r="D82117" s="1">
        <v>1171.8027099999999</v>
      </c>
      <c r="E82117" s="1">
        <v>3613.6359400000001</v>
      </c>
    </row>
    <row r="82118" spans="1:5">
      <c r="A82118" s="3">
        <v>45061</v>
      </c>
      <c r="B82118" s="1">
        <v>9</v>
      </c>
      <c r="C82118" s="1">
        <v>2570.50884</v>
      </c>
      <c r="D82118" s="1">
        <v>1200.7481600000001</v>
      </c>
      <c r="E82118" s="1">
        <v>3771.2570000000001</v>
      </c>
    </row>
    <row r="82119" spans="1:5">
      <c r="A82119" s="3">
        <v>45061</v>
      </c>
      <c r="B82119" s="1">
        <v>10</v>
      </c>
      <c r="C82119" s="1">
        <v>2664.6641100000002</v>
      </c>
      <c r="D82119" s="1">
        <v>1212.44688</v>
      </c>
      <c r="E82119" s="1">
        <v>3877.1109900000001</v>
      </c>
    </row>
    <row r="82120" spans="1:5">
      <c r="A82120" s="3">
        <v>45061</v>
      </c>
      <c r="B82120" s="1">
        <v>11</v>
      </c>
      <c r="C82120" s="1">
        <v>2725.47037</v>
      </c>
      <c r="D82120" s="1">
        <v>1222.5996399999999</v>
      </c>
      <c r="E82120" s="1">
        <v>3948.0700099999999</v>
      </c>
    </row>
    <row r="82121" spans="1:5">
      <c r="A82121" s="3">
        <v>45061</v>
      </c>
      <c r="B82121" s="1">
        <v>12</v>
      </c>
      <c r="C82121" s="1">
        <v>2761.1139899999998</v>
      </c>
      <c r="D82121" s="1">
        <v>1247.5349900000001</v>
      </c>
      <c r="E82121" s="1">
        <v>4008.6489799999999</v>
      </c>
    </row>
    <row r="82122" spans="1:5">
      <c r="A82122" s="3">
        <v>45061</v>
      </c>
      <c r="B82122" s="1">
        <v>13</v>
      </c>
      <c r="C82122" s="1">
        <v>2807.9771999999998</v>
      </c>
      <c r="D82122" s="1">
        <v>1273.8087399999999</v>
      </c>
      <c r="E82122" s="1">
        <v>4081.7859400000002</v>
      </c>
    </row>
    <row r="82123" spans="1:5">
      <c r="A82123" s="3">
        <v>45061</v>
      </c>
      <c r="B82123" s="1">
        <v>14</v>
      </c>
      <c r="C82123" s="1">
        <v>2821.33736</v>
      </c>
      <c r="D82123" s="1">
        <v>1295.4476199999999</v>
      </c>
      <c r="E82123" s="1">
        <v>4116.7849800000004</v>
      </c>
    </row>
    <row r="82124" spans="1:5">
      <c r="A82124" s="3">
        <v>45061</v>
      </c>
      <c r="B82124" s="1">
        <v>15</v>
      </c>
      <c r="C82124" s="1">
        <v>2851.31781</v>
      </c>
      <c r="D82124" s="1">
        <v>1324.78721</v>
      </c>
      <c r="E82124" s="1">
        <v>4176.10502</v>
      </c>
    </row>
    <row r="82125" spans="1:5">
      <c r="A82125" s="3">
        <v>45061</v>
      </c>
      <c r="B82125" s="1">
        <v>16</v>
      </c>
      <c r="C82125" s="1">
        <v>2821.8846699999999</v>
      </c>
      <c r="D82125" s="1">
        <v>1398.01134</v>
      </c>
      <c r="E82125" s="1">
        <v>4219.8960100000004</v>
      </c>
    </row>
    <row r="82126" spans="1:5">
      <c r="A82126" s="3">
        <v>45061</v>
      </c>
      <c r="B82126" s="1">
        <v>17</v>
      </c>
      <c r="C82126" s="1">
        <v>2804.7452600000001</v>
      </c>
      <c r="D82126" s="1">
        <v>1522.4157600000001</v>
      </c>
      <c r="E82126" s="1">
        <v>4327.1610199999996</v>
      </c>
    </row>
    <row r="82127" spans="1:5">
      <c r="A82127" s="3">
        <v>45061</v>
      </c>
      <c r="B82127" s="1">
        <v>18</v>
      </c>
      <c r="C82127" s="1">
        <v>2744.54097</v>
      </c>
      <c r="D82127" s="1">
        <v>1602.41896</v>
      </c>
      <c r="E82127" s="1">
        <v>4346.95993</v>
      </c>
    </row>
    <row r="82128" spans="1:5">
      <c r="A82128" s="3">
        <v>45061</v>
      </c>
      <c r="B82128" s="1">
        <v>19</v>
      </c>
      <c r="C82128" s="1">
        <v>2656.0108300000002</v>
      </c>
      <c r="D82128" s="1">
        <v>1632.74018</v>
      </c>
      <c r="E82128" s="1">
        <v>4288.75101</v>
      </c>
    </row>
    <row r="82129" spans="1:5">
      <c r="A82129" s="3">
        <v>45061</v>
      </c>
      <c r="B82129" s="1">
        <v>20</v>
      </c>
      <c r="C82129" s="1">
        <v>2538.5868300000002</v>
      </c>
      <c r="D82129" s="1">
        <v>1601.63321</v>
      </c>
      <c r="E82129" s="1">
        <v>4140.2200400000002</v>
      </c>
    </row>
    <row r="82130" spans="1:5">
      <c r="A82130" s="3">
        <v>45061</v>
      </c>
      <c r="B82130" s="1">
        <v>21</v>
      </c>
      <c r="C82130" s="1">
        <v>2504.8582500000002</v>
      </c>
      <c r="D82130" s="1">
        <v>1606.6987300000001</v>
      </c>
      <c r="E82130" s="1">
        <v>4111.5569800000003</v>
      </c>
    </row>
    <row r="82131" spans="1:5">
      <c r="A82131" s="3">
        <v>45061</v>
      </c>
      <c r="B82131" s="1">
        <v>22</v>
      </c>
      <c r="C82131" s="1">
        <v>2410.5563200000001</v>
      </c>
      <c r="D82131" s="1">
        <v>1547.4806900000001</v>
      </c>
      <c r="E82131" s="1">
        <v>3958.03701</v>
      </c>
    </row>
    <row r="82132" spans="1:5">
      <c r="A82132" s="3">
        <v>45061</v>
      </c>
      <c r="B82132" s="1">
        <v>23</v>
      </c>
      <c r="C82132" s="1">
        <v>2287.4041000000002</v>
      </c>
      <c r="D82132" s="1">
        <v>1389.9829400000001</v>
      </c>
      <c r="E82132" s="1">
        <v>3677.3870400000001</v>
      </c>
    </row>
    <row r="82133" spans="1:5">
      <c r="A82133" s="3">
        <v>45061</v>
      </c>
      <c r="B82133" s="1">
        <v>24</v>
      </c>
      <c r="C82133" s="1">
        <v>2168.8971000000001</v>
      </c>
      <c r="D82133" s="1">
        <v>1211.17984</v>
      </c>
      <c r="E82133" s="1">
        <v>3380.0769399999999</v>
      </c>
    </row>
    <row r="82134" spans="1:5">
      <c r="A82134" s="3">
        <v>45062</v>
      </c>
      <c r="B82134" s="1">
        <v>1</v>
      </c>
      <c r="C82134" s="1">
        <v>2084.5100400000001</v>
      </c>
      <c r="D82134" s="1">
        <v>1075.5199</v>
      </c>
      <c r="E82134" s="1">
        <v>3160.0299399999999</v>
      </c>
    </row>
    <row r="82135" spans="1:5">
      <c r="A82135" s="3">
        <v>45062</v>
      </c>
      <c r="B82135" s="1">
        <v>2</v>
      </c>
      <c r="C82135" s="1">
        <v>2019.06258</v>
      </c>
      <c r="D82135" s="1">
        <v>981.07440999999994</v>
      </c>
      <c r="E82135" s="1">
        <v>3000.13699</v>
      </c>
    </row>
    <row r="82136" spans="1:5">
      <c r="A82136" s="3">
        <v>45062</v>
      </c>
      <c r="B82136" s="1">
        <v>3</v>
      </c>
      <c r="C82136" s="1">
        <v>1998.70838</v>
      </c>
      <c r="D82136" s="1">
        <v>930.76661999999999</v>
      </c>
      <c r="E82136" s="1">
        <v>2929.4749999999999</v>
      </c>
    </row>
    <row r="82137" spans="1:5">
      <c r="A82137" s="3">
        <v>45062</v>
      </c>
      <c r="B82137" s="1">
        <v>4</v>
      </c>
      <c r="C82137" s="1">
        <v>1984.69381</v>
      </c>
      <c r="D82137" s="1">
        <v>902.46824000000004</v>
      </c>
      <c r="E82137" s="1">
        <v>2887.1620499999999</v>
      </c>
    </row>
    <row r="82138" spans="1:5">
      <c r="A82138" s="3">
        <v>45062</v>
      </c>
      <c r="B82138" s="1">
        <v>5</v>
      </c>
      <c r="C82138" s="1">
        <v>2028.25487</v>
      </c>
      <c r="D82138" s="1">
        <v>906.81110000000001</v>
      </c>
      <c r="E82138" s="1">
        <v>2935.0659700000001</v>
      </c>
    </row>
    <row r="82139" spans="1:5">
      <c r="A82139" s="3">
        <v>45062</v>
      </c>
      <c r="B82139" s="1">
        <v>6</v>
      </c>
      <c r="C82139" s="1">
        <v>2156.6744699999999</v>
      </c>
      <c r="D82139" s="1">
        <v>952.60449000000006</v>
      </c>
      <c r="E82139" s="1">
        <v>3109.2789600000001</v>
      </c>
    </row>
    <row r="82140" spans="1:5">
      <c r="A82140" s="3">
        <v>45062</v>
      </c>
      <c r="B82140" s="1">
        <v>7</v>
      </c>
      <c r="C82140" s="1">
        <v>2356.1527299999998</v>
      </c>
      <c r="D82140" s="1">
        <v>1077.6033</v>
      </c>
      <c r="E82140" s="1">
        <v>3433.75603</v>
      </c>
    </row>
    <row r="82141" spans="1:5">
      <c r="A82141" s="3">
        <v>45062</v>
      </c>
      <c r="B82141" s="1">
        <v>8</v>
      </c>
      <c r="C82141" s="1">
        <v>2535.3895000000002</v>
      </c>
      <c r="D82141" s="1">
        <v>1169.60652</v>
      </c>
      <c r="E82141" s="1">
        <v>3704.99602</v>
      </c>
    </row>
    <row r="82142" spans="1:5">
      <c r="A82142" s="3">
        <v>45062</v>
      </c>
      <c r="B82142" s="1">
        <v>9</v>
      </c>
      <c r="C82142" s="1">
        <v>2683.9035899999999</v>
      </c>
      <c r="D82142" s="1">
        <v>1220.1424500000001</v>
      </c>
      <c r="E82142" s="1">
        <v>3904.0460400000002</v>
      </c>
    </row>
    <row r="82143" spans="1:5">
      <c r="A82143" s="3">
        <v>45062</v>
      </c>
      <c r="B82143" s="1">
        <v>10</v>
      </c>
      <c r="C82143" s="1">
        <v>2781.41734</v>
      </c>
      <c r="D82143" s="1">
        <v>1255.68165</v>
      </c>
      <c r="E82143" s="1">
        <v>4037.09899</v>
      </c>
    </row>
    <row r="82144" spans="1:5">
      <c r="A82144" s="3">
        <v>45062</v>
      </c>
      <c r="B82144" s="1">
        <v>11</v>
      </c>
      <c r="C82144" s="1">
        <v>2877.4604800000002</v>
      </c>
      <c r="D82144" s="1">
        <v>1298.77448</v>
      </c>
      <c r="E82144" s="1">
        <v>4176.2349599999998</v>
      </c>
    </row>
    <row r="82145" spans="1:5">
      <c r="A82145" s="3">
        <v>45062</v>
      </c>
      <c r="B82145" s="1">
        <v>12</v>
      </c>
      <c r="C82145" s="1">
        <v>2916.4159</v>
      </c>
      <c r="D82145" s="1">
        <v>1346.58716</v>
      </c>
      <c r="E82145" s="1">
        <v>4263.00306</v>
      </c>
    </row>
    <row r="82146" spans="1:5">
      <c r="A82146" s="3">
        <v>45062</v>
      </c>
      <c r="B82146" s="1">
        <v>13</v>
      </c>
      <c r="C82146" s="1">
        <v>2971.5134800000001</v>
      </c>
      <c r="D82146" s="1">
        <v>1409.7915</v>
      </c>
      <c r="E82146" s="1">
        <v>4381.3049799999999</v>
      </c>
    </row>
    <row r="82147" spans="1:5">
      <c r="A82147" s="3">
        <v>45062</v>
      </c>
      <c r="B82147" s="1">
        <v>14</v>
      </c>
      <c r="C82147" s="1">
        <v>2984.1392300000002</v>
      </c>
      <c r="D82147" s="1">
        <v>1466.5677900000001</v>
      </c>
      <c r="E82147" s="1">
        <v>4450.7070199999998</v>
      </c>
    </row>
    <row r="82148" spans="1:5">
      <c r="A82148" s="3">
        <v>45062</v>
      </c>
      <c r="B82148" s="1">
        <v>15</v>
      </c>
      <c r="C82148" s="1">
        <v>3029.9833800000001</v>
      </c>
      <c r="D82148" s="1">
        <v>1538.3226400000001</v>
      </c>
      <c r="E82148" s="1">
        <v>4568.30602</v>
      </c>
    </row>
    <row r="82149" spans="1:5">
      <c r="A82149" s="3">
        <v>45062</v>
      </c>
      <c r="B82149" s="1">
        <v>16</v>
      </c>
      <c r="C82149" s="1">
        <v>3029.0081500000001</v>
      </c>
      <c r="D82149" s="1">
        <v>1588.2778599999999</v>
      </c>
      <c r="E82149" s="1">
        <v>4617.2860099999998</v>
      </c>
    </row>
    <row r="82150" spans="1:5">
      <c r="A82150" s="3">
        <v>45062</v>
      </c>
      <c r="B82150" s="1">
        <v>17</v>
      </c>
      <c r="C82150" s="1">
        <v>2965.4798999999998</v>
      </c>
      <c r="D82150" s="1">
        <v>1655.5531000000001</v>
      </c>
      <c r="E82150" s="1">
        <v>4621.0330000000004</v>
      </c>
    </row>
    <row r="82151" spans="1:5">
      <c r="A82151" s="3">
        <v>45062</v>
      </c>
      <c r="B82151" s="1">
        <v>18</v>
      </c>
      <c r="C82151" s="1">
        <v>2892.08736</v>
      </c>
      <c r="D82151" s="1">
        <v>1717.58062</v>
      </c>
      <c r="E82151" s="1">
        <v>4609.6679800000002</v>
      </c>
    </row>
    <row r="82152" spans="1:5">
      <c r="A82152" s="3">
        <v>45062</v>
      </c>
      <c r="B82152" s="1">
        <v>19</v>
      </c>
      <c r="C82152" s="1">
        <v>2797.5696400000002</v>
      </c>
      <c r="D82152" s="1">
        <v>1749.7563600000001</v>
      </c>
      <c r="E82152" s="1">
        <v>4547.326</v>
      </c>
    </row>
    <row r="82153" spans="1:5">
      <c r="A82153" s="3">
        <v>45062</v>
      </c>
      <c r="B82153" s="1">
        <v>20</v>
      </c>
      <c r="C82153" s="1">
        <v>2691.5486799999999</v>
      </c>
      <c r="D82153" s="1">
        <v>1734.6742899999999</v>
      </c>
      <c r="E82153" s="1">
        <v>4426.2229699999998</v>
      </c>
    </row>
    <row r="82154" spans="1:5">
      <c r="A82154" s="3">
        <v>45062</v>
      </c>
      <c r="B82154" s="1">
        <v>21</v>
      </c>
      <c r="C82154" s="1">
        <v>2674.05827</v>
      </c>
      <c r="D82154" s="1">
        <v>1770.7617</v>
      </c>
      <c r="E82154" s="1">
        <v>4444.8199699999996</v>
      </c>
    </row>
    <row r="82155" spans="1:5">
      <c r="A82155" s="3">
        <v>45062</v>
      </c>
      <c r="B82155" s="1">
        <v>22</v>
      </c>
      <c r="C82155" s="1">
        <v>2577.0468500000002</v>
      </c>
      <c r="D82155" s="1">
        <v>1722.03215</v>
      </c>
      <c r="E82155" s="1">
        <v>4299.0789999999997</v>
      </c>
    </row>
    <row r="82156" spans="1:5">
      <c r="A82156" s="3">
        <v>45062</v>
      </c>
      <c r="B82156" s="1">
        <v>23</v>
      </c>
      <c r="C82156" s="1">
        <v>2420.7865700000002</v>
      </c>
      <c r="D82156" s="1">
        <v>1556.4044200000001</v>
      </c>
      <c r="E82156" s="1">
        <v>3977.1909900000001</v>
      </c>
    </row>
    <row r="82157" spans="1:5">
      <c r="A82157" s="3">
        <v>45062</v>
      </c>
      <c r="B82157" s="1">
        <v>24</v>
      </c>
      <c r="C82157" s="1">
        <v>2287.57186</v>
      </c>
      <c r="D82157" s="1">
        <v>1360.76215</v>
      </c>
      <c r="E82157" s="1">
        <v>3648.33401</v>
      </c>
    </row>
    <row r="82158" spans="1:5">
      <c r="A82158" s="3">
        <v>45063</v>
      </c>
      <c r="B82158" s="1">
        <v>1</v>
      </c>
      <c r="C82158" s="1">
        <v>2197.3480100000002</v>
      </c>
      <c r="D82158" s="1">
        <v>1210.05402</v>
      </c>
      <c r="E82158" s="1">
        <v>3407.4020300000002</v>
      </c>
    </row>
    <row r="82159" spans="1:5">
      <c r="A82159" s="3">
        <v>45063</v>
      </c>
      <c r="B82159" s="1">
        <v>2</v>
      </c>
      <c r="C82159" s="1">
        <v>2133.5559199999998</v>
      </c>
      <c r="D82159" s="1">
        <v>1093.3230900000001</v>
      </c>
      <c r="E82159" s="1">
        <v>3226.8790100000001</v>
      </c>
    </row>
    <row r="82160" spans="1:5">
      <c r="A82160" s="3">
        <v>45063</v>
      </c>
      <c r="B82160" s="1">
        <v>3</v>
      </c>
      <c r="C82160" s="1">
        <v>2086.65724</v>
      </c>
      <c r="D82160" s="1">
        <v>1022.5057399999999</v>
      </c>
      <c r="E82160" s="1">
        <v>3109.1629800000001</v>
      </c>
    </row>
    <row r="82161" spans="1:5">
      <c r="A82161" s="3">
        <v>45063</v>
      </c>
      <c r="B82161" s="1">
        <v>4</v>
      </c>
      <c r="C82161" s="1">
        <v>2056.3171299999999</v>
      </c>
      <c r="D82161" s="1">
        <v>977.50286000000006</v>
      </c>
      <c r="E82161" s="1">
        <v>3033.81999</v>
      </c>
    </row>
    <row r="82162" spans="1:5">
      <c r="A82162" s="3">
        <v>45063</v>
      </c>
      <c r="B82162" s="1">
        <v>5</v>
      </c>
      <c r="C82162" s="1">
        <v>2083.5508500000001</v>
      </c>
      <c r="D82162" s="1">
        <v>964.18313000000001</v>
      </c>
      <c r="E82162" s="1">
        <v>3047.73398</v>
      </c>
    </row>
    <row r="82163" spans="1:5">
      <c r="A82163" s="3">
        <v>45063</v>
      </c>
      <c r="B82163" s="1">
        <v>6</v>
      </c>
      <c r="C82163" s="1">
        <v>2204.5896699999998</v>
      </c>
      <c r="D82163" s="1">
        <v>1002.0334</v>
      </c>
      <c r="E82163" s="1">
        <v>3206.6230700000001</v>
      </c>
    </row>
    <row r="82164" spans="1:5">
      <c r="A82164" s="3">
        <v>45063</v>
      </c>
      <c r="B82164" s="1">
        <v>7</v>
      </c>
      <c r="C82164" s="1">
        <v>2376.9810699999998</v>
      </c>
      <c r="D82164" s="1">
        <v>1107.8839</v>
      </c>
      <c r="E82164" s="1">
        <v>3484.8649700000001</v>
      </c>
    </row>
    <row r="82165" spans="1:5">
      <c r="A82165" s="3">
        <v>45063</v>
      </c>
      <c r="B82165" s="1">
        <v>8</v>
      </c>
      <c r="C82165" s="1">
        <v>2552.9974299999999</v>
      </c>
      <c r="D82165" s="1">
        <v>1200.30556</v>
      </c>
      <c r="E82165" s="1">
        <v>3753.3029900000001</v>
      </c>
    </row>
    <row r="82166" spans="1:5">
      <c r="A82166" s="3">
        <v>45063</v>
      </c>
      <c r="B82166" s="1">
        <v>9</v>
      </c>
      <c r="C82166" s="1">
        <v>2644.6530499999999</v>
      </c>
      <c r="D82166" s="1">
        <v>1213.78298</v>
      </c>
      <c r="E82166" s="1">
        <v>3858.4360299999998</v>
      </c>
    </row>
    <row r="82167" spans="1:5">
      <c r="A82167" s="3">
        <v>45063</v>
      </c>
      <c r="B82167" s="1">
        <v>10</v>
      </c>
      <c r="C82167" s="1">
        <v>2696.12898</v>
      </c>
      <c r="D82167" s="1">
        <v>1215.5609999999999</v>
      </c>
      <c r="E82167" s="1">
        <v>3911.6899800000001</v>
      </c>
    </row>
    <row r="82168" spans="1:5">
      <c r="A82168" s="3">
        <v>45063</v>
      </c>
      <c r="B82168" s="1">
        <v>11</v>
      </c>
      <c r="C82168" s="1">
        <v>2746.3748799999998</v>
      </c>
      <c r="D82168" s="1">
        <v>1224.5030899999999</v>
      </c>
      <c r="E82168" s="1">
        <v>3970.87797</v>
      </c>
    </row>
    <row r="82169" spans="1:5">
      <c r="A82169" s="3">
        <v>45063</v>
      </c>
      <c r="B82169" s="1">
        <v>12</v>
      </c>
      <c r="C82169" s="1">
        <v>2781.9479900000001</v>
      </c>
      <c r="D82169" s="1">
        <v>1231.51298</v>
      </c>
      <c r="E82169" s="1">
        <v>4013.4609700000001</v>
      </c>
    </row>
    <row r="82170" spans="1:5">
      <c r="A82170" s="3">
        <v>45063</v>
      </c>
      <c r="B82170" s="1">
        <v>13</v>
      </c>
      <c r="C82170" s="1">
        <v>2776.1933399999998</v>
      </c>
      <c r="D82170" s="1">
        <v>1237.8696500000001</v>
      </c>
      <c r="E82170" s="1">
        <v>4014.0629899999999</v>
      </c>
    </row>
    <row r="82171" spans="1:5">
      <c r="A82171" s="3">
        <v>45063</v>
      </c>
      <c r="B82171" s="1">
        <v>14</v>
      </c>
      <c r="C82171" s="1">
        <v>2771.07492</v>
      </c>
      <c r="D82171" s="1">
        <v>1247.71406</v>
      </c>
      <c r="E82171" s="1">
        <v>4018.7889799999998</v>
      </c>
    </row>
    <row r="82172" spans="1:5">
      <c r="A82172" s="3">
        <v>45063</v>
      </c>
      <c r="B82172" s="1">
        <v>15</v>
      </c>
      <c r="C82172" s="1">
        <v>2758.21216</v>
      </c>
      <c r="D82172" s="1">
        <v>1269.7928300000001</v>
      </c>
      <c r="E82172" s="1">
        <v>4028.0049899999999</v>
      </c>
    </row>
    <row r="82173" spans="1:5">
      <c r="A82173" s="3">
        <v>45063</v>
      </c>
      <c r="B82173" s="1">
        <v>16</v>
      </c>
      <c r="C82173" s="1">
        <v>2743.0766100000001</v>
      </c>
      <c r="D82173" s="1">
        <v>1307.34644</v>
      </c>
      <c r="E82173" s="1">
        <v>4050.4230499999999</v>
      </c>
    </row>
    <row r="82174" spans="1:5">
      <c r="A82174" s="3">
        <v>45063</v>
      </c>
      <c r="B82174" s="1">
        <v>17</v>
      </c>
      <c r="C82174" s="1">
        <v>2691.13112</v>
      </c>
      <c r="D82174" s="1">
        <v>1387.6958500000001</v>
      </c>
      <c r="E82174" s="1">
        <v>4078.8269700000001</v>
      </c>
    </row>
    <row r="82175" spans="1:5">
      <c r="A82175" s="3">
        <v>45063</v>
      </c>
      <c r="B82175" s="1">
        <v>18</v>
      </c>
      <c r="C82175" s="1">
        <v>2633.22064</v>
      </c>
      <c r="D82175" s="1">
        <v>1451.2203500000001</v>
      </c>
      <c r="E82175" s="1">
        <v>4084.4409900000001</v>
      </c>
    </row>
    <row r="82176" spans="1:5">
      <c r="A82176" s="3">
        <v>45063</v>
      </c>
      <c r="B82176" s="1">
        <v>19</v>
      </c>
      <c r="C82176" s="1">
        <v>2539.9665199999999</v>
      </c>
      <c r="D82176" s="1">
        <v>1471.76747</v>
      </c>
      <c r="E82176" s="1">
        <v>4011.7339900000002</v>
      </c>
    </row>
    <row r="82177" spans="1:5">
      <c r="A82177" s="3">
        <v>45063</v>
      </c>
      <c r="B82177" s="1">
        <v>20</v>
      </c>
      <c r="C82177" s="1">
        <v>2432.6643800000002</v>
      </c>
      <c r="D82177" s="1">
        <v>1456.3106499999999</v>
      </c>
      <c r="E82177" s="1">
        <v>3888.9750300000001</v>
      </c>
    </row>
    <row r="82178" spans="1:5">
      <c r="A82178" s="3">
        <v>45063</v>
      </c>
      <c r="B82178" s="1">
        <v>21</v>
      </c>
      <c r="C82178" s="1">
        <v>2411.8957500000001</v>
      </c>
      <c r="D82178" s="1">
        <v>1480.9223</v>
      </c>
      <c r="E82178" s="1">
        <v>3892.8180499999999</v>
      </c>
    </row>
    <row r="82179" spans="1:5">
      <c r="A82179" s="3">
        <v>45063</v>
      </c>
      <c r="B82179" s="1">
        <v>22</v>
      </c>
      <c r="C82179" s="1">
        <v>2327.0962199999999</v>
      </c>
      <c r="D82179" s="1">
        <v>1425.3347200000001</v>
      </c>
      <c r="E82179" s="1">
        <v>3752.4309400000002</v>
      </c>
    </row>
    <row r="82180" spans="1:5">
      <c r="A82180" s="3">
        <v>45063</v>
      </c>
      <c r="B82180" s="1">
        <v>23</v>
      </c>
      <c r="C82180" s="1">
        <v>2202.2433000000001</v>
      </c>
      <c r="D82180" s="1">
        <v>1276.8546699999999</v>
      </c>
      <c r="E82180" s="1">
        <v>3479.0979699999998</v>
      </c>
    </row>
    <row r="82181" spans="1:5">
      <c r="A82181" s="3">
        <v>45063</v>
      </c>
      <c r="B82181" s="1">
        <v>24</v>
      </c>
      <c r="C82181" s="1">
        <v>2085.71922</v>
      </c>
      <c r="D82181" s="1">
        <v>1116.2668000000001</v>
      </c>
      <c r="E82181" s="1">
        <v>3201.9860199999998</v>
      </c>
    </row>
    <row r="82182" spans="1:5">
      <c r="A82182" s="3">
        <v>45064</v>
      </c>
      <c r="B82182" s="1">
        <v>1</v>
      </c>
      <c r="C82182" s="1">
        <v>2012.9808399999999</v>
      </c>
      <c r="D82182" s="1">
        <v>1001.8561999999999</v>
      </c>
      <c r="E82182" s="1">
        <v>3014.8370399999999</v>
      </c>
    </row>
    <row r="82183" spans="1:5">
      <c r="A82183" s="3">
        <v>45064</v>
      </c>
      <c r="B82183" s="1">
        <v>2</v>
      </c>
      <c r="C82183" s="1">
        <v>1948.11105</v>
      </c>
      <c r="D82183" s="1">
        <v>925.68800999999996</v>
      </c>
      <c r="E82183" s="1">
        <v>2873.7990599999998</v>
      </c>
    </row>
    <row r="82184" spans="1:5">
      <c r="A82184" s="3">
        <v>45064</v>
      </c>
      <c r="B82184" s="1">
        <v>3</v>
      </c>
      <c r="C82184" s="1">
        <v>1929.8092999999999</v>
      </c>
      <c r="D82184" s="1">
        <v>891.64971000000003</v>
      </c>
      <c r="E82184" s="1">
        <v>2821.45901</v>
      </c>
    </row>
    <row r="82185" spans="1:5">
      <c r="A82185" s="3">
        <v>45064</v>
      </c>
      <c r="B82185" s="1">
        <v>4</v>
      </c>
      <c r="C82185" s="1">
        <v>1920.71831</v>
      </c>
      <c r="D82185" s="1">
        <v>879.05967999999996</v>
      </c>
      <c r="E82185" s="1">
        <v>2799.77799</v>
      </c>
    </row>
    <row r="82186" spans="1:5">
      <c r="A82186" s="3">
        <v>45064</v>
      </c>
      <c r="B82186" s="1">
        <v>5</v>
      </c>
      <c r="C82186" s="1">
        <v>1970.31582</v>
      </c>
      <c r="D82186" s="1">
        <v>899.61024999999995</v>
      </c>
      <c r="E82186" s="1">
        <v>2869.92607</v>
      </c>
    </row>
    <row r="82187" spans="1:5">
      <c r="A82187" s="3">
        <v>45064</v>
      </c>
      <c r="B82187" s="1">
        <v>6</v>
      </c>
      <c r="C82187" s="1">
        <v>2104.3730700000001</v>
      </c>
      <c r="D82187" s="1">
        <v>979.37697000000003</v>
      </c>
      <c r="E82187" s="1">
        <v>3083.7500399999999</v>
      </c>
    </row>
    <row r="82188" spans="1:5">
      <c r="A82188" s="3">
        <v>45064</v>
      </c>
      <c r="B82188" s="1">
        <v>7</v>
      </c>
      <c r="C82188" s="1">
        <v>2306.8822799999998</v>
      </c>
      <c r="D82188" s="1">
        <v>1133.0807400000001</v>
      </c>
      <c r="E82188" s="1">
        <v>3439.9630200000001</v>
      </c>
    </row>
    <row r="82189" spans="1:5">
      <c r="A82189" s="3">
        <v>45064</v>
      </c>
      <c r="B82189" s="1">
        <v>8</v>
      </c>
      <c r="C82189" s="1">
        <v>2472.5429199999999</v>
      </c>
      <c r="D82189" s="1">
        <v>1234.1021000000001</v>
      </c>
      <c r="E82189" s="1">
        <v>3706.6450199999999</v>
      </c>
    </row>
    <row r="82190" spans="1:5">
      <c r="A82190" s="3">
        <v>45064</v>
      </c>
      <c r="B82190" s="1">
        <v>9</v>
      </c>
      <c r="C82190" s="1">
        <v>2540.0075299999999</v>
      </c>
      <c r="D82190" s="1">
        <v>1234.4104400000001</v>
      </c>
      <c r="E82190" s="1">
        <v>3774.41797</v>
      </c>
    </row>
    <row r="82191" spans="1:5">
      <c r="A82191" s="3">
        <v>45064</v>
      </c>
      <c r="B82191" s="1">
        <v>10</v>
      </c>
      <c r="C82191" s="1">
        <v>2598.29313</v>
      </c>
      <c r="D82191" s="1">
        <v>1213.31086</v>
      </c>
      <c r="E82191" s="1">
        <v>3811.6039900000001</v>
      </c>
    </row>
    <row r="82192" spans="1:5">
      <c r="A82192" s="3">
        <v>45064</v>
      </c>
      <c r="B82192" s="1">
        <v>11</v>
      </c>
      <c r="C82192" s="1">
        <v>2633.6538</v>
      </c>
      <c r="D82192" s="1">
        <v>1194.54621</v>
      </c>
      <c r="E82192" s="1">
        <v>3828.20001</v>
      </c>
    </row>
    <row r="82193" spans="1:5">
      <c r="A82193" s="3">
        <v>45064</v>
      </c>
      <c r="B82193" s="1">
        <v>12</v>
      </c>
      <c r="C82193" s="1">
        <v>2683.0151599999999</v>
      </c>
      <c r="D82193" s="1">
        <v>1194.4588900000001</v>
      </c>
      <c r="E82193" s="1">
        <v>3877.4740499999998</v>
      </c>
    </row>
    <row r="82194" spans="1:5">
      <c r="A82194" s="3">
        <v>45064</v>
      </c>
      <c r="B82194" s="1">
        <v>13</v>
      </c>
      <c r="C82194" s="1">
        <v>2697.7689599999999</v>
      </c>
      <c r="D82194" s="1">
        <v>1187.79306</v>
      </c>
      <c r="E82194" s="1">
        <v>3885.5620199999998</v>
      </c>
    </row>
    <row r="82195" spans="1:5">
      <c r="A82195" s="3">
        <v>45064</v>
      </c>
      <c r="B82195" s="1">
        <v>14</v>
      </c>
      <c r="C82195" s="1">
        <v>2705.17632</v>
      </c>
      <c r="D82195" s="1">
        <v>1183.11769</v>
      </c>
      <c r="E82195" s="1">
        <v>3888.2940100000001</v>
      </c>
    </row>
    <row r="82196" spans="1:5">
      <c r="A82196" s="3">
        <v>45064</v>
      </c>
      <c r="B82196" s="1">
        <v>15</v>
      </c>
      <c r="C82196" s="1">
        <v>2705.5254500000001</v>
      </c>
      <c r="D82196" s="1">
        <v>1187.6035400000001</v>
      </c>
      <c r="E82196" s="1">
        <v>3893.1289900000002</v>
      </c>
    </row>
    <row r="82197" spans="1:5">
      <c r="A82197" s="3">
        <v>45064</v>
      </c>
      <c r="B82197" s="1">
        <v>16</v>
      </c>
      <c r="C82197" s="1">
        <v>2697.7878799999999</v>
      </c>
      <c r="D82197" s="1">
        <v>1240.0880999999999</v>
      </c>
      <c r="E82197" s="1">
        <v>3937.8759799999998</v>
      </c>
    </row>
    <row r="82198" spans="1:5">
      <c r="A82198" s="3">
        <v>45064</v>
      </c>
      <c r="B82198" s="1">
        <v>17</v>
      </c>
      <c r="C82198" s="1">
        <v>2635.2174399999999</v>
      </c>
      <c r="D82198" s="1">
        <v>1297.8965700000001</v>
      </c>
      <c r="E82198" s="1">
        <v>3933.1140099999998</v>
      </c>
    </row>
    <row r="82199" spans="1:5">
      <c r="A82199" s="3">
        <v>45064</v>
      </c>
      <c r="B82199" s="1">
        <v>18</v>
      </c>
      <c r="C82199" s="1">
        <v>2588.9067700000001</v>
      </c>
      <c r="D82199" s="1">
        <v>1363.9962499999999</v>
      </c>
      <c r="E82199" s="1">
        <v>3952.9030200000002</v>
      </c>
    </row>
    <row r="82200" spans="1:5">
      <c r="A82200" s="3">
        <v>45064</v>
      </c>
      <c r="B82200" s="1">
        <v>19</v>
      </c>
      <c r="C82200" s="1">
        <v>2493.1658900000002</v>
      </c>
      <c r="D82200" s="1">
        <v>1394.7411199999999</v>
      </c>
      <c r="E82200" s="1">
        <v>3887.9070099999999</v>
      </c>
    </row>
    <row r="82201" spans="1:5">
      <c r="A82201" s="3">
        <v>45064</v>
      </c>
      <c r="B82201" s="1">
        <v>20</v>
      </c>
      <c r="C82201" s="1">
        <v>2412.3604</v>
      </c>
      <c r="D82201" s="1">
        <v>1401.8205800000001</v>
      </c>
      <c r="E82201" s="1">
        <v>3814.1809800000001</v>
      </c>
    </row>
    <row r="82202" spans="1:5">
      <c r="A82202" s="3">
        <v>45064</v>
      </c>
      <c r="B82202" s="1">
        <v>21</v>
      </c>
      <c r="C82202" s="1">
        <v>2410.2714799999999</v>
      </c>
      <c r="D82202" s="1">
        <v>1444.53657</v>
      </c>
      <c r="E82202" s="1">
        <v>3854.8080500000001</v>
      </c>
    </row>
    <row r="82203" spans="1:5">
      <c r="A82203" s="3">
        <v>45064</v>
      </c>
      <c r="B82203" s="1">
        <v>22</v>
      </c>
      <c r="C82203" s="1">
        <v>2320.9931000000001</v>
      </c>
      <c r="D82203" s="1">
        <v>1411.48092</v>
      </c>
      <c r="E82203" s="1">
        <v>3732.4740200000001</v>
      </c>
    </row>
    <row r="82204" spans="1:5">
      <c r="A82204" s="3">
        <v>45064</v>
      </c>
      <c r="B82204" s="1">
        <v>23</v>
      </c>
      <c r="C82204" s="1">
        <v>2197.6890199999998</v>
      </c>
      <c r="D82204" s="1">
        <v>1274.10897</v>
      </c>
      <c r="E82204" s="1">
        <v>3471.79799</v>
      </c>
    </row>
    <row r="82205" spans="1:5">
      <c r="A82205" s="3">
        <v>45064</v>
      </c>
      <c r="B82205" s="1">
        <v>24</v>
      </c>
      <c r="C82205" s="1">
        <v>2089.60113</v>
      </c>
      <c r="D82205" s="1">
        <v>1121.6058599999999</v>
      </c>
      <c r="E82205" s="1">
        <v>3211.2069900000001</v>
      </c>
    </row>
    <row r="82206" spans="1:5">
      <c r="A82206" s="3">
        <v>45065</v>
      </c>
      <c r="B82206" s="1">
        <v>1</v>
      </c>
      <c r="C82206" s="1">
        <v>2027.1393700000001</v>
      </c>
      <c r="D82206" s="1">
        <v>1016.15567</v>
      </c>
      <c r="E82206" s="1">
        <v>3043.29504</v>
      </c>
    </row>
    <row r="82207" spans="1:5">
      <c r="A82207" s="3">
        <v>45065</v>
      </c>
      <c r="B82207" s="1">
        <v>2</v>
      </c>
      <c r="C82207" s="1">
        <v>1968.88438</v>
      </c>
      <c r="D82207" s="1">
        <v>938.03465000000006</v>
      </c>
      <c r="E82207" s="1">
        <v>2906.91903</v>
      </c>
    </row>
    <row r="82208" spans="1:5">
      <c r="A82208" s="3">
        <v>45065</v>
      </c>
      <c r="B82208" s="1">
        <v>3</v>
      </c>
      <c r="C82208" s="1">
        <v>1948.2618500000001</v>
      </c>
      <c r="D82208" s="1">
        <v>901.70114000000001</v>
      </c>
      <c r="E82208" s="1">
        <v>2849.96299</v>
      </c>
    </row>
    <row r="82209" spans="1:5">
      <c r="A82209" s="3">
        <v>45065</v>
      </c>
      <c r="B82209" s="1">
        <v>4</v>
      </c>
      <c r="C82209" s="1">
        <v>1949.8655699999999</v>
      </c>
      <c r="D82209" s="1">
        <v>886.33237999999994</v>
      </c>
      <c r="E82209" s="1">
        <v>2836.1979500000002</v>
      </c>
    </row>
    <row r="82210" spans="1:5">
      <c r="A82210" s="3">
        <v>45065</v>
      </c>
      <c r="B82210" s="1">
        <v>5</v>
      </c>
      <c r="C82210" s="1">
        <v>2020.6592800000001</v>
      </c>
      <c r="D82210" s="1">
        <v>911.02871000000005</v>
      </c>
      <c r="E82210" s="1">
        <v>2931.6879899999999</v>
      </c>
    </row>
    <row r="82211" spans="1:5">
      <c r="A82211" s="3">
        <v>45065</v>
      </c>
      <c r="B82211" s="1">
        <v>6</v>
      </c>
      <c r="C82211" s="1">
        <v>2155.7245400000002</v>
      </c>
      <c r="D82211" s="1">
        <v>965.55247999999995</v>
      </c>
      <c r="E82211" s="1">
        <v>3121.27702</v>
      </c>
    </row>
    <row r="82212" spans="1:5">
      <c r="A82212" s="3">
        <v>45065</v>
      </c>
      <c r="B82212" s="1">
        <v>7</v>
      </c>
      <c r="C82212" s="1">
        <v>2285.5218100000002</v>
      </c>
      <c r="D82212" s="1">
        <v>1086.36123</v>
      </c>
      <c r="E82212" s="1">
        <v>3371.8830400000002</v>
      </c>
    </row>
    <row r="82213" spans="1:5">
      <c r="A82213" s="3">
        <v>45065</v>
      </c>
      <c r="B82213" s="1">
        <v>8</v>
      </c>
      <c r="C82213" s="1">
        <v>2475.3405499999999</v>
      </c>
      <c r="D82213" s="1">
        <v>1178.79448</v>
      </c>
      <c r="E82213" s="1">
        <v>3654.1350299999999</v>
      </c>
    </row>
    <row r="82214" spans="1:5">
      <c r="A82214" s="3">
        <v>45065</v>
      </c>
      <c r="B82214" s="1">
        <v>9</v>
      </c>
      <c r="C82214" s="1">
        <v>2577.3813300000002</v>
      </c>
      <c r="D82214" s="1">
        <v>1202.46471</v>
      </c>
      <c r="E82214" s="1">
        <v>3779.8460399999999</v>
      </c>
    </row>
    <row r="82215" spans="1:5">
      <c r="A82215" s="3">
        <v>45065</v>
      </c>
      <c r="B82215" s="1">
        <v>10</v>
      </c>
      <c r="C82215" s="1">
        <v>2684.3308099999999</v>
      </c>
      <c r="D82215" s="1">
        <v>1217.4232</v>
      </c>
      <c r="E82215" s="1">
        <v>3901.7540100000001</v>
      </c>
    </row>
    <row r="82216" spans="1:5">
      <c r="A82216" s="3">
        <v>45065</v>
      </c>
      <c r="B82216" s="1">
        <v>11</v>
      </c>
      <c r="C82216" s="1">
        <v>2766.0188699999999</v>
      </c>
      <c r="D82216" s="1">
        <v>1226.7781299999999</v>
      </c>
      <c r="E82216" s="1">
        <v>3992.797</v>
      </c>
    </row>
    <row r="82217" spans="1:5">
      <c r="A82217" s="3">
        <v>45065</v>
      </c>
      <c r="B82217" s="1">
        <v>12</v>
      </c>
      <c r="C82217" s="1">
        <v>2790.7303200000001</v>
      </c>
      <c r="D82217" s="1">
        <v>1251.38768</v>
      </c>
      <c r="E82217" s="1">
        <v>4042.1179999999999</v>
      </c>
    </row>
    <row r="82218" spans="1:5">
      <c r="A82218" s="3">
        <v>45065</v>
      </c>
      <c r="B82218" s="1">
        <v>13</v>
      </c>
      <c r="C82218" s="1">
        <v>2794.3182900000002</v>
      </c>
      <c r="D82218" s="1">
        <v>1264.43569</v>
      </c>
      <c r="E82218" s="1">
        <v>4058.75398</v>
      </c>
    </row>
    <row r="82219" spans="1:5">
      <c r="A82219" s="3">
        <v>45065</v>
      </c>
      <c r="B82219" s="1">
        <v>14</v>
      </c>
      <c r="C82219" s="1">
        <v>2818.8471</v>
      </c>
      <c r="D82219" s="1">
        <v>1263.4959200000001</v>
      </c>
      <c r="E82219" s="1">
        <v>4082.3430199999998</v>
      </c>
    </row>
    <row r="82220" spans="1:5">
      <c r="A82220" s="3">
        <v>45065</v>
      </c>
      <c r="B82220" s="1">
        <v>15</v>
      </c>
      <c r="C82220" s="1">
        <v>2774.3800099999999</v>
      </c>
      <c r="D82220" s="1">
        <v>1280.05501</v>
      </c>
      <c r="E82220" s="1">
        <v>4054.4350199999999</v>
      </c>
    </row>
    <row r="82221" spans="1:5">
      <c r="A82221" s="3">
        <v>45065</v>
      </c>
      <c r="B82221" s="1">
        <v>16</v>
      </c>
      <c r="C82221" s="1">
        <v>2742.5567999999998</v>
      </c>
      <c r="D82221" s="1">
        <v>1311.2541900000001</v>
      </c>
      <c r="E82221" s="1">
        <v>4053.8109899999999</v>
      </c>
    </row>
    <row r="82222" spans="1:5">
      <c r="A82222" s="3">
        <v>45065</v>
      </c>
      <c r="B82222" s="1">
        <v>17</v>
      </c>
      <c r="C82222" s="1">
        <v>2682.1488599999998</v>
      </c>
      <c r="D82222" s="1">
        <v>1358.57016</v>
      </c>
      <c r="E82222" s="1">
        <v>4040.71902</v>
      </c>
    </row>
    <row r="82223" spans="1:5">
      <c r="A82223" s="3">
        <v>45065</v>
      </c>
      <c r="B82223" s="1">
        <v>18</v>
      </c>
      <c r="C82223" s="1">
        <v>2671.1723200000001</v>
      </c>
      <c r="D82223" s="1">
        <v>1422.64769</v>
      </c>
      <c r="E82223" s="1">
        <v>4093.8200099999999</v>
      </c>
    </row>
    <row r="82224" spans="1:5">
      <c r="A82224" s="3">
        <v>45065</v>
      </c>
      <c r="B82224" s="1">
        <v>19</v>
      </c>
      <c r="C82224" s="1">
        <v>2562.9614900000001</v>
      </c>
      <c r="D82224" s="1">
        <v>1422.93948</v>
      </c>
      <c r="E82224" s="1">
        <v>3985.9009700000001</v>
      </c>
    </row>
    <row r="82225" spans="1:5">
      <c r="A82225" s="3">
        <v>45065</v>
      </c>
      <c r="B82225" s="1">
        <v>20</v>
      </c>
      <c r="C82225" s="1">
        <v>2468.6295500000001</v>
      </c>
      <c r="D82225" s="1">
        <v>1398.4644800000001</v>
      </c>
      <c r="E82225" s="1">
        <v>3867.0940300000002</v>
      </c>
    </row>
    <row r="82226" spans="1:5">
      <c r="A82226" s="3">
        <v>45065</v>
      </c>
      <c r="B82226" s="1">
        <v>21</v>
      </c>
      <c r="C82226" s="1">
        <v>2397.1695599999998</v>
      </c>
      <c r="D82226" s="1">
        <v>1406.0774699999999</v>
      </c>
      <c r="E82226" s="1">
        <v>3803.24703</v>
      </c>
    </row>
    <row r="82227" spans="1:5">
      <c r="A82227" s="3">
        <v>45065</v>
      </c>
      <c r="B82227" s="1">
        <v>22</v>
      </c>
      <c r="C82227" s="1">
        <v>2317.69913</v>
      </c>
      <c r="D82227" s="1">
        <v>1384.9848300000001</v>
      </c>
      <c r="E82227" s="1">
        <v>3702.6839599999998</v>
      </c>
    </row>
    <row r="82228" spans="1:5">
      <c r="A82228" s="3">
        <v>45065</v>
      </c>
      <c r="B82228" s="1">
        <v>23</v>
      </c>
      <c r="C82228" s="1">
        <v>2199.6383900000001</v>
      </c>
      <c r="D82228" s="1">
        <v>1287.6306400000001</v>
      </c>
      <c r="E82228" s="1">
        <v>3487.2690299999999</v>
      </c>
    </row>
    <row r="82229" spans="1:5">
      <c r="A82229" s="3">
        <v>45065</v>
      </c>
      <c r="B82229" s="1">
        <v>24</v>
      </c>
      <c r="C82229" s="1">
        <v>2087.5150600000002</v>
      </c>
      <c r="D82229" s="1">
        <v>1159.74791</v>
      </c>
      <c r="E82229" s="1">
        <v>3247.2629700000002</v>
      </c>
    </row>
    <row r="82230" spans="1:5">
      <c r="A82230" s="3">
        <v>45066</v>
      </c>
      <c r="B82230" s="1">
        <v>1</v>
      </c>
      <c r="C82230" s="1">
        <v>2015.2379599999999</v>
      </c>
      <c r="D82230" s="1">
        <v>1051.9320399999999</v>
      </c>
      <c r="E82230" s="1">
        <v>3067.17</v>
      </c>
    </row>
    <row r="82231" spans="1:5">
      <c r="A82231" s="3">
        <v>45066</v>
      </c>
      <c r="B82231" s="1">
        <v>2</v>
      </c>
      <c r="C82231" s="1">
        <v>1966.84599</v>
      </c>
      <c r="D82231" s="1">
        <v>962.96799999999996</v>
      </c>
      <c r="E82231" s="1">
        <v>2929.8139900000001</v>
      </c>
    </row>
    <row r="82232" spans="1:5">
      <c r="A82232" s="3">
        <v>45066</v>
      </c>
      <c r="B82232" s="1">
        <v>3</v>
      </c>
      <c r="C82232" s="1">
        <v>1942.4937399999999</v>
      </c>
      <c r="D82232" s="1">
        <v>912.90826000000004</v>
      </c>
      <c r="E82232" s="1">
        <v>2855.402</v>
      </c>
    </row>
    <row r="82233" spans="1:5">
      <c r="A82233" s="3">
        <v>45066</v>
      </c>
      <c r="B82233" s="1">
        <v>4</v>
      </c>
      <c r="C82233" s="1">
        <v>1931.3134500000001</v>
      </c>
      <c r="D82233" s="1">
        <v>884.91854000000001</v>
      </c>
      <c r="E82233" s="1">
        <v>2816.2319900000002</v>
      </c>
    </row>
    <row r="82234" spans="1:5">
      <c r="A82234" s="3">
        <v>45066</v>
      </c>
      <c r="B82234" s="1">
        <v>5</v>
      </c>
      <c r="C82234" s="1">
        <v>1947.5364400000001</v>
      </c>
      <c r="D82234" s="1">
        <v>876.36656000000005</v>
      </c>
      <c r="E82234" s="1">
        <v>2823.9029999999998</v>
      </c>
    </row>
    <row r="82235" spans="1:5">
      <c r="A82235" s="3">
        <v>45066</v>
      </c>
      <c r="B82235" s="1">
        <v>6</v>
      </c>
      <c r="C82235" s="1">
        <v>1979.501</v>
      </c>
      <c r="D82235" s="1">
        <v>886.23003000000006</v>
      </c>
      <c r="E82235" s="1">
        <v>2865.7310299999999</v>
      </c>
    </row>
    <row r="82236" spans="1:5">
      <c r="A82236" s="3">
        <v>45066</v>
      </c>
      <c r="B82236" s="1">
        <v>7</v>
      </c>
      <c r="C82236" s="1">
        <v>2032.3240800000001</v>
      </c>
      <c r="D82236" s="1">
        <v>936.01092000000006</v>
      </c>
      <c r="E82236" s="1">
        <v>2968.335</v>
      </c>
    </row>
    <row r="82237" spans="1:5">
      <c r="A82237" s="3">
        <v>45066</v>
      </c>
      <c r="B82237" s="1">
        <v>8</v>
      </c>
      <c r="C82237" s="1">
        <v>2103.2307900000001</v>
      </c>
      <c r="D82237" s="1">
        <v>1029.4652000000001</v>
      </c>
      <c r="E82237" s="1">
        <v>3132.6959900000002</v>
      </c>
    </row>
    <row r="82238" spans="1:5">
      <c r="A82238" s="3">
        <v>45066</v>
      </c>
      <c r="B82238" s="1">
        <v>9</v>
      </c>
      <c r="C82238" s="1">
        <v>2207.0957600000002</v>
      </c>
      <c r="D82238" s="1">
        <v>1159.21324</v>
      </c>
      <c r="E82238" s="1">
        <v>3366.3090000000002</v>
      </c>
    </row>
    <row r="82239" spans="1:5">
      <c r="A82239" s="3">
        <v>45066</v>
      </c>
      <c r="B82239" s="1">
        <v>10</v>
      </c>
      <c r="C82239" s="1">
        <v>2280.3970899999999</v>
      </c>
      <c r="D82239" s="1">
        <v>1247.03792</v>
      </c>
      <c r="E82239" s="1">
        <v>3527.4350100000001</v>
      </c>
    </row>
    <row r="82240" spans="1:5">
      <c r="A82240" s="3">
        <v>45066</v>
      </c>
      <c r="B82240" s="1">
        <v>11</v>
      </c>
      <c r="C82240" s="1">
        <v>2337.1524899999999</v>
      </c>
      <c r="D82240" s="1">
        <v>1310.49549</v>
      </c>
      <c r="E82240" s="1">
        <v>3647.6479800000002</v>
      </c>
    </row>
    <row r="82241" spans="1:5">
      <c r="A82241" s="3">
        <v>45066</v>
      </c>
      <c r="B82241" s="1">
        <v>12</v>
      </c>
      <c r="C82241" s="1">
        <v>2373.0959899999998</v>
      </c>
      <c r="D82241" s="1">
        <v>1348.0820200000001</v>
      </c>
      <c r="E82241" s="1">
        <v>3721.1780100000001</v>
      </c>
    </row>
    <row r="82242" spans="1:5">
      <c r="A82242" s="3">
        <v>45066</v>
      </c>
      <c r="B82242" s="1">
        <v>13</v>
      </c>
      <c r="C82242" s="1">
        <v>2387.30017</v>
      </c>
      <c r="D82242" s="1">
        <v>1361.30978</v>
      </c>
      <c r="E82242" s="1">
        <v>3748.60995</v>
      </c>
    </row>
    <row r="82243" spans="1:5">
      <c r="A82243" s="3">
        <v>45066</v>
      </c>
      <c r="B82243" s="1">
        <v>14</v>
      </c>
      <c r="C82243" s="1">
        <v>2388.2230599999998</v>
      </c>
      <c r="D82243" s="1">
        <v>1359.4449300000001</v>
      </c>
      <c r="E82243" s="1">
        <v>3747.6679899999999</v>
      </c>
    </row>
    <row r="82244" spans="1:5">
      <c r="A82244" s="3">
        <v>45066</v>
      </c>
      <c r="B82244" s="1">
        <v>15</v>
      </c>
      <c r="C82244" s="1">
        <v>2422.4402399999999</v>
      </c>
      <c r="D82244" s="1">
        <v>1372.8637200000001</v>
      </c>
      <c r="E82244" s="1">
        <v>3795.3039600000002</v>
      </c>
    </row>
    <row r="82245" spans="1:5">
      <c r="A82245" s="3">
        <v>45066</v>
      </c>
      <c r="B82245" s="1">
        <v>16</v>
      </c>
      <c r="C82245" s="1">
        <v>2394.1130499999999</v>
      </c>
      <c r="D82245" s="1">
        <v>1352.5869399999999</v>
      </c>
      <c r="E82245" s="1">
        <v>3746.6999900000001</v>
      </c>
    </row>
    <row r="82246" spans="1:5">
      <c r="A82246" s="3">
        <v>45066</v>
      </c>
      <c r="B82246" s="1">
        <v>17</v>
      </c>
      <c r="C82246" s="1">
        <v>2411.0850799999998</v>
      </c>
      <c r="D82246" s="1">
        <v>1373.9149</v>
      </c>
      <c r="E82246" s="1">
        <v>3784.9999800000001</v>
      </c>
    </row>
    <row r="82247" spans="1:5">
      <c r="A82247" s="3">
        <v>45066</v>
      </c>
      <c r="B82247" s="1">
        <v>18</v>
      </c>
      <c r="C82247" s="1">
        <v>2429.6160599999998</v>
      </c>
      <c r="D82247" s="1">
        <v>1419.60697</v>
      </c>
      <c r="E82247" s="1">
        <v>3849.2230300000001</v>
      </c>
    </row>
    <row r="82248" spans="1:5">
      <c r="A82248" s="3">
        <v>45066</v>
      </c>
      <c r="B82248" s="1">
        <v>19</v>
      </c>
      <c r="C82248" s="1">
        <v>2410.8148099999999</v>
      </c>
      <c r="D82248" s="1">
        <v>1435.80719</v>
      </c>
      <c r="E82248" s="1">
        <v>3846.6219999999998</v>
      </c>
    </row>
    <row r="82249" spans="1:5">
      <c r="A82249" s="3">
        <v>45066</v>
      </c>
      <c r="B82249" s="1">
        <v>20</v>
      </c>
      <c r="C82249" s="1">
        <v>2386.8917000000001</v>
      </c>
      <c r="D82249" s="1">
        <v>1440.1303</v>
      </c>
      <c r="E82249" s="1">
        <v>3827.0219999999999</v>
      </c>
    </row>
    <row r="82250" spans="1:5">
      <c r="A82250" s="3">
        <v>45066</v>
      </c>
      <c r="B82250" s="1">
        <v>21</v>
      </c>
      <c r="C82250" s="1">
        <v>2386.5144100000002</v>
      </c>
      <c r="D82250" s="1">
        <v>1462.1465499999999</v>
      </c>
      <c r="E82250" s="1">
        <v>3848.6609600000002</v>
      </c>
    </row>
    <row r="82251" spans="1:5">
      <c r="A82251" s="3">
        <v>45066</v>
      </c>
      <c r="B82251" s="1">
        <v>22</v>
      </c>
      <c r="C82251" s="1">
        <v>2348.4468700000002</v>
      </c>
      <c r="D82251" s="1">
        <v>1450.89507</v>
      </c>
      <c r="E82251" s="1">
        <v>3799.3419399999998</v>
      </c>
    </row>
    <row r="82252" spans="1:5">
      <c r="A82252" s="3">
        <v>45066</v>
      </c>
      <c r="B82252" s="1">
        <v>23</v>
      </c>
      <c r="C82252" s="1">
        <v>2275.9980300000002</v>
      </c>
      <c r="D82252" s="1">
        <v>1366.24793</v>
      </c>
      <c r="E82252" s="1">
        <v>3642.2459600000002</v>
      </c>
    </row>
    <row r="82253" spans="1:5">
      <c r="A82253" s="3">
        <v>45066</v>
      </c>
      <c r="B82253" s="1">
        <v>24</v>
      </c>
      <c r="C82253" s="1">
        <v>2187.40479</v>
      </c>
      <c r="D82253" s="1">
        <v>1249.9471799999999</v>
      </c>
      <c r="E82253" s="1">
        <v>3437.3519700000002</v>
      </c>
    </row>
    <row r="82254" spans="1:5">
      <c r="A82254" s="3">
        <v>45067</v>
      </c>
      <c r="B82254" s="1">
        <v>1</v>
      </c>
      <c r="C82254" s="1">
        <v>2098.5841999999998</v>
      </c>
      <c r="D82254" s="1">
        <v>1133.42579</v>
      </c>
      <c r="E82254" s="1">
        <v>3232.00999</v>
      </c>
    </row>
    <row r="82255" spans="1:5">
      <c r="A82255" s="3">
        <v>45067</v>
      </c>
      <c r="B82255" s="1">
        <v>2</v>
      </c>
      <c r="C82255" s="1">
        <v>2028.94426</v>
      </c>
      <c r="D82255" s="1">
        <v>1037.7297699999999</v>
      </c>
      <c r="E82255" s="1">
        <v>3066.6740300000001</v>
      </c>
    </row>
    <row r="82256" spans="1:5">
      <c r="A82256" s="3">
        <v>45067</v>
      </c>
      <c r="B82256" s="1">
        <v>3</v>
      </c>
      <c r="C82256" s="1">
        <v>1943.1452200000001</v>
      </c>
      <c r="D82256" s="1">
        <v>957.66080999999997</v>
      </c>
      <c r="E82256" s="1">
        <v>2900.8060300000002</v>
      </c>
    </row>
    <row r="82257" spans="1:5">
      <c r="A82257" s="3">
        <v>45067</v>
      </c>
      <c r="B82257" s="1">
        <v>4</v>
      </c>
      <c r="C82257" s="1">
        <v>1906.3945000000001</v>
      </c>
      <c r="D82257" s="1">
        <v>912.39648999999997</v>
      </c>
      <c r="E82257" s="1">
        <v>2818.79099</v>
      </c>
    </row>
    <row r="82258" spans="1:5">
      <c r="A82258" s="3">
        <v>45067</v>
      </c>
      <c r="B82258" s="1">
        <v>5</v>
      </c>
      <c r="C82258" s="1">
        <v>1892.7815399999999</v>
      </c>
      <c r="D82258" s="1">
        <v>885.83049000000005</v>
      </c>
      <c r="E82258" s="1">
        <v>2778.6120299999998</v>
      </c>
    </row>
    <row r="82259" spans="1:5">
      <c r="A82259" s="3">
        <v>45067</v>
      </c>
      <c r="B82259" s="1">
        <v>6</v>
      </c>
      <c r="C82259" s="1">
        <v>1913.39597</v>
      </c>
      <c r="D82259" s="1">
        <v>886.59402</v>
      </c>
      <c r="E82259" s="1">
        <v>2799.98999</v>
      </c>
    </row>
    <row r="82260" spans="1:5">
      <c r="A82260" s="3">
        <v>45067</v>
      </c>
      <c r="B82260" s="1">
        <v>7</v>
      </c>
      <c r="C82260" s="1">
        <v>1909.90003</v>
      </c>
      <c r="D82260" s="1">
        <v>913.69704000000002</v>
      </c>
      <c r="E82260" s="1">
        <v>2823.5970699999998</v>
      </c>
    </row>
    <row r="82261" spans="1:5">
      <c r="A82261" s="3">
        <v>45067</v>
      </c>
      <c r="B82261" s="1">
        <v>8</v>
      </c>
      <c r="C82261" s="1">
        <v>1972.71585</v>
      </c>
      <c r="D82261" s="1">
        <v>1000.0091</v>
      </c>
      <c r="E82261" s="1">
        <v>2972.7249499999998</v>
      </c>
    </row>
    <row r="82262" spans="1:5">
      <c r="A82262" s="3">
        <v>45067</v>
      </c>
      <c r="B82262" s="1">
        <v>9</v>
      </c>
      <c r="C82262" s="1">
        <v>2031.17073</v>
      </c>
      <c r="D82262" s="1">
        <v>1114.7592400000001</v>
      </c>
      <c r="E82262" s="1">
        <v>3145.9299700000001</v>
      </c>
    </row>
    <row r="82263" spans="1:5">
      <c r="A82263" s="3">
        <v>45067</v>
      </c>
      <c r="B82263" s="1">
        <v>10</v>
      </c>
      <c r="C82263" s="1">
        <v>2128.07033</v>
      </c>
      <c r="D82263" s="1">
        <v>1221.17065</v>
      </c>
      <c r="E82263" s="1">
        <v>3349.24098</v>
      </c>
    </row>
    <row r="82264" spans="1:5">
      <c r="A82264" s="3">
        <v>45067</v>
      </c>
      <c r="B82264" s="1">
        <v>11</v>
      </c>
      <c r="C82264" s="1">
        <v>2182.0959800000001</v>
      </c>
      <c r="D82264" s="1">
        <v>1279.1860300000001</v>
      </c>
      <c r="E82264" s="1">
        <v>3461.2820099999999</v>
      </c>
    </row>
    <row r="82265" spans="1:5">
      <c r="A82265" s="3">
        <v>45067</v>
      </c>
      <c r="B82265" s="1">
        <v>12</v>
      </c>
      <c r="C82265" s="1">
        <v>2279.30566</v>
      </c>
      <c r="D82265" s="1">
        <v>1336.5243800000001</v>
      </c>
      <c r="E82265" s="1">
        <v>3615.8300399999998</v>
      </c>
    </row>
    <row r="82266" spans="1:5">
      <c r="A82266" s="3">
        <v>45067</v>
      </c>
      <c r="B82266" s="1">
        <v>13</v>
      </c>
      <c r="C82266" s="1">
        <v>2284.4318800000001</v>
      </c>
      <c r="D82266" s="1">
        <v>1337.1390899999999</v>
      </c>
      <c r="E82266" s="1">
        <v>3621.5709700000002</v>
      </c>
    </row>
    <row r="82267" spans="1:5">
      <c r="A82267" s="3">
        <v>45067</v>
      </c>
      <c r="B82267" s="1">
        <v>14</v>
      </c>
      <c r="C82267" s="1">
        <v>2300.4036299999998</v>
      </c>
      <c r="D82267" s="1">
        <v>1349.79042</v>
      </c>
      <c r="E82267" s="1">
        <v>3650.1940500000001</v>
      </c>
    </row>
    <row r="82268" spans="1:5">
      <c r="A82268" s="3">
        <v>45067</v>
      </c>
      <c r="B82268" s="1">
        <v>15</v>
      </c>
      <c r="C82268" s="1">
        <v>2364.8608399999998</v>
      </c>
      <c r="D82268" s="1">
        <v>1401.0491500000001</v>
      </c>
      <c r="E82268" s="1">
        <v>3765.9099900000001</v>
      </c>
    </row>
    <row r="82269" spans="1:5">
      <c r="A82269" s="3">
        <v>45067</v>
      </c>
      <c r="B82269" s="1">
        <v>16</v>
      </c>
      <c r="C82269" s="1">
        <v>2380.4153799999999</v>
      </c>
      <c r="D82269" s="1">
        <v>1437.3825999999999</v>
      </c>
      <c r="E82269" s="1">
        <v>3817.7979799999998</v>
      </c>
    </row>
    <row r="82270" spans="1:5">
      <c r="A82270" s="3">
        <v>45067</v>
      </c>
      <c r="B82270" s="1">
        <v>17</v>
      </c>
      <c r="C82270" s="1">
        <v>2404.6508100000001</v>
      </c>
      <c r="D82270" s="1">
        <v>1509.6561799999999</v>
      </c>
      <c r="E82270" s="1">
        <v>3914.30699</v>
      </c>
    </row>
    <row r="82271" spans="1:5">
      <c r="A82271" s="3">
        <v>45067</v>
      </c>
      <c r="B82271" s="1">
        <v>18</v>
      </c>
      <c r="C82271" s="1">
        <v>2447.3181</v>
      </c>
      <c r="D82271" s="1">
        <v>1611.46693</v>
      </c>
      <c r="E82271" s="1">
        <v>4058.78503</v>
      </c>
    </row>
    <row r="82272" spans="1:5">
      <c r="A82272" s="3">
        <v>45067</v>
      </c>
      <c r="B82272" s="1">
        <v>19</v>
      </c>
      <c r="C82272" s="1">
        <v>2420.6180899999999</v>
      </c>
      <c r="D82272" s="1">
        <v>1650.89193</v>
      </c>
      <c r="E82272" s="1">
        <v>4071.5100200000002</v>
      </c>
    </row>
    <row r="82273" spans="1:5">
      <c r="A82273" s="3">
        <v>45067</v>
      </c>
      <c r="B82273" s="1">
        <v>20</v>
      </c>
      <c r="C82273" s="1">
        <v>2360.2896700000001</v>
      </c>
      <c r="D82273" s="1">
        <v>1632.24928</v>
      </c>
      <c r="E82273" s="1">
        <v>3992.5389500000001</v>
      </c>
    </row>
    <row r="82274" spans="1:5">
      <c r="A82274" s="3">
        <v>45067</v>
      </c>
      <c r="B82274" s="1">
        <v>21</v>
      </c>
      <c r="C82274" s="1">
        <v>2383.0247300000001</v>
      </c>
      <c r="D82274" s="1">
        <v>1659.10626</v>
      </c>
      <c r="E82274" s="1">
        <v>4042.1309900000001</v>
      </c>
    </row>
    <row r="82275" spans="1:5">
      <c r="A82275" s="3">
        <v>45067</v>
      </c>
      <c r="B82275" s="1">
        <v>22</v>
      </c>
      <c r="C82275" s="1">
        <v>2337.9883599999998</v>
      </c>
      <c r="D82275" s="1">
        <v>1608.93958</v>
      </c>
      <c r="E82275" s="1">
        <v>3946.92794</v>
      </c>
    </row>
    <row r="82276" spans="1:5">
      <c r="A82276" s="3">
        <v>45067</v>
      </c>
      <c r="B82276" s="1">
        <v>23</v>
      </c>
      <c r="C82276" s="1">
        <v>2276.7478099999998</v>
      </c>
      <c r="D82276" s="1">
        <v>1430.8051700000001</v>
      </c>
      <c r="E82276" s="1">
        <v>3707.5529799999999</v>
      </c>
    </row>
    <row r="82277" spans="1:5">
      <c r="A82277" s="3">
        <v>45067</v>
      </c>
      <c r="B82277" s="1">
        <v>24</v>
      </c>
      <c r="C82277" s="1">
        <v>2174.7714999999998</v>
      </c>
      <c r="D82277" s="1">
        <v>1246.7374600000001</v>
      </c>
      <c r="E82277" s="1">
        <v>3421.5089600000001</v>
      </c>
    </row>
    <row r="82278" spans="1:5">
      <c r="A82278" s="3">
        <v>45068</v>
      </c>
      <c r="B82278" s="1">
        <v>1</v>
      </c>
      <c r="C82278" s="1">
        <v>2116.7160100000001</v>
      </c>
      <c r="D82278" s="1">
        <v>1098.82998</v>
      </c>
      <c r="E82278" s="1">
        <v>3215.5459900000001</v>
      </c>
    </row>
    <row r="82279" spans="1:5">
      <c r="A82279" s="3">
        <v>45068</v>
      </c>
      <c r="B82279" s="1">
        <v>2</v>
      </c>
      <c r="C82279" s="1">
        <v>1999.4023</v>
      </c>
      <c r="D82279" s="1">
        <v>989.68876</v>
      </c>
      <c r="E82279" s="1">
        <v>2989.0910600000002</v>
      </c>
    </row>
    <row r="82280" spans="1:5">
      <c r="A82280" s="3">
        <v>45068</v>
      </c>
      <c r="B82280" s="1">
        <v>3</v>
      </c>
      <c r="C82280" s="1">
        <v>1987.3080500000001</v>
      </c>
      <c r="D82280" s="1">
        <v>932.32195999999999</v>
      </c>
      <c r="E82280" s="1">
        <v>2919.6300099999999</v>
      </c>
    </row>
    <row r="82281" spans="1:5">
      <c r="A82281" s="3">
        <v>45068</v>
      </c>
      <c r="B82281" s="1">
        <v>4</v>
      </c>
      <c r="C82281" s="1">
        <v>2011.3045199999999</v>
      </c>
      <c r="D82281" s="1">
        <v>901.62148999999999</v>
      </c>
      <c r="E82281" s="1">
        <v>2912.9260100000001</v>
      </c>
    </row>
    <row r="82282" spans="1:5">
      <c r="A82282" s="3">
        <v>45068</v>
      </c>
      <c r="B82282" s="1">
        <v>5</v>
      </c>
      <c r="C82282" s="1">
        <v>2051.1196399999999</v>
      </c>
      <c r="D82282" s="1">
        <v>897.23431000000005</v>
      </c>
      <c r="E82282" s="1">
        <v>2948.3539500000002</v>
      </c>
    </row>
    <row r="82283" spans="1:5">
      <c r="A82283" s="3">
        <v>45068</v>
      </c>
      <c r="B82283" s="1">
        <v>6</v>
      </c>
      <c r="C82283" s="1">
        <v>2187.50828</v>
      </c>
      <c r="D82283" s="1">
        <v>956.69569000000001</v>
      </c>
      <c r="E82283" s="1">
        <v>3144.20397</v>
      </c>
    </row>
    <row r="82284" spans="1:5">
      <c r="A82284" s="3">
        <v>45068</v>
      </c>
      <c r="B82284" s="1">
        <v>7</v>
      </c>
      <c r="C82284" s="1">
        <v>2309.39453</v>
      </c>
      <c r="D82284" s="1">
        <v>1070.6234300000001</v>
      </c>
      <c r="E82284" s="1">
        <v>3380.0179600000001</v>
      </c>
    </row>
    <row r="82285" spans="1:5">
      <c r="A82285" s="3">
        <v>45068</v>
      </c>
      <c r="B82285" s="1">
        <v>8</v>
      </c>
      <c r="C82285" s="1">
        <v>2530.3056900000001</v>
      </c>
      <c r="D82285" s="1">
        <v>1179.01233</v>
      </c>
      <c r="E82285" s="1">
        <v>3709.3180200000002</v>
      </c>
    </row>
    <row r="82286" spans="1:5">
      <c r="A82286" s="3">
        <v>45068</v>
      </c>
      <c r="B82286" s="1">
        <v>9</v>
      </c>
      <c r="C82286" s="1">
        <v>2683.1511799999998</v>
      </c>
      <c r="D82286" s="1">
        <v>1214.0978399999999</v>
      </c>
      <c r="E82286" s="1">
        <v>3897.2490200000002</v>
      </c>
    </row>
    <row r="82287" spans="1:5">
      <c r="A82287" s="3">
        <v>45068</v>
      </c>
      <c r="B82287" s="1">
        <v>10</v>
      </c>
      <c r="C82287" s="1">
        <v>2797.13292</v>
      </c>
      <c r="D82287" s="1">
        <v>1243.62006</v>
      </c>
      <c r="E82287" s="1">
        <v>4040.7529800000002</v>
      </c>
    </row>
    <row r="82288" spans="1:5">
      <c r="A82288" s="3">
        <v>45068</v>
      </c>
      <c r="B82288" s="1">
        <v>11</v>
      </c>
      <c r="C82288" s="1">
        <v>2880.1817500000002</v>
      </c>
      <c r="D82288" s="1">
        <v>1296.7072599999999</v>
      </c>
      <c r="E82288" s="1">
        <v>4176.8890099999999</v>
      </c>
    </row>
    <row r="82289" spans="1:5">
      <c r="A82289" s="3">
        <v>45068</v>
      </c>
      <c r="B82289" s="1">
        <v>12</v>
      </c>
      <c r="C82289" s="1">
        <v>2906.2603600000002</v>
      </c>
      <c r="D82289" s="1">
        <v>1329.04763</v>
      </c>
      <c r="E82289" s="1">
        <v>4235.3079900000002</v>
      </c>
    </row>
    <row r="82290" spans="1:5">
      <c r="A82290" s="3">
        <v>45068</v>
      </c>
      <c r="B82290" s="1">
        <v>13</v>
      </c>
      <c r="C82290" s="1">
        <v>2944.7286100000001</v>
      </c>
      <c r="D82290" s="1">
        <v>1380.33232</v>
      </c>
      <c r="E82290" s="1">
        <v>4325.0609299999996</v>
      </c>
    </row>
    <row r="82291" spans="1:5">
      <c r="A82291" s="3">
        <v>45068</v>
      </c>
      <c r="B82291" s="1">
        <v>14</v>
      </c>
      <c r="C82291" s="1">
        <v>2987.5818899999999</v>
      </c>
      <c r="D82291" s="1">
        <v>1443.74107</v>
      </c>
      <c r="E82291" s="1">
        <v>4431.3229600000004</v>
      </c>
    </row>
    <row r="82292" spans="1:5">
      <c r="A82292" s="3">
        <v>45068</v>
      </c>
      <c r="B82292" s="1">
        <v>15</v>
      </c>
      <c r="C82292" s="1">
        <v>3004.3894500000001</v>
      </c>
      <c r="D82292" s="1">
        <v>1507.9255499999999</v>
      </c>
      <c r="E82292" s="1">
        <v>4512.3149999999996</v>
      </c>
    </row>
    <row r="82293" spans="1:5">
      <c r="A82293" s="3">
        <v>45068</v>
      </c>
      <c r="B82293" s="1">
        <v>16</v>
      </c>
      <c r="C82293" s="1">
        <v>2992.7748700000002</v>
      </c>
      <c r="D82293" s="1">
        <v>1586.8531</v>
      </c>
      <c r="E82293" s="1">
        <v>4579.6279699999996</v>
      </c>
    </row>
    <row r="82294" spans="1:5">
      <c r="A82294" s="3">
        <v>45068</v>
      </c>
      <c r="B82294" s="1">
        <v>17</v>
      </c>
      <c r="C82294" s="1">
        <v>2949.5088000000001</v>
      </c>
      <c r="D82294" s="1">
        <v>1702.2701999999999</v>
      </c>
      <c r="E82294" s="1">
        <v>4651.7790000000005</v>
      </c>
    </row>
    <row r="82295" spans="1:5">
      <c r="A82295" s="3">
        <v>45068</v>
      </c>
      <c r="B82295" s="1">
        <v>18</v>
      </c>
      <c r="C82295" s="1">
        <v>2924.5655499999998</v>
      </c>
      <c r="D82295" s="1">
        <v>1784.22642</v>
      </c>
      <c r="E82295" s="1">
        <v>4708.7919700000002</v>
      </c>
    </row>
    <row r="82296" spans="1:5">
      <c r="A82296" s="3">
        <v>45068</v>
      </c>
      <c r="B82296" s="1">
        <v>19</v>
      </c>
      <c r="C82296" s="1">
        <v>2794.0526199999999</v>
      </c>
      <c r="D82296" s="1">
        <v>1791.9743599999999</v>
      </c>
      <c r="E82296" s="1">
        <v>4586.0269799999996</v>
      </c>
    </row>
    <row r="82297" spans="1:5">
      <c r="A82297" s="3">
        <v>45068</v>
      </c>
      <c r="B82297" s="1">
        <v>20</v>
      </c>
      <c r="C82297" s="1">
        <v>2667.0943200000002</v>
      </c>
      <c r="D82297" s="1">
        <v>1755.94668</v>
      </c>
      <c r="E82297" s="1">
        <v>4423.0410000000002</v>
      </c>
    </row>
    <row r="82298" spans="1:5">
      <c r="A82298" s="3">
        <v>45068</v>
      </c>
      <c r="B82298" s="1">
        <v>21</v>
      </c>
      <c r="C82298" s="1">
        <v>2597.5333700000001</v>
      </c>
      <c r="D82298" s="1">
        <v>1730.32365</v>
      </c>
      <c r="E82298" s="1">
        <v>4327.8570200000004</v>
      </c>
    </row>
    <row r="82299" spans="1:5">
      <c r="A82299" s="3">
        <v>45068</v>
      </c>
      <c r="B82299" s="1">
        <v>22</v>
      </c>
      <c r="C82299" s="1">
        <v>2537.2409499999999</v>
      </c>
      <c r="D82299" s="1">
        <v>1653.4250500000001</v>
      </c>
      <c r="E82299" s="1">
        <v>4190.6660000000002</v>
      </c>
    </row>
    <row r="82300" spans="1:5">
      <c r="A82300" s="3">
        <v>45068</v>
      </c>
      <c r="B82300" s="1">
        <v>23</v>
      </c>
      <c r="C82300" s="1">
        <v>2381.5793699999999</v>
      </c>
      <c r="D82300" s="1">
        <v>1473.27962</v>
      </c>
      <c r="E82300" s="1">
        <v>3854.8589900000002</v>
      </c>
    </row>
    <row r="82301" spans="1:5">
      <c r="A82301" s="3">
        <v>45068</v>
      </c>
      <c r="B82301" s="1">
        <v>24</v>
      </c>
      <c r="C82301" s="1">
        <v>2268.8407200000001</v>
      </c>
      <c r="D82301" s="1">
        <v>1276.1992299999999</v>
      </c>
      <c r="E82301" s="1">
        <v>3545.0399499999999</v>
      </c>
    </row>
    <row r="82302" spans="1:5">
      <c r="A82302" s="3">
        <v>45069</v>
      </c>
      <c r="B82302" s="1">
        <v>1</v>
      </c>
      <c r="C82302" s="1">
        <v>2154.9798500000002</v>
      </c>
      <c r="D82302" s="1">
        <v>1106.3521699999999</v>
      </c>
      <c r="E82302" s="1">
        <v>3261.3320199999998</v>
      </c>
    </row>
    <row r="82303" spans="1:5">
      <c r="A82303" s="3">
        <v>45069</v>
      </c>
      <c r="B82303" s="1">
        <v>2</v>
      </c>
      <c r="C82303" s="1">
        <v>2100.2633300000002</v>
      </c>
      <c r="D82303" s="1">
        <v>1010.53768</v>
      </c>
      <c r="E82303" s="1">
        <v>3110.8010100000001</v>
      </c>
    </row>
    <row r="82304" spans="1:5">
      <c r="A82304" s="3">
        <v>45069</v>
      </c>
      <c r="B82304" s="1">
        <v>3</v>
      </c>
      <c r="C82304" s="1">
        <v>2083.22219</v>
      </c>
      <c r="D82304" s="1">
        <v>947.86779000000001</v>
      </c>
      <c r="E82304" s="1">
        <v>3031.0899800000002</v>
      </c>
    </row>
    <row r="82305" spans="1:5">
      <c r="A82305" s="3">
        <v>45069</v>
      </c>
      <c r="B82305" s="1">
        <v>4</v>
      </c>
      <c r="C82305" s="1">
        <v>2036.17083</v>
      </c>
      <c r="D82305" s="1">
        <v>914.97717999999998</v>
      </c>
      <c r="E82305" s="1">
        <v>2951.1480099999999</v>
      </c>
    </row>
    <row r="82306" spans="1:5">
      <c r="A82306" s="3">
        <v>45069</v>
      </c>
      <c r="B82306" s="1">
        <v>5</v>
      </c>
      <c r="C82306" s="1">
        <v>2100.0956799999999</v>
      </c>
      <c r="D82306" s="1">
        <v>909.85730999999998</v>
      </c>
      <c r="E82306" s="1">
        <v>3009.9529900000002</v>
      </c>
    </row>
    <row r="82307" spans="1:5">
      <c r="A82307" s="3">
        <v>45069</v>
      </c>
      <c r="B82307" s="1">
        <v>6</v>
      </c>
      <c r="C82307" s="1">
        <v>2206.5607199999999</v>
      </c>
      <c r="D82307" s="1">
        <v>962.24829</v>
      </c>
      <c r="E82307" s="1">
        <v>3168.8090099999999</v>
      </c>
    </row>
    <row r="82308" spans="1:5">
      <c r="A82308" s="3">
        <v>45069</v>
      </c>
      <c r="B82308" s="1">
        <v>7</v>
      </c>
      <c r="C82308" s="1">
        <v>2353.0445800000002</v>
      </c>
      <c r="D82308" s="1">
        <v>1079.24235</v>
      </c>
      <c r="E82308" s="1">
        <v>3432.2869300000002</v>
      </c>
    </row>
    <row r="82309" spans="1:5">
      <c r="A82309" s="3">
        <v>45069</v>
      </c>
      <c r="B82309" s="1">
        <v>8</v>
      </c>
      <c r="C82309" s="1">
        <v>2578.26899</v>
      </c>
      <c r="D82309" s="1">
        <v>1181.9089899999999</v>
      </c>
      <c r="E82309" s="1">
        <v>3760.1779799999999</v>
      </c>
    </row>
    <row r="82310" spans="1:5">
      <c r="A82310" s="3">
        <v>45069</v>
      </c>
      <c r="B82310" s="1">
        <v>9</v>
      </c>
      <c r="C82310" s="1">
        <v>2697.6090800000002</v>
      </c>
      <c r="D82310" s="1">
        <v>1206.12697</v>
      </c>
      <c r="E82310" s="1">
        <v>3903.73605</v>
      </c>
    </row>
    <row r="82311" spans="1:5">
      <c r="A82311" s="3">
        <v>45069</v>
      </c>
      <c r="B82311" s="1">
        <v>10</v>
      </c>
      <c r="C82311" s="1">
        <v>2755.6781999999998</v>
      </c>
      <c r="D82311" s="1">
        <v>1215.9128000000001</v>
      </c>
      <c r="E82311" s="1">
        <v>3971.5909999999999</v>
      </c>
    </row>
    <row r="82312" spans="1:5">
      <c r="A82312" s="3">
        <v>45069</v>
      </c>
      <c r="B82312" s="1">
        <v>11</v>
      </c>
      <c r="C82312" s="1">
        <v>2811.8393599999999</v>
      </c>
      <c r="D82312" s="1">
        <v>1243.1916799999999</v>
      </c>
      <c r="E82312" s="1">
        <v>4055.0310399999998</v>
      </c>
    </row>
    <row r="82313" spans="1:5">
      <c r="A82313" s="3">
        <v>45069</v>
      </c>
      <c r="B82313" s="1">
        <v>12</v>
      </c>
      <c r="C82313" s="1">
        <v>2877.3149699999999</v>
      </c>
      <c r="D82313" s="1">
        <v>1287.4330199999999</v>
      </c>
      <c r="E82313" s="1">
        <v>4164.7479899999998</v>
      </c>
    </row>
    <row r="82314" spans="1:5">
      <c r="A82314" s="3">
        <v>45069</v>
      </c>
      <c r="B82314" s="1">
        <v>13</v>
      </c>
      <c r="C82314" s="1">
        <v>2873.7541799999999</v>
      </c>
      <c r="D82314" s="1">
        <v>1319.0198399999999</v>
      </c>
      <c r="E82314" s="1">
        <v>4192.7740199999998</v>
      </c>
    </row>
    <row r="82315" spans="1:5">
      <c r="A82315" s="3">
        <v>45069</v>
      </c>
      <c r="B82315" s="1">
        <v>14</v>
      </c>
      <c r="C82315" s="1">
        <v>2917.90663</v>
      </c>
      <c r="D82315" s="1">
        <v>1357.3574000000001</v>
      </c>
      <c r="E82315" s="1">
        <v>4275.2640300000003</v>
      </c>
    </row>
    <row r="82316" spans="1:5">
      <c r="A82316" s="3">
        <v>45069</v>
      </c>
      <c r="B82316" s="1">
        <v>15</v>
      </c>
      <c r="C82316" s="1">
        <v>2932.6859899999999</v>
      </c>
      <c r="D82316" s="1">
        <v>1404.84095</v>
      </c>
      <c r="E82316" s="1">
        <v>4337.5269399999997</v>
      </c>
    </row>
    <row r="82317" spans="1:5">
      <c r="A82317" s="3">
        <v>45069</v>
      </c>
      <c r="B82317" s="1">
        <v>16</v>
      </c>
      <c r="C82317" s="1">
        <v>2941.3371499999998</v>
      </c>
      <c r="D82317" s="1">
        <v>1487.03586</v>
      </c>
      <c r="E82317" s="1">
        <v>4428.3730100000002</v>
      </c>
    </row>
    <row r="82318" spans="1:5">
      <c r="A82318" s="3">
        <v>45069</v>
      </c>
      <c r="B82318" s="1">
        <v>17</v>
      </c>
      <c r="C82318" s="1">
        <v>2892.4310500000001</v>
      </c>
      <c r="D82318" s="1">
        <v>1579.22795</v>
      </c>
      <c r="E82318" s="1">
        <v>4471.6589999999997</v>
      </c>
    </row>
    <row r="82319" spans="1:5">
      <c r="A82319" s="3">
        <v>45069</v>
      </c>
      <c r="B82319" s="1">
        <v>18</v>
      </c>
      <c r="C82319" s="1">
        <v>2831.0935500000001</v>
      </c>
      <c r="D82319" s="1">
        <v>1645.7334499999999</v>
      </c>
      <c r="E82319" s="1">
        <v>4476.8270000000002</v>
      </c>
    </row>
    <row r="82320" spans="1:5">
      <c r="A82320" s="3">
        <v>45069</v>
      </c>
      <c r="B82320" s="1">
        <v>19</v>
      </c>
      <c r="C82320" s="1">
        <v>2714.1960300000001</v>
      </c>
      <c r="D82320" s="1">
        <v>1648.0219400000001</v>
      </c>
      <c r="E82320" s="1">
        <v>4362.2179699999997</v>
      </c>
    </row>
    <row r="82321" spans="1:5">
      <c r="A82321" s="3">
        <v>45069</v>
      </c>
      <c r="B82321" s="1">
        <v>20</v>
      </c>
      <c r="C82321" s="1">
        <v>2595.0616799999998</v>
      </c>
      <c r="D82321" s="1">
        <v>1607.94633</v>
      </c>
      <c r="E82321" s="1">
        <v>4203.0080099999996</v>
      </c>
    </row>
    <row r="82322" spans="1:5">
      <c r="A82322" s="3">
        <v>45069</v>
      </c>
      <c r="B82322" s="1">
        <v>21</v>
      </c>
      <c r="C82322" s="1">
        <v>2555.2344899999998</v>
      </c>
      <c r="D82322" s="1">
        <v>1607.36052</v>
      </c>
      <c r="E82322" s="1">
        <v>4162.59501</v>
      </c>
    </row>
    <row r="82323" spans="1:5">
      <c r="A82323" s="3">
        <v>45069</v>
      </c>
      <c r="B82323" s="1">
        <v>22</v>
      </c>
      <c r="C82323" s="1">
        <v>2496.0172200000002</v>
      </c>
      <c r="D82323" s="1">
        <v>1548.90076</v>
      </c>
      <c r="E82323" s="1">
        <v>4044.9179800000002</v>
      </c>
    </row>
    <row r="82324" spans="1:5">
      <c r="A82324" s="3">
        <v>45069</v>
      </c>
      <c r="B82324" s="1">
        <v>23</v>
      </c>
      <c r="C82324" s="1">
        <v>2336.8684899999998</v>
      </c>
      <c r="D82324" s="1">
        <v>1381.6515099999999</v>
      </c>
      <c r="E82324" s="1">
        <v>3718.52</v>
      </c>
    </row>
    <row r="82325" spans="1:5">
      <c r="A82325" s="3">
        <v>45069</v>
      </c>
      <c r="B82325" s="1">
        <v>24</v>
      </c>
      <c r="C82325" s="1">
        <v>2234.8794600000001</v>
      </c>
      <c r="D82325" s="1">
        <v>1195.99056</v>
      </c>
      <c r="E82325" s="1">
        <v>3430.8700199999998</v>
      </c>
    </row>
    <row r="82326" spans="1:5">
      <c r="A82326" s="3">
        <v>45070</v>
      </c>
      <c r="B82326" s="1">
        <v>1</v>
      </c>
      <c r="C82326" s="1">
        <v>2086.2885299999998</v>
      </c>
      <c r="D82326" s="1">
        <v>1052.6804199999999</v>
      </c>
      <c r="E82326" s="1">
        <v>3138.9689499999999</v>
      </c>
    </row>
    <row r="82327" spans="1:5">
      <c r="A82327" s="3">
        <v>45070</v>
      </c>
      <c r="B82327" s="1">
        <v>2</v>
      </c>
      <c r="C82327" s="1">
        <v>2052.1057099999998</v>
      </c>
      <c r="D82327" s="1">
        <v>959.64031</v>
      </c>
      <c r="E82327" s="1">
        <v>3011.74602</v>
      </c>
    </row>
    <row r="82328" spans="1:5">
      <c r="A82328" s="3">
        <v>45070</v>
      </c>
      <c r="B82328" s="1">
        <v>3</v>
      </c>
      <c r="C82328" s="1">
        <v>2015.35295</v>
      </c>
      <c r="D82328" s="1">
        <v>905.81204000000002</v>
      </c>
      <c r="E82328" s="1">
        <v>2921.1649900000002</v>
      </c>
    </row>
    <row r="82329" spans="1:5">
      <c r="A82329" s="3">
        <v>45070</v>
      </c>
      <c r="B82329" s="1">
        <v>4</v>
      </c>
      <c r="C82329" s="1">
        <v>2031.6182799999999</v>
      </c>
      <c r="D82329" s="1">
        <v>885.37779999999998</v>
      </c>
      <c r="E82329" s="1">
        <v>2916.9960799999999</v>
      </c>
    </row>
    <row r="82330" spans="1:5">
      <c r="A82330" s="3">
        <v>45070</v>
      </c>
      <c r="B82330" s="1">
        <v>5</v>
      </c>
      <c r="C82330" s="1">
        <v>2041.7268899999999</v>
      </c>
      <c r="D82330" s="1">
        <v>886.21807999999999</v>
      </c>
      <c r="E82330" s="1">
        <v>2927.94497</v>
      </c>
    </row>
    <row r="82331" spans="1:5">
      <c r="A82331" s="3">
        <v>45070</v>
      </c>
      <c r="B82331" s="1">
        <v>6</v>
      </c>
      <c r="C82331" s="1">
        <v>2185.0969100000002</v>
      </c>
      <c r="D82331" s="1">
        <v>957.32807000000003</v>
      </c>
      <c r="E82331" s="1">
        <v>3142.4249799999998</v>
      </c>
    </row>
    <row r="82332" spans="1:5">
      <c r="A82332" s="3">
        <v>45070</v>
      </c>
      <c r="B82332" s="1">
        <v>7</v>
      </c>
      <c r="C82332" s="1">
        <v>2332.2716099999998</v>
      </c>
      <c r="D82332" s="1">
        <v>1078.88239</v>
      </c>
      <c r="E82332" s="1">
        <v>3411.154</v>
      </c>
    </row>
    <row r="82333" spans="1:5">
      <c r="A82333" s="3">
        <v>45070</v>
      </c>
      <c r="B82333" s="1">
        <v>8</v>
      </c>
      <c r="C82333" s="1">
        <v>2496.6531500000001</v>
      </c>
      <c r="D82333" s="1">
        <v>1169.29989</v>
      </c>
      <c r="E82333" s="1">
        <v>3665.9530399999999</v>
      </c>
    </row>
    <row r="82334" spans="1:5">
      <c r="A82334" s="3">
        <v>45070</v>
      </c>
      <c r="B82334" s="1">
        <v>9</v>
      </c>
      <c r="C82334" s="1">
        <v>2629.4289100000001</v>
      </c>
      <c r="D82334" s="1">
        <v>1191.7560699999999</v>
      </c>
      <c r="E82334" s="1">
        <v>3821.18498</v>
      </c>
    </row>
    <row r="82335" spans="1:5">
      <c r="A82335" s="3">
        <v>45070</v>
      </c>
      <c r="B82335" s="1">
        <v>10</v>
      </c>
      <c r="C82335" s="1">
        <v>2721.47325</v>
      </c>
      <c r="D82335" s="1">
        <v>1215.1117400000001</v>
      </c>
      <c r="E82335" s="1">
        <v>3936.5849899999998</v>
      </c>
    </row>
    <row r="82336" spans="1:5">
      <c r="A82336" s="3">
        <v>45070</v>
      </c>
      <c r="B82336" s="1">
        <v>11</v>
      </c>
      <c r="C82336" s="1">
        <v>2751.0960500000001</v>
      </c>
      <c r="D82336" s="1">
        <v>1211.39293</v>
      </c>
      <c r="E82336" s="1">
        <v>3962.4889800000001</v>
      </c>
    </row>
    <row r="82337" spans="1:5">
      <c r="A82337" s="3">
        <v>45070</v>
      </c>
      <c r="B82337" s="1">
        <v>12</v>
      </c>
      <c r="C82337" s="1">
        <v>2829.9193399999999</v>
      </c>
      <c r="D82337" s="1">
        <v>1248.02763</v>
      </c>
      <c r="E82337" s="1">
        <v>4077.94697</v>
      </c>
    </row>
    <row r="82338" spans="1:5">
      <c r="A82338" s="3">
        <v>45070</v>
      </c>
      <c r="B82338" s="1">
        <v>13</v>
      </c>
      <c r="C82338" s="1">
        <v>2885.9706000000001</v>
      </c>
      <c r="D82338" s="1">
        <v>1292.0583799999999</v>
      </c>
      <c r="E82338" s="1">
        <v>4178.02898</v>
      </c>
    </row>
    <row r="82339" spans="1:5">
      <c r="A82339" s="3">
        <v>45070</v>
      </c>
      <c r="B82339" s="1">
        <v>14</v>
      </c>
      <c r="C82339" s="1">
        <v>2944.8811500000002</v>
      </c>
      <c r="D82339" s="1">
        <v>1349.45884</v>
      </c>
      <c r="E82339" s="1">
        <v>4294.3399900000004</v>
      </c>
    </row>
    <row r="82340" spans="1:5">
      <c r="A82340" s="3">
        <v>45070</v>
      </c>
      <c r="B82340" s="1">
        <v>15</v>
      </c>
      <c r="C82340" s="1">
        <v>2999.0564599999998</v>
      </c>
      <c r="D82340" s="1">
        <v>1432.5165300000001</v>
      </c>
      <c r="E82340" s="1">
        <v>4431.5729899999997</v>
      </c>
    </row>
    <row r="82341" spans="1:5">
      <c r="A82341" s="3">
        <v>45070</v>
      </c>
      <c r="B82341" s="1">
        <v>16</v>
      </c>
      <c r="C82341" s="1">
        <v>3043.7401599999998</v>
      </c>
      <c r="D82341" s="1">
        <v>1566.02981</v>
      </c>
      <c r="E82341" s="1">
        <v>4609.7699700000003</v>
      </c>
    </row>
    <row r="82342" spans="1:5">
      <c r="A82342" s="3">
        <v>45070</v>
      </c>
      <c r="B82342" s="1">
        <v>17</v>
      </c>
      <c r="C82342" s="1">
        <v>3016.0255999999999</v>
      </c>
      <c r="D82342" s="1">
        <v>1702.5214000000001</v>
      </c>
      <c r="E82342" s="1">
        <v>4718.5469999999996</v>
      </c>
    </row>
    <row r="82343" spans="1:5">
      <c r="A82343" s="3">
        <v>45070</v>
      </c>
      <c r="B82343" s="1">
        <v>18</v>
      </c>
      <c r="C82343" s="1">
        <v>3010.6051699999998</v>
      </c>
      <c r="D82343" s="1">
        <v>1827.6628700000001</v>
      </c>
      <c r="E82343" s="1">
        <v>4838.2680399999999</v>
      </c>
    </row>
    <row r="82344" spans="1:5">
      <c r="A82344" s="3">
        <v>45070</v>
      </c>
      <c r="B82344" s="1">
        <v>19</v>
      </c>
      <c r="C82344" s="1">
        <v>2846.7996699999999</v>
      </c>
      <c r="D82344" s="1">
        <v>1820.5853099999999</v>
      </c>
      <c r="E82344" s="1">
        <v>4667.3849799999998</v>
      </c>
    </row>
    <row r="82345" spans="1:5">
      <c r="A82345" s="3">
        <v>45070</v>
      </c>
      <c r="B82345" s="1">
        <v>20</v>
      </c>
      <c r="C82345" s="1">
        <v>2741.3211700000002</v>
      </c>
      <c r="D82345" s="1">
        <v>1801.73488</v>
      </c>
      <c r="E82345" s="1">
        <v>4543.0560500000001</v>
      </c>
    </row>
    <row r="82346" spans="1:5">
      <c r="A82346" s="3">
        <v>45070</v>
      </c>
      <c r="B82346" s="1">
        <v>21</v>
      </c>
      <c r="C82346" s="1">
        <v>2707.67166</v>
      </c>
      <c r="D82346" s="1">
        <v>1822.85034</v>
      </c>
      <c r="E82346" s="1">
        <v>4530.5219999999999</v>
      </c>
    </row>
    <row r="82347" spans="1:5">
      <c r="A82347" s="3">
        <v>45070</v>
      </c>
      <c r="B82347" s="1">
        <v>22</v>
      </c>
      <c r="C82347" s="1">
        <v>2644.1369599999998</v>
      </c>
      <c r="D82347" s="1">
        <v>1734.38105</v>
      </c>
      <c r="E82347" s="1">
        <v>4378.5180099999998</v>
      </c>
    </row>
    <row r="82348" spans="1:5">
      <c r="A82348" s="3">
        <v>45070</v>
      </c>
      <c r="B82348" s="1">
        <v>23</v>
      </c>
      <c r="C82348" s="1">
        <v>2438.3277600000001</v>
      </c>
      <c r="D82348" s="1">
        <v>1524.6212</v>
      </c>
      <c r="E82348" s="1">
        <v>3962.9489600000002</v>
      </c>
    </row>
    <row r="82349" spans="1:5">
      <c r="A82349" s="3">
        <v>45070</v>
      </c>
      <c r="B82349" s="1">
        <v>24</v>
      </c>
      <c r="C82349" s="1">
        <v>2323.1540300000001</v>
      </c>
      <c r="D82349" s="1">
        <v>1321.0729799999999</v>
      </c>
      <c r="E82349" s="1">
        <v>3644.2270100000001</v>
      </c>
    </row>
    <row r="82350" spans="1:5">
      <c r="A82350" s="3">
        <v>45071</v>
      </c>
      <c r="B82350" s="1">
        <v>1</v>
      </c>
      <c r="C82350" s="1">
        <v>2173.4373000000001</v>
      </c>
      <c r="D82350" s="1">
        <v>1147.10971</v>
      </c>
      <c r="E82350" s="1">
        <v>3320.5470099999998</v>
      </c>
    </row>
    <row r="82351" spans="1:5">
      <c r="A82351" s="3">
        <v>45071</v>
      </c>
      <c r="B82351" s="1">
        <v>2</v>
      </c>
      <c r="C82351" s="1">
        <v>2080.39156</v>
      </c>
      <c r="D82351" s="1">
        <v>1027.62446</v>
      </c>
      <c r="E82351" s="1">
        <v>3108.01602</v>
      </c>
    </row>
    <row r="82352" spans="1:5">
      <c r="A82352" s="3">
        <v>45071</v>
      </c>
      <c r="B82352" s="1">
        <v>3</v>
      </c>
      <c r="C82352" s="1">
        <v>2005.79647</v>
      </c>
      <c r="D82352" s="1">
        <v>956.92855999999995</v>
      </c>
      <c r="E82352" s="1">
        <v>2962.7250300000001</v>
      </c>
    </row>
    <row r="82353" spans="1:5">
      <c r="A82353" s="3">
        <v>45071</v>
      </c>
      <c r="B82353" s="1">
        <v>4</v>
      </c>
      <c r="C82353" s="1">
        <v>1993.8963900000001</v>
      </c>
      <c r="D82353" s="1">
        <v>919.39764000000002</v>
      </c>
      <c r="E82353" s="1">
        <v>2913.29403</v>
      </c>
    </row>
    <row r="82354" spans="1:5">
      <c r="A82354" s="3">
        <v>45071</v>
      </c>
      <c r="B82354" s="1">
        <v>5</v>
      </c>
      <c r="C82354" s="1">
        <v>2017.4293</v>
      </c>
      <c r="D82354" s="1">
        <v>907.32369000000006</v>
      </c>
      <c r="E82354" s="1">
        <v>2924.75299</v>
      </c>
    </row>
    <row r="82355" spans="1:5">
      <c r="A82355" s="3">
        <v>45071</v>
      </c>
      <c r="B82355" s="1">
        <v>6</v>
      </c>
      <c r="C82355" s="1">
        <v>2114.3071599999998</v>
      </c>
      <c r="D82355" s="1">
        <v>952.18786999999998</v>
      </c>
      <c r="E82355" s="1">
        <v>3066.49503</v>
      </c>
    </row>
    <row r="82356" spans="1:5">
      <c r="A82356" s="3">
        <v>45071</v>
      </c>
      <c r="B82356" s="1">
        <v>7</v>
      </c>
      <c r="C82356" s="1">
        <v>2335.2250800000002</v>
      </c>
      <c r="D82356" s="1">
        <v>1089.1308899999999</v>
      </c>
      <c r="E82356" s="1">
        <v>3424.3559700000001</v>
      </c>
    </row>
    <row r="82357" spans="1:5">
      <c r="A82357" s="3">
        <v>45071</v>
      </c>
      <c r="B82357" s="1">
        <v>8</v>
      </c>
      <c r="C82357" s="1">
        <v>2487.4127100000001</v>
      </c>
      <c r="D82357" s="1">
        <v>1177.99128</v>
      </c>
      <c r="E82357" s="1">
        <v>3665.4039899999998</v>
      </c>
    </row>
    <row r="82358" spans="1:5">
      <c r="A82358" s="3">
        <v>45071</v>
      </c>
      <c r="B82358" s="1">
        <v>9</v>
      </c>
      <c r="C82358" s="1">
        <v>2616.22181</v>
      </c>
      <c r="D82358" s="1">
        <v>1204.90823</v>
      </c>
      <c r="E82358" s="1">
        <v>3821.13004</v>
      </c>
    </row>
    <row r="82359" spans="1:5">
      <c r="A82359" s="3">
        <v>45071</v>
      </c>
      <c r="B82359" s="1">
        <v>10</v>
      </c>
      <c r="C82359" s="1">
        <v>2620.4013100000002</v>
      </c>
      <c r="D82359" s="1">
        <v>1205.8916400000001</v>
      </c>
      <c r="E82359" s="1">
        <v>3826.29295</v>
      </c>
    </row>
    <row r="82360" spans="1:5">
      <c r="A82360" s="3">
        <v>45071</v>
      </c>
      <c r="B82360" s="1">
        <v>11</v>
      </c>
      <c r="C82360" s="1">
        <v>2724.7832699999999</v>
      </c>
      <c r="D82360" s="1">
        <v>1226.8467499999999</v>
      </c>
      <c r="E82360" s="1">
        <v>3951.6300200000001</v>
      </c>
    </row>
    <row r="82361" spans="1:5">
      <c r="A82361" s="3">
        <v>45071</v>
      </c>
      <c r="B82361" s="1">
        <v>12</v>
      </c>
      <c r="C82361" s="1">
        <v>2713.8715900000002</v>
      </c>
      <c r="D82361" s="1">
        <v>1224.6324300000001</v>
      </c>
      <c r="E82361" s="1">
        <v>3938.5040199999999</v>
      </c>
    </row>
    <row r="82362" spans="1:5">
      <c r="A82362" s="3">
        <v>45071</v>
      </c>
      <c r="B82362" s="1">
        <v>13</v>
      </c>
      <c r="C82362" s="1">
        <v>2739.1799700000001</v>
      </c>
      <c r="D82362" s="1">
        <v>1240.5230200000001</v>
      </c>
      <c r="E82362" s="1">
        <v>3979.7029900000002</v>
      </c>
    </row>
    <row r="82363" spans="1:5">
      <c r="A82363" s="3">
        <v>45071</v>
      </c>
      <c r="B82363" s="1">
        <v>14</v>
      </c>
      <c r="C82363" s="1">
        <v>2745.7106600000002</v>
      </c>
      <c r="D82363" s="1">
        <v>1254.8193100000001</v>
      </c>
      <c r="E82363" s="1">
        <v>4000.52997</v>
      </c>
    </row>
    <row r="82364" spans="1:5">
      <c r="A82364" s="3">
        <v>45071</v>
      </c>
      <c r="B82364" s="1">
        <v>15</v>
      </c>
      <c r="C82364" s="1">
        <v>2760.6257599999999</v>
      </c>
      <c r="D82364" s="1">
        <v>1281.48128</v>
      </c>
      <c r="E82364" s="1">
        <v>4042.1070399999999</v>
      </c>
    </row>
    <row r="82365" spans="1:5">
      <c r="A82365" s="3">
        <v>45071</v>
      </c>
      <c r="B82365" s="1">
        <v>16</v>
      </c>
      <c r="C82365" s="1">
        <v>2789.8501099999999</v>
      </c>
      <c r="D82365" s="1">
        <v>1357.35688</v>
      </c>
      <c r="E82365" s="1">
        <v>4147.2069899999997</v>
      </c>
    </row>
    <row r="82366" spans="1:5">
      <c r="A82366" s="3">
        <v>45071</v>
      </c>
      <c r="B82366" s="1">
        <v>17</v>
      </c>
      <c r="C82366" s="1">
        <v>2746.7956100000001</v>
      </c>
      <c r="D82366" s="1">
        <v>1438.5723700000001</v>
      </c>
      <c r="E82366" s="1">
        <v>4185.36798</v>
      </c>
    </row>
    <row r="82367" spans="1:5">
      <c r="A82367" s="3">
        <v>45071</v>
      </c>
      <c r="B82367" s="1">
        <v>18</v>
      </c>
      <c r="C82367" s="1">
        <v>2731.1899199999998</v>
      </c>
      <c r="D82367" s="1">
        <v>1523.65202</v>
      </c>
      <c r="E82367" s="1">
        <v>4254.8419400000002</v>
      </c>
    </row>
    <row r="82368" spans="1:5">
      <c r="A82368" s="3">
        <v>45071</v>
      </c>
      <c r="B82368" s="1">
        <v>19</v>
      </c>
      <c r="C82368" s="1">
        <v>2626.9817699999999</v>
      </c>
      <c r="D82368" s="1">
        <v>1535.2242699999999</v>
      </c>
      <c r="E82368" s="1">
        <v>4162.20604</v>
      </c>
    </row>
    <row r="82369" spans="1:5">
      <c r="A82369" s="3">
        <v>45071</v>
      </c>
      <c r="B82369" s="1">
        <v>20</v>
      </c>
      <c r="C82369" s="1">
        <v>2505.5326</v>
      </c>
      <c r="D82369" s="1">
        <v>1506.65939</v>
      </c>
      <c r="E82369" s="1">
        <v>4012.1919899999998</v>
      </c>
    </row>
    <row r="82370" spans="1:5">
      <c r="A82370" s="3">
        <v>45071</v>
      </c>
      <c r="B82370" s="1">
        <v>21</v>
      </c>
      <c r="C82370" s="1">
        <v>2438.1307200000001</v>
      </c>
      <c r="D82370" s="1">
        <v>1499.0432800000001</v>
      </c>
      <c r="E82370" s="1">
        <v>3937.174</v>
      </c>
    </row>
    <row r="82371" spans="1:5">
      <c r="A82371" s="3">
        <v>45071</v>
      </c>
      <c r="B82371" s="1">
        <v>22</v>
      </c>
      <c r="C82371" s="1">
        <v>2410.9771900000001</v>
      </c>
      <c r="D82371" s="1">
        <v>1477.14382</v>
      </c>
      <c r="E82371" s="1">
        <v>3888.1210099999998</v>
      </c>
    </row>
    <row r="82372" spans="1:5">
      <c r="A82372" s="3">
        <v>45071</v>
      </c>
      <c r="B82372" s="1">
        <v>23</v>
      </c>
      <c r="C82372" s="1">
        <v>2279.2261800000001</v>
      </c>
      <c r="D82372" s="1">
        <v>1339.80285</v>
      </c>
      <c r="E82372" s="1">
        <v>3619.0290300000001</v>
      </c>
    </row>
    <row r="82373" spans="1:5">
      <c r="A82373" s="3">
        <v>45071</v>
      </c>
      <c r="B82373" s="1">
        <v>24</v>
      </c>
      <c r="C82373" s="1">
        <v>2169.7215200000001</v>
      </c>
      <c r="D82373" s="1">
        <v>1168.74245</v>
      </c>
      <c r="E82373" s="1">
        <v>3338.4639699999998</v>
      </c>
    </row>
    <row r="82374" spans="1:5">
      <c r="A82374" s="3">
        <v>45072</v>
      </c>
      <c r="B82374" s="1">
        <v>1</v>
      </c>
      <c r="C82374" s="1">
        <v>2081.2358100000001</v>
      </c>
      <c r="D82374" s="1">
        <v>1038.30521</v>
      </c>
      <c r="E82374" s="1">
        <v>3119.5410200000001</v>
      </c>
    </row>
    <row r="82375" spans="1:5">
      <c r="A82375" s="3">
        <v>45072</v>
      </c>
      <c r="B82375" s="1">
        <v>2</v>
      </c>
      <c r="C82375" s="1">
        <v>2038.3541700000001</v>
      </c>
      <c r="D82375" s="1">
        <v>954.34784999999999</v>
      </c>
      <c r="E82375" s="1">
        <v>2992.7020200000002</v>
      </c>
    </row>
    <row r="82376" spans="1:5">
      <c r="A82376" s="3">
        <v>45072</v>
      </c>
      <c r="B82376" s="1">
        <v>3</v>
      </c>
      <c r="C82376" s="1">
        <v>2011.9783600000001</v>
      </c>
      <c r="D82376" s="1">
        <v>899.95564000000002</v>
      </c>
      <c r="E82376" s="1">
        <v>2911.9340000000002</v>
      </c>
    </row>
    <row r="82377" spans="1:5">
      <c r="A82377" s="3">
        <v>45072</v>
      </c>
      <c r="B82377" s="1">
        <v>4</v>
      </c>
      <c r="C82377" s="1">
        <v>1999.62409</v>
      </c>
      <c r="D82377" s="1">
        <v>880.79489999999998</v>
      </c>
      <c r="E82377" s="1">
        <v>2880.4189900000001</v>
      </c>
    </row>
    <row r="82378" spans="1:5">
      <c r="A82378" s="3">
        <v>45072</v>
      </c>
      <c r="B82378" s="1">
        <v>5</v>
      </c>
      <c r="C82378" s="1">
        <v>2027.6557499999999</v>
      </c>
      <c r="D82378" s="1">
        <v>883.4162</v>
      </c>
      <c r="E82378" s="1">
        <v>2911.07195</v>
      </c>
    </row>
    <row r="82379" spans="1:5">
      <c r="A82379" s="3">
        <v>45072</v>
      </c>
      <c r="B82379" s="1">
        <v>6</v>
      </c>
      <c r="C82379" s="1">
        <v>2130.7544400000002</v>
      </c>
      <c r="D82379" s="1">
        <v>925.19957999999997</v>
      </c>
      <c r="E82379" s="1">
        <v>3055.9540200000001</v>
      </c>
    </row>
    <row r="82380" spans="1:5">
      <c r="A82380" s="3">
        <v>45072</v>
      </c>
      <c r="B82380" s="1">
        <v>7</v>
      </c>
      <c r="C82380" s="1">
        <v>2261.9211599999999</v>
      </c>
      <c r="D82380" s="1">
        <v>1042.5578399999999</v>
      </c>
      <c r="E82380" s="1">
        <v>3304.4789999999998</v>
      </c>
    </row>
    <row r="82381" spans="1:5">
      <c r="A82381" s="3">
        <v>45072</v>
      </c>
      <c r="B82381" s="1">
        <v>8</v>
      </c>
      <c r="C82381" s="1">
        <v>2448.6567100000002</v>
      </c>
      <c r="D82381" s="1">
        <v>1143.96525</v>
      </c>
      <c r="E82381" s="1">
        <v>3592.6219599999999</v>
      </c>
    </row>
    <row r="82382" spans="1:5">
      <c r="A82382" s="3">
        <v>45072</v>
      </c>
      <c r="B82382" s="1">
        <v>9</v>
      </c>
      <c r="C82382" s="1">
        <v>2544.6257599999999</v>
      </c>
      <c r="D82382" s="1">
        <v>1192.9392499999999</v>
      </c>
      <c r="E82382" s="1">
        <v>3737.5650099999998</v>
      </c>
    </row>
    <row r="82383" spans="1:5">
      <c r="A82383" s="3">
        <v>45072</v>
      </c>
      <c r="B82383" s="1">
        <v>10</v>
      </c>
      <c r="C82383" s="1">
        <v>2625.4760000000001</v>
      </c>
      <c r="D82383" s="1">
        <v>1212.6890000000001</v>
      </c>
      <c r="E82383" s="1">
        <v>3838.165</v>
      </c>
    </row>
    <row r="82384" spans="1:5">
      <c r="A82384" s="3">
        <v>45072</v>
      </c>
      <c r="B82384" s="1">
        <v>11</v>
      </c>
      <c r="C82384" s="1">
        <v>2700.6093700000001</v>
      </c>
      <c r="D82384" s="1">
        <v>1241.8275799999999</v>
      </c>
      <c r="E82384" s="1">
        <v>3942.4369499999998</v>
      </c>
    </row>
    <row r="82385" spans="1:5">
      <c r="A82385" s="3">
        <v>45072</v>
      </c>
      <c r="B82385" s="1">
        <v>12</v>
      </c>
      <c r="C82385" s="1">
        <v>2742.3242700000001</v>
      </c>
      <c r="D82385" s="1">
        <v>1268.24171</v>
      </c>
      <c r="E82385" s="1">
        <v>4010.5659799999999</v>
      </c>
    </row>
    <row r="82386" spans="1:5">
      <c r="A82386" s="3">
        <v>45072</v>
      </c>
      <c r="B82386" s="1">
        <v>13</v>
      </c>
      <c r="C82386" s="1">
        <v>2715.7841699999999</v>
      </c>
      <c r="D82386" s="1">
        <v>1273.3907899999999</v>
      </c>
      <c r="E82386" s="1">
        <v>3989.1749599999998</v>
      </c>
    </row>
    <row r="82387" spans="1:5">
      <c r="A82387" s="3">
        <v>45072</v>
      </c>
      <c r="B82387" s="1">
        <v>14</v>
      </c>
      <c r="C82387" s="1">
        <v>2721.19085</v>
      </c>
      <c r="D82387" s="1">
        <v>1283.06413</v>
      </c>
      <c r="E82387" s="1">
        <v>4004.2549800000002</v>
      </c>
    </row>
    <row r="82388" spans="1:5">
      <c r="A82388" s="3">
        <v>45072</v>
      </c>
      <c r="B82388" s="1">
        <v>15</v>
      </c>
      <c r="C82388" s="1">
        <v>2662.6288399999999</v>
      </c>
      <c r="D82388" s="1">
        <v>1291.75315</v>
      </c>
      <c r="E82388" s="1">
        <v>3954.3819899999999</v>
      </c>
    </row>
    <row r="82389" spans="1:5">
      <c r="A82389" s="3">
        <v>45072</v>
      </c>
      <c r="B82389" s="1">
        <v>16</v>
      </c>
      <c r="C82389" s="1">
        <v>2657.84438</v>
      </c>
      <c r="D82389" s="1">
        <v>1356.3556000000001</v>
      </c>
      <c r="E82389" s="1">
        <v>4014.1999799999999</v>
      </c>
    </row>
    <row r="82390" spans="1:5">
      <c r="A82390" s="3">
        <v>45072</v>
      </c>
      <c r="B82390" s="1">
        <v>17</v>
      </c>
      <c r="C82390" s="1">
        <v>2606.9635400000002</v>
      </c>
      <c r="D82390" s="1">
        <v>1419.1614500000001</v>
      </c>
      <c r="E82390" s="1">
        <v>4026.1249899999998</v>
      </c>
    </row>
    <row r="82391" spans="1:5">
      <c r="A82391" s="3">
        <v>45072</v>
      </c>
      <c r="B82391" s="1">
        <v>18</v>
      </c>
      <c r="C82391" s="1">
        <v>2612.4440500000001</v>
      </c>
      <c r="D82391" s="1">
        <v>1493.80996</v>
      </c>
      <c r="E82391" s="1">
        <v>4106.2540099999997</v>
      </c>
    </row>
    <row r="82392" spans="1:5">
      <c r="A82392" s="3">
        <v>45072</v>
      </c>
      <c r="B82392" s="1">
        <v>19</v>
      </c>
      <c r="C82392" s="1">
        <v>2627.5873499999998</v>
      </c>
      <c r="D82392" s="1">
        <v>1558.5556300000001</v>
      </c>
      <c r="E82392" s="1">
        <v>4186.1429799999996</v>
      </c>
    </row>
    <row r="82393" spans="1:5">
      <c r="A82393" s="3">
        <v>45072</v>
      </c>
      <c r="B82393" s="1">
        <v>20</v>
      </c>
      <c r="C82393" s="1">
        <v>2496.6581799999999</v>
      </c>
      <c r="D82393" s="1">
        <v>1490.1868300000001</v>
      </c>
      <c r="E82393" s="1">
        <v>3986.84501</v>
      </c>
    </row>
    <row r="82394" spans="1:5">
      <c r="A82394" s="3">
        <v>45072</v>
      </c>
      <c r="B82394" s="1">
        <v>21</v>
      </c>
      <c r="C82394" s="1">
        <v>2436.6857799999998</v>
      </c>
      <c r="D82394" s="1">
        <v>1461.8081999999999</v>
      </c>
      <c r="E82394" s="1">
        <v>3898.4939800000002</v>
      </c>
    </row>
    <row r="82395" spans="1:5">
      <c r="A82395" s="3">
        <v>45072</v>
      </c>
      <c r="B82395" s="1">
        <v>22</v>
      </c>
      <c r="C82395" s="1">
        <v>2334.5960100000002</v>
      </c>
      <c r="D82395" s="1">
        <v>1422.43507</v>
      </c>
      <c r="E82395" s="1">
        <v>3757.0310800000002</v>
      </c>
    </row>
    <row r="82396" spans="1:5">
      <c r="A82396" s="3">
        <v>45072</v>
      </c>
      <c r="B82396" s="1">
        <v>23</v>
      </c>
      <c r="C82396" s="1">
        <v>2191.2702899999999</v>
      </c>
      <c r="D82396" s="1">
        <v>1313.7276999999999</v>
      </c>
      <c r="E82396" s="1">
        <v>3504.9979899999998</v>
      </c>
    </row>
    <row r="82397" spans="1:5">
      <c r="A82397" s="3">
        <v>45072</v>
      </c>
      <c r="B82397" s="1">
        <v>24</v>
      </c>
      <c r="C82397" s="1">
        <v>2079.9903300000001</v>
      </c>
      <c r="D82397" s="1">
        <v>1178.4277300000001</v>
      </c>
      <c r="E82397" s="1">
        <v>3258.41806</v>
      </c>
    </row>
    <row r="82398" spans="1:5">
      <c r="A82398" s="3">
        <v>45073</v>
      </c>
      <c r="B82398" s="1">
        <v>1</v>
      </c>
      <c r="C82398" s="1">
        <v>1998.6415999999999</v>
      </c>
      <c r="D82398" s="1">
        <v>1061.77639</v>
      </c>
      <c r="E82398" s="1">
        <v>3060.4179899999999</v>
      </c>
    </row>
    <row r="82399" spans="1:5">
      <c r="A82399" s="3">
        <v>45073</v>
      </c>
      <c r="B82399" s="1">
        <v>2</v>
      </c>
      <c r="C82399" s="1">
        <v>1920.8851</v>
      </c>
      <c r="D82399" s="1">
        <v>962.93789000000004</v>
      </c>
      <c r="E82399" s="1">
        <v>2883.8229900000001</v>
      </c>
    </row>
    <row r="82400" spans="1:5">
      <c r="A82400" s="3">
        <v>45073</v>
      </c>
      <c r="B82400" s="1">
        <v>3</v>
      </c>
      <c r="C82400" s="1">
        <v>1895.40771</v>
      </c>
      <c r="D82400" s="1">
        <v>911.59828000000005</v>
      </c>
      <c r="E82400" s="1">
        <v>2807.0059900000001</v>
      </c>
    </row>
    <row r="82401" spans="1:5">
      <c r="A82401" s="3">
        <v>45073</v>
      </c>
      <c r="B82401" s="1">
        <v>4</v>
      </c>
      <c r="C82401" s="1">
        <v>1880.32773</v>
      </c>
      <c r="D82401" s="1">
        <v>881.93129999999996</v>
      </c>
      <c r="E82401" s="1">
        <v>2762.2590300000002</v>
      </c>
    </row>
    <row r="82402" spans="1:5">
      <c r="A82402" s="3">
        <v>45073</v>
      </c>
      <c r="B82402" s="1">
        <v>5</v>
      </c>
      <c r="C82402" s="1">
        <v>1873.0139300000001</v>
      </c>
      <c r="D82402" s="1">
        <v>864.24008000000003</v>
      </c>
      <c r="E82402" s="1">
        <v>2737.2540100000001</v>
      </c>
    </row>
    <row r="82403" spans="1:5">
      <c r="A82403" s="3">
        <v>45073</v>
      </c>
      <c r="B82403" s="1">
        <v>6</v>
      </c>
      <c r="C82403" s="1">
        <v>1890.41688</v>
      </c>
      <c r="D82403" s="1">
        <v>872.44709</v>
      </c>
      <c r="E82403" s="1">
        <v>2762.8639699999999</v>
      </c>
    </row>
    <row r="82404" spans="1:5">
      <c r="A82404" s="3">
        <v>45073</v>
      </c>
      <c r="B82404" s="1">
        <v>7</v>
      </c>
      <c r="C82404" s="1">
        <v>1918.6324500000001</v>
      </c>
      <c r="D82404" s="1">
        <v>914.66449999999998</v>
      </c>
      <c r="E82404" s="1">
        <v>2833.2969499999999</v>
      </c>
    </row>
    <row r="82405" spans="1:5">
      <c r="A82405" s="3">
        <v>45073</v>
      </c>
      <c r="B82405" s="1">
        <v>8</v>
      </c>
      <c r="C82405" s="1">
        <v>2000.71261</v>
      </c>
      <c r="D82405" s="1">
        <v>1005.00837</v>
      </c>
      <c r="E82405" s="1">
        <v>3005.7209800000001</v>
      </c>
    </row>
    <row r="82406" spans="1:5">
      <c r="A82406" s="3">
        <v>45073</v>
      </c>
      <c r="B82406" s="1">
        <v>9</v>
      </c>
      <c r="C82406" s="1">
        <v>2115.3691600000002</v>
      </c>
      <c r="D82406" s="1">
        <v>1119.5448100000001</v>
      </c>
      <c r="E82406" s="1">
        <v>3234.9139700000001</v>
      </c>
    </row>
    <row r="82407" spans="1:5">
      <c r="A82407" s="3">
        <v>45073</v>
      </c>
      <c r="B82407" s="1">
        <v>10</v>
      </c>
      <c r="C82407" s="1">
        <v>2205.2882599999998</v>
      </c>
      <c r="D82407" s="1">
        <v>1197.4667300000001</v>
      </c>
      <c r="E82407" s="1">
        <v>3402.7549899999999</v>
      </c>
    </row>
    <row r="82408" spans="1:5">
      <c r="A82408" s="3">
        <v>45073</v>
      </c>
      <c r="B82408" s="1">
        <v>11</v>
      </c>
      <c r="C82408" s="1">
        <v>2289.3980799999999</v>
      </c>
      <c r="D82408" s="1">
        <v>1258.6938700000001</v>
      </c>
      <c r="E82408" s="1">
        <v>3548.09195</v>
      </c>
    </row>
    <row r="82409" spans="1:5">
      <c r="A82409" s="3">
        <v>45073</v>
      </c>
      <c r="B82409" s="1">
        <v>12</v>
      </c>
      <c r="C82409" s="1">
        <v>2343.5943600000001</v>
      </c>
      <c r="D82409" s="1">
        <v>1304.12961</v>
      </c>
      <c r="E82409" s="1">
        <v>3647.72397</v>
      </c>
    </row>
    <row r="82410" spans="1:5">
      <c r="A82410" s="3">
        <v>45073</v>
      </c>
      <c r="B82410" s="1">
        <v>13</v>
      </c>
      <c r="C82410" s="1">
        <v>2364.8912999999998</v>
      </c>
      <c r="D82410" s="1">
        <v>1335.7266999999999</v>
      </c>
      <c r="E82410" s="1">
        <v>3700.6179999999999</v>
      </c>
    </row>
    <row r="82411" spans="1:5">
      <c r="A82411" s="3">
        <v>45073</v>
      </c>
      <c r="B82411" s="1">
        <v>14</v>
      </c>
      <c r="C82411" s="1">
        <v>2381.4838300000001</v>
      </c>
      <c r="D82411" s="1">
        <v>1371.86616</v>
      </c>
      <c r="E82411" s="1">
        <v>3753.3499900000002</v>
      </c>
    </row>
    <row r="82412" spans="1:5">
      <c r="A82412" s="3">
        <v>45073</v>
      </c>
      <c r="B82412" s="1">
        <v>15</v>
      </c>
      <c r="C82412" s="1">
        <v>2432.3967200000002</v>
      </c>
      <c r="D82412" s="1">
        <v>1436.5812599999999</v>
      </c>
      <c r="E82412" s="1">
        <v>3868.9779800000001</v>
      </c>
    </row>
    <row r="82413" spans="1:5">
      <c r="A82413" s="3">
        <v>45073</v>
      </c>
      <c r="B82413" s="1">
        <v>16</v>
      </c>
      <c r="C82413" s="1">
        <v>2424.5501300000001</v>
      </c>
      <c r="D82413" s="1">
        <v>1478.4658899999999</v>
      </c>
      <c r="E82413" s="1">
        <v>3903.01602</v>
      </c>
    </row>
    <row r="82414" spans="1:5">
      <c r="A82414" s="3">
        <v>45073</v>
      </c>
      <c r="B82414" s="1">
        <v>17</v>
      </c>
      <c r="C82414" s="1">
        <v>2465.1896900000002</v>
      </c>
      <c r="D82414" s="1">
        <v>1554.6833099999999</v>
      </c>
      <c r="E82414" s="1">
        <v>4019.873</v>
      </c>
    </row>
    <row r="82415" spans="1:5">
      <c r="A82415" s="3">
        <v>45073</v>
      </c>
      <c r="B82415" s="1">
        <v>18</v>
      </c>
      <c r="C82415" s="1">
        <v>2483.8024599999999</v>
      </c>
      <c r="D82415" s="1">
        <v>1618.4665299999999</v>
      </c>
      <c r="E82415" s="1">
        <v>4102.2689899999996</v>
      </c>
    </row>
    <row r="82416" spans="1:5">
      <c r="A82416" s="3">
        <v>45073</v>
      </c>
      <c r="B82416" s="1">
        <v>19</v>
      </c>
      <c r="C82416" s="1">
        <v>2446.7319699999998</v>
      </c>
      <c r="D82416" s="1">
        <v>1621.51504</v>
      </c>
      <c r="E82416" s="1">
        <v>4068.24701</v>
      </c>
    </row>
    <row r="82417" spans="1:5">
      <c r="A82417" s="3">
        <v>45073</v>
      </c>
      <c r="B82417" s="1">
        <v>20</v>
      </c>
      <c r="C82417" s="1">
        <v>2365.64894</v>
      </c>
      <c r="D82417" s="1">
        <v>1543.1770799999999</v>
      </c>
      <c r="E82417" s="1">
        <v>3908.82602</v>
      </c>
    </row>
    <row r="82418" spans="1:5">
      <c r="A82418" s="3">
        <v>45073</v>
      </c>
      <c r="B82418" s="1">
        <v>21</v>
      </c>
      <c r="C82418" s="1">
        <v>2319.9396900000002</v>
      </c>
      <c r="D82418" s="1">
        <v>1497.7963099999999</v>
      </c>
      <c r="E82418" s="1">
        <v>3817.7359999999999</v>
      </c>
    </row>
    <row r="82419" spans="1:5">
      <c r="A82419" s="3">
        <v>45073</v>
      </c>
      <c r="B82419" s="1">
        <v>22</v>
      </c>
      <c r="C82419" s="1">
        <v>2242.4009999999998</v>
      </c>
      <c r="D82419" s="1">
        <v>1449.9270100000001</v>
      </c>
      <c r="E82419" s="1">
        <v>3692.3280100000002</v>
      </c>
    </row>
    <row r="82420" spans="1:5">
      <c r="A82420" s="3">
        <v>45073</v>
      </c>
      <c r="B82420" s="1">
        <v>23</v>
      </c>
      <c r="C82420" s="1">
        <v>2157.9143300000001</v>
      </c>
      <c r="D82420" s="1">
        <v>1344.2326399999999</v>
      </c>
      <c r="E82420" s="1">
        <v>3502.1469699999998</v>
      </c>
    </row>
    <row r="82421" spans="1:5">
      <c r="A82421" s="3">
        <v>45073</v>
      </c>
      <c r="B82421" s="1">
        <v>24</v>
      </c>
      <c r="C82421" s="1">
        <v>2078.4163100000001</v>
      </c>
      <c r="D82421" s="1">
        <v>1212.6227200000001</v>
      </c>
      <c r="E82421" s="1">
        <v>3291.0390299999999</v>
      </c>
    </row>
    <row r="82422" spans="1:5">
      <c r="A82422" s="3">
        <v>45074</v>
      </c>
      <c r="B82422" s="1">
        <v>1</v>
      </c>
      <c r="C82422" s="1">
        <v>2000.69199</v>
      </c>
      <c r="D82422" s="1">
        <v>1090.42698</v>
      </c>
      <c r="E82422" s="1">
        <v>3091.11897</v>
      </c>
    </row>
    <row r="82423" spans="1:5">
      <c r="A82423" s="3">
        <v>45074</v>
      </c>
      <c r="B82423" s="1">
        <v>2</v>
      </c>
      <c r="C82423" s="1">
        <v>1938.5161499999999</v>
      </c>
      <c r="D82423" s="1">
        <v>993.52382</v>
      </c>
      <c r="E82423" s="1">
        <v>2932.0399699999998</v>
      </c>
    </row>
    <row r="82424" spans="1:5">
      <c r="A82424" s="3">
        <v>45074</v>
      </c>
      <c r="B82424" s="1">
        <v>3</v>
      </c>
      <c r="C82424" s="1">
        <v>1872.60463</v>
      </c>
      <c r="D82424" s="1">
        <v>925.32835999999998</v>
      </c>
      <c r="E82424" s="1">
        <v>2797.9329899999998</v>
      </c>
    </row>
    <row r="82425" spans="1:5">
      <c r="A82425" s="3">
        <v>45074</v>
      </c>
      <c r="B82425" s="1">
        <v>4</v>
      </c>
      <c r="C82425" s="1">
        <v>1861.67589</v>
      </c>
      <c r="D82425" s="1">
        <v>889.56710999999996</v>
      </c>
      <c r="E82425" s="1">
        <v>2751.2429999999999</v>
      </c>
    </row>
    <row r="82426" spans="1:5">
      <c r="A82426" s="3">
        <v>45074</v>
      </c>
      <c r="B82426" s="1">
        <v>5</v>
      </c>
      <c r="C82426" s="1">
        <v>1874.00009</v>
      </c>
      <c r="D82426" s="1">
        <v>877.79591000000005</v>
      </c>
      <c r="E82426" s="1">
        <v>2751.7959999999998</v>
      </c>
    </row>
    <row r="82427" spans="1:5">
      <c r="A82427" s="3">
        <v>45074</v>
      </c>
      <c r="B82427" s="1">
        <v>6</v>
      </c>
      <c r="C82427" s="1">
        <v>1866.0197700000001</v>
      </c>
      <c r="D82427" s="1">
        <v>866.40724999999998</v>
      </c>
      <c r="E82427" s="1">
        <v>2732.4270200000001</v>
      </c>
    </row>
    <row r="82428" spans="1:5">
      <c r="A82428" s="3">
        <v>45074</v>
      </c>
      <c r="B82428" s="1">
        <v>7</v>
      </c>
      <c r="C82428" s="1">
        <v>1881.1541199999999</v>
      </c>
      <c r="D82428" s="1">
        <v>898.01984000000004</v>
      </c>
      <c r="E82428" s="1">
        <v>2779.1739600000001</v>
      </c>
    </row>
    <row r="82429" spans="1:5">
      <c r="A82429" s="3">
        <v>45074</v>
      </c>
      <c r="B82429" s="1">
        <v>8</v>
      </c>
      <c r="C82429" s="1">
        <v>1946.93406</v>
      </c>
      <c r="D82429" s="1">
        <v>975.55394999999999</v>
      </c>
      <c r="E82429" s="1">
        <v>2922.48801</v>
      </c>
    </row>
    <row r="82430" spans="1:5">
      <c r="A82430" s="3">
        <v>45074</v>
      </c>
      <c r="B82430" s="1">
        <v>9</v>
      </c>
      <c r="C82430" s="1">
        <v>2040.39995</v>
      </c>
      <c r="D82430" s="1">
        <v>1090.5720200000001</v>
      </c>
      <c r="E82430" s="1">
        <v>3130.9719700000001</v>
      </c>
    </row>
    <row r="82431" spans="1:5">
      <c r="A82431" s="3">
        <v>45074</v>
      </c>
      <c r="B82431" s="1">
        <v>10</v>
      </c>
      <c r="C82431" s="1">
        <v>2131.6358300000002</v>
      </c>
      <c r="D82431" s="1">
        <v>1182.4161300000001</v>
      </c>
      <c r="E82431" s="1">
        <v>3314.0519599999998</v>
      </c>
    </row>
    <row r="82432" spans="1:5">
      <c r="A82432" s="3">
        <v>45074</v>
      </c>
      <c r="B82432" s="1">
        <v>11</v>
      </c>
      <c r="C82432" s="1">
        <v>2213.79144</v>
      </c>
      <c r="D82432" s="1">
        <v>1256.41455</v>
      </c>
      <c r="E82432" s="1">
        <v>3470.2059899999999</v>
      </c>
    </row>
    <row r="82433" spans="1:5">
      <c r="A82433" s="3">
        <v>45074</v>
      </c>
      <c r="B82433" s="1">
        <v>12</v>
      </c>
      <c r="C82433" s="1">
        <v>2253.5790499999998</v>
      </c>
      <c r="D82433" s="1">
        <v>1309.7838999999999</v>
      </c>
      <c r="E82433" s="1">
        <v>3563.3629500000002</v>
      </c>
    </row>
    <row r="82434" spans="1:5">
      <c r="A82434" s="3">
        <v>45074</v>
      </c>
      <c r="B82434" s="1">
        <v>13</v>
      </c>
      <c r="C82434" s="1">
        <v>2280.25216</v>
      </c>
      <c r="D82434" s="1">
        <v>1363.8788300000001</v>
      </c>
      <c r="E82434" s="1">
        <v>3644.1309900000001</v>
      </c>
    </row>
    <row r="82435" spans="1:5">
      <c r="A82435" s="3">
        <v>45074</v>
      </c>
      <c r="B82435" s="1">
        <v>14</v>
      </c>
      <c r="C82435" s="1">
        <v>2315.6254899999999</v>
      </c>
      <c r="D82435" s="1">
        <v>1410.1025</v>
      </c>
      <c r="E82435" s="1">
        <v>3725.7279899999999</v>
      </c>
    </row>
    <row r="82436" spans="1:5">
      <c r="A82436" s="3">
        <v>45074</v>
      </c>
      <c r="B82436" s="1">
        <v>15</v>
      </c>
      <c r="C82436" s="1">
        <v>2359.2035999999998</v>
      </c>
      <c r="D82436" s="1">
        <v>1457.5134399999999</v>
      </c>
      <c r="E82436" s="1">
        <v>3816.71704</v>
      </c>
    </row>
    <row r="82437" spans="1:5">
      <c r="A82437" s="3">
        <v>45074</v>
      </c>
      <c r="B82437" s="1">
        <v>16</v>
      </c>
      <c r="C82437" s="1">
        <v>2342.0954999999999</v>
      </c>
      <c r="D82437" s="1">
        <v>1453.0054299999999</v>
      </c>
      <c r="E82437" s="1">
        <v>3795.1009300000001</v>
      </c>
    </row>
    <row r="82438" spans="1:5">
      <c r="A82438" s="3">
        <v>45074</v>
      </c>
      <c r="B82438" s="1">
        <v>17</v>
      </c>
      <c r="C82438" s="1">
        <v>2339.4983200000001</v>
      </c>
      <c r="D82438" s="1">
        <v>1475.26764</v>
      </c>
      <c r="E82438" s="1">
        <v>3814.7659600000002</v>
      </c>
    </row>
    <row r="82439" spans="1:5">
      <c r="A82439" s="3">
        <v>45074</v>
      </c>
      <c r="B82439" s="1">
        <v>18</v>
      </c>
      <c r="C82439" s="1">
        <v>2369.93489</v>
      </c>
      <c r="D82439" s="1">
        <v>1537.3361500000001</v>
      </c>
      <c r="E82439" s="1">
        <v>3907.2710400000001</v>
      </c>
    </row>
    <row r="82440" spans="1:5">
      <c r="A82440" s="3">
        <v>45074</v>
      </c>
      <c r="B82440" s="1">
        <v>19</v>
      </c>
      <c r="C82440" s="1">
        <v>2353.3250800000001</v>
      </c>
      <c r="D82440" s="1">
        <v>1557.16491</v>
      </c>
      <c r="E82440" s="1">
        <v>3910.48999</v>
      </c>
    </row>
    <row r="82441" spans="1:5">
      <c r="A82441" s="3">
        <v>45074</v>
      </c>
      <c r="B82441" s="1">
        <v>20</v>
      </c>
      <c r="C82441" s="1">
        <v>2306.92992</v>
      </c>
      <c r="D82441" s="1">
        <v>1522.89607</v>
      </c>
      <c r="E82441" s="1">
        <v>3829.8259899999998</v>
      </c>
    </row>
    <row r="82442" spans="1:5">
      <c r="A82442" s="3">
        <v>45074</v>
      </c>
      <c r="B82442" s="1">
        <v>21</v>
      </c>
      <c r="C82442" s="1">
        <v>2293.1486599999998</v>
      </c>
      <c r="D82442" s="1">
        <v>1514.5993599999999</v>
      </c>
      <c r="E82442" s="1">
        <v>3807.74802</v>
      </c>
    </row>
    <row r="82443" spans="1:5">
      <c r="A82443" s="3">
        <v>45074</v>
      </c>
      <c r="B82443" s="1">
        <v>22</v>
      </c>
      <c r="C82443" s="1">
        <v>2258.6602200000002</v>
      </c>
      <c r="D82443" s="1">
        <v>1502.32176</v>
      </c>
      <c r="E82443" s="1">
        <v>3760.98198</v>
      </c>
    </row>
    <row r="82444" spans="1:5">
      <c r="A82444" s="3">
        <v>45074</v>
      </c>
      <c r="B82444" s="1">
        <v>23</v>
      </c>
      <c r="C82444" s="1">
        <v>2182.61843</v>
      </c>
      <c r="D82444" s="1">
        <v>1402.2635299999999</v>
      </c>
      <c r="E82444" s="1">
        <v>3584.8819600000002</v>
      </c>
    </row>
    <row r="82445" spans="1:5">
      <c r="A82445" s="3">
        <v>45074</v>
      </c>
      <c r="B82445" s="1">
        <v>24</v>
      </c>
      <c r="C82445" s="1">
        <v>2117.8898600000002</v>
      </c>
      <c r="D82445" s="1">
        <v>1281.19712</v>
      </c>
      <c r="E82445" s="1">
        <v>3399.08698</v>
      </c>
    </row>
    <row r="82446" spans="1:5">
      <c r="A82446" s="3">
        <v>45075</v>
      </c>
      <c r="B82446" s="1">
        <v>1</v>
      </c>
      <c r="C82446" s="1">
        <v>2066.6465600000001</v>
      </c>
      <c r="D82446" s="1">
        <v>1154.2194099999999</v>
      </c>
      <c r="E82446" s="1">
        <v>3220.8659699999998</v>
      </c>
    </row>
    <row r="82447" spans="1:5">
      <c r="A82447" s="3">
        <v>45075</v>
      </c>
      <c r="B82447" s="1">
        <v>2</v>
      </c>
      <c r="C82447" s="1">
        <v>2013.69453</v>
      </c>
      <c r="D82447" s="1">
        <v>1075.6464699999999</v>
      </c>
      <c r="E82447" s="1">
        <v>3089.3409999999999</v>
      </c>
    </row>
    <row r="82448" spans="1:5">
      <c r="A82448" s="3">
        <v>45075</v>
      </c>
      <c r="B82448" s="1">
        <v>3</v>
      </c>
      <c r="C82448" s="1">
        <v>1969.80897</v>
      </c>
      <c r="D82448" s="1">
        <v>1008.03301</v>
      </c>
      <c r="E82448" s="1">
        <v>2977.8419800000001</v>
      </c>
    </row>
    <row r="82449" spans="1:5">
      <c r="A82449" s="3">
        <v>45075</v>
      </c>
      <c r="B82449" s="1">
        <v>4</v>
      </c>
      <c r="C82449" s="1">
        <v>2001.2353000000001</v>
      </c>
      <c r="D82449" s="1">
        <v>988.39575000000002</v>
      </c>
      <c r="E82449" s="1">
        <v>2989.63105</v>
      </c>
    </row>
    <row r="82450" spans="1:5">
      <c r="A82450" s="3">
        <v>45075</v>
      </c>
      <c r="B82450" s="1">
        <v>5</v>
      </c>
      <c r="C82450" s="1">
        <v>1975.9192599999999</v>
      </c>
      <c r="D82450" s="1">
        <v>945.69168999999999</v>
      </c>
      <c r="E82450" s="1">
        <v>2921.6109499999998</v>
      </c>
    </row>
    <row r="82451" spans="1:5">
      <c r="A82451" s="3">
        <v>45075</v>
      </c>
      <c r="B82451" s="1">
        <v>6</v>
      </c>
      <c r="C82451" s="1">
        <v>2016.7638099999999</v>
      </c>
      <c r="D82451" s="1">
        <v>938.41020000000003</v>
      </c>
      <c r="E82451" s="1">
        <v>2955.1740100000002</v>
      </c>
    </row>
    <row r="82452" spans="1:5">
      <c r="A82452" s="3">
        <v>45075</v>
      </c>
      <c r="B82452" s="1">
        <v>7</v>
      </c>
      <c r="C82452" s="1">
        <v>2042.8078499999999</v>
      </c>
      <c r="D82452" s="1">
        <v>955.27417000000003</v>
      </c>
      <c r="E82452" s="1">
        <v>2998.0820199999998</v>
      </c>
    </row>
    <row r="82453" spans="1:5">
      <c r="A82453" s="3">
        <v>45075</v>
      </c>
      <c r="B82453" s="1">
        <v>8</v>
      </c>
      <c r="C82453" s="1">
        <v>2138.9998399999999</v>
      </c>
      <c r="D82453" s="1">
        <v>1038.06917</v>
      </c>
      <c r="E82453" s="1">
        <v>3177.0690100000002</v>
      </c>
    </row>
    <row r="82454" spans="1:5">
      <c r="A82454" s="3">
        <v>45075</v>
      </c>
      <c r="B82454" s="1">
        <v>9</v>
      </c>
      <c r="C82454" s="1">
        <v>2227.3783800000001</v>
      </c>
      <c r="D82454" s="1">
        <v>1168.6945900000001</v>
      </c>
      <c r="E82454" s="1">
        <v>3396.0729700000002</v>
      </c>
    </row>
    <row r="82455" spans="1:5">
      <c r="A82455" s="3">
        <v>45075</v>
      </c>
      <c r="B82455" s="1">
        <v>10</v>
      </c>
      <c r="C82455" s="1">
        <v>2366.2205800000002</v>
      </c>
      <c r="D82455" s="1">
        <v>1328.9224200000001</v>
      </c>
      <c r="E82455" s="1">
        <v>3695.143</v>
      </c>
    </row>
    <row r="82456" spans="1:5">
      <c r="A82456" s="3">
        <v>45075</v>
      </c>
      <c r="B82456" s="1">
        <v>11</v>
      </c>
      <c r="C82456" s="1">
        <v>2453.5368199999998</v>
      </c>
      <c r="D82456" s="1">
        <v>1457.35816</v>
      </c>
      <c r="E82456" s="1">
        <v>3910.89498</v>
      </c>
    </row>
    <row r="82457" spans="1:5">
      <c r="A82457" s="3">
        <v>45075</v>
      </c>
      <c r="B82457" s="1">
        <v>12</v>
      </c>
      <c r="C82457" s="1">
        <v>2554.4487899999999</v>
      </c>
      <c r="D82457" s="1">
        <v>1595.5361800000001</v>
      </c>
      <c r="E82457" s="1">
        <v>4149.9849700000004</v>
      </c>
    </row>
    <row r="82458" spans="1:5">
      <c r="A82458" s="3">
        <v>45075</v>
      </c>
      <c r="B82458" s="1">
        <v>13</v>
      </c>
      <c r="C82458" s="1">
        <v>2591.50396</v>
      </c>
      <c r="D82458" s="1">
        <v>1687.25001</v>
      </c>
      <c r="E82458" s="1">
        <v>4278.7539699999998</v>
      </c>
    </row>
    <row r="82459" spans="1:5">
      <c r="A82459" s="3">
        <v>45075</v>
      </c>
      <c r="B82459" s="1">
        <v>14</v>
      </c>
      <c r="C82459" s="1">
        <v>2624.2235300000002</v>
      </c>
      <c r="D82459" s="1">
        <v>1742.41947</v>
      </c>
      <c r="E82459" s="1">
        <v>4366.643</v>
      </c>
    </row>
    <row r="82460" spans="1:5">
      <c r="A82460" s="3">
        <v>45075</v>
      </c>
      <c r="B82460" s="1">
        <v>15</v>
      </c>
      <c r="C82460" s="1">
        <v>2631.4218599999999</v>
      </c>
      <c r="D82460" s="1">
        <v>1774.9511199999999</v>
      </c>
      <c r="E82460" s="1">
        <v>4406.3729800000001</v>
      </c>
    </row>
    <row r="82461" spans="1:5">
      <c r="A82461" s="3">
        <v>45075</v>
      </c>
      <c r="B82461" s="1">
        <v>16</v>
      </c>
      <c r="C82461" s="1">
        <v>2603.8883799999999</v>
      </c>
      <c r="D82461" s="1">
        <v>1780.0925400000001</v>
      </c>
      <c r="E82461" s="1">
        <v>4383.98092</v>
      </c>
    </row>
    <row r="82462" spans="1:5">
      <c r="A82462" s="3">
        <v>45075</v>
      </c>
      <c r="B82462" s="1">
        <v>17</v>
      </c>
      <c r="C82462" s="1">
        <v>2560.0209100000002</v>
      </c>
      <c r="D82462" s="1">
        <v>1788.82311</v>
      </c>
      <c r="E82462" s="1">
        <v>4348.8440199999995</v>
      </c>
    </row>
    <row r="82463" spans="1:5">
      <c r="A82463" s="3">
        <v>45075</v>
      </c>
      <c r="B82463" s="1">
        <v>18</v>
      </c>
      <c r="C82463" s="1">
        <v>2532.3273199999999</v>
      </c>
      <c r="D82463" s="1">
        <v>1802.86168</v>
      </c>
      <c r="E82463" s="1">
        <v>4335.1890000000003</v>
      </c>
    </row>
    <row r="82464" spans="1:5">
      <c r="A82464" s="3">
        <v>45075</v>
      </c>
      <c r="B82464" s="1">
        <v>19</v>
      </c>
      <c r="C82464" s="1">
        <v>2465.6387199999999</v>
      </c>
      <c r="D82464" s="1">
        <v>1769.75226</v>
      </c>
      <c r="E82464" s="1">
        <v>4235.3909800000001</v>
      </c>
    </row>
    <row r="82465" spans="1:5">
      <c r="A82465" s="3">
        <v>45075</v>
      </c>
      <c r="B82465" s="1">
        <v>20</v>
      </c>
      <c r="C82465" s="1">
        <v>2373.3890900000001</v>
      </c>
      <c r="D82465" s="1">
        <v>1690.90789</v>
      </c>
      <c r="E82465" s="1">
        <v>4064.2969800000001</v>
      </c>
    </row>
    <row r="82466" spans="1:5">
      <c r="A82466" s="3">
        <v>45075</v>
      </c>
      <c r="B82466" s="1">
        <v>21</v>
      </c>
      <c r="C82466" s="1">
        <v>2340.9748100000002</v>
      </c>
      <c r="D82466" s="1">
        <v>1661.0811799999999</v>
      </c>
      <c r="E82466" s="1">
        <v>4002.0559899999998</v>
      </c>
    </row>
    <row r="82467" spans="1:5">
      <c r="A82467" s="3">
        <v>45075</v>
      </c>
      <c r="B82467" s="1">
        <v>22</v>
      </c>
      <c r="C82467" s="1">
        <v>2291.9349299999999</v>
      </c>
      <c r="D82467" s="1">
        <v>1605.0270399999999</v>
      </c>
      <c r="E82467" s="1">
        <v>3896.9619699999998</v>
      </c>
    </row>
    <row r="82468" spans="1:5">
      <c r="A82468" s="3">
        <v>45075</v>
      </c>
      <c r="B82468" s="1">
        <v>23</v>
      </c>
      <c r="C82468" s="1">
        <v>2195.77009</v>
      </c>
      <c r="D82468" s="1">
        <v>1438.23398</v>
      </c>
      <c r="E82468" s="1">
        <v>3634.00407</v>
      </c>
    </row>
    <row r="82469" spans="1:5">
      <c r="A82469" s="3">
        <v>45075</v>
      </c>
      <c r="B82469" s="1">
        <v>24</v>
      </c>
      <c r="C82469" s="1">
        <v>2150.4538600000001</v>
      </c>
      <c r="D82469" s="1">
        <v>1259.3600899999999</v>
      </c>
      <c r="E82469" s="1">
        <v>3409.8139500000002</v>
      </c>
    </row>
    <row r="82470" spans="1:5">
      <c r="A82470" s="3">
        <v>45076</v>
      </c>
      <c r="B82470" s="1">
        <v>1</v>
      </c>
      <c r="C82470" s="1">
        <v>2066.5257200000001</v>
      </c>
      <c r="D82470" s="1">
        <v>1094.04826</v>
      </c>
      <c r="E82470" s="1">
        <v>3160.5739800000001</v>
      </c>
    </row>
    <row r="82471" spans="1:5">
      <c r="A82471" s="3">
        <v>45076</v>
      </c>
      <c r="B82471" s="1">
        <v>2</v>
      </c>
      <c r="C82471" s="1">
        <v>2027.99001</v>
      </c>
      <c r="D82471" s="1">
        <v>1006.22302</v>
      </c>
      <c r="E82471" s="1">
        <v>3034.2130299999999</v>
      </c>
    </row>
    <row r="82472" spans="1:5">
      <c r="A82472" s="3">
        <v>45076</v>
      </c>
      <c r="B82472" s="1">
        <v>3</v>
      </c>
      <c r="C82472" s="1">
        <v>1974.51847</v>
      </c>
      <c r="D82472" s="1">
        <v>939.28463999999997</v>
      </c>
      <c r="E82472" s="1">
        <v>2913.8031099999998</v>
      </c>
    </row>
    <row r="82473" spans="1:5">
      <c r="A82473" s="3">
        <v>45076</v>
      </c>
      <c r="B82473" s="1">
        <v>4</v>
      </c>
      <c r="C82473" s="1">
        <v>1990.42778</v>
      </c>
      <c r="D82473" s="1">
        <v>913.58524</v>
      </c>
      <c r="E82473" s="1">
        <v>2904.0130199999999</v>
      </c>
    </row>
    <row r="82474" spans="1:5">
      <c r="A82474" s="3">
        <v>45076</v>
      </c>
      <c r="B82474" s="1">
        <v>5</v>
      </c>
      <c r="C82474" s="1">
        <v>2030.9677099999999</v>
      </c>
      <c r="D82474" s="1">
        <v>907.26023999999995</v>
      </c>
      <c r="E82474" s="1">
        <v>2938.22795</v>
      </c>
    </row>
    <row r="82475" spans="1:5">
      <c r="A82475" s="3">
        <v>45076</v>
      </c>
      <c r="B82475" s="1">
        <v>6</v>
      </c>
      <c r="C82475" s="1">
        <v>2122.9390199999998</v>
      </c>
      <c r="D82475" s="1">
        <v>947.61499000000003</v>
      </c>
      <c r="E82475" s="1">
        <v>3070.5540099999998</v>
      </c>
    </row>
    <row r="82476" spans="1:5">
      <c r="A82476" s="3">
        <v>45076</v>
      </c>
      <c r="B82476" s="1">
        <v>7</v>
      </c>
      <c r="C82476" s="1">
        <v>2285.8838099999998</v>
      </c>
      <c r="D82476" s="1">
        <v>1068.10617</v>
      </c>
      <c r="E82476" s="1">
        <v>3353.9899799999998</v>
      </c>
    </row>
    <row r="82477" spans="1:5">
      <c r="A82477" s="3">
        <v>45076</v>
      </c>
      <c r="B82477" s="1">
        <v>8</v>
      </c>
      <c r="C82477" s="1">
        <v>2518.9299900000001</v>
      </c>
      <c r="D82477" s="1">
        <v>1168.09402</v>
      </c>
      <c r="E82477" s="1">
        <v>3687.0240100000001</v>
      </c>
    </row>
    <row r="82478" spans="1:5">
      <c r="A82478" s="3">
        <v>45076</v>
      </c>
      <c r="B82478" s="1">
        <v>9</v>
      </c>
      <c r="C82478" s="1">
        <v>2670.6831000000002</v>
      </c>
      <c r="D82478" s="1">
        <v>1213.6589300000001</v>
      </c>
      <c r="E82478" s="1">
        <v>3884.3420299999998</v>
      </c>
    </row>
    <row r="82479" spans="1:5">
      <c r="A82479" s="3">
        <v>45076</v>
      </c>
      <c r="B82479" s="1">
        <v>10</v>
      </c>
      <c r="C82479" s="1">
        <v>2752.4728599999999</v>
      </c>
      <c r="D82479" s="1">
        <v>1225.56314</v>
      </c>
      <c r="E82479" s="1">
        <v>3978.0360000000001</v>
      </c>
    </row>
    <row r="82480" spans="1:5">
      <c r="A82480" s="3">
        <v>45076</v>
      </c>
      <c r="B82480" s="1">
        <v>11</v>
      </c>
      <c r="C82480" s="1">
        <v>2786.0755199999999</v>
      </c>
      <c r="D82480" s="1">
        <v>1259.1374599999999</v>
      </c>
      <c r="E82480" s="1">
        <v>4045.2129799999998</v>
      </c>
    </row>
    <row r="82481" spans="1:5">
      <c r="A82481" s="3">
        <v>45076</v>
      </c>
      <c r="B82481" s="1">
        <v>12</v>
      </c>
      <c r="C82481" s="1">
        <v>2878.14705</v>
      </c>
      <c r="D82481" s="1">
        <v>1313.8529699999999</v>
      </c>
      <c r="E82481" s="1">
        <v>4192.0000200000004</v>
      </c>
    </row>
    <row r="82482" spans="1:5">
      <c r="A82482" s="3">
        <v>45076</v>
      </c>
      <c r="B82482" s="1">
        <v>13</v>
      </c>
      <c r="C82482" s="1">
        <v>2866.7395000000001</v>
      </c>
      <c r="D82482" s="1">
        <v>1332.04853</v>
      </c>
      <c r="E82482" s="1">
        <v>4198.7880299999997</v>
      </c>
    </row>
    <row r="82483" spans="1:5">
      <c r="A82483" s="3">
        <v>45076</v>
      </c>
      <c r="B82483" s="1">
        <v>14</v>
      </c>
      <c r="C82483" s="1">
        <v>2902.9511600000001</v>
      </c>
      <c r="D82483" s="1">
        <v>1367.6558600000001</v>
      </c>
      <c r="E82483" s="1">
        <v>4270.6070200000004</v>
      </c>
    </row>
    <row r="82484" spans="1:5">
      <c r="A82484" s="3">
        <v>45076</v>
      </c>
      <c r="B82484" s="1">
        <v>15</v>
      </c>
      <c r="C82484" s="1">
        <v>2992.0024800000001</v>
      </c>
      <c r="D82484" s="1">
        <v>1451.6025500000001</v>
      </c>
      <c r="E82484" s="1">
        <v>4443.6050299999997</v>
      </c>
    </row>
    <row r="82485" spans="1:5">
      <c r="A82485" s="3">
        <v>45076</v>
      </c>
      <c r="B82485" s="1">
        <v>16</v>
      </c>
      <c r="C82485" s="1">
        <v>2943.0561499999999</v>
      </c>
      <c r="D82485" s="1">
        <v>1513.92284</v>
      </c>
      <c r="E82485" s="1">
        <v>4456.9789899999996</v>
      </c>
    </row>
    <row r="82486" spans="1:5">
      <c r="A82486" s="3">
        <v>45076</v>
      </c>
      <c r="B82486" s="1">
        <v>17</v>
      </c>
      <c r="C82486" s="1">
        <v>2909.8607200000001</v>
      </c>
      <c r="D82486" s="1">
        <v>1627.73226</v>
      </c>
      <c r="E82486" s="1">
        <v>4537.5929800000004</v>
      </c>
    </row>
    <row r="82487" spans="1:5">
      <c r="A82487" s="3">
        <v>45076</v>
      </c>
      <c r="B82487" s="1">
        <v>18</v>
      </c>
      <c r="C82487" s="1">
        <v>2858.0598</v>
      </c>
      <c r="D82487" s="1">
        <v>1713.3252299999999</v>
      </c>
      <c r="E82487" s="1">
        <v>4571.3850300000004</v>
      </c>
    </row>
    <row r="82488" spans="1:5">
      <c r="A82488" s="3">
        <v>45076</v>
      </c>
      <c r="B82488" s="1">
        <v>19</v>
      </c>
      <c r="C82488" s="1">
        <v>2754.3413799999998</v>
      </c>
      <c r="D82488" s="1">
        <v>1737.58862</v>
      </c>
      <c r="E82488" s="1">
        <v>4491.93</v>
      </c>
    </row>
    <row r="82489" spans="1:5">
      <c r="A82489" s="3">
        <v>45076</v>
      </c>
      <c r="B82489" s="1">
        <v>20</v>
      </c>
      <c r="C82489" s="1">
        <v>2631.2425600000001</v>
      </c>
      <c r="D82489" s="1">
        <v>1680.4645</v>
      </c>
      <c r="E82489" s="1">
        <v>4311.7070599999997</v>
      </c>
    </row>
    <row r="82490" spans="1:5">
      <c r="A82490" s="3">
        <v>45076</v>
      </c>
      <c r="B82490" s="1">
        <v>21</v>
      </c>
      <c r="C82490" s="1">
        <v>2549.9174200000002</v>
      </c>
      <c r="D82490" s="1">
        <v>1634.31756</v>
      </c>
      <c r="E82490" s="1">
        <v>4184.2349800000002</v>
      </c>
    </row>
    <row r="82491" spans="1:5">
      <c r="A82491" s="3">
        <v>45076</v>
      </c>
      <c r="B82491" s="1">
        <v>22</v>
      </c>
      <c r="C82491" s="1">
        <v>2494.2071500000002</v>
      </c>
      <c r="D82491" s="1">
        <v>1576.2888499999999</v>
      </c>
      <c r="E82491" s="1">
        <v>4070.4960000000001</v>
      </c>
    </row>
    <row r="82492" spans="1:5">
      <c r="A82492" s="3">
        <v>45076</v>
      </c>
      <c r="B82492" s="1">
        <v>23</v>
      </c>
      <c r="C82492" s="1">
        <v>2320.80096</v>
      </c>
      <c r="D82492" s="1">
        <v>1392.4650899999999</v>
      </c>
      <c r="E82492" s="1">
        <v>3713.2660500000002</v>
      </c>
    </row>
    <row r="82493" spans="1:5">
      <c r="A82493" s="3">
        <v>45076</v>
      </c>
      <c r="B82493" s="1">
        <v>24</v>
      </c>
      <c r="C82493" s="1">
        <v>2227.4454700000001</v>
      </c>
      <c r="D82493" s="1">
        <v>1206.0245600000001</v>
      </c>
      <c r="E82493" s="1">
        <v>3433.47003</v>
      </c>
    </row>
    <row r="82494" spans="1:5">
      <c r="A82494" s="3">
        <v>45077</v>
      </c>
      <c r="B82494" s="1">
        <v>1</v>
      </c>
      <c r="C82494" s="1">
        <v>2116.3754399999998</v>
      </c>
      <c r="D82494" s="1">
        <v>1052.6505299999999</v>
      </c>
      <c r="E82494" s="1">
        <v>3169.0259700000001</v>
      </c>
    </row>
    <row r="82495" spans="1:5">
      <c r="A82495" s="3">
        <v>45077</v>
      </c>
      <c r="B82495" s="1">
        <v>2</v>
      </c>
      <c r="C82495" s="1">
        <v>2057.10916</v>
      </c>
      <c r="D82495" s="1">
        <v>967.31388000000004</v>
      </c>
      <c r="E82495" s="1">
        <v>3024.4230400000001</v>
      </c>
    </row>
    <row r="82496" spans="1:5">
      <c r="A82496" s="3">
        <v>45077</v>
      </c>
      <c r="B82496" s="1">
        <v>3</v>
      </c>
      <c r="C82496" s="1">
        <v>2047.8292100000001</v>
      </c>
      <c r="D82496" s="1">
        <v>928.00576000000001</v>
      </c>
      <c r="E82496" s="1">
        <v>2975.8349699999999</v>
      </c>
    </row>
    <row r="82497" spans="1:5">
      <c r="A82497" s="3">
        <v>45077</v>
      </c>
      <c r="B82497" s="1">
        <v>4</v>
      </c>
      <c r="C82497" s="1">
        <v>2003.68499</v>
      </c>
      <c r="D82497" s="1">
        <v>889.51403000000005</v>
      </c>
      <c r="E82497" s="1">
        <v>2893.19902</v>
      </c>
    </row>
    <row r="82498" spans="1:5">
      <c r="A82498" s="3">
        <v>45077</v>
      </c>
      <c r="B82498" s="1">
        <v>5</v>
      </c>
      <c r="C82498" s="1">
        <v>2052.7200200000002</v>
      </c>
      <c r="D82498" s="1">
        <v>891.774</v>
      </c>
      <c r="E82498" s="1">
        <v>2944.4940200000001</v>
      </c>
    </row>
    <row r="82499" spans="1:5">
      <c r="A82499" s="3">
        <v>45077</v>
      </c>
      <c r="B82499" s="1">
        <v>6</v>
      </c>
      <c r="C82499" s="1">
        <v>2123.3072200000001</v>
      </c>
      <c r="D82499" s="1">
        <v>946.92476999999997</v>
      </c>
      <c r="E82499" s="1">
        <v>3070.2319900000002</v>
      </c>
    </row>
    <row r="82500" spans="1:5">
      <c r="A82500" s="3">
        <v>45077</v>
      </c>
      <c r="B82500" s="1">
        <v>7</v>
      </c>
      <c r="C82500" s="1">
        <v>2264.58338</v>
      </c>
      <c r="D82500" s="1">
        <v>1076.9295999999999</v>
      </c>
      <c r="E82500" s="1">
        <v>3341.51298</v>
      </c>
    </row>
    <row r="82501" spans="1:5">
      <c r="A82501" s="3">
        <v>45077</v>
      </c>
      <c r="B82501" s="1">
        <v>8</v>
      </c>
      <c r="C82501" s="1">
        <v>2442.6164100000001</v>
      </c>
      <c r="D82501" s="1">
        <v>1167.4666199999999</v>
      </c>
      <c r="E82501" s="1">
        <v>3610.0830299999998</v>
      </c>
    </row>
    <row r="82502" spans="1:5">
      <c r="A82502" s="3">
        <v>45077</v>
      </c>
      <c r="B82502" s="1">
        <v>9</v>
      </c>
      <c r="C82502" s="1">
        <v>2576.2375000000002</v>
      </c>
      <c r="D82502" s="1">
        <v>1190.53946</v>
      </c>
      <c r="E82502" s="1">
        <v>3766.7769600000001</v>
      </c>
    </row>
    <row r="82503" spans="1:5">
      <c r="A82503" s="3">
        <v>45077</v>
      </c>
      <c r="B82503" s="1">
        <v>10</v>
      </c>
      <c r="C82503" s="1">
        <v>2681.3985400000001</v>
      </c>
      <c r="D82503" s="1">
        <v>1206.0334399999999</v>
      </c>
      <c r="E82503" s="1">
        <v>3887.4319799999998</v>
      </c>
    </row>
    <row r="82504" spans="1:5">
      <c r="A82504" s="3">
        <v>45077</v>
      </c>
      <c r="B82504" s="1">
        <v>11</v>
      </c>
      <c r="C82504" s="1">
        <v>2750.9487199999999</v>
      </c>
      <c r="D82504" s="1">
        <v>1226.18226</v>
      </c>
      <c r="E82504" s="1">
        <v>3977.1309799999999</v>
      </c>
    </row>
    <row r="82505" spans="1:5">
      <c r="A82505" s="3">
        <v>45077</v>
      </c>
      <c r="B82505" s="1">
        <v>12</v>
      </c>
      <c r="C82505" s="1">
        <v>2833.8773299999998</v>
      </c>
      <c r="D82505" s="1">
        <v>1261.9386099999999</v>
      </c>
      <c r="E82505" s="1">
        <v>4095.81594</v>
      </c>
    </row>
    <row r="82506" spans="1:5">
      <c r="A82506" s="3">
        <v>45077</v>
      </c>
      <c r="B82506" s="1">
        <v>13</v>
      </c>
      <c r="C82506" s="1">
        <v>2905.3292700000002</v>
      </c>
      <c r="D82506" s="1">
        <v>1314.59673</v>
      </c>
      <c r="E82506" s="1">
        <v>4219.9260000000004</v>
      </c>
    </row>
    <row r="82507" spans="1:5">
      <c r="A82507" s="3">
        <v>45077</v>
      </c>
      <c r="B82507" s="1">
        <v>14</v>
      </c>
      <c r="C82507" s="1">
        <v>2978.0250299999998</v>
      </c>
      <c r="D82507" s="1">
        <v>1368.1239399999999</v>
      </c>
      <c r="E82507" s="1">
        <v>4346.1489700000002</v>
      </c>
    </row>
    <row r="82508" spans="1:5">
      <c r="A82508" s="3">
        <v>45077</v>
      </c>
      <c r="B82508" s="1">
        <v>15</v>
      </c>
      <c r="C82508" s="1">
        <v>2973.9540299999999</v>
      </c>
      <c r="D82508" s="1">
        <v>1417.2679700000001</v>
      </c>
      <c r="E82508" s="1">
        <v>4391.2219999999998</v>
      </c>
    </row>
    <row r="82509" spans="1:5">
      <c r="A82509" s="3">
        <v>45077</v>
      </c>
      <c r="B82509" s="1">
        <v>16</v>
      </c>
      <c r="C82509" s="1">
        <v>2999.5663100000002</v>
      </c>
      <c r="D82509" s="1">
        <v>1526.3496600000001</v>
      </c>
      <c r="E82509" s="1">
        <v>4525.91597</v>
      </c>
    </row>
    <row r="82510" spans="1:5">
      <c r="A82510" s="3">
        <v>45077</v>
      </c>
      <c r="B82510" s="1">
        <v>17</v>
      </c>
      <c r="C82510" s="1">
        <v>3045.80483</v>
      </c>
      <c r="D82510" s="1">
        <v>1697.8451500000001</v>
      </c>
      <c r="E82510" s="1">
        <v>4743.6499800000001</v>
      </c>
    </row>
    <row r="82511" spans="1:5">
      <c r="A82511" s="3">
        <v>45077</v>
      </c>
      <c r="B82511" s="1">
        <v>18</v>
      </c>
      <c r="C82511" s="1">
        <v>2987.4906599999999</v>
      </c>
      <c r="D82511" s="1">
        <v>1804.8163300000001</v>
      </c>
      <c r="E82511" s="1">
        <v>4792.30699</v>
      </c>
    </row>
    <row r="82512" spans="1:5">
      <c r="A82512" s="3">
        <v>45077</v>
      </c>
      <c r="B82512" s="1">
        <v>19</v>
      </c>
      <c r="C82512" s="1">
        <v>2885.3211299999998</v>
      </c>
      <c r="D82512" s="1">
        <v>1844.07385</v>
      </c>
      <c r="E82512" s="1">
        <v>4729.39498</v>
      </c>
    </row>
    <row r="82513" spans="1:5">
      <c r="A82513" s="3">
        <v>45077</v>
      </c>
      <c r="B82513" s="1">
        <v>20</v>
      </c>
      <c r="C82513" s="1">
        <v>2764.8013900000001</v>
      </c>
      <c r="D82513" s="1">
        <v>1800.45064</v>
      </c>
      <c r="E82513" s="1">
        <v>4565.2520299999996</v>
      </c>
    </row>
    <row r="82514" spans="1:5">
      <c r="A82514" s="3">
        <v>45077</v>
      </c>
      <c r="B82514" s="1">
        <v>21</v>
      </c>
      <c r="C82514" s="1">
        <v>2675.7338500000001</v>
      </c>
      <c r="D82514" s="1">
        <v>1757.63517</v>
      </c>
      <c r="E82514" s="1">
        <v>4433.3690200000001</v>
      </c>
    </row>
    <row r="82515" spans="1:5">
      <c r="A82515" s="3">
        <v>45077</v>
      </c>
      <c r="B82515" s="1">
        <v>22</v>
      </c>
      <c r="C82515" s="1">
        <v>2624.4643299999998</v>
      </c>
      <c r="D82515" s="1">
        <v>1703.6126899999999</v>
      </c>
      <c r="E82515" s="1">
        <v>4328.0770199999997</v>
      </c>
    </row>
    <row r="82516" spans="1:5">
      <c r="A82516" s="3">
        <v>45077</v>
      </c>
      <c r="B82516" s="1">
        <v>23</v>
      </c>
      <c r="C82516" s="1">
        <v>2439.8411099999998</v>
      </c>
      <c r="D82516" s="1">
        <v>1520.95093</v>
      </c>
      <c r="E82516" s="1">
        <v>3960.7920399999998</v>
      </c>
    </row>
    <row r="82517" spans="1:5">
      <c r="A82517" s="3">
        <v>45077</v>
      </c>
      <c r="B82517" s="1">
        <v>24</v>
      </c>
      <c r="C82517" s="1">
        <v>2301.6183799999999</v>
      </c>
      <c r="D82517" s="1">
        <v>1316.53962</v>
      </c>
      <c r="E82517" s="1">
        <v>3618.1579999999999</v>
      </c>
    </row>
    <row r="82518" spans="1:5">
      <c r="A82518" s="3">
        <v>45078</v>
      </c>
      <c r="B82518" s="1">
        <v>1</v>
      </c>
      <c r="C82518" s="1">
        <v>2209.0901800000001</v>
      </c>
      <c r="D82518" s="1">
        <v>1157.4268</v>
      </c>
      <c r="E82518" s="1">
        <v>3366.5169799999999</v>
      </c>
    </row>
    <row r="82519" spans="1:5">
      <c r="A82519" s="3">
        <v>45078</v>
      </c>
      <c r="B82519" s="1">
        <v>2</v>
      </c>
      <c r="C82519" s="1">
        <v>2116.8855199999998</v>
      </c>
      <c r="D82519" s="1">
        <v>1049.28349</v>
      </c>
      <c r="E82519" s="1">
        <v>3166.1690100000001</v>
      </c>
    </row>
    <row r="82520" spans="1:5">
      <c r="A82520" s="3">
        <v>45078</v>
      </c>
      <c r="B82520" s="1">
        <v>3</v>
      </c>
      <c r="C82520" s="1">
        <v>2086.7900500000001</v>
      </c>
      <c r="D82520" s="1">
        <v>985.23591999999996</v>
      </c>
      <c r="E82520" s="1">
        <v>3072.0259700000001</v>
      </c>
    </row>
    <row r="82521" spans="1:5">
      <c r="A82521" s="3">
        <v>45078</v>
      </c>
      <c r="B82521" s="1">
        <v>4</v>
      </c>
      <c r="C82521" s="1">
        <v>2076.7684800000002</v>
      </c>
      <c r="D82521" s="1">
        <v>944.48557000000005</v>
      </c>
      <c r="E82521" s="1">
        <v>3021.25405</v>
      </c>
    </row>
    <row r="82522" spans="1:5">
      <c r="A82522" s="3">
        <v>45078</v>
      </c>
      <c r="B82522" s="1">
        <v>5</v>
      </c>
      <c r="C82522" s="1">
        <v>2101.5574000000001</v>
      </c>
      <c r="D82522" s="1">
        <v>933.90152999999998</v>
      </c>
      <c r="E82522" s="1">
        <v>3035.4589299999998</v>
      </c>
    </row>
    <row r="82523" spans="1:5">
      <c r="A82523" s="3">
        <v>45078</v>
      </c>
      <c r="B82523" s="1">
        <v>6</v>
      </c>
      <c r="C82523" s="1">
        <v>2201.99532</v>
      </c>
      <c r="D82523" s="1">
        <v>983.35569999999996</v>
      </c>
      <c r="E82523" s="1">
        <v>3185.3510200000001</v>
      </c>
    </row>
    <row r="82524" spans="1:5">
      <c r="A82524" s="3">
        <v>45078</v>
      </c>
      <c r="B82524" s="1">
        <v>7</v>
      </c>
      <c r="C82524" s="1">
        <v>2379.6756300000002</v>
      </c>
      <c r="D82524" s="1">
        <v>1107.34834</v>
      </c>
      <c r="E82524" s="1">
        <v>3487.0239700000002</v>
      </c>
    </row>
    <row r="82525" spans="1:5">
      <c r="A82525" s="3">
        <v>45078</v>
      </c>
      <c r="B82525" s="1">
        <v>8</v>
      </c>
      <c r="C82525" s="1">
        <v>2628.5496899999998</v>
      </c>
      <c r="D82525" s="1">
        <v>1220.7673400000001</v>
      </c>
      <c r="E82525" s="1">
        <v>3849.3170300000002</v>
      </c>
    </row>
    <row r="82526" spans="1:5">
      <c r="A82526" s="3">
        <v>45078</v>
      </c>
      <c r="B82526" s="1">
        <v>9</v>
      </c>
      <c r="C82526" s="1">
        <v>2798.09881</v>
      </c>
      <c r="D82526" s="1">
        <v>1267.87626</v>
      </c>
      <c r="E82526" s="1">
        <v>4065.97507</v>
      </c>
    </row>
    <row r="82527" spans="1:5">
      <c r="A82527" s="3">
        <v>45078</v>
      </c>
      <c r="B82527" s="1">
        <v>10</v>
      </c>
      <c r="C82527" s="1">
        <v>2902.59303</v>
      </c>
      <c r="D82527" s="1">
        <v>1324.4760000000001</v>
      </c>
      <c r="E82527" s="1">
        <v>4227.0690299999997</v>
      </c>
    </row>
    <row r="82528" spans="1:5">
      <c r="A82528" s="3">
        <v>45078</v>
      </c>
      <c r="B82528" s="1">
        <v>11</v>
      </c>
      <c r="C82528" s="1">
        <v>2999.3126999999999</v>
      </c>
      <c r="D82528" s="1">
        <v>1389.9393500000001</v>
      </c>
      <c r="E82528" s="1">
        <v>4389.2520500000001</v>
      </c>
    </row>
    <row r="82529" spans="1:5">
      <c r="A82529" s="3">
        <v>45078</v>
      </c>
      <c r="B82529" s="1">
        <v>12</v>
      </c>
      <c r="C82529" s="1">
        <v>3082.6880099999998</v>
      </c>
      <c r="D82529" s="1">
        <v>1479.5879399999999</v>
      </c>
      <c r="E82529" s="1">
        <v>4562.2759500000002</v>
      </c>
    </row>
    <row r="82530" spans="1:5">
      <c r="A82530" s="3">
        <v>45078</v>
      </c>
      <c r="B82530" s="1">
        <v>13</v>
      </c>
      <c r="C82530" s="1">
        <v>3127.92857</v>
      </c>
      <c r="D82530" s="1">
        <v>1571.06549</v>
      </c>
      <c r="E82530" s="1">
        <v>4698.99406</v>
      </c>
    </row>
    <row r="82531" spans="1:5">
      <c r="A82531" s="3">
        <v>45078</v>
      </c>
      <c r="B82531" s="1">
        <v>14</v>
      </c>
      <c r="C82531" s="1">
        <v>3199.4097999999999</v>
      </c>
      <c r="D82531" s="1">
        <v>1684.8511599999999</v>
      </c>
      <c r="E82531" s="1">
        <v>4884.2609599999996</v>
      </c>
    </row>
    <row r="82532" spans="1:5">
      <c r="A82532" s="3">
        <v>45078</v>
      </c>
      <c r="B82532" s="1">
        <v>15</v>
      </c>
      <c r="C82532" s="1">
        <v>3295.8060300000002</v>
      </c>
      <c r="D82532" s="1">
        <v>1840.8379299999999</v>
      </c>
      <c r="E82532" s="1">
        <v>5136.6439600000003</v>
      </c>
    </row>
    <row r="82533" spans="1:5">
      <c r="A82533" s="3">
        <v>45078</v>
      </c>
      <c r="B82533" s="1">
        <v>16</v>
      </c>
      <c r="C82533" s="1">
        <v>3324.1875300000002</v>
      </c>
      <c r="D82533" s="1">
        <v>2011.1444300000001</v>
      </c>
      <c r="E82533" s="1">
        <v>5335.3319600000004</v>
      </c>
    </row>
    <row r="82534" spans="1:5">
      <c r="A82534" s="3">
        <v>45078</v>
      </c>
      <c r="B82534" s="1">
        <v>17</v>
      </c>
      <c r="C82534" s="1">
        <v>3302.4843500000002</v>
      </c>
      <c r="D82534" s="1">
        <v>2175.4216700000002</v>
      </c>
      <c r="E82534" s="1">
        <v>5477.9060200000004</v>
      </c>
    </row>
    <row r="82535" spans="1:5">
      <c r="A82535" s="3">
        <v>45078</v>
      </c>
      <c r="B82535" s="1">
        <v>18</v>
      </c>
      <c r="C82535" s="1">
        <v>3283.75603</v>
      </c>
      <c r="D82535" s="1">
        <v>2312.9699799999999</v>
      </c>
      <c r="E82535" s="1">
        <v>5596.7260100000003</v>
      </c>
    </row>
    <row r="82536" spans="1:5">
      <c r="A82536" s="3">
        <v>45078</v>
      </c>
      <c r="B82536" s="1">
        <v>19</v>
      </c>
      <c r="C82536" s="1">
        <v>3160.0710800000002</v>
      </c>
      <c r="D82536" s="1">
        <v>2337.7759299999998</v>
      </c>
      <c r="E82536" s="1">
        <v>5497.8470100000004</v>
      </c>
    </row>
    <row r="82537" spans="1:5">
      <c r="A82537" s="3">
        <v>45078</v>
      </c>
      <c r="B82537" s="1">
        <v>20</v>
      </c>
      <c r="C82537" s="1">
        <v>3020.99809</v>
      </c>
      <c r="D82537" s="1">
        <v>2265.3438799999999</v>
      </c>
      <c r="E82537" s="1">
        <v>5286.3419700000004</v>
      </c>
    </row>
    <row r="82538" spans="1:5">
      <c r="A82538" s="3">
        <v>45078</v>
      </c>
      <c r="B82538" s="1">
        <v>21</v>
      </c>
      <c r="C82538" s="1">
        <v>2937.6859599999998</v>
      </c>
      <c r="D82538" s="1">
        <v>2184.7820200000001</v>
      </c>
      <c r="E82538" s="1">
        <v>5122.4679800000004</v>
      </c>
    </row>
    <row r="82539" spans="1:5">
      <c r="A82539" s="3">
        <v>45078</v>
      </c>
      <c r="B82539" s="1">
        <v>22</v>
      </c>
      <c r="C82539" s="1">
        <v>2858.2695100000001</v>
      </c>
      <c r="D82539" s="1">
        <v>2094.1125200000001</v>
      </c>
      <c r="E82539" s="1">
        <v>4952.3820299999998</v>
      </c>
    </row>
    <row r="82540" spans="1:5">
      <c r="A82540" s="3">
        <v>45078</v>
      </c>
      <c r="B82540" s="1">
        <v>23</v>
      </c>
      <c r="C82540" s="1">
        <v>2682.94238</v>
      </c>
      <c r="D82540" s="1">
        <v>1886.4476500000001</v>
      </c>
      <c r="E82540" s="1">
        <v>4569.3900299999996</v>
      </c>
    </row>
    <row r="82541" spans="1:5">
      <c r="A82541" s="3">
        <v>45078</v>
      </c>
      <c r="B82541" s="1">
        <v>24</v>
      </c>
      <c r="C82541" s="1">
        <v>2518.31495</v>
      </c>
      <c r="D82541" s="1">
        <v>1649.86805</v>
      </c>
      <c r="E82541" s="1">
        <v>4168.183</v>
      </c>
    </row>
    <row r="82542" spans="1:5">
      <c r="A82542" s="3">
        <v>45079</v>
      </c>
      <c r="B82542" s="1">
        <v>1</v>
      </c>
      <c r="C82542" s="1">
        <v>2395.5749700000001</v>
      </c>
      <c r="D82542" s="1">
        <v>1439.4700700000001</v>
      </c>
      <c r="E82542" s="1">
        <v>3835.04504</v>
      </c>
    </row>
    <row r="82543" spans="1:5">
      <c r="A82543" s="3">
        <v>45079</v>
      </c>
      <c r="B82543" s="1">
        <v>2</v>
      </c>
      <c r="C82543" s="1">
        <v>2293.1474499999999</v>
      </c>
      <c r="D82543" s="1">
        <v>1285.6045200000001</v>
      </c>
      <c r="E82543" s="1">
        <v>3578.7519699999998</v>
      </c>
    </row>
    <row r="82544" spans="1:5">
      <c r="A82544" s="3">
        <v>45079</v>
      </c>
      <c r="B82544" s="1">
        <v>3</v>
      </c>
      <c r="C82544" s="1">
        <v>2231.9904000000001</v>
      </c>
      <c r="D82544" s="1">
        <v>1186.96363</v>
      </c>
      <c r="E82544" s="1">
        <v>3418.9540299999999</v>
      </c>
    </row>
    <row r="82545" spans="1:5">
      <c r="A82545" s="3">
        <v>45079</v>
      </c>
      <c r="B82545" s="1">
        <v>4</v>
      </c>
      <c r="C82545" s="1">
        <v>2220.26476</v>
      </c>
      <c r="D82545" s="1">
        <v>1126.12021</v>
      </c>
      <c r="E82545" s="1">
        <v>3346.3849700000001</v>
      </c>
    </row>
    <row r="82546" spans="1:5">
      <c r="A82546" s="3">
        <v>45079</v>
      </c>
      <c r="B82546" s="1">
        <v>5</v>
      </c>
      <c r="C82546" s="1">
        <v>2237.6257099999998</v>
      </c>
      <c r="D82546" s="1">
        <v>1094.0973300000001</v>
      </c>
      <c r="E82546" s="1">
        <v>3331.7230399999999</v>
      </c>
    </row>
    <row r="82547" spans="1:5">
      <c r="A82547" s="3">
        <v>45079</v>
      </c>
      <c r="B82547" s="1">
        <v>6</v>
      </c>
      <c r="C82547" s="1">
        <v>2341.34656</v>
      </c>
      <c r="D82547" s="1">
        <v>1113.55249</v>
      </c>
      <c r="E82547" s="1">
        <v>3454.89905</v>
      </c>
    </row>
    <row r="82548" spans="1:5">
      <c r="A82548" s="3">
        <v>45079</v>
      </c>
      <c r="B82548" s="1">
        <v>7</v>
      </c>
      <c r="C82548" s="1">
        <v>2552.7997</v>
      </c>
      <c r="D82548" s="1">
        <v>1228.85131</v>
      </c>
      <c r="E82548" s="1">
        <v>3781.65101</v>
      </c>
    </row>
    <row r="82549" spans="1:5">
      <c r="A82549" s="3">
        <v>45079</v>
      </c>
      <c r="B82549" s="1">
        <v>8</v>
      </c>
      <c r="C82549" s="1">
        <v>2775.62538</v>
      </c>
      <c r="D82549" s="1">
        <v>1365.9876400000001</v>
      </c>
      <c r="E82549" s="1">
        <v>4141.6130199999998</v>
      </c>
    </row>
    <row r="82550" spans="1:5">
      <c r="A82550" s="3">
        <v>45079</v>
      </c>
      <c r="B82550" s="1">
        <v>9</v>
      </c>
      <c r="C82550" s="1">
        <v>3040.6289200000001</v>
      </c>
      <c r="D82550" s="1">
        <v>1504.11212</v>
      </c>
      <c r="E82550" s="1">
        <v>4544.7410399999999</v>
      </c>
    </row>
    <row r="82551" spans="1:5">
      <c r="A82551" s="3">
        <v>45079</v>
      </c>
      <c r="B82551" s="1">
        <v>10</v>
      </c>
      <c r="C82551" s="1">
        <v>3135.4287399999998</v>
      </c>
      <c r="D82551" s="1">
        <v>1626.49127</v>
      </c>
      <c r="E82551" s="1">
        <v>4761.9200099999998</v>
      </c>
    </row>
    <row r="82552" spans="1:5">
      <c r="A82552" s="3">
        <v>45079</v>
      </c>
      <c r="B82552" s="1">
        <v>11</v>
      </c>
      <c r="C82552" s="1">
        <v>3277.7085099999999</v>
      </c>
      <c r="D82552" s="1">
        <v>1795.1425300000001</v>
      </c>
      <c r="E82552" s="1">
        <v>5072.8510399999996</v>
      </c>
    </row>
    <row r="82553" spans="1:5">
      <c r="A82553" s="3">
        <v>45079</v>
      </c>
      <c r="B82553" s="1">
        <v>12</v>
      </c>
      <c r="C82553" s="1">
        <v>3419.2652200000002</v>
      </c>
      <c r="D82553" s="1">
        <v>1991.1478</v>
      </c>
      <c r="E82553" s="1">
        <v>5410.41302</v>
      </c>
    </row>
    <row r="82554" spans="1:5">
      <c r="A82554" s="3">
        <v>45079</v>
      </c>
      <c r="B82554" s="1">
        <v>13</v>
      </c>
      <c r="C82554" s="1">
        <v>3503.8933999999999</v>
      </c>
      <c r="D82554" s="1">
        <v>2188.32962</v>
      </c>
      <c r="E82554" s="1">
        <v>5692.2230200000004</v>
      </c>
    </row>
    <row r="82555" spans="1:5">
      <c r="A82555" s="3">
        <v>45079</v>
      </c>
      <c r="B82555" s="1">
        <v>14</v>
      </c>
      <c r="C82555" s="1">
        <v>3623.6330600000001</v>
      </c>
      <c r="D82555" s="1">
        <v>2391.32195</v>
      </c>
      <c r="E82555" s="1">
        <v>6014.9550099999997</v>
      </c>
    </row>
    <row r="82556" spans="1:5">
      <c r="A82556" s="3">
        <v>45079</v>
      </c>
      <c r="B82556" s="1">
        <v>15</v>
      </c>
      <c r="C82556" s="1">
        <v>3649.6661899999999</v>
      </c>
      <c r="D82556" s="1">
        <v>2563.1478699999998</v>
      </c>
      <c r="E82556" s="1">
        <v>6212.8140599999997</v>
      </c>
    </row>
    <row r="82557" spans="1:5">
      <c r="A82557" s="3">
        <v>45079</v>
      </c>
      <c r="B82557" s="1">
        <v>16</v>
      </c>
      <c r="C82557" s="1">
        <v>3634.6931599999998</v>
      </c>
      <c r="D82557" s="1">
        <v>2700.7438299999999</v>
      </c>
      <c r="E82557" s="1">
        <v>6335.4369900000002</v>
      </c>
    </row>
    <row r="82558" spans="1:5">
      <c r="A82558" s="3">
        <v>45079</v>
      </c>
      <c r="B82558" s="1">
        <v>17</v>
      </c>
      <c r="C82558" s="1">
        <v>3607.2376599999998</v>
      </c>
      <c r="D82558" s="1">
        <v>2784.0573399999998</v>
      </c>
      <c r="E82558" s="1">
        <v>6391.2950000000001</v>
      </c>
    </row>
    <row r="82559" spans="1:5">
      <c r="A82559" s="3">
        <v>45079</v>
      </c>
      <c r="B82559" s="1">
        <v>18</v>
      </c>
      <c r="C82559" s="1">
        <v>3533.0972000000002</v>
      </c>
      <c r="D82559" s="1">
        <v>2803.53379</v>
      </c>
      <c r="E82559" s="1">
        <v>6336.6309899999997</v>
      </c>
    </row>
    <row r="82560" spans="1:5">
      <c r="A82560" s="3">
        <v>45079</v>
      </c>
      <c r="B82560" s="1">
        <v>19</v>
      </c>
      <c r="C82560" s="1">
        <v>3379.18813</v>
      </c>
      <c r="D82560" s="1">
        <v>2740.6248300000002</v>
      </c>
      <c r="E82560" s="1">
        <v>6119.8129600000002</v>
      </c>
    </row>
    <row r="82561" spans="1:5">
      <c r="A82561" s="3">
        <v>45079</v>
      </c>
      <c r="B82561" s="1">
        <v>20</v>
      </c>
      <c r="C82561" s="1">
        <v>3197.7562699999999</v>
      </c>
      <c r="D82561" s="1">
        <v>2570.3867700000001</v>
      </c>
      <c r="E82561" s="1">
        <v>5768.1430399999999</v>
      </c>
    </row>
    <row r="82562" spans="1:5">
      <c r="A82562" s="3">
        <v>45079</v>
      </c>
      <c r="B82562" s="1">
        <v>21</v>
      </c>
      <c r="C82562" s="1">
        <v>3045.6629400000002</v>
      </c>
      <c r="D82562" s="1">
        <v>2398.0360300000002</v>
      </c>
      <c r="E82562" s="1">
        <v>5443.6989700000004</v>
      </c>
    </row>
    <row r="82563" spans="1:5">
      <c r="A82563" s="3">
        <v>45079</v>
      </c>
      <c r="B82563" s="1">
        <v>22</v>
      </c>
      <c r="C82563" s="1">
        <v>2952.5848799999999</v>
      </c>
      <c r="D82563" s="1">
        <v>2301.2491199999999</v>
      </c>
      <c r="E82563" s="1">
        <v>5253.8339999999998</v>
      </c>
    </row>
    <row r="82564" spans="1:5">
      <c r="A82564" s="3">
        <v>45079</v>
      </c>
      <c r="B82564" s="1">
        <v>23</v>
      </c>
      <c r="C82564" s="1">
        <v>2783.1333</v>
      </c>
      <c r="D82564" s="1">
        <v>2126.49071</v>
      </c>
      <c r="E82564" s="1">
        <v>4909.6240100000005</v>
      </c>
    </row>
    <row r="82565" spans="1:5">
      <c r="A82565" s="3">
        <v>45079</v>
      </c>
      <c r="B82565" s="1">
        <v>24</v>
      </c>
      <c r="C82565" s="1">
        <v>2610.07447</v>
      </c>
      <c r="D82565" s="1">
        <v>1904.73651</v>
      </c>
      <c r="E82565" s="1">
        <v>4514.8109800000002</v>
      </c>
    </row>
    <row r="82566" spans="1:5">
      <c r="A82566" s="3">
        <v>45080</v>
      </c>
      <c r="B82566" s="1">
        <v>1</v>
      </c>
      <c r="C82566" s="1">
        <v>2471.2442900000001</v>
      </c>
      <c r="D82566" s="1">
        <v>1704.9077400000001</v>
      </c>
      <c r="E82566" s="1">
        <v>4176.1520300000002</v>
      </c>
    </row>
    <row r="82567" spans="1:5">
      <c r="A82567" s="3">
        <v>45080</v>
      </c>
      <c r="B82567" s="1">
        <v>2</v>
      </c>
      <c r="C82567" s="1">
        <v>2379.03611</v>
      </c>
      <c r="D82567" s="1">
        <v>1549.8829499999999</v>
      </c>
      <c r="E82567" s="1">
        <v>3928.9190600000002</v>
      </c>
    </row>
    <row r="82568" spans="1:5">
      <c r="A82568" s="3">
        <v>45080</v>
      </c>
      <c r="B82568" s="1">
        <v>3</v>
      </c>
      <c r="C82568" s="1">
        <v>2301.4741100000001</v>
      </c>
      <c r="D82568" s="1">
        <v>1426.4688900000001</v>
      </c>
      <c r="E82568" s="1">
        <v>3727.9430000000002</v>
      </c>
    </row>
    <row r="82569" spans="1:5">
      <c r="A82569" s="3">
        <v>45080</v>
      </c>
      <c r="B82569" s="1">
        <v>4</v>
      </c>
      <c r="C82569" s="1">
        <v>2248.3312500000002</v>
      </c>
      <c r="D82569" s="1">
        <v>1337.47576</v>
      </c>
      <c r="E82569" s="1">
        <v>3585.80701</v>
      </c>
    </row>
    <row r="82570" spans="1:5">
      <c r="A82570" s="3">
        <v>45080</v>
      </c>
      <c r="B82570" s="1">
        <v>5</v>
      </c>
      <c r="C82570" s="1">
        <v>2255.2777700000001</v>
      </c>
      <c r="D82570" s="1">
        <v>1294.4402</v>
      </c>
      <c r="E82570" s="1">
        <v>3549.7179700000002</v>
      </c>
    </row>
    <row r="82571" spans="1:5">
      <c r="A82571" s="3">
        <v>45080</v>
      </c>
      <c r="B82571" s="1">
        <v>6</v>
      </c>
      <c r="C82571" s="1">
        <v>2221.0388899999998</v>
      </c>
      <c r="D82571" s="1">
        <v>1230.4711299999999</v>
      </c>
      <c r="E82571" s="1">
        <v>3451.5100200000002</v>
      </c>
    </row>
    <row r="82572" spans="1:5">
      <c r="A82572" s="3">
        <v>45080</v>
      </c>
      <c r="B82572" s="1">
        <v>7</v>
      </c>
      <c r="C82572" s="1">
        <v>2275.8386599999999</v>
      </c>
      <c r="D82572" s="1">
        <v>1256.20937</v>
      </c>
      <c r="E82572" s="1">
        <v>3532.0480299999999</v>
      </c>
    </row>
    <row r="82573" spans="1:5">
      <c r="A82573" s="3">
        <v>45080</v>
      </c>
      <c r="B82573" s="1">
        <v>8</v>
      </c>
      <c r="C82573" s="1">
        <v>2384.4786100000001</v>
      </c>
      <c r="D82573" s="1">
        <v>1368.5893900000001</v>
      </c>
      <c r="E82573" s="1">
        <v>3753.0680000000002</v>
      </c>
    </row>
    <row r="82574" spans="1:5">
      <c r="A82574" s="3">
        <v>45080</v>
      </c>
      <c r="B82574" s="1">
        <v>9</v>
      </c>
      <c r="C82574" s="1">
        <v>2524.3996099999999</v>
      </c>
      <c r="D82574" s="1">
        <v>1536.36538</v>
      </c>
      <c r="E82574" s="1">
        <v>4060.7649900000001</v>
      </c>
    </row>
    <row r="82575" spans="1:5">
      <c r="A82575" s="3">
        <v>45080</v>
      </c>
      <c r="B82575" s="1">
        <v>10</v>
      </c>
      <c r="C82575" s="1">
        <v>2646.6888899999999</v>
      </c>
      <c r="D82575" s="1">
        <v>1661.76821</v>
      </c>
      <c r="E82575" s="1">
        <v>4308.4570999999996</v>
      </c>
    </row>
    <row r="82576" spans="1:5">
      <c r="A82576" s="3">
        <v>45080</v>
      </c>
      <c r="B82576" s="1">
        <v>11</v>
      </c>
      <c r="C82576" s="1">
        <v>2723.9872500000001</v>
      </c>
      <c r="D82576" s="1">
        <v>1741.58682</v>
      </c>
      <c r="E82576" s="1">
        <v>4465.5740699999997</v>
      </c>
    </row>
    <row r="82577" spans="1:5">
      <c r="A82577" s="3">
        <v>45080</v>
      </c>
      <c r="B82577" s="1">
        <v>12</v>
      </c>
      <c r="C82577" s="1">
        <v>2740.7922400000002</v>
      </c>
      <c r="D82577" s="1">
        <v>1784.46182</v>
      </c>
      <c r="E82577" s="1">
        <v>4525.2540600000002</v>
      </c>
    </row>
    <row r="82578" spans="1:5">
      <c r="A82578" s="3">
        <v>45080</v>
      </c>
      <c r="B82578" s="1">
        <v>13</v>
      </c>
      <c r="C82578" s="1">
        <v>2741.7047299999999</v>
      </c>
      <c r="D82578" s="1">
        <v>1822.30926</v>
      </c>
      <c r="E82578" s="1">
        <v>4564.0139900000004</v>
      </c>
    </row>
    <row r="82579" spans="1:5">
      <c r="A82579" s="3">
        <v>45080</v>
      </c>
      <c r="B82579" s="1">
        <v>14</v>
      </c>
      <c r="C82579" s="1">
        <v>2697.5045599999999</v>
      </c>
      <c r="D82579" s="1">
        <v>1809.6794400000001</v>
      </c>
      <c r="E82579" s="1">
        <v>4507.1840000000002</v>
      </c>
    </row>
    <row r="82580" spans="1:5">
      <c r="A82580" s="3">
        <v>45080</v>
      </c>
      <c r="B82580" s="1">
        <v>15</v>
      </c>
      <c r="C82580" s="1">
        <v>2667.0601200000001</v>
      </c>
      <c r="D82580" s="1">
        <v>1774.2478799999999</v>
      </c>
      <c r="E82580" s="1">
        <v>4441.308</v>
      </c>
    </row>
    <row r="82581" spans="1:5">
      <c r="A82581" s="3">
        <v>45080</v>
      </c>
      <c r="B82581" s="1">
        <v>16</v>
      </c>
      <c r="C82581" s="1">
        <v>2677.49197</v>
      </c>
      <c r="D82581" s="1">
        <v>1796.72603</v>
      </c>
      <c r="E82581" s="1">
        <v>4474.2179999999998</v>
      </c>
    </row>
    <row r="82582" spans="1:5">
      <c r="A82582" s="3">
        <v>45080</v>
      </c>
      <c r="B82582" s="1">
        <v>17</v>
      </c>
      <c r="C82582" s="1">
        <v>2636.7300700000001</v>
      </c>
      <c r="D82582" s="1">
        <v>1792.8369299999999</v>
      </c>
      <c r="E82582" s="1">
        <v>4429.567</v>
      </c>
    </row>
    <row r="82583" spans="1:5">
      <c r="A82583" s="3">
        <v>45080</v>
      </c>
      <c r="B82583" s="1">
        <v>18</v>
      </c>
      <c r="C82583" s="1">
        <v>2570.8568799999998</v>
      </c>
      <c r="D82583" s="1">
        <v>1753.1651199999999</v>
      </c>
      <c r="E82583" s="1">
        <v>4324.0219999999999</v>
      </c>
    </row>
    <row r="82584" spans="1:5">
      <c r="A82584" s="3">
        <v>45080</v>
      </c>
      <c r="B82584" s="1">
        <v>19</v>
      </c>
      <c r="C82584" s="1">
        <v>2494.7273799999998</v>
      </c>
      <c r="D82584" s="1">
        <v>1686.8026199999999</v>
      </c>
      <c r="E82584" s="1">
        <v>4181.53</v>
      </c>
    </row>
    <row r="82585" spans="1:5">
      <c r="A82585" s="3">
        <v>45080</v>
      </c>
      <c r="B82585" s="1">
        <v>20</v>
      </c>
      <c r="C82585" s="1">
        <v>2409.4333499999998</v>
      </c>
      <c r="D82585" s="1">
        <v>1618.0867000000001</v>
      </c>
      <c r="E82585" s="1">
        <v>4027.5200500000001</v>
      </c>
    </row>
    <row r="82586" spans="1:5">
      <c r="A82586" s="3">
        <v>45080</v>
      </c>
      <c r="B82586" s="1">
        <v>21</v>
      </c>
      <c r="C82586" s="1">
        <v>2390.0249699999999</v>
      </c>
      <c r="D82586" s="1">
        <v>1578.4810399999999</v>
      </c>
      <c r="E82586" s="1">
        <v>3968.5060100000001</v>
      </c>
    </row>
    <row r="82587" spans="1:5">
      <c r="A82587" s="3">
        <v>45080</v>
      </c>
      <c r="B82587" s="1">
        <v>22</v>
      </c>
      <c r="C82587" s="1">
        <v>2329.7328499999999</v>
      </c>
      <c r="D82587" s="1">
        <v>1524.6631500000001</v>
      </c>
      <c r="E82587" s="1">
        <v>3854.3960000000002</v>
      </c>
    </row>
    <row r="82588" spans="1:5">
      <c r="A82588" s="3">
        <v>45080</v>
      </c>
      <c r="B82588" s="1">
        <v>23</v>
      </c>
      <c r="C82588" s="1">
        <v>2201.65589</v>
      </c>
      <c r="D82588" s="1">
        <v>1396.2601299999999</v>
      </c>
      <c r="E82588" s="1">
        <v>3597.9160200000001</v>
      </c>
    </row>
    <row r="82589" spans="1:5">
      <c r="A82589" s="3">
        <v>45080</v>
      </c>
      <c r="B82589" s="1">
        <v>24</v>
      </c>
      <c r="C82589" s="1">
        <v>2153.88517</v>
      </c>
      <c r="D82589" s="1">
        <v>1291.15587</v>
      </c>
      <c r="E82589" s="1">
        <v>3445.0410400000001</v>
      </c>
    </row>
    <row r="82590" spans="1:5">
      <c r="A82590" s="3">
        <v>45081</v>
      </c>
      <c r="B82590" s="1">
        <v>1</v>
      </c>
      <c r="C82590" s="1">
        <v>2072.2047899999998</v>
      </c>
      <c r="D82590" s="1">
        <v>1169.2792099999999</v>
      </c>
      <c r="E82590" s="1">
        <v>3241.4839999999999</v>
      </c>
    </row>
    <row r="82591" spans="1:5">
      <c r="A82591" s="3">
        <v>45081</v>
      </c>
      <c r="B82591" s="1">
        <v>2</v>
      </c>
      <c r="C82591" s="1">
        <v>2020.00001</v>
      </c>
      <c r="D82591" s="1">
        <v>1070.72802</v>
      </c>
      <c r="E82591" s="1">
        <v>3090.7280300000002</v>
      </c>
    </row>
    <row r="82592" spans="1:5">
      <c r="A82592" s="3">
        <v>45081</v>
      </c>
      <c r="B82592" s="1">
        <v>3</v>
      </c>
      <c r="C82592" s="1">
        <v>1973.3031800000001</v>
      </c>
      <c r="D82592" s="1">
        <v>997.04582000000005</v>
      </c>
      <c r="E82592" s="1">
        <v>2970.3490000000002</v>
      </c>
    </row>
    <row r="82593" spans="1:5">
      <c r="A82593" s="3">
        <v>45081</v>
      </c>
      <c r="B82593" s="1">
        <v>4</v>
      </c>
      <c r="C82593" s="1">
        <v>1972.3804</v>
      </c>
      <c r="D82593" s="1">
        <v>964.55357000000004</v>
      </c>
      <c r="E82593" s="1">
        <v>2936.93397</v>
      </c>
    </row>
    <row r="82594" spans="1:5">
      <c r="A82594" s="3">
        <v>45081</v>
      </c>
      <c r="B82594" s="1">
        <v>5</v>
      </c>
      <c r="C82594" s="1">
        <v>1933.5567000000001</v>
      </c>
      <c r="D82594" s="1">
        <v>921.4873</v>
      </c>
      <c r="E82594" s="1">
        <v>2855.0439999999999</v>
      </c>
    </row>
    <row r="82595" spans="1:5">
      <c r="A82595" s="3">
        <v>45081</v>
      </c>
      <c r="B82595" s="1">
        <v>6</v>
      </c>
      <c r="C82595" s="1">
        <v>1918.0270599999999</v>
      </c>
      <c r="D82595" s="1">
        <v>905.87396000000001</v>
      </c>
      <c r="E82595" s="1">
        <v>2823.9010199999998</v>
      </c>
    </row>
    <row r="82596" spans="1:5">
      <c r="A82596" s="3">
        <v>45081</v>
      </c>
      <c r="B82596" s="1">
        <v>7</v>
      </c>
      <c r="C82596" s="1">
        <v>1932.98172</v>
      </c>
      <c r="D82596" s="1">
        <v>940.54328999999996</v>
      </c>
      <c r="E82596" s="1">
        <v>2873.5250099999998</v>
      </c>
    </row>
    <row r="82597" spans="1:5">
      <c r="A82597" s="3">
        <v>45081</v>
      </c>
      <c r="B82597" s="1">
        <v>8</v>
      </c>
      <c r="C82597" s="1">
        <v>1999.8351700000001</v>
      </c>
      <c r="D82597" s="1">
        <v>1027.25884</v>
      </c>
      <c r="E82597" s="1">
        <v>3027.0940099999998</v>
      </c>
    </row>
    <row r="82598" spans="1:5">
      <c r="A82598" s="3">
        <v>45081</v>
      </c>
      <c r="B82598" s="1">
        <v>9</v>
      </c>
      <c r="C82598" s="1">
        <v>2065.6957200000002</v>
      </c>
      <c r="D82598" s="1">
        <v>1145.22126</v>
      </c>
      <c r="E82598" s="1">
        <v>3210.91698</v>
      </c>
    </row>
    <row r="82599" spans="1:5">
      <c r="A82599" s="3">
        <v>45081</v>
      </c>
      <c r="B82599" s="1">
        <v>10</v>
      </c>
      <c r="C82599" s="1">
        <v>2169.3292999999999</v>
      </c>
      <c r="D82599" s="1">
        <v>1254.0727400000001</v>
      </c>
      <c r="E82599" s="1">
        <v>3423.4020399999999</v>
      </c>
    </row>
    <row r="82600" spans="1:5">
      <c r="A82600" s="3">
        <v>45081</v>
      </c>
      <c r="B82600" s="1">
        <v>11</v>
      </c>
      <c r="C82600" s="1">
        <v>2233.3208</v>
      </c>
      <c r="D82600" s="1">
        <v>1315.3802000000001</v>
      </c>
      <c r="E82600" s="1">
        <v>3548.701</v>
      </c>
    </row>
    <row r="82601" spans="1:5">
      <c r="A82601" s="3">
        <v>45081</v>
      </c>
      <c r="B82601" s="1">
        <v>12</v>
      </c>
      <c r="C82601" s="1">
        <v>2296.12545</v>
      </c>
      <c r="D82601" s="1">
        <v>1368.72451</v>
      </c>
      <c r="E82601" s="1">
        <v>3664.84996</v>
      </c>
    </row>
    <row r="82602" spans="1:5">
      <c r="A82602" s="3">
        <v>45081</v>
      </c>
      <c r="B82602" s="1">
        <v>13</v>
      </c>
      <c r="C82602" s="1">
        <v>2324.0796099999998</v>
      </c>
      <c r="D82602" s="1">
        <v>1402.5233800000001</v>
      </c>
      <c r="E82602" s="1">
        <v>3726.6029899999999</v>
      </c>
    </row>
    <row r="82603" spans="1:5">
      <c r="A82603" s="3">
        <v>45081</v>
      </c>
      <c r="B82603" s="1">
        <v>14</v>
      </c>
      <c r="C82603" s="1">
        <v>2364.9786100000001</v>
      </c>
      <c r="D82603" s="1">
        <v>1447.31339</v>
      </c>
      <c r="E82603" s="1">
        <v>3812.2919999999999</v>
      </c>
    </row>
    <row r="82604" spans="1:5">
      <c r="A82604" s="3">
        <v>45081</v>
      </c>
      <c r="B82604" s="1">
        <v>15</v>
      </c>
      <c r="C82604" s="1">
        <v>2408.69535</v>
      </c>
      <c r="D82604" s="1">
        <v>1507.5906399999999</v>
      </c>
      <c r="E82604" s="1">
        <v>3916.2859899999999</v>
      </c>
    </row>
    <row r="82605" spans="1:5">
      <c r="A82605" s="3">
        <v>45081</v>
      </c>
      <c r="B82605" s="1">
        <v>16</v>
      </c>
      <c r="C82605" s="1">
        <v>2445.1836499999999</v>
      </c>
      <c r="D82605" s="1">
        <v>1575.26638</v>
      </c>
      <c r="E82605" s="1">
        <v>4020.45003</v>
      </c>
    </row>
    <row r="82606" spans="1:5">
      <c r="A82606" s="3">
        <v>45081</v>
      </c>
      <c r="B82606" s="1">
        <v>17</v>
      </c>
      <c r="C82606" s="1">
        <v>2465.0019400000001</v>
      </c>
      <c r="D82606" s="1">
        <v>1643.3761300000001</v>
      </c>
      <c r="E82606" s="1">
        <v>4108.3780699999998</v>
      </c>
    </row>
    <row r="82607" spans="1:5">
      <c r="A82607" s="3">
        <v>45081</v>
      </c>
      <c r="B82607" s="1">
        <v>18</v>
      </c>
      <c r="C82607" s="1">
        <v>2461.0544599999998</v>
      </c>
      <c r="D82607" s="1">
        <v>1701.26252</v>
      </c>
      <c r="E82607" s="1">
        <v>4162.3169799999996</v>
      </c>
    </row>
    <row r="82608" spans="1:5">
      <c r="A82608" s="3">
        <v>45081</v>
      </c>
      <c r="B82608" s="1">
        <v>19</v>
      </c>
      <c r="C82608" s="1">
        <v>2404.2528699999998</v>
      </c>
      <c r="D82608" s="1">
        <v>1690.29809</v>
      </c>
      <c r="E82608" s="1">
        <v>4094.55096</v>
      </c>
    </row>
    <row r="82609" spans="1:5">
      <c r="A82609" s="3">
        <v>45081</v>
      </c>
      <c r="B82609" s="1">
        <v>20</v>
      </c>
      <c r="C82609" s="1">
        <v>2336.4726099999998</v>
      </c>
      <c r="D82609" s="1">
        <v>1654.62238</v>
      </c>
      <c r="E82609" s="1">
        <v>3991.0949900000001</v>
      </c>
    </row>
    <row r="82610" spans="1:5">
      <c r="A82610" s="3">
        <v>45081</v>
      </c>
      <c r="B82610" s="1">
        <v>21</v>
      </c>
      <c r="C82610" s="1">
        <v>2309.0840600000001</v>
      </c>
      <c r="D82610" s="1">
        <v>1634.9119499999999</v>
      </c>
      <c r="E82610" s="1">
        <v>3943.9960099999998</v>
      </c>
    </row>
    <row r="82611" spans="1:5">
      <c r="A82611" s="3">
        <v>45081</v>
      </c>
      <c r="B82611" s="1">
        <v>22</v>
      </c>
      <c r="C82611" s="1">
        <v>2288.6031600000001</v>
      </c>
      <c r="D82611" s="1">
        <v>1594.8868600000001</v>
      </c>
      <c r="E82611" s="1">
        <v>3883.4900200000002</v>
      </c>
    </row>
    <row r="82612" spans="1:5">
      <c r="A82612" s="3">
        <v>45081</v>
      </c>
      <c r="B82612" s="1">
        <v>23</v>
      </c>
      <c r="C82612" s="1">
        <v>2228.4741399999998</v>
      </c>
      <c r="D82612" s="1">
        <v>1429.06287</v>
      </c>
      <c r="E82612" s="1">
        <v>3657.53701</v>
      </c>
    </row>
    <row r="82613" spans="1:5">
      <c r="A82613" s="3">
        <v>45081</v>
      </c>
      <c r="B82613" s="1">
        <v>24</v>
      </c>
      <c r="C82613" s="1">
        <v>2139.1758599999998</v>
      </c>
      <c r="D82613" s="1">
        <v>1248.8941600000001</v>
      </c>
      <c r="E82613" s="1">
        <v>3388.0700200000001</v>
      </c>
    </row>
    <row r="82614" spans="1:5">
      <c r="A82614" s="3">
        <v>45082</v>
      </c>
      <c r="B82614" s="1">
        <v>1</v>
      </c>
      <c r="C82614" s="1">
        <v>2081.0021200000001</v>
      </c>
      <c r="D82614" s="1">
        <v>1099.7738999999999</v>
      </c>
      <c r="E82614" s="1">
        <v>3180.7760199999998</v>
      </c>
    </row>
    <row r="82615" spans="1:5">
      <c r="A82615" s="3">
        <v>45082</v>
      </c>
      <c r="B82615" s="1">
        <v>2</v>
      </c>
      <c r="C82615" s="1">
        <v>2022.1754900000001</v>
      </c>
      <c r="D82615" s="1">
        <v>997.15053999999998</v>
      </c>
      <c r="E82615" s="1">
        <v>3019.3260300000002</v>
      </c>
    </row>
    <row r="82616" spans="1:5">
      <c r="A82616" s="3">
        <v>45082</v>
      </c>
      <c r="B82616" s="1">
        <v>3</v>
      </c>
      <c r="C82616" s="1">
        <v>1995.6496999999999</v>
      </c>
      <c r="D82616" s="1">
        <v>943.49432999999999</v>
      </c>
      <c r="E82616" s="1">
        <v>2939.1440299999999</v>
      </c>
    </row>
    <row r="82617" spans="1:5">
      <c r="A82617" s="3">
        <v>45082</v>
      </c>
      <c r="B82617" s="1">
        <v>4</v>
      </c>
      <c r="C82617" s="1">
        <v>1967.8984700000001</v>
      </c>
      <c r="D82617" s="1">
        <v>904.16953999999998</v>
      </c>
      <c r="E82617" s="1">
        <v>2872.06801</v>
      </c>
    </row>
    <row r="82618" spans="1:5">
      <c r="A82618" s="3">
        <v>45082</v>
      </c>
      <c r="B82618" s="1">
        <v>5</v>
      </c>
      <c r="C82618" s="1">
        <v>2031.12698</v>
      </c>
      <c r="D82618" s="1">
        <v>901.41305</v>
      </c>
      <c r="E82618" s="1">
        <v>2932.5400300000001</v>
      </c>
    </row>
    <row r="82619" spans="1:5">
      <c r="A82619" s="3">
        <v>45082</v>
      </c>
      <c r="B82619" s="1">
        <v>6</v>
      </c>
      <c r="C82619" s="1">
        <v>2150.7022700000002</v>
      </c>
      <c r="D82619" s="1">
        <v>961.15275999999994</v>
      </c>
      <c r="E82619" s="1">
        <v>3111.8550300000002</v>
      </c>
    </row>
    <row r="82620" spans="1:5">
      <c r="A82620" s="3">
        <v>45082</v>
      </c>
      <c r="B82620" s="1">
        <v>7</v>
      </c>
      <c r="C82620" s="1">
        <v>2289.4240199999999</v>
      </c>
      <c r="D82620" s="1">
        <v>1068.6679999999999</v>
      </c>
      <c r="E82620" s="1">
        <v>3358.09202</v>
      </c>
    </row>
    <row r="82621" spans="1:5">
      <c r="A82621" s="3">
        <v>45082</v>
      </c>
      <c r="B82621" s="1">
        <v>8</v>
      </c>
      <c r="C82621" s="1">
        <v>2536.3877600000001</v>
      </c>
      <c r="D82621" s="1">
        <v>1175.0262600000001</v>
      </c>
      <c r="E82621" s="1">
        <v>3711.4140200000002</v>
      </c>
    </row>
    <row r="82622" spans="1:5">
      <c r="A82622" s="3">
        <v>45082</v>
      </c>
      <c r="B82622" s="1">
        <v>9</v>
      </c>
      <c r="C82622" s="1">
        <v>2654.63706</v>
      </c>
      <c r="D82622" s="1">
        <v>1220.5379499999999</v>
      </c>
      <c r="E82622" s="1">
        <v>3875.1750099999999</v>
      </c>
    </row>
    <row r="82623" spans="1:5">
      <c r="A82623" s="3">
        <v>45082</v>
      </c>
      <c r="B82623" s="1">
        <v>10</v>
      </c>
      <c r="C82623" s="1">
        <v>2744.1675399999999</v>
      </c>
      <c r="D82623" s="1">
        <v>1247.9674500000001</v>
      </c>
      <c r="E82623" s="1">
        <v>3992.13499</v>
      </c>
    </row>
    <row r="82624" spans="1:5">
      <c r="A82624" s="3">
        <v>45082</v>
      </c>
      <c r="B82624" s="1">
        <v>11</v>
      </c>
      <c r="C82624" s="1">
        <v>2830.8204799999999</v>
      </c>
      <c r="D82624" s="1">
        <v>1281.2755400000001</v>
      </c>
      <c r="E82624" s="1">
        <v>4112.09602</v>
      </c>
    </row>
    <row r="82625" spans="1:5">
      <c r="A82625" s="3">
        <v>45082</v>
      </c>
      <c r="B82625" s="1">
        <v>12</v>
      </c>
      <c r="C82625" s="1">
        <v>2879.1786200000001</v>
      </c>
      <c r="D82625" s="1">
        <v>1319.8503800000001</v>
      </c>
      <c r="E82625" s="1">
        <v>4199.0290000000005</v>
      </c>
    </row>
    <row r="82626" spans="1:5">
      <c r="A82626" s="3">
        <v>45082</v>
      </c>
      <c r="B82626" s="1">
        <v>13</v>
      </c>
      <c r="C82626" s="1">
        <v>2914.6701499999999</v>
      </c>
      <c r="D82626" s="1">
        <v>1367.22083</v>
      </c>
      <c r="E82626" s="1">
        <v>4281.8909800000001</v>
      </c>
    </row>
    <row r="82627" spans="1:5">
      <c r="A82627" s="3">
        <v>45082</v>
      </c>
      <c r="B82627" s="1">
        <v>14</v>
      </c>
      <c r="C82627" s="1">
        <v>2959.3755999999998</v>
      </c>
      <c r="D82627" s="1">
        <v>1425.42938</v>
      </c>
      <c r="E82627" s="1">
        <v>4384.8049799999999</v>
      </c>
    </row>
    <row r="82628" spans="1:5">
      <c r="A82628" s="3">
        <v>45082</v>
      </c>
      <c r="B82628" s="1">
        <v>15</v>
      </c>
      <c r="C82628" s="1">
        <v>2982.65004</v>
      </c>
      <c r="D82628" s="1">
        <v>1492.7250300000001</v>
      </c>
      <c r="E82628" s="1">
        <v>4475.3750700000001</v>
      </c>
    </row>
    <row r="82629" spans="1:5">
      <c r="A82629" s="3">
        <v>45082</v>
      </c>
      <c r="B82629" s="1">
        <v>16</v>
      </c>
      <c r="C82629" s="1">
        <v>2949.2340899999999</v>
      </c>
      <c r="D82629" s="1">
        <v>1554.34591</v>
      </c>
      <c r="E82629" s="1">
        <v>4503.58</v>
      </c>
    </row>
    <row r="82630" spans="1:5">
      <c r="A82630" s="3">
        <v>45082</v>
      </c>
      <c r="B82630" s="1">
        <v>17</v>
      </c>
      <c r="C82630" s="1">
        <v>2924.1820600000001</v>
      </c>
      <c r="D82630" s="1">
        <v>1646.0089499999999</v>
      </c>
      <c r="E82630" s="1">
        <v>4570.1910099999996</v>
      </c>
    </row>
    <row r="82631" spans="1:5">
      <c r="A82631" s="3">
        <v>45082</v>
      </c>
      <c r="B82631" s="1">
        <v>18</v>
      </c>
      <c r="C82631" s="1">
        <v>2876.60131</v>
      </c>
      <c r="D82631" s="1">
        <v>1720.3257100000001</v>
      </c>
      <c r="E82631" s="1">
        <v>4596.9270200000001</v>
      </c>
    </row>
    <row r="82632" spans="1:5">
      <c r="A82632" s="3">
        <v>45082</v>
      </c>
      <c r="B82632" s="1">
        <v>19</v>
      </c>
      <c r="C82632" s="1">
        <v>2759.0343600000001</v>
      </c>
      <c r="D82632" s="1">
        <v>1735.35869</v>
      </c>
      <c r="E82632" s="1">
        <v>4494.3930499999997</v>
      </c>
    </row>
    <row r="82633" spans="1:5">
      <c r="A82633" s="3">
        <v>45082</v>
      </c>
      <c r="B82633" s="1">
        <v>20</v>
      </c>
      <c r="C82633" s="1">
        <v>2644.2082399999999</v>
      </c>
      <c r="D82633" s="1">
        <v>1710.0607299999999</v>
      </c>
      <c r="E82633" s="1">
        <v>4354.2689700000001</v>
      </c>
    </row>
    <row r="82634" spans="1:5">
      <c r="A82634" s="3">
        <v>45082</v>
      </c>
      <c r="B82634" s="1">
        <v>21</v>
      </c>
      <c r="C82634" s="1">
        <v>2596.3248199999998</v>
      </c>
      <c r="D82634" s="1">
        <v>1692.08816</v>
      </c>
      <c r="E82634" s="1">
        <v>4288.4129800000001</v>
      </c>
    </row>
    <row r="82635" spans="1:5">
      <c r="A82635" s="3">
        <v>45082</v>
      </c>
      <c r="B82635" s="1">
        <v>22</v>
      </c>
      <c r="C82635" s="1">
        <v>2564.7315199999998</v>
      </c>
      <c r="D82635" s="1">
        <v>1642.79745</v>
      </c>
      <c r="E82635" s="1">
        <v>4207.5289700000003</v>
      </c>
    </row>
    <row r="82636" spans="1:5">
      <c r="A82636" s="3">
        <v>45082</v>
      </c>
      <c r="B82636" s="1">
        <v>23</v>
      </c>
      <c r="C82636" s="1">
        <v>2395.5894699999999</v>
      </c>
      <c r="D82636" s="1">
        <v>1464.9495199999999</v>
      </c>
      <c r="E82636" s="1">
        <v>3860.53899</v>
      </c>
    </row>
    <row r="82637" spans="1:5">
      <c r="A82637" s="3">
        <v>45082</v>
      </c>
      <c r="B82637" s="1">
        <v>24</v>
      </c>
      <c r="C82637" s="1">
        <v>2281.3929400000002</v>
      </c>
      <c r="D82637" s="1">
        <v>1277.1431</v>
      </c>
      <c r="E82637" s="1">
        <v>3558.53604</v>
      </c>
    </row>
    <row r="82638" spans="1:5">
      <c r="A82638" s="3">
        <v>45083</v>
      </c>
      <c r="B82638" s="1">
        <v>1</v>
      </c>
      <c r="C82638" s="1">
        <v>2181.4575</v>
      </c>
      <c r="D82638" s="1">
        <v>1126.55448</v>
      </c>
      <c r="E82638" s="1">
        <v>3308.0119800000002</v>
      </c>
    </row>
    <row r="82639" spans="1:5">
      <c r="A82639" s="3">
        <v>45083</v>
      </c>
      <c r="B82639" s="1">
        <v>2</v>
      </c>
      <c r="C82639" s="1">
        <v>2095.7354999999998</v>
      </c>
      <c r="D82639" s="1">
        <v>1018.92952</v>
      </c>
      <c r="E82639" s="1">
        <v>3114.6650199999999</v>
      </c>
    </row>
    <row r="82640" spans="1:5">
      <c r="A82640" s="3">
        <v>45083</v>
      </c>
      <c r="B82640" s="1">
        <v>3</v>
      </c>
      <c r="C82640" s="1">
        <v>2043.5942399999999</v>
      </c>
      <c r="D82640" s="1">
        <v>953.49077</v>
      </c>
      <c r="E82640" s="1">
        <v>2997.0850099999998</v>
      </c>
    </row>
    <row r="82641" spans="1:5">
      <c r="A82641" s="3">
        <v>45083</v>
      </c>
      <c r="B82641" s="1">
        <v>4</v>
      </c>
      <c r="C82641" s="1">
        <v>1998.8192200000001</v>
      </c>
      <c r="D82641" s="1">
        <v>924.44078999999999</v>
      </c>
      <c r="E82641" s="1">
        <v>2923.26001</v>
      </c>
    </row>
    <row r="82642" spans="1:5">
      <c r="A82642" s="3">
        <v>45083</v>
      </c>
      <c r="B82642" s="1">
        <v>5</v>
      </c>
      <c r="C82642" s="1">
        <v>2037.2020299999999</v>
      </c>
      <c r="D82642" s="1">
        <v>920.32406000000003</v>
      </c>
      <c r="E82642" s="1">
        <v>2957.5260899999998</v>
      </c>
    </row>
    <row r="82643" spans="1:5">
      <c r="A82643" s="3">
        <v>45083</v>
      </c>
      <c r="B82643" s="1">
        <v>6</v>
      </c>
      <c r="C82643" s="1">
        <v>2144.76829</v>
      </c>
      <c r="D82643" s="1">
        <v>969.72774000000004</v>
      </c>
      <c r="E82643" s="1">
        <v>3114.4960299999998</v>
      </c>
    </row>
    <row r="82644" spans="1:5">
      <c r="A82644" s="3">
        <v>45083</v>
      </c>
      <c r="B82644" s="1">
        <v>7</v>
      </c>
      <c r="C82644" s="1">
        <v>2311.1891999999998</v>
      </c>
      <c r="D82644" s="1">
        <v>1081.3667499999999</v>
      </c>
      <c r="E82644" s="1">
        <v>3392.5559499999999</v>
      </c>
    </row>
    <row r="82645" spans="1:5">
      <c r="A82645" s="3">
        <v>45083</v>
      </c>
      <c r="B82645" s="1">
        <v>8</v>
      </c>
      <c r="C82645" s="1">
        <v>2519.7100300000002</v>
      </c>
      <c r="D82645" s="1">
        <v>1181.9139600000001</v>
      </c>
      <c r="E82645" s="1">
        <v>3701.62399</v>
      </c>
    </row>
    <row r="82646" spans="1:5">
      <c r="A82646" s="3">
        <v>45083</v>
      </c>
      <c r="B82646" s="1">
        <v>9</v>
      </c>
      <c r="C82646" s="1">
        <v>2649.6009600000002</v>
      </c>
      <c r="D82646" s="1">
        <v>1211.90201</v>
      </c>
      <c r="E82646" s="1">
        <v>3861.50297</v>
      </c>
    </row>
    <row r="82647" spans="1:5">
      <c r="A82647" s="3">
        <v>45083</v>
      </c>
      <c r="B82647" s="1">
        <v>10</v>
      </c>
      <c r="C82647" s="1">
        <v>2786.2482</v>
      </c>
      <c r="D82647" s="1">
        <v>1242.97083</v>
      </c>
      <c r="E82647" s="1">
        <v>4029.2190300000002</v>
      </c>
    </row>
    <row r="82648" spans="1:5">
      <c r="A82648" s="3">
        <v>45083</v>
      </c>
      <c r="B82648" s="1">
        <v>11</v>
      </c>
      <c r="C82648" s="1">
        <v>2863.2001599999999</v>
      </c>
      <c r="D82648" s="1">
        <v>1270.2177899999999</v>
      </c>
      <c r="E82648" s="1">
        <v>4133.41795</v>
      </c>
    </row>
    <row r="82649" spans="1:5">
      <c r="A82649" s="3">
        <v>45083</v>
      </c>
      <c r="B82649" s="1">
        <v>12</v>
      </c>
      <c r="C82649" s="1">
        <v>2922.5813800000001</v>
      </c>
      <c r="D82649" s="1">
        <v>1306.1225999999999</v>
      </c>
      <c r="E82649" s="1">
        <v>4228.7039800000002</v>
      </c>
    </row>
    <row r="82650" spans="1:5">
      <c r="A82650" s="3">
        <v>45083</v>
      </c>
      <c r="B82650" s="1">
        <v>13</v>
      </c>
      <c r="C82650" s="1">
        <v>2983.1091000000001</v>
      </c>
      <c r="D82650" s="1">
        <v>1385.2399</v>
      </c>
      <c r="E82650" s="1">
        <v>4368.3490000000002</v>
      </c>
    </row>
    <row r="82651" spans="1:5">
      <c r="A82651" s="3">
        <v>45083</v>
      </c>
      <c r="B82651" s="1">
        <v>14</v>
      </c>
      <c r="C82651" s="1">
        <v>3034.97757</v>
      </c>
      <c r="D82651" s="1">
        <v>1454.9984300000001</v>
      </c>
      <c r="E82651" s="1">
        <v>4489.9759999999997</v>
      </c>
    </row>
    <row r="82652" spans="1:5">
      <c r="A82652" s="3">
        <v>45083</v>
      </c>
      <c r="B82652" s="1">
        <v>15</v>
      </c>
      <c r="C82652" s="1">
        <v>3068.77394</v>
      </c>
      <c r="D82652" s="1">
        <v>1534.4440400000001</v>
      </c>
      <c r="E82652" s="1">
        <v>4603.2179800000004</v>
      </c>
    </row>
    <row r="82653" spans="1:5">
      <c r="A82653" s="3">
        <v>45083</v>
      </c>
      <c r="B82653" s="1">
        <v>16</v>
      </c>
      <c r="C82653" s="1">
        <v>3088.4289600000002</v>
      </c>
      <c r="D82653" s="1">
        <v>1659.2550000000001</v>
      </c>
      <c r="E82653" s="1">
        <v>4747.6839600000003</v>
      </c>
    </row>
    <row r="82654" spans="1:5">
      <c r="A82654" s="3">
        <v>45083</v>
      </c>
      <c r="B82654" s="1">
        <v>17</v>
      </c>
      <c r="C82654" s="1">
        <v>2975.89705</v>
      </c>
      <c r="D82654" s="1">
        <v>1697.655</v>
      </c>
      <c r="E82654" s="1">
        <v>4673.5520500000002</v>
      </c>
    </row>
    <row r="82655" spans="1:5">
      <c r="A82655" s="3">
        <v>45083</v>
      </c>
      <c r="B82655" s="1">
        <v>18</v>
      </c>
      <c r="C82655" s="1">
        <v>2894.1956399999999</v>
      </c>
      <c r="D82655" s="1">
        <v>1738.99432</v>
      </c>
      <c r="E82655" s="1">
        <v>4633.1899599999997</v>
      </c>
    </row>
    <row r="82656" spans="1:5">
      <c r="A82656" s="3">
        <v>45083</v>
      </c>
      <c r="B82656" s="1">
        <v>19</v>
      </c>
      <c r="C82656" s="1">
        <v>2806.3093199999998</v>
      </c>
      <c r="D82656" s="1">
        <v>1770.9416900000001</v>
      </c>
      <c r="E82656" s="1">
        <v>4577.25101</v>
      </c>
    </row>
    <row r="82657" spans="1:5">
      <c r="A82657" s="3">
        <v>45083</v>
      </c>
      <c r="B82657" s="1">
        <v>20</v>
      </c>
      <c r="C82657" s="1">
        <v>2668.87185</v>
      </c>
      <c r="D82657" s="1">
        <v>1728.9731200000001</v>
      </c>
      <c r="E82657" s="1">
        <v>4397.8449700000001</v>
      </c>
    </row>
    <row r="82658" spans="1:5">
      <c r="A82658" s="3">
        <v>45083</v>
      </c>
      <c r="B82658" s="1">
        <v>21</v>
      </c>
      <c r="C82658" s="1">
        <v>2613.7812199999998</v>
      </c>
      <c r="D82658" s="1">
        <v>1721.89076</v>
      </c>
      <c r="E82658" s="1">
        <v>4335.6719800000001</v>
      </c>
    </row>
    <row r="82659" spans="1:5">
      <c r="A82659" s="3">
        <v>45083</v>
      </c>
      <c r="B82659" s="1">
        <v>22</v>
      </c>
      <c r="C82659" s="1">
        <v>2547.91435</v>
      </c>
      <c r="D82659" s="1">
        <v>1684.3966499999999</v>
      </c>
      <c r="E82659" s="1">
        <v>4232.3109999999997</v>
      </c>
    </row>
    <row r="82660" spans="1:5">
      <c r="A82660" s="3">
        <v>45083</v>
      </c>
      <c r="B82660" s="1">
        <v>23</v>
      </c>
      <c r="C82660" s="1">
        <v>2409.0435499999999</v>
      </c>
      <c r="D82660" s="1">
        <v>1506.48947</v>
      </c>
      <c r="E82660" s="1">
        <v>3915.5330199999999</v>
      </c>
    </row>
    <row r="82661" spans="1:5">
      <c r="A82661" s="3">
        <v>45083</v>
      </c>
      <c r="B82661" s="1">
        <v>24</v>
      </c>
      <c r="C82661" s="1">
        <v>2296.2604299999998</v>
      </c>
      <c r="D82661" s="1">
        <v>1314.81457</v>
      </c>
      <c r="E82661" s="1">
        <v>3611.0749999999998</v>
      </c>
    </row>
    <row r="82662" spans="1:5">
      <c r="A82662" s="3">
        <v>45084</v>
      </c>
      <c r="B82662" s="1">
        <v>1</v>
      </c>
      <c r="C82662" s="1">
        <v>2214.5273099999999</v>
      </c>
      <c r="D82662" s="1">
        <v>1160.54772</v>
      </c>
      <c r="E82662" s="1">
        <v>3375.07503</v>
      </c>
    </row>
    <row r="82663" spans="1:5">
      <c r="A82663" s="3">
        <v>45084</v>
      </c>
      <c r="B82663" s="1">
        <v>2</v>
      </c>
      <c r="C82663" s="1">
        <v>2114.9272299999998</v>
      </c>
      <c r="D82663" s="1">
        <v>1043.8507300000001</v>
      </c>
      <c r="E82663" s="1">
        <v>3158.7779599999999</v>
      </c>
    </row>
    <row r="82664" spans="1:5">
      <c r="A82664" s="3">
        <v>45084</v>
      </c>
      <c r="B82664" s="1">
        <v>3</v>
      </c>
      <c r="C82664" s="1">
        <v>2077.97892</v>
      </c>
      <c r="D82664" s="1">
        <v>974.79903000000002</v>
      </c>
      <c r="E82664" s="1">
        <v>3052.7779500000001</v>
      </c>
    </row>
    <row r="82665" spans="1:5">
      <c r="A82665" s="3">
        <v>45084</v>
      </c>
      <c r="B82665" s="1">
        <v>4</v>
      </c>
      <c r="C82665" s="1">
        <v>2079.5144399999999</v>
      </c>
      <c r="D82665" s="1">
        <v>939.67548999999997</v>
      </c>
      <c r="E82665" s="1">
        <v>3019.18993</v>
      </c>
    </row>
    <row r="82666" spans="1:5">
      <c r="A82666" s="3">
        <v>45084</v>
      </c>
      <c r="B82666" s="1">
        <v>5</v>
      </c>
      <c r="C82666" s="1">
        <v>2092.527</v>
      </c>
      <c r="D82666" s="1">
        <v>945.79196999999999</v>
      </c>
      <c r="E82666" s="1">
        <v>3038.3189699999998</v>
      </c>
    </row>
    <row r="82667" spans="1:5">
      <c r="A82667" s="3">
        <v>45084</v>
      </c>
      <c r="B82667" s="1">
        <v>6</v>
      </c>
      <c r="C82667" s="1">
        <v>2166.5195100000001</v>
      </c>
      <c r="D82667" s="1">
        <v>958.11149999999998</v>
      </c>
      <c r="E82667" s="1">
        <v>3124.6310100000001</v>
      </c>
    </row>
    <row r="82668" spans="1:5">
      <c r="A82668" s="3">
        <v>45084</v>
      </c>
      <c r="B82668" s="1">
        <v>7</v>
      </c>
      <c r="C82668" s="1">
        <v>2318.4918600000001</v>
      </c>
      <c r="D82668" s="1">
        <v>1090.3341499999999</v>
      </c>
      <c r="E82668" s="1">
        <v>3408.8260100000002</v>
      </c>
    </row>
    <row r="82669" spans="1:5">
      <c r="A82669" s="3">
        <v>45084</v>
      </c>
      <c r="B82669" s="1">
        <v>8</v>
      </c>
      <c r="C82669" s="1">
        <v>2537.1756399999999</v>
      </c>
      <c r="D82669" s="1">
        <v>1182.9143899999999</v>
      </c>
      <c r="E82669" s="1">
        <v>3720.0900299999998</v>
      </c>
    </row>
    <row r="82670" spans="1:5">
      <c r="A82670" s="3">
        <v>45084</v>
      </c>
      <c r="B82670" s="1">
        <v>9</v>
      </c>
      <c r="C82670" s="1">
        <v>2720.0402600000002</v>
      </c>
      <c r="D82670" s="1">
        <v>1240.3377599999999</v>
      </c>
      <c r="E82670" s="1">
        <v>3960.3780200000001</v>
      </c>
    </row>
    <row r="82671" spans="1:5">
      <c r="A82671" s="3">
        <v>45084</v>
      </c>
      <c r="B82671" s="1">
        <v>10</v>
      </c>
      <c r="C82671" s="1">
        <v>2762.4016200000001</v>
      </c>
      <c r="D82671" s="1">
        <v>1250.03639</v>
      </c>
      <c r="E82671" s="1">
        <v>4012.4380099999998</v>
      </c>
    </row>
    <row r="82672" spans="1:5">
      <c r="A82672" s="3">
        <v>45084</v>
      </c>
      <c r="B82672" s="1">
        <v>11</v>
      </c>
      <c r="C82672" s="1">
        <v>2838.0976999999998</v>
      </c>
      <c r="D82672" s="1">
        <v>1285.07735</v>
      </c>
      <c r="E82672" s="1">
        <v>4123.1750499999998</v>
      </c>
    </row>
    <row r="82673" spans="1:5">
      <c r="A82673" s="3">
        <v>45084</v>
      </c>
      <c r="B82673" s="1">
        <v>12</v>
      </c>
      <c r="C82673" s="1">
        <v>2887.2435999999998</v>
      </c>
      <c r="D82673" s="1">
        <v>1331.9043999999999</v>
      </c>
      <c r="E82673" s="1">
        <v>4219.1480000000001</v>
      </c>
    </row>
    <row r="82674" spans="1:5">
      <c r="A82674" s="3">
        <v>45084</v>
      </c>
      <c r="B82674" s="1">
        <v>13</v>
      </c>
      <c r="C82674" s="1">
        <v>2923.6851000000001</v>
      </c>
      <c r="D82674" s="1">
        <v>1385.2359200000001</v>
      </c>
      <c r="E82674" s="1">
        <v>4308.9210199999998</v>
      </c>
    </row>
    <row r="82675" spans="1:5">
      <c r="A82675" s="3">
        <v>45084</v>
      </c>
      <c r="B82675" s="1">
        <v>14</v>
      </c>
      <c r="C82675" s="1">
        <v>2949.7814800000001</v>
      </c>
      <c r="D82675" s="1">
        <v>1430.2755199999999</v>
      </c>
      <c r="E82675" s="1">
        <v>4380.0569999999998</v>
      </c>
    </row>
    <row r="82676" spans="1:5">
      <c r="A82676" s="3">
        <v>45084</v>
      </c>
      <c r="B82676" s="1">
        <v>15</v>
      </c>
      <c r="C82676" s="1">
        <v>2951.9427799999999</v>
      </c>
      <c r="D82676" s="1">
        <v>1474.7151899999999</v>
      </c>
      <c r="E82676" s="1">
        <v>4426.6579700000002</v>
      </c>
    </row>
    <row r="82677" spans="1:5">
      <c r="A82677" s="3">
        <v>45084</v>
      </c>
      <c r="B82677" s="1">
        <v>16</v>
      </c>
      <c r="C82677" s="1">
        <v>2913.4403299999999</v>
      </c>
      <c r="D82677" s="1">
        <v>1519.59268</v>
      </c>
      <c r="E82677" s="1">
        <v>4433.0330100000001</v>
      </c>
    </row>
    <row r="82678" spans="1:5">
      <c r="A82678" s="3">
        <v>45084</v>
      </c>
      <c r="B82678" s="1">
        <v>17</v>
      </c>
      <c r="C82678" s="1">
        <v>2857.7218200000002</v>
      </c>
      <c r="D82678" s="1">
        <v>1593.5621799999999</v>
      </c>
      <c r="E82678" s="1">
        <v>4451.2839999999997</v>
      </c>
    </row>
    <row r="82679" spans="1:5">
      <c r="A82679" s="3">
        <v>45084</v>
      </c>
      <c r="B82679" s="1">
        <v>18</v>
      </c>
      <c r="C82679" s="1">
        <v>2811.0498699999998</v>
      </c>
      <c r="D82679" s="1">
        <v>1672.18613</v>
      </c>
      <c r="E82679" s="1">
        <v>4483.2359999999999</v>
      </c>
    </row>
    <row r="82680" spans="1:5">
      <c r="A82680" s="3">
        <v>45084</v>
      </c>
      <c r="B82680" s="1">
        <v>19</v>
      </c>
      <c r="C82680" s="1">
        <v>2699.1733100000001</v>
      </c>
      <c r="D82680" s="1">
        <v>1699.2786799999999</v>
      </c>
      <c r="E82680" s="1">
        <v>4398.4519899999996</v>
      </c>
    </row>
    <row r="82681" spans="1:5">
      <c r="A82681" s="3">
        <v>45084</v>
      </c>
      <c r="B82681" s="1">
        <v>20</v>
      </c>
      <c r="C82681" s="1">
        <v>2588.00713</v>
      </c>
      <c r="D82681" s="1">
        <v>1675.1739</v>
      </c>
      <c r="E82681" s="1">
        <v>4263.1810299999997</v>
      </c>
    </row>
    <row r="82682" spans="1:5">
      <c r="A82682" s="3">
        <v>45084</v>
      </c>
      <c r="B82682" s="1">
        <v>21</v>
      </c>
      <c r="C82682" s="1">
        <v>2532.9586399999998</v>
      </c>
      <c r="D82682" s="1">
        <v>1642.9903099999999</v>
      </c>
      <c r="E82682" s="1">
        <v>4175.94895</v>
      </c>
    </row>
    <row r="82683" spans="1:5">
      <c r="A82683" s="3">
        <v>45084</v>
      </c>
      <c r="B82683" s="1">
        <v>22</v>
      </c>
      <c r="C82683" s="1">
        <v>2488.5493799999999</v>
      </c>
      <c r="D82683" s="1">
        <v>1576.58566</v>
      </c>
      <c r="E82683" s="1">
        <v>4065.1350400000001</v>
      </c>
    </row>
    <row r="82684" spans="1:5">
      <c r="A82684" s="3">
        <v>45084</v>
      </c>
      <c r="B82684" s="1">
        <v>23</v>
      </c>
      <c r="C82684" s="1">
        <v>2347.1704</v>
      </c>
      <c r="D82684" s="1">
        <v>1421.7705800000001</v>
      </c>
      <c r="E82684" s="1">
        <v>3768.9409799999999</v>
      </c>
    </row>
    <row r="82685" spans="1:5">
      <c r="A82685" s="3">
        <v>45084</v>
      </c>
      <c r="B82685" s="1">
        <v>24</v>
      </c>
      <c r="C82685" s="1">
        <v>2241.6048999999998</v>
      </c>
      <c r="D82685" s="1">
        <v>1245.5041100000001</v>
      </c>
      <c r="E82685" s="1">
        <v>3487.1090100000001</v>
      </c>
    </row>
    <row r="82686" spans="1:5">
      <c r="A82686" s="3">
        <v>45085</v>
      </c>
      <c r="B82686" s="1">
        <v>1</v>
      </c>
      <c r="C82686" s="1">
        <v>2101.6917100000001</v>
      </c>
      <c r="D82686" s="1">
        <v>1096.68831</v>
      </c>
      <c r="E82686" s="1">
        <v>3198.3800200000001</v>
      </c>
    </row>
    <row r="82687" spans="1:5">
      <c r="A82687" s="3">
        <v>45085</v>
      </c>
      <c r="B82687" s="1">
        <v>2</v>
      </c>
      <c r="C82687" s="1">
        <v>2062.2332999999999</v>
      </c>
      <c r="D82687" s="1">
        <v>1002.8807399999999</v>
      </c>
      <c r="E82687" s="1">
        <v>3065.1140399999999</v>
      </c>
    </row>
    <row r="82688" spans="1:5">
      <c r="A82688" s="3">
        <v>45085</v>
      </c>
      <c r="B82688" s="1">
        <v>3</v>
      </c>
      <c r="C82688" s="1">
        <v>2058.6837399999999</v>
      </c>
      <c r="D82688" s="1">
        <v>940.49824999999998</v>
      </c>
      <c r="E82688" s="1">
        <v>2999.18199</v>
      </c>
    </row>
    <row r="82689" spans="1:5">
      <c r="A82689" s="3">
        <v>45085</v>
      </c>
      <c r="B82689" s="1">
        <v>4</v>
      </c>
      <c r="C82689" s="1">
        <v>2029.1464000000001</v>
      </c>
      <c r="D82689" s="1">
        <v>910.56057999999996</v>
      </c>
      <c r="E82689" s="1">
        <v>2939.7069799999999</v>
      </c>
    </row>
    <row r="82690" spans="1:5">
      <c r="A82690" s="3">
        <v>45085</v>
      </c>
      <c r="B82690" s="1">
        <v>5</v>
      </c>
      <c r="C82690" s="1">
        <v>2053.2546499999999</v>
      </c>
      <c r="D82690" s="1">
        <v>922.88241000000005</v>
      </c>
      <c r="E82690" s="1">
        <v>2976.13706</v>
      </c>
    </row>
    <row r="82691" spans="1:5">
      <c r="A82691" s="3">
        <v>45085</v>
      </c>
      <c r="B82691" s="1">
        <v>6</v>
      </c>
      <c r="C82691" s="1">
        <v>2149.0623099999998</v>
      </c>
      <c r="D82691" s="1">
        <v>949.79570999999999</v>
      </c>
      <c r="E82691" s="1">
        <v>3098.8580200000001</v>
      </c>
    </row>
    <row r="82692" spans="1:5">
      <c r="A82692" s="3">
        <v>45085</v>
      </c>
      <c r="B82692" s="1">
        <v>7</v>
      </c>
      <c r="C82692" s="1">
        <v>2331.3481499999998</v>
      </c>
      <c r="D82692" s="1">
        <v>1078.55584</v>
      </c>
      <c r="E82692" s="1">
        <v>3409.9039899999998</v>
      </c>
    </row>
    <row r="82693" spans="1:5">
      <c r="A82693" s="3">
        <v>45085</v>
      </c>
      <c r="B82693" s="1">
        <v>8</v>
      </c>
      <c r="C82693" s="1">
        <v>2494.7411400000001</v>
      </c>
      <c r="D82693" s="1">
        <v>1171.1938500000001</v>
      </c>
      <c r="E82693" s="1">
        <v>3665.9349900000002</v>
      </c>
    </row>
    <row r="82694" spans="1:5">
      <c r="A82694" s="3">
        <v>45085</v>
      </c>
      <c r="B82694" s="1">
        <v>9</v>
      </c>
      <c r="C82694" s="1">
        <v>2585.06844</v>
      </c>
      <c r="D82694" s="1">
        <v>1210.1005500000001</v>
      </c>
      <c r="E82694" s="1">
        <v>3795.1689900000001</v>
      </c>
    </row>
    <row r="82695" spans="1:5">
      <c r="A82695" s="3">
        <v>45085</v>
      </c>
      <c r="B82695" s="1">
        <v>10</v>
      </c>
      <c r="C82695" s="1">
        <v>2697.9479900000001</v>
      </c>
      <c r="D82695" s="1">
        <v>1241.21002</v>
      </c>
      <c r="E82695" s="1">
        <v>3939.1580100000001</v>
      </c>
    </row>
    <row r="82696" spans="1:5">
      <c r="A82696" s="3">
        <v>45085</v>
      </c>
      <c r="B82696" s="1">
        <v>11</v>
      </c>
      <c r="C82696" s="1">
        <v>2773.1795499999998</v>
      </c>
      <c r="D82696" s="1">
        <v>1278.7594799999999</v>
      </c>
      <c r="E82696" s="1">
        <v>4051.93903</v>
      </c>
    </row>
    <row r="82697" spans="1:5">
      <c r="A82697" s="3">
        <v>45085</v>
      </c>
      <c r="B82697" s="1">
        <v>12</v>
      </c>
      <c r="C82697" s="1">
        <v>2852.85277</v>
      </c>
      <c r="D82697" s="1">
        <v>1327.2872199999999</v>
      </c>
      <c r="E82697" s="1">
        <v>4180.1399899999997</v>
      </c>
    </row>
    <row r="82698" spans="1:5">
      <c r="A82698" s="3">
        <v>45085</v>
      </c>
      <c r="B82698" s="1">
        <v>13</v>
      </c>
      <c r="C82698" s="1">
        <v>2874.1485200000002</v>
      </c>
      <c r="D82698" s="1">
        <v>1369.37346</v>
      </c>
      <c r="E82698" s="1">
        <v>4243.5219800000004</v>
      </c>
    </row>
    <row r="82699" spans="1:5">
      <c r="A82699" s="3">
        <v>45085</v>
      </c>
      <c r="B82699" s="1">
        <v>14</v>
      </c>
      <c r="C82699" s="1">
        <v>2886.69155</v>
      </c>
      <c r="D82699" s="1">
        <v>1410.2554600000001</v>
      </c>
      <c r="E82699" s="1">
        <v>4296.9470099999999</v>
      </c>
    </row>
    <row r="82700" spans="1:5">
      <c r="A82700" s="3">
        <v>45085</v>
      </c>
      <c r="B82700" s="1">
        <v>15</v>
      </c>
      <c r="C82700" s="1">
        <v>2889.90335</v>
      </c>
      <c r="D82700" s="1">
        <v>1463.9146699999999</v>
      </c>
      <c r="E82700" s="1">
        <v>4353.8180199999997</v>
      </c>
    </row>
    <row r="82701" spans="1:5">
      <c r="A82701" s="3">
        <v>45085</v>
      </c>
      <c r="B82701" s="1">
        <v>16</v>
      </c>
      <c r="C82701" s="1">
        <v>2915.0584100000001</v>
      </c>
      <c r="D82701" s="1">
        <v>1552.62057</v>
      </c>
      <c r="E82701" s="1">
        <v>4467.6789799999997</v>
      </c>
    </row>
    <row r="82702" spans="1:5">
      <c r="A82702" s="3">
        <v>45085</v>
      </c>
      <c r="B82702" s="1">
        <v>17</v>
      </c>
      <c r="C82702" s="1">
        <v>2872.8428600000002</v>
      </c>
      <c r="D82702" s="1">
        <v>1629.93508</v>
      </c>
      <c r="E82702" s="1">
        <v>4502.7779399999999</v>
      </c>
    </row>
    <row r="82703" spans="1:5">
      <c r="A82703" s="3">
        <v>45085</v>
      </c>
      <c r="B82703" s="1">
        <v>18</v>
      </c>
      <c r="C82703" s="1">
        <v>2817.24728</v>
      </c>
      <c r="D82703" s="1">
        <v>1692.6027200000001</v>
      </c>
      <c r="E82703" s="1">
        <v>4509.8500000000004</v>
      </c>
    </row>
    <row r="82704" spans="1:5">
      <c r="A82704" s="3">
        <v>45085</v>
      </c>
      <c r="B82704" s="1">
        <v>19</v>
      </c>
      <c r="C82704" s="1">
        <v>2675.7690600000001</v>
      </c>
      <c r="D82704" s="1">
        <v>1688.7319399999999</v>
      </c>
      <c r="E82704" s="1">
        <v>4364.5010000000002</v>
      </c>
    </row>
    <row r="82705" spans="1:5">
      <c r="A82705" s="3">
        <v>45085</v>
      </c>
      <c r="B82705" s="1">
        <v>20</v>
      </c>
      <c r="C82705" s="1">
        <v>2567.3354100000001</v>
      </c>
      <c r="D82705" s="1">
        <v>1660.2375</v>
      </c>
      <c r="E82705" s="1">
        <v>4227.5729099999999</v>
      </c>
    </row>
    <row r="82706" spans="1:5">
      <c r="A82706" s="3">
        <v>45085</v>
      </c>
      <c r="B82706" s="1">
        <v>21</v>
      </c>
      <c r="C82706" s="1">
        <v>2535.7978400000002</v>
      </c>
      <c r="D82706" s="1">
        <v>1630.5331200000001</v>
      </c>
      <c r="E82706" s="1">
        <v>4166.3309600000002</v>
      </c>
    </row>
    <row r="82707" spans="1:5">
      <c r="A82707" s="3">
        <v>45085</v>
      </c>
      <c r="B82707" s="1">
        <v>22</v>
      </c>
      <c r="C82707" s="1">
        <v>2514.5326100000002</v>
      </c>
      <c r="D82707" s="1">
        <v>1586.0263600000001</v>
      </c>
      <c r="E82707" s="1">
        <v>4100.55897</v>
      </c>
    </row>
    <row r="82708" spans="1:5">
      <c r="A82708" s="3">
        <v>45085</v>
      </c>
      <c r="B82708" s="1">
        <v>23</v>
      </c>
      <c r="C82708" s="1">
        <v>2361.2783899999999</v>
      </c>
      <c r="D82708" s="1">
        <v>1442.00856</v>
      </c>
      <c r="E82708" s="1">
        <v>3803.2869500000002</v>
      </c>
    </row>
    <row r="82709" spans="1:5">
      <c r="A82709" s="3">
        <v>45085</v>
      </c>
      <c r="B82709" s="1">
        <v>24</v>
      </c>
      <c r="C82709" s="1">
        <v>2282.71362</v>
      </c>
      <c r="D82709" s="1">
        <v>1285.4583700000001</v>
      </c>
      <c r="E82709" s="1">
        <v>3568.1719899999998</v>
      </c>
    </row>
    <row r="82710" spans="1:5">
      <c r="A82710" s="3">
        <v>45086</v>
      </c>
      <c r="B82710" s="1">
        <v>1</v>
      </c>
      <c r="C82710" s="1">
        <v>2190.45516</v>
      </c>
      <c r="D82710" s="1">
        <v>1146.25587</v>
      </c>
      <c r="E82710" s="1">
        <v>3336.7110299999999</v>
      </c>
    </row>
    <row r="82711" spans="1:5">
      <c r="A82711" s="3">
        <v>45086</v>
      </c>
      <c r="B82711" s="1">
        <v>2</v>
      </c>
      <c r="C82711" s="1">
        <v>2124.8514599999999</v>
      </c>
      <c r="D82711" s="1">
        <v>1048.15957</v>
      </c>
      <c r="E82711" s="1">
        <v>3173.0110300000001</v>
      </c>
    </row>
    <row r="82712" spans="1:5">
      <c r="A82712" s="3">
        <v>45086</v>
      </c>
      <c r="B82712" s="1">
        <v>3</v>
      </c>
      <c r="C82712" s="1">
        <v>2076.9635499999999</v>
      </c>
      <c r="D82712" s="1">
        <v>976.65347999999994</v>
      </c>
      <c r="E82712" s="1">
        <v>3053.6170299999999</v>
      </c>
    </row>
    <row r="82713" spans="1:5">
      <c r="A82713" s="3">
        <v>45086</v>
      </c>
      <c r="B82713" s="1">
        <v>4</v>
      </c>
      <c r="C82713" s="1">
        <v>2060.2520599999998</v>
      </c>
      <c r="D82713" s="1">
        <v>941.26388999999995</v>
      </c>
      <c r="E82713" s="1">
        <v>3001.51595</v>
      </c>
    </row>
    <row r="82714" spans="1:5">
      <c r="A82714" s="3">
        <v>45086</v>
      </c>
      <c r="B82714" s="1">
        <v>5</v>
      </c>
      <c r="C82714" s="1">
        <v>2080.46011</v>
      </c>
      <c r="D82714" s="1">
        <v>947.59496999999999</v>
      </c>
      <c r="E82714" s="1">
        <v>3028.0550800000001</v>
      </c>
    </row>
    <row r="82715" spans="1:5">
      <c r="A82715" s="3">
        <v>45086</v>
      </c>
      <c r="B82715" s="1">
        <v>6</v>
      </c>
      <c r="C82715" s="1">
        <v>2151.8113499999999</v>
      </c>
      <c r="D82715" s="1">
        <v>964.57767999999999</v>
      </c>
      <c r="E82715" s="1">
        <v>3116.3890299999998</v>
      </c>
    </row>
    <row r="82716" spans="1:5">
      <c r="A82716" s="3">
        <v>45086</v>
      </c>
      <c r="B82716" s="1">
        <v>7</v>
      </c>
      <c r="C82716" s="1">
        <v>2318.5054</v>
      </c>
      <c r="D82716" s="1">
        <v>1070.6776199999999</v>
      </c>
      <c r="E82716" s="1">
        <v>3389.1830199999999</v>
      </c>
    </row>
    <row r="82717" spans="1:5">
      <c r="A82717" s="3">
        <v>45086</v>
      </c>
      <c r="B82717" s="1">
        <v>8</v>
      </c>
      <c r="C82717" s="1">
        <v>2494.7103999999999</v>
      </c>
      <c r="D82717" s="1">
        <v>1188.35061</v>
      </c>
      <c r="E82717" s="1">
        <v>3683.0610099999999</v>
      </c>
    </row>
    <row r="82718" spans="1:5">
      <c r="A82718" s="3">
        <v>45086</v>
      </c>
      <c r="B82718" s="1">
        <v>9</v>
      </c>
      <c r="C82718" s="1">
        <v>2597.2088600000002</v>
      </c>
      <c r="D82718" s="1">
        <v>1252.05916</v>
      </c>
      <c r="E82718" s="1">
        <v>3849.26802</v>
      </c>
    </row>
    <row r="82719" spans="1:5">
      <c r="A82719" s="3">
        <v>45086</v>
      </c>
      <c r="B82719" s="1">
        <v>10</v>
      </c>
      <c r="C82719" s="1">
        <v>2688.5312199999998</v>
      </c>
      <c r="D82719" s="1">
        <v>1301.43478</v>
      </c>
      <c r="E82719" s="1">
        <v>3989.9659999999999</v>
      </c>
    </row>
    <row r="82720" spans="1:5">
      <c r="A82720" s="3">
        <v>45086</v>
      </c>
      <c r="B82720" s="1">
        <v>11</v>
      </c>
      <c r="C82720" s="1">
        <v>2783.5376000000001</v>
      </c>
      <c r="D82720" s="1">
        <v>1344.4654</v>
      </c>
      <c r="E82720" s="1">
        <v>4128.0029999999997</v>
      </c>
    </row>
    <row r="82721" spans="1:5">
      <c r="A82721" s="3">
        <v>45086</v>
      </c>
      <c r="B82721" s="1">
        <v>12</v>
      </c>
      <c r="C82721" s="1">
        <v>2818.9911999999999</v>
      </c>
      <c r="D82721" s="1">
        <v>1392.68878</v>
      </c>
      <c r="E82721" s="1">
        <v>4211.6799799999999</v>
      </c>
    </row>
    <row r="82722" spans="1:5">
      <c r="A82722" s="3">
        <v>45086</v>
      </c>
      <c r="B82722" s="1">
        <v>13</v>
      </c>
      <c r="C82722" s="1">
        <v>2857.4597800000001</v>
      </c>
      <c r="D82722" s="1">
        <v>1449.5962099999999</v>
      </c>
      <c r="E82722" s="1">
        <v>4307.0559899999998</v>
      </c>
    </row>
    <row r="82723" spans="1:5">
      <c r="A82723" s="3">
        <v>45086</v>
      </c>
      <c r="B82723" s="1">
        <v>14</v>
      </c>
      <c r="C82723" s="1">
        <v>2864.7785800000001</v>
      </c>
      <c r="D82723" s="1">
        <v>1486.4754</v>
      </c>
      <c r="E82723" s="1">
        <v>4351.2539800000004</v>
      </c>
    </row>
    <row r="82724" spans="1:5">
      <c r="A82724" s="3">
        <v>45086</v>
      </c>
      <c r="B82724" s="1">
        <v>15</v>
      </c>
      <c r="C82724" s="1">
        <v>2863.0472100000002</v>
      </c>
      <c r="D82724" s="1">
        <v>1533.4137800000001</v>
      </c>
      <c r="E82724" s="1">
        <v>4396.4609899999996</v>
      </c>
    </row>
    <row r="82725" spans="1:5">
      <c r="A82725" s="3">
        <v>45086</v>
      </c>
      <c r="B82725" s="1">
        <v>16</v>
      </c>
      <c r="C82725" s="1">
        <v>2887.27682</v>
      </c>
      <c r="D82725" s="1">
        <v>1608.23118</v>
      </c>
      <c r="E82725" s="1">
        <v>4495.5079999999998</v>
      </c>
    </row>
    <row r="82726" spans="1:5">
      <c r="A82726" s="3">
        <v>45086</v>
      </c>
      <c r="B82726" s="1">
        <v>17</v>
      </c>
      <c r="C82726" s="1">
        <v>2810.1647899999998</v>
      </c>
      <c r="D82726" s="1">
        <v>1642.4432200000001</v>
      </c>
      <c r="E82726" s="1">
        <v>4452.6080099999999</v>
      </c>
    </row>
    <row r="82727" spans="1:5">
      <c r="A82727" s="3">
        <v>45086</v>
      </c>
      <c r="B82727" s="1">
        <v>18</v>
      </c>
      <c r="C82727" s="1">
        <v>2785.24298</v>
      </c>
      <c r="D82727" s="1">
        <v>1674.62906</v>
      </c>
      <c r="E82727" s="1">
        <v>4459.8720400000002</v>
      </c>
    </row>
    <row r="82728" spans="1:5">
      <c r="A82728" s="3">
        <v>45086</v>
      </c>
      <c r="B82728" s="1">
        <v>19</v>
      </c>
      <c r="C82728" s="1">
        <v>2675.6780899999999</v>
      </c>
      <c r="D82728" s="1">
        <v>1651.6569099999999</v>
      </c>
      <c r="E82728" s="1">
        <v>4327.335</v>
      </c>
    </row>
    <row r="82729" spans="1:5">
      <c r="A82729" s="3">
        <v>45086</v>
      </c>
      <c r="B82729" s="1">
        <v>20</v>
      </c>
      <c r="C82729" s="1">
        <v>2558.1009100000001</v>
      </c>
      <c r="D82729" s="1">
        <v>1599.8901000000001</v>
      </c>
      <c r="E82729" s="1">
        <v>4157.9910099999997</v>
      </c>
    </row>
    <row r="82730" spans="1:5">
      <c r="A82730" s="3">
        <v>45086</v>
      </c>
      <c r="B82730" s="1">
        <v>21</v>
      </c>
      <c r="C82730" s="1">
        <v>2479.0919100000001</v>
      </c>
      <c r="D82730" s="1">
        <v>1556.7461000000001</v>
      </c>
      <c r="E82730" s="1">
        <v>4035.8380099999999</v>
      </c>
    </row>
    <row r="82731" spans="1:5">
      <c r="A82731" s="3">
        <v>45086</v>
      </c>
      <c r="B82731" s="1">
        <v>22</v>
      </c>
      <c r="C82731" s="1">
        <v>2402.116</v>
      </c>
      <c r="D82731" s="1">
        <v>1508.3699799999999</v>
      </c>
      <c r="E82731" s="1">
        <v>3910.4859799999999</v>
      </c>
    </row>
    <row r="82732" spans="1:5">
      <c r="A82732" s="3">
        <v>45086</v>
      </c>
      <c r="B82732" s="1">
        <v>23</v>
      </c>
      <c r="C82732" s="1">
        <v>2264.7010599999999</v>
      </c>
      <c r="D82732" s="1">
        <v>1393.14993</v>
      </c>
      <c r="E82732" s="1">
        <v>3657.8509899999999</v>
      </c>
    </row>
    <row r="82733" spans="1:5">
      <c r="A82733" s="3">
        <v>45086</v>
      </c>
      <c r="B82733" s="1">
        <v>24</v>
      </c>
      <c r="C82733" s="1">
        <v>2163.9178200000001</v>
      </c>
      <c r="D82733" s="1">
        <v>1261.28414</v>
      </c>
      <c r="E82733" s="1">
        <v>3425.2019599999999</v>
      </c>
    </row>
    <row r="82734" spans="1:5">
      <c r="A82734" s="3">
        <v>45087</v>
      </c>
      <c r="B82734" s="1">
        <v>1</v>
      </c>
      <c r="C82734" s="1">
        <v>2077.90011</v>
      </c>
      <c r="D82734" s="1">
        <v>1135.9018799999999</v>
      </c>
      <c r="E82734" s="1">
        <v>3213.8019899999999</v>
      </c>
    </row>
    <row r="82735" spans="1:5">
      <c r="A82735" s="3">
        <v>45087</v>
      </c>
      <c r="B82735" s="1">
        <v>2</v>
      </c>
      <c r="C82735" s="1">
        <v>2013.1025500000001</v>
      </c>
      <c r="D82735" s="1">
        <v>1036.0574200000001</v>
      </c>
      <c r="E82735" s="1">
        <v>3049.1599700000002</v>
      </c>
    </row>
    <row r="82736" spans="1:5">
      <c r="A82736" s="3">
        <v>45087</v>
      </c>
      <c r="B82736" s="1">
        <v>3</v>
      </c>
      <c r="C82736" s="1">
        <v>1963.8724299999999</v>
      </c>
      <c r="D82736" s="1">
        <v>966.26556000000005</v>
      </c>
      <c r="E82736" s="1">
        <v>2930.1379900000002</v>
      </c>
    </row>
    <row r="82737" spans="1:5">
      <c r="A82737" s="3">
        <v>45087</v>
      </c>
      <c r="B82737" s="1">
        <v>4</v>
      </c>
      <c r="C82737" s="1">
        <v>1953.82548</v>
      </c>
      <c r="D82737" s="1">
        <v>931.95546999999999</v>
      </c>
      <c r="E82737" s="1">
        <v>2885.7809499999998</v>
      </c>
    </row>
    <row r="82738" spans="1:5">
      <c r="A82738" s="3">
        <v>45087</v>
      </c>
      <c r="B82738" s="1">
        <v>5</v>
      </c>
      <c r="C82738" s="1">
        <v>1958.1288500000001</v>
      </c>
      <c r="D82738" s="1">
        <v>913.66813000000002</v>
      </c>
      <c r="E82738" s="1">
        <v>2871.7969800000001</v>
      </c>
    </row>
    <row r="82739" spans="1:5">
      <c r="A82739" s="3">
        <v>45087</v>
      </c>
      <c r="B82739" s="1">
        <v>6</v>
      </c>
      <c r="C82739" s="1">
        <v>1972.86528</v>
      </c>
      <c r="D82739" s="1">
        <v>912.57771000000002</v>
      </c>
      <c r="E82739" s="1">
        <v>2885.44299</v>
      </c>
    </row>
    <row r="82740" spans="1:5">
      <c r="A82740" s="3">
        <v>45087</v>
      </c>
      <c r="B82740" s="1">
        <v>7</v>
      </c>
      <c r="C82740" s="1">
        <v>2015.65293</v>
      </c>
      <c r="D82740" s="1">
        <v>952.87512000000004</v>
      </c>
      <c r="E82740" s="1">
        <v>2968.5280499999999</v>
      </c>
    </row>
    <row r="82741" spans="1:5">
      <c r="A82741" s="3">
        <v>45087</v>
      </c>
      <c r="B82741" s="1">
        <v>8</v>
      </c>
      <c r="C82741" s="1">
        <v>2121.7926600000001</v>
      </c>
      <c r="D82741" s="1">
        <v>1052.7373700000001</v>
      </c>
      <c r="E82741" s="1">
        <v>3174.5300299999999</v>
      </c>
    </row>
    <row r="82742" spans="1:5">
      <c r="A82742" s="3">
        <v>45087</v>
      </c>
      <c r="B82742" s="1">
        <v>9</v>
      </c>
      <c r="C82742" s="1">
        <v>2220.7079899999999</v>
      </c>
      <c r="D82742" s="1">
        <v>1180.5419899999999</v>
      </c>
      <c r="E82742" s="1">
        <v>3401.2499800000001</v>
      </c>
    </row>
    <row r="82743" spans="1:5">
      <c r="A82743" s="3">
        <v>45087</v>
      </c>
      <c r="B82743" s="1">
        <v>10</v>
      </c>
      <c r="C82743" s="1">
        <v>2321.39509</v>
      </c>
      <c r="D82743" s="1">
        <v>1290.12192</v>
      </c>
      <c r="E82743" s="1">
        <v>3611.51701</v>
      </c>
    </row>
    <row r="82744" spans="1:5">
      <c r="A82744" s="3">
        <v>45087</v>
      </c>
      <c r="B82744" s="1">
        <v>11</v>
      </c>
      <c r="C82744" s="1">
        <v>2409.7401799999998</v>
      </c>
      <c r="D82744" s="1">
        <v>1370.7577900000001</v>
      </c>
      <c r="E82744" s="1">
        <v>3780.4979699999999</v>
      </c>
    </row>
    <row r="82745" spans="1:5">
      <c r="A82745" s="3">
        <v>45087</v>
      </c>
      <c r="B82745" s="1">
        <v>12</v>
      </c>
      <c r="C82745" s="1">
        <v>2464.5758799999999</v>
      </c>
      <c r="D82745" s="1">
        <v>1438.14912</v>
      </c>
      <c r="E82745" s="1">
        <v>3902.7249999999999</v>
      </c>
    </row>
    <row r="82746" spans="1:5">
      <c r="A82746" s="3">
        <v>45087</v>
      </c>
      <c r="B82746" s="1">
        <v>13</v>
      </c>
      <c r="C82746" s="1">
        <v>2521.7502100000002</v>
      </c>
      <c r="D82746" s="1">
        <v>1520.8528100000001</v>
      </c>
      <c r="E82746" s="1">
        <v>4042.60302</v>
      </c>
    </row>
    <row r="82747" spans="1:5">
      <c r="A82747" s="3">
        <v>45087</v>
      </c>
      <c r="B82747" s="1">
        <v>14</v>
      </c>
      <c r="C82747" s="1">
        <v>2549.0884900000001</v>
      </c>
      <c r="D82747" s="1">
        <v>1592.56351</v>
      </c>
      <c r="E82747" s="1">
        <v>4141.652</v>
      </c>
    </row>
    <row r="82748" spans="1:5">
      <c r="A82748" s="3">
        <v>45087</v>
      </c>
      <c r="B82748" s="1">
        <v>15</v>
      </c>
      <c r="C82748" s="1">
        <v>2593.8248199999998</v>
      </c>
      <c r="D82748" s="1">
        <v>1681.0911699999999</v>
      </c>
      <c r="E82748" s="1">
        <v>4274.9159900000004</v>
      </c>
    </row>
    <row r="82749" spans="1:5">
      <c r="A82749" s="3">
        <v>45087</v>
      </c>
      <c r="B82749" s="1">
        <v>16</v>
      </c>
      <c r="C82749" s="1">
        <v>2612.6030099999998</v>
      </c>
      <c r="D82749" s="1">
        <v>1769.3100099999999</v>
      </c>
      <c r="E82749" s="1">
        <v>4381.91302</v>
      </c>
    </row>
    <row r="82750" spans="1:5">
      <c r="A82750" s="3">
        <v>45087</v>
      </c>
      <c r="B82750" s="1">
        <v>17</v>
      </c>
      <c r="C82750" s="1">
        <v>2653.7170700000001</v>
      </c>
      <c r="D82750" s="1">
        <v>1858.3479299999999</v>
      </c>
      <c r="E82750" s="1">
        <v>4512.0649999999996</v>
      </c>
    </row>
    <row r="82751" spans="1:5">
      <c r="A82751" s="3">
        <v>45087</v>
      </c>
      <c r="B82751" s="1">
        <v>18</v>
      </c>
      <c r="C82751" s="1">
        <v>2658.5128500000001</v>
      </c>
      <c r="D82751" s="1">
        <v>1915.33215</v>
      </c>
      <c r="E82751" s="1">
        <v>4573.8450000000003</v>
      </c>
    </row>
    <row r="82752" spans="1:5">
      <c r="A82752" s="3">
        <v>45087</v>
      </c>
      <c r="B82752" s="1">
        <v>19</v>
      </c>
      <c r="C82752" s="1">
        <v>2616.0417299999999</v>
      </c>
      <c r="D82752" s="1">
        <v>1910.17733</v>
      </c>
      <c r="E82752" s="1">
        <v>4526.2190600000004</v>
      </c>
    </row>
    <row r="82753" spans="1:5">
      <c r="A82753" s="3">
        <v>45087</v>
      </c>
      <c r="B82753" s="1">
        <v>20</v>
      </c>
      <c r="C82753" s="1">
        <v>2550.7336700000001</v>
      </c>
      <c r="D82753" s="1">
        <v>1853.11033</v>
      </c>
      <c r="E82753" s="1">
        <v>4403.8440000000001</v>
      </c>
    </row>
    <row r="82754" spans="1:5">
      <c r="A82754" s="3">
        <v>45087</v>
      </c>
      <c r="B82754" s="1">
        <v>21</v>
      </c>
      <c r="C82754" s="1">
        <v>2503.69245</v>
      </c>
      <c r="D82754" s="1">
        <v>1799.0345199999999</v>
      </c>
      <c r="E82754" s="1">
        <v>4302.7269699999997</v>
      </c>
    </row>
    <row r="82755" spans="1:5">
      <c r="A82755" s="3">
        <v>45087</v>
      </c>
      <c r="B82755" s="1">
        <v>22</v>
      </c>
      <c r="C82755" s="1">
        <v>2454.9167200000002</v>
      </c>
      <c r="D82755" s="1">
        <v>1764.2122199999999</v>
      </c>
      <c r="E82755" s="1">
        <v>4219.1289399999996</v>
      </c>
    </row>
    <row r="82756" spans="1:5">
      <c r="A82756" s="3">
        <v>45087</v>
      </c>
      <c r="B82756" s="1">
        <v>23</v>
      </c>
      <c r="C82756" s="1">
        <v>2345.4647599999998</v>
      </c>
      <c r="D82756" s="1">
        <v>1640.19928</v>
      </c>
      <c r="E82756" s="1">
        <v>3985.6640400000001</v>
      </c>
    </row>
    <row r="82757" spans="1:5">
      <c r="A82757" s="3">
        <v>45087</v>
      </c>
      <c r="B82757" s="1">
        <v>24</v>
      </c>
      <c r="C82757" s="1">
        <v>2240.7599799999998</v>
      </c>
      <c r="D82757" s="1">
        <v>1479.54303</v>
      </c>
      <c r="E82757" s="1">
        <v>3720.3030100000001</v>
      </c>
    </row>
    <row r="82758" spans="1:5">
      <c r="A82758" s="3">
        <v>45088</v>
      </c>
      <c r="B82758" s="1">
        <v>1</v>
      </c>
      <c r="C82758" s="1">
        <v>2144.48243</v>
      </c>
      <c r="D82758" s="1">
        <v>1323.8655799999999</v>
      </c>
      <c r="E82758" s="1">
        <v>3468.3480100000002</v>
      </c>
    </row>
    <row r="82759" spans="1:5">
      <c r="A82759" s="3">
        <v>45088</v>
      </c>
      <c r="B82759" s="1">
        <v>2</v>
      </c>
      <c r="C82759" s="1">
        <v>2093.2013400000001</v>
      </c>
      <c r="D82759" s="1">
        <v>1211.8376499999999</v>
      </c>
      <c r="E82759" s="1">
        <v>3305.03899</v>
      </c>
    </row>
    <row r="82760" spans="1:5">
      <c r="A82760" s="3">
        <v>45088</v>
      </c>
      <c r="B82760" s="1">
        <v>3</v>
      </c>
      <c r="C82760" s="1">
        <v>2048.0872599999998</v>
      </c>
      <c r="D82760" s="1">
        <v>1124.51873</v>
      </c>
      <c r="E82760" s="1">
        <v>3172.60599</v>
      </c>
    </row>
    <row r="82761" spans="1:5">
      <c r="A82761" s="3">
        <v>45088</v>
      </c>
      <c r="B82761" s="1">
        <v>4</v>
      </c>
      <c r="C82761" s="1">
        <v>2013.73416</v>
      </c>
      <c r="D82761" s="1">
        <v>1062.64885</v>
      </c>
      <c r="E82761" s="1">
        <v>3076.38301</v>
      </c>
    </row>
    <row r="82762" spans="1:5">
      <c r="A82762" s="3">
        <v>45088</v>
      </c>
      <c r="B82762" s="1">
        <v>5</v>
      </c>
      <c r="C82762" s="1">
        <v>2038.02531</v>
      </c>
      <c r="D82762" s="1">
        <v>1037.1746800000001</v>
      </c>
      <c r="E82762" s="1">
        <v>3075.1999900000001</v>
      </c>
    </row>
    <row r="82763" spans="1:5">
      <c r="A82763" s="3">
        <v>45088</v>
      </c>
      <c r="B82763" s="1">
        <v>6</v>
      </c>
      <c r="C82763" s="1">
        <v>2031.18326</v>
      </c>
      <c r="D82763" s="1">
        <v>1013.85671</v>
      </c>
      <c r="E82763" s="1">
        <v>3045.0399699999998</v>
      </c>
    </row>
    <row r="82764" spans="1:5">
      <c r="A82764" s="3">
        <v>45088</v>
      </c>
      <c r="B82764" s="1">
        <v>7</v>
      </c>
      <c r="C82764" s="1">
        <v>2045.3849700000001</v>
      </c>
      <c r="D82764" s="1">
        <v>1034.1230399999999</v>
      </c>
      <c r="E82764" s="1">
        <v>3079.50801</v>
      </c>
    </row>
    <row r="82765" spans="1:5">
      <c r="A82765" s="3">
        <v>45088</v>
      </c>
      <c r="B82765" s="1">
        <v>8</v>
      </c>
      <c r="C82765" s="1">
        <v>2136.9205400000001</v>
      </c>
      <c r="D82765" s="1">
        <v>1137.7834399999999</v>
      </c>
      <c r="E82765" s="1">
        <v>3274.7039799999998</v>
      </c>
    </row>
    <row r="82766" spans="1:5">
      <c r="A82766" s="3">
        <v>45088</v>
      </c>
      <c r="B82766" s="1">
        <v>9</v>
      </c>
      <c r="C82766" s="1">
        <v>2263.2950700000001</v>
      </c>
      <c r="D82766" s="1">
        <v>1311.3559399999999</v>
      </c>
      <c r="E82766" s="1">
        <v>3574.65101</v>
      </c>
    </row>
    <row r="82767" spans="1:5">
      <c r="A82767" s="3">
        <v>45088</v>
      </c>
      <c r="B82767" s="1">
        <v>10</v>
      </c>
      <c r="C82767" s="1">
        <v>2415.6189100000001</v>
      </c>
      <c r="D82767" s="1">
        <v>1497.9700800000001</v>
      </c>
      <c r="E82767" s="1">
        <v>3913.5889900000002</v>
      </c>
    </row>
    <row r="82768" spans="1:5">
      <c r="A82768" s="3">
        <v>45088</v>
      </c>
      <c r="B82768" s="1">
        <v>11</v>
      </c>
      <c r="C82768" s="1">
        <v>2548.3700100000001</v>
      </c>
      <c r="D82768" s="1">
        <v>1678.0439799999999</v>
      </c>
      <c r="E82768" s="1">
        <v>4226.41399</v>
      </c>
    </row>
    <row r="82769" spans="1:5">
      <c r="A82769" s="3">
        <v>45088</v>
      </c>
      <c r="B82769" s="1">
        <v>12</v>
      </c>
      <c r="C82769" s="1">
        <v>2666.5971199999999</v>
      </c>
      <c r="D82769" s="1">
        <v>1856.8569199999999</v>
      </c>
      <c r="E82769" s="1">
        <v>4523.4540399999996</v>
      </c>
    </row>
    <row r="82770" spans="1:5">
      <c r="A82770" s="3">
        <v>45088</v>
      </c>
      <c r="B82770" s="1">
        <v>13</v>
      </c>
      <c r="C82770" s="1">
        <v>2752.9246699999999</v>
      </c>
      <c r="D82770" s="1">
        <v>2020.96532</v>
      </c>
      <c r="E82770" s="1">
        <v>4773.8899899999997</v>
      </c>
    </row>
    <row r="82771" spans="1:5">
      <c r="A82771" s="3">
        <v>45088</v>
      </c>
      <c r="B82771" s="1">
        <v>14</v>
      </c>
      <c r="C82771" s="1">
        <v>2837.1012099999998</v>
      </c>
      <c r="D82771" s="1">
        <v>2174.8018099999999</v>
      </c>
      <c r="E82771" s="1">
        <v>5011.9030199999997</v>
      </c>
    </row>
    <row r="82772" spans="1:5">
      <c r="A82772" s="3">
        <v>45088</v>
      </c>
      <c r="B82772" s="1">
        <v>15</v>
      </c>
      <c r="C82772" s="1">
        <v>2900.3233300000002</v>
      </c>
      <c r="D82772" s="1">
        <v>2307.5286999999998</v>
      </c>
      <c r="E82772" s="1">
        <v>5207.85203</v>
      </c>
    </row>
    <row r="82773" spans="1:5">
      <c r="A82773" s="3">
        <v>45088</v>
      </c>
      <c r="B82773" s="1">
        <v>16</v>
      </c>
      <c r="C82773" s="1">
        <v>2937.6732999999999</v>
      </c>
      <c r="D82773" s="1">
        <v>2405.6826999999998</v>
      </c>
      <c r="E82773" s="1">
        <v>5343.3559999999998</v>
      </c>
    </row>
    <row r="82774" spans="1:5">
      <c r="A82774" s="3">
        <v>45088</v>
      </c>
      <c r="B82774" s="1">
        <v>17</v>
      </c>
      <c r="C82774" s="1">
        <v>2948.01791</v>
      </c>
      <c r="D82774" s="1">
        <v>2478.96612</v>
      </c>
      <c r="E82774" s="1">
        <v>5426.9840299999996</v>
      </c>
    </row>
    <row r="82775" spans="1:5">
      <c r="A82775" s="3">
        <v>45088</v>
      </c>
      <c r="B82775" s="1">
        <v>18</v>
      </c>
      <c r="C82775" s="1">
        <v>2917.6639399999999</v>
      </c>
      <c r="D82775" s="1">
        <v>2497.0290799999998</v>
      </c>
      <c r="E82775" s="1">
        <v>5414.6930199999997</v>
      </c>
    </row>
    <row r="82776" spans="1:5">
      <c r="A82776" s="3">
        <v>45088</v>
      </c>
      <c r="B82776" s="1">
        <v>19</v>
      </c>
      <c r="C82776" s="1">
        <v>2865.90924</v>
      </c>
      <c r="D82776" s="1">
        <v>2483.06684</v>
      </c>
      <c r="E82776" s="1">
        <v>5348.9760800000004</v>
      </c>
    </row>
    <row r="82777" spans="1:5">
      <c r="A82777" s="3">
        <v>45088</v>
      </c>
      <c r="B82777" s="1">
        <v>20</v>
      </c>
      <c r="C82777" s="1">
        <v>2786.8216699999998</v>
      </c>
      <c r="D82777" s="1">
        <v>2414.92634</v>
      </c>
      <c r="E82777" s="1">
        <v>5201.7480100000002</v>
      </c>
    </row>
    <row r="82778" spans="1:5">
      <c r="A82778" s="3">
        <v>45088</v>
      </c>
      <c r="B82778" s="1">
        <v>21</v>
      </c>
      <c r="C82778" s="1">
        <v>2727.89516</v>
      </c>
      <c r="D82778" s="1">
        <v>2341.9607999999998</v>
      </c>
      <c r="E82778" s="1">
        <v>5069.8559599999999</v>
      </c>
    </row>
    <row r="82779" spans="1:5">
      <c r="A82779" s="3">
        <v>45088</v>
      </c>
      <c r="B82779" s="1">
        <v>22</v>
      </c>
      <c r="C82779" s="1">
        <v>2713.0546899999999</v>
      </c>
      <c r="D82779" s="1">
        <v>2261.2552900000001</v>
      </c>
      <c r="E82779" s="1">
        <v>4974.30998</v>
      </c>
    </row>
    <row r="82780" spans="1:5">
      <c r="A82780" s="3">
        <v>45088</v>
      </c>
      <c r="B82780" s="1">
        <v>23</v>
      </c>
      <c r="C82780" s="1">
        <v>2627.3627200000001</v>
      </c>
      <c r="D82780" s="1">
        <v>2065.7582600000001</v>
      </c>
      <c r="E82780" s="1">
        <v>4693.1209799999997</v>
      </c>
    </row>
    <row r="82781" spans="1:5">
      <c r="A82781" s="3">
        <v>45088</v>
      </c>
      <c r="B82781" s="1">
        <v>24</v>
      </c>
      <c r="C82781" s="1">
        <v>2513.4606899999999</v>
      </c>
      <c r="D82781" s="1">
        <v>1831.10133</v>
      </c>
      <c r="E82781" s="1">
        <v>4344.5620200000003</v>
      </c>
    </row>
    <row r="82782" spans="1:5">
      <c r="A82782" s="3">
        <v>45089</v>
      </c>
      <c r="B82782" s="1">
        <v>1</v>
      </c>
      <c r="C82782" s="1">
        <v>2435.2789200000002</v>
      </c>
      <c r="D82782" s="1">
        <v>1644.7170900000001</v>
      </c>
      <c r="E82782" s="1">
        <v>4079.9960099999998</v>
      </c>
    </row>
    <row r="82783" spans="1:5">
      <c r="A82783" s="3">
        <v>45089</v>
      </c>
      <c r="B82783" s="1">
        <v>2</v>
      </c>
      <c r="C82783" s="1">
        <v>2364.6146600000002</v>
      </c>
      <c r="D82783" s="1">
        <v>1493.5653500000001</v>
      </c>
      <c r="E82783" s="1">
        <v>3858.18001</v>
      </c>
    </row>
    <row r="82784" spans="1:5">
      <c r="A82784" s="3">
        <v>45089</v>
      </c>
      <c r="B82784" s="1">
        <v>3</v>
      </c>
      <c r="C82784" s="1">
        <v>2340.0391</v>
      </c>
      <c r="D82784" s="1">
        <v>1406.5159200000001</v>
      </c>
      <c r="E82784" s="1">
        <v>3746.5550199999998</v>
      </c>
    </row>
    <row r="82785" spans="1:5">
      <c r="A82785" s="3">
        <v>45089</v>
      </c>
      <c r="B82785" s="1">
        <v>4</v>
      </c>
      <c r="C82785" s="1">
        <v>2309.5905699999998</v>
      </c>
      <c r="D82785" s="1">
        <v>1333.75244</v>
      </c>
      <c r="E82785" s="1">
        <v>3643.34301</v>
      </c>
    </row>
    <row r="82786" spans="1:5">
      <c r="A82786" s="3">
        <v>45089</v>
      </c>
      <c r="B82786" s="1">
        <v>5</v>
      </c>
      <c r="C82786" s="1">
        <v>2359.7955099999999</v>
      </c>
      <c r="D82786" s="1">
        <v>1306.1314600000001</v>
      </c>
      <c r="E82786" s="1">
        <v>3665.92697</v>
      </c>
    </row>
    <row r="82787" spans="1:5">
      <c r="A82787" s="3">
        <v>45089</v>
      </c>
      <c r="B82787" s="1">
        <v>6</v>
      </c>
      <c r="C82787" s="1">
        <v>2506.4758999999999</v>
      </c>
      <c r="D82787" s="1">
        <v>1308.9871000000001</v>
      </c>
      <c r="E82787" s="1">
        <v>3815.4630000000002</v>
      </c>
    </row>
    <row r="82788" spans="1:5">
      <c r="A82788" s="3">
        <v>45089</v>
      </c>
      <c r="B82788" s="1">
        <v>7</v>
      </c>
      <c r="C82788" s="1">
        <v>2684.1484300000002</v>
      </c>
      <c r="D82788" s="1">
        <v>1400.4055599999999</v>
      </c>
      <c r="E82788" s="1">
        <v>4084.5539899999999</v>
      </c>
    </row>
    <row r="82789" spans="1:5">
      <c r="A82789" s="3">
        <v>45089</v>
      </c>
      <c r="B82789" s="1">
        <v>8</v>
      </c>
      <c r="C82789" s="1">
        <v>2925.1637999999998</v>
      </c>
      <c r="D82789" s="1">
        <v>1523.44021</v>
      </c>
      <c r="E82789" s="1">
        <v>4448.60401</v>
      </c>
    </row>
    <row r="82790" spans="1:5">
      <c r="A82790" s="3">
        <v>45089</v>
      </c>
      <c r="B82790" s="1">
        <v>9</v>
      </c>
      <c r="C82790" s="1">
        <v>3007.94848</v>
      </c>
      <c r="D82790" s="1">
        <v>1576.1635100000001</v>
      </c>
      <c r="E82790" s="1">
        <v>4584.1119900000003</v>
      </c>
    </row>
    <row r="82791" spans="1:5">
      <c r="A82791" s="3">
        <v>45089</v>
      </c>
      <c r="B82791" s="1">
        <v>10</v>
      </c>
      <c r="C82791" s="1">
        <v>3080.9561100000001</v>
      </c>
      <c r="D82791" s="1">
        <v>1624.8919100000001</v>
      </c>
      <c r="E82791" s="1">
        <v>4705.8480200000004</v>
      </c>
    </row>
    <row r="82792" spans="1:5">
      <c r="A82792" s="3">
        <v>45089</v>
      </c>
      <c r="B82792" s="1">
        <v>11</v>
      </c>
      <c r="C82792" s="1">
        <v>3203.9303</v>
      </c>
      <c r="D82792" s="1">
        <v>1737.4546800000001</v>
      </c>
      <c r="E82792" s="1">
        <v>4941.3849799999998</v>
      </c>
    </row>
    <row r="82793" spans="1:5">
      <c r="A82793" s="3">
        <v>45089</v>
      </c>
      <c r="B82793" s="1">
        <v>12</v>
      </c>
      <c r="C82793" s="1">
        <v>3318.77576</v>
      </c>
      <c r="D82793" s="1">
        <v>1883.57727</v>
      </c>
      <c r="E82793" s="1">
        <v>5202.3530300000002</v>
      </c>
    </row>
    <row r="82794" spans="1:5">
      <c r="A82794" s="3">
        <v>45089</v>
      </c>
      <c r="B82794" s="1">
        <v>13</v>
      </c>
      <c r="C82794" s="1">
        <v>3371.2707799999998</v>
      </c>
      <c r="D82794" s="1">
        <v>1984.9632300000001</v>
      </c>
      <c r="E82794" s="1">
        <v>5356.2340100000001</v>
      </c>
    </row>
    <row r="82795" spans="1:5">
      <c r="A82795" s="3">
        <v>45089</v>
      </c>
      <c r="B82795" s="1">
        <v>14</v>
      </c>
      <c r="C82795" s="1">
        <v>3377.2421199999999</v>
      </c>
      <c r="D82795" s="1">
        <v>2036.76091</v>
      </c>
      <c r="E82795" s="1">
        <v>5414.0030299999999</v>
      </c>
    </row>
    <row r="82796" spans="1:5">
      <c r="A82796" s="3">
        <v>45089</v>
      </c>
      <c r="B82796" s="1">
        <v>15</v>
      </c>
      <c r="C82796" s="1">
        <v>3388.8818500000002</v>
      </c>
      <c r="D82796" s="1">
        <v>2078.4291600000001</v>
      </c>
      <c r="E82796" s="1">
        <v>5467.3110100000004</v>
      </c>
    </row>
    <row r="82797" spans="1:5">
      <c r="A82797" s="3">
        <v>45089</v>
      </c>
      <c r="B82797" s="1">
        <v>16</v>
      </c>
      <c r="C82797" s="1">
        <v>3253.9291899999998</v>
      </c>
      <c r="D82797" s="1">
        <v>1990.7367899999999</v>
      </c>
      <c r="E82797" s="1">
        <v>5244.6659799999998</v>
      </c>
    </row>
    <row r="82798" spans="1:5">
      <c r="A82798" s="3">
        <v>45089</v>
      </c>
      <c r="B82798" s="1">
        <v>17</v>
      </c>
      <c r="C82798" s="1">
        <v>3191.2398499999999</v>
      </c>
      <c r="D82798" s="1">
        <v>2008.1601499999999</v>
      </c>
      <c r="E82798" s="1">
        <v>5199.3999999999996</v>
      </c>
    </row>
    <row r="82799" spans="1:5">
      <c r="A82799" s="3">
        <v>45089</v>
      </c>
      <c r="B82799" s="1">
        <v>18</v>
      </c>
      <c r="C82799" s="1">
        <v>3074.1106500000001</v>
      </c>
      <c r="D82799" s="1">
        <v>2017.7843399999999</v>
      </c>
      <c r="E82799" s="1">
        <v>5091.8949899999998</v>
      </c>
    </row>
    <row r="82800" spans="1:5">
      <c r="A82800" s="3">
        <v>45089</v>
      </c>
      <c r="B82800" s="1">
        <v>19</v>
      </c>
      <c r="C82800" s="1">
        <v>2948.1776500000001</v>
      </c>
      <c r="D82800" s="1">
        <v>2002.15338</v>
      </c>
      <c r="E82800" s="1">
        <v>4950.3310300000003</v>
      </c>
    </row>
    <row r="82801" spans="1:5">
      <c r="A82801" s="3">
        <v>45089</v>
      </c>
      <c r="B82801" s="1">
        <v>20</v>
      </c>
      <c r="C82801" s="1">
        <v>2852.92157</v>
      </c>
      <c r="D82801" s="1">
        <v>1963.8724099999999</v>
      </c>
      <c r="E82801" s="1">
        <v>4816.7939800000004</v>
      </c>
    </row>
    <row r="82802" spans="1:5">
      <c r="A82802" s="3">
        <v>45089</v>
      </c>
      <c r="B82802" s="1">
        <v>21</v>
      </c>
      <c r="C82802" s="1">
        <v>2816.3001100000001</v>
      </c>
      <c r="D82802" s="1">
        <v>1935.70389</v>
      </c>
      <c r="E82802" s="1">
        <v>4752.0039999999999</v>
      </c>
    </row>
    <row r="82803" spans="1:5">
      <c r="A82803" s="3">
        <v>45089</v>
      </c>
      <c r="B82803" s="1">
        <v>22</v>
      </c>
      <c r="C82803" s="1">
        <v>2746.7333899999999</v>
      </c>
      <c r="D82803" s="1">
        <v>1860.53163</v>
      </c>
      <c r="E82803" s="1">
        <v>4607.2650199999998</v>
      </c>
    </row>
    <row r="82804" spans="1:5">
      <c r="A82804" s="3">
        <v>45089</v>
      </c>
      <c r="B82804" s="1">
        <v>23</v>
      </c>
      <c r="C82804" s="1">
        <v>2598.8170799999998</v>
      </c>
      <c r="D82804" s="1">
        <v>1703.4739199999999</v>
      </c>
      <c r="E82804" s="1">
        <v>4302.2910000000002</v>
      </c>
    </row>
    <row r="82805" spans="1:5">
      <c r="A82805" s="3">
        <v>45089</v>
      </c>
      <c r="B82805" s="1">
        <v>24</v>
      </c>
      <c r="C82805" s="1">
        <v>2446.2271500000002</v>
      </c>
      <c r="D82805" s="1">
        <v>1491.41687</v>
      </c>
      <c r="E82805" s="1">
        <v>3937.6440200000002</v>
      </c>
    </row>
    <row r="82806" spans="1:5">
      <c r="A82806" s="3">
        <v>45090</v>
      </c>
      <c r="B82806" s="1">
        <v>1</v>
      </c>
      <c r="C82806" s="1">
        <v>2310.1819599999999</v>
      </c>
      <c r="D82806" s="1">
        <v>1305.91201</v>
      </c>
      <c r="E82806" s="1">
        <v>3616.0939699999999</v>
      </c>
    </row>
    <row r="82807" spans="1:5">
      <c r="A82807" s="3">
        <v>45090</v>
      </c>
      <c r="B82807" s="1">
        <v>2</v>
      </c>
      <c r="C82807" s="1">
        <v>2217.9580799999999</v>
      </c>
      <c r="D82807" s="1">
        <v>1170.90689</v>
      </c>
      <c r="E82807" s="1">
        <v>3388.8649700000001</v>
      </c>
    </row>
    <row r="82808" spans="1:5">
      <c r="A82808" s="3">
        <v>45090</v>
      </c>
      <c r="B82808" s="1">
        <v>3</v>
      </c>
      <c r="C82808" s="1">
        <v>2175.6093799999999</v>
      </c>
      <c r="D82808" s="1">
        <v>1087.2106100000001</v>
      </c>
      <c r="E82808" s="1">
        <v>3262.81999</v>
      </c>
    </row>
    <row r="82809" spans="1:5">
      <c r="A82809" s="3">
        <v>45090</v>
      </c>
      <c r="B82809" s="1">
        <v>4</v>
      </c>
      <c r="C82809" s="1">
        <v>2111.2964400000001</v>
      </c>
      <c r="D82809" s="1">
        <v>1042.18253</v>
      </c>
      <c r="E82809" s="1">
        <v>3153.4789700000001</v>
      </c>
    </row>
    <row r="82810" spans="1:5">
      <c r="A82810" s="3">
        <v>45090</v>
      </c>
      <c r="B82810" s="1">
        <v>5</v>
      </c>
      <c r="C82810" s="1">
        <v>2167.1848799999998</v>
      </c>
      <c r="D82810" s="1">
        <v>1017.4951</v>
      </c>
      <c r="E82810" s="1">
        <v>3184.6799799999999</v>
      </c>
    </row>
    <row r="82811" spans="1:5">
      <c r="A82811" s="3">
        <v>45090</v>
      </c>
      <c r="B82811" s="1">
        <v>6</v>
      </c>
      <c r="C82811" s="1">
        <v>2264.8011700000002</v>
      </c>
      <c r="D82811" s="1">
        <v>1045.2787900000001</v>
      </c>
      <c r="E82811" s="1">
        <v>3310.07996</v>
      </c>
    </row>
    <row r="82812" spans="1:5">
      <c r="A82812" s="3">
        <v>45090</v>
      </c>
      <c r="B82812" s="1">
        <v>7</v>
      </c>
      <c r="C82812" s="1">
        <v>2437.7178699999999</v>
      </c>
      <c r="D82812" s="1">
        <v>1150.08313</v>
      </c>
      <c r="E82812" s="1">
        <v>3587.8009999999999</v>
      </c>
    </row>
    <row r="82813" spans="1:5">
      <c r="A82813" s="3">
        <v>45090</v>
      </c>
      <c r="B82813" s="1">
        <v>8</v>
      </c>
      <c r="C82813" s="1">
        <v>2654.1229899999998</v>
      </c>
      <c r="D82813" s="1">
        <v>1263.258</v>
      </c>
      <c r="E82813" s="1">
        <v>3917.3809900000001</v>
      </c>
    </row>
    <row r="82814" spans="1:5">
      <c r="A82814" s="3">
        <v>45090</v>
      </c>
      <c r="B82814" s="1">
        <v>9</v>
      </c>
      <c r="C82814" s="1">
        <v>2817.5555199999999</v>
      </c>
      <c r="D82814" s="1">
        <v>1346.75044</v>
      </c>
      <c r="E82814" s="1">
        <v>4164.3059599999997</v>
      </c>
    </row>
    <row r="82815" spans="1:5">
      <c r="A82815" s="3">
        <v>45090</v>
      </c>
      <c r="B82815" s="1">
        <v>10</v>
      </c>
      <c r="C82815" s="1">
        <v>2875.8595799999998</v>
      </c>
      <c r="D82815" s="1">
        <v>1381.0254199999999</v>
      </c>
      <c r="E82815" s="1">
        <v>4256.8850000000002</v>
      </c>
    </row>
    <row r="82816" spans="1:5">
      <c r="A82816" s="3">
        <v>45090</v>
      </c>
      <c r="B82816" s="1">
        <v>11</v>
      </c>
      <c r="C82816" s="1">
        <v>2947.6194700000001</v>
      </c>
      <c r="D82816" s="1">
        <v>1436.5325399999999</v>
      </c>
      <c r="E82816" s="1">
        <v>4384.1520099999998</v>
      </c>
    </row>
    <row r="82817" spans="1:5">
      <c r="A82817" s="3">
        <v>45090</v>
      </c>
      <c r="B82817" s="1">
        <v>12</v>
      </c>
      <c r="C82817" s="1">
        <v>3004.75578</v>
      </c>
      <c r="D82817" s="1">
        <v>1492.2592400000001</v>
      </c>
      <c r="E82817" s="1">
        <v>4497.0150199999998</v>
      </c>
    </row>
    <row r="82818" spans="1:5">
      <c r="A82818" s="3">
        <v>45090</v>
      </c>
      <c r="B82818" s="1">
        <v>13</v>
      </c>
      <c r="C82818" s="1">
        <v>3036.8650899999998</v>
      </c>
      <c r="D82818" s="1">
        <v>1555.7978800000001</v>
      </c>
      <c r="E82818" s="1">
        <v>4592.6629700000003</v>
      </c>
    </row>
    <row r="82819" spans="1:5">
      <c r="A82819" s="3">
        <v>45090</v>
      </c>
      <c r="B82819" s="1">
        <v>14</v>
      </c>
      <c r="C82819" s="1">
        <v>3017.8777100000002</v>
      </c>
      <c r="D82819" s="1">
        <v>1605.7993100000001</v>
      </c>
      <c r="E82819" s="1">
        <v>4623.6770200000001</v>
      </c>
    </row>
    <row r="82820" spans="1:5">
      <c r="A82820" s="3">
        <v>45090</v>
      </c>
      <c r="B82820" s="1">
        <v>15</v>
      </c>
      <c r="C82820" s="1">
        <v>3082.09114</v>
      </c>
      <c r="D82820" s="1">
        <v>1708.6338499999999</v>
      </c>
      <c r="E82820" s="1">
        <v>4790.7249899999997</v>
      </c>
    </row>
    <row r="82821" spans="1:5">
      <c r="A82821" s="3">
        <v>45090</v>
      </c>
      <c r="B82821" s="1">
        <v>16</v>
      </c>
      <c r="C82821" s="1">
        <v>3035.35887</v>
      </c>
      <c r="D82821" s="1">
        <v>1776.48414</v>
      </c>
      <c r="E82821" s="1">
        <v>4811.8430099999996</v>
      </c>
    </row>
    <row r="82822" spans="1:5">
      <c r="A82822" s="3">
        <v>45090</v>
      </c>
      <c r="B82822" s="1">
        <v>17</v>
      </c>
      <c r="C82822" s="1">
        <v>3031.35196</v>
      </c>
      <c r="D82822" s="1">
        <v>1902.87501</v>
      </c>
      <c r="E82822" s="1">
        <v>4934.2269699999997</v>
      </c>
    </row>
    <row r="82823" spans="1:5">
      <c r="A82823" s="3">
        <v>45090</v>
      </c>
      <c r="B82823" s="1">
        <v>18</v>
      </c>
      <c r="C82823" s="1">
        <v>3024.8519999999999</v>
      </c>
      <c r="D82823" s="1">
        <v>2009.434</v>
      </c>
      <c r="E82823" s="1">
        <v>5034.2860000000001</v>
      </c>
    </row>
    <row r="82824" spans="1:5">
      <c r="A82824" s="3">
        <v>45090</v>
      </c>
      <c r="B82824" s="1">
        <v>19</v>
      </c>
      <c r="C82824" s="1">
        <v>2917.2053999999998</v>
      </c>
      <c r="D82824" s="1">
        <v>2000.35562</v>
      </c>
      <c r="E82824" s="1">
        <v>4917.5610200000001</v>
      </c>
    </row>
    <row r="82825" spans="1:5">
      <c r="A82825" s="3">
        <v>45090</v>
      </c>
      <c r="B82825" s="1">
        <v>20</v>
      </c>
      <c r="C82825" s="1">
        <v>2772.81907</v>
      </c>
      <c r="D82825" s="1">
        <v>1923.73595</v>
      </c>
      <c r="E82825" s="1">
        <v>4696.5550199999998</v>
      </c>
    </row>
    <row r="82826" spans="1:5">
      <c r="A82826" s="3">
        <v>45090</v>
      </c>
      <c r="B82826" s="1">
        <v>21</v>
      </c>
      <c r="C82826" s="1">
        <v>2702.0694800000001</v>
      </c>
      <c r="D82826" s="1">
        <v>1855.8004900000001</v>
      </c>
      <c r="E82826" s="1">
        <v>4557.8699699999997</v>
      </c>
    </row>
    <row r="82827" spans="1:5">
      <c r="A82827" s="3">
        <v>45090</v>
      </c>
      <c r="B82827" s="1">
        <v>22</v>
      </c>
      <c r="C82827" s="1">
        <v>2577.4747900000002</v>
      </c>
      <c r="D82827" s="1">
        <v>1789.61427</v>
      </c>
      <c r="E82827" s="1">
        <v>4367.0890600000002</v>
      </c>
    </row>
    <row r="82828" spans="1:5">
      <c r="A82828" s="3">
        <v>45090</v>
      </c>
      <c r="B82828" s="1">
        <v>23</v>
      </c>
      <c r="C82828" s="1">
        <v>2461.9421400000001</v>
      </c>
      <c r="D82828" s="1">
        <v>1651.32989</v>
      </c>
      <c r="E82828" s="1">
        <v>4113.2720300000001</v>
      </c>
    </row>
    <row r="82829" spans="1:5">
      <c r="A82829" s="3">
        <v>45090</v>
      </c>
      <c r="B82829" s="1">
        <v>24</v>
      </c>
      <c r="C82829" s="1">
        <v>2329.3914500000001</v>
      </c>
      <c r="D82829" s="1">
        <v>1440.4225100000001</v>
      </c>
      <c r="E82829" s="1">
        <v>3769.81396</v>
      </c>
    </row>
    <row r="82830" spans="1:5">
      <c r="A82830" s="3">
        <v>45091</v>
      </c>
      <c r="B82830" s="1">
        <v>1</v>
      </c>
      <c r="C82830" s="1">
        <v>2188.0929000000001</v>
      </c>
      <c r="D82830" s="1">
        <v>1273.02504</v>
      </c>
      <c r="E82830" s="1">
        <v>3461.1179400000001</v>
      </c>
    </row>
    <row r="82831" spans="1:5">
      <c r="A82831" s="3">
        <v>45091</v>
      </c>
      <c r="B82831" s="1">
        <v>2</v>
      </c>
      <c r="C82831" s="1">
        <v>2173.2664199999999</v>
      </c>
      <c r="D82831" s="1">
        <v>1162.7525700000001</v>
      </c>
      <c r="E82831" s="1">
        <v>3336.01899</v>
      </c>
    </row>
    <row r="82832" spans="1:5">
      <c r="A82832" s="3">
        <v>45091</v>
      </c>
      <c r="B82832" s="1">
        <v>3</v>
      </c>
      <c r="C82832" s="1">
        <v>2116.7771299999999</v>
      </c>
      <c r="D82832" s="1">
        <v>1085.95886</v>
      </c>
      <c r="E82832" s="1">
        <v>3202.7359900000001</v>
      </c>
    </row>
    <row r="82833" spans="1:5">
      <c r="A82833" s="3">
        <v>45091</v>
      </c>
      <c r="B82833" s="1">
        <v>4</v>
      </c>
      <c r="C82833" s="1">
        <v>2122.2020299999999</v>
      </c>
      <c r="D82833" s="1">
        <v>1043.3349900000001</v>
      </c>
      <c r="E82833" s="1">
        <v>3165.5370200000002</v>
      </c>
    </row>
    <row r="82834" spans="1:5">
      <c r="A82834" s="3">
        <v>45091</v>
      </c>
      <c r="B82834" s="1">
        <v>5</v>
      </c>
      <c r="C82834" s="1">
        <v>2163.7049200000001</v>
      </c>
      <c r="D82834" s="1">
        <v>1032.51809</v>
      </c>
      <c r="E82834" s="1">
        <v>3196.2230100000002</v>
      </c>
    </row>
    <row r="82835" spans="1:5">
      <c r="A82835" s="3">
        <v>45091</v>
      </c>
      <c r="B82835" s="1">
        <v>6</v>
      </c>
      <c r="C82835" s="1">
        <v>2266.8380200000001</v>
      </c>
      <c r="D82835" s="1">
        <v>1060.90499</v>
      </c>
      <c r="E82835" s="1">
        <v>3327.7430100000001</v>
      </c>
    </row>
    <row r="82836" spans="1:5">
      <c r="A82836" s="3">
        <v>45091</v>
      </c>
      <c r="B82836" s="1">
        <v>7</v>
      </c>
      <c r="C82836" s="1">
        <v>2444.3461200000002</v>
      </c>
      <c r="D82836" s="1">
        <v>1166.22387</v>
      </c>
      <c r="E82836" s="1">
        <v>3610.56999</v>
      </c>
    </row>
    <row r="82837" spans="1:5">
      <c r="A82837" s="3">
        <v>45091</v>
      </c>
      <c r="B82837" s="1">
        <v>8</v>
      </c>
      <c r="C82837" s="1">
        <v>2707.1181299999998</v>
      </c>
      <c r="D82837" s="1">
        <v>1281.8008400000001</v>
      </c>
      <c r="E82837" s="1">
        <v>3988.9189700000002</v>
      </c>
    </row>
    <row r="82838" spans="1:5">
      <c r="A82838" s="3">
        <v>45091</v>
      </c>
      <c r="B82838" s="1">
        <v>9</v>
      </c>
      <c r="C82838" s="1">
        <v>2832.4796799999999</v>
      </c>
      <c r="D82838" s="1">
        <v>1371.04331</v>
      </c>
      <c r="E82838" s="1">
        <v>4203.5229900000004</v>
      </c>
    </row>
    <row r="82839" spans="1:5">
      <c r="A82839" s="3">
        <v>45091</v>
      </c>
      <c r="B82839" s="1">
        <v>10</v>
      </c>
      <c r="C82839" s="1">
        <v>2947.3694399999999</v>
      </c>
      <c r="D82839" s="1">
        <v>1426.9756</v>
      </c>
      <c r="E82839" s="1">
        <v>4374.3450400000002</v>
      </c>
    </row>
    <row r="82840" spans="1:5">
      <c r="A82840" s="3">
        <v>45091</v>
      </c>
      <c r="B82840" s="1">
        <v>11</v>
      </c>
      <c r="C82840" s="1">
        <v>3029.2355699999998</v>
      </c>
      <c r="D82840" s="1">
        <v>1481.7274299999999</v>
      </c>
      <c r="E82840" s="1">
        <v>4510.9629999999997</v>
      </c>
    </row>
    <row r="82841" spans="1:5">
      <c r="A82841" s="3">
        <v>45091</v>
      </c>
      <c r="B82841" s="1">
        <v>12</v>
      </c>
      <c r="C82841" s="1">
        <v>3015.2439199999999</v>
      </c>
      <c r="D82841" s="1">
        <v>1508.6540600000001</v>
      </c>
      <c r="E82841" s="1">
        <v>4523.8979799999997</v>
      </c>
    </row>
    <row r="82842" spans="1:5">
      <c r="A82842" s="3">
        <v>45091</v>
      </c>
      <c r="B82842" s="1">
        <v>13</v>
      </c>
      <c r="C82842" s="1">
        <v>2995.09211</v>
      </c>
      <c r="D82842" s="1">
        <v>1505.56188</v>
      </c>
      <c r="E82842" s="1">
        <v>4500.6539899999998</v>
      </c>
    </row>
    <row r="82843" spans="1:5">
      <c r="A82843" s="3">
        <v>45091</v>
      </c>
      <c r="B82843" s="1">
        <v>14</v>
      </c>
      <c r="C82843" s="1">
        <v>2965.0529200000001</v>
      </c>
      <c r="D82843" s="1">
        <v>1464.1210599999999</v>
      </c>
      <c r="E82843" s="1">
        <v>4429.1739799999996</v>
      </c>
    </row>
    <row r="82844" spans="1:5">
      <c r="A82844" s="3">
        <v>45091</v>
      </c>
      <c r="B82844" s="1">
        <v>15</v>
      </c>
      <c r="C82844" s="1">
        <v>2966.4654599999999</v>
      </c>
      <c r="D82844" s="1">
        <v>1502.9485299999999</v>
      </c>
      <c r="E82844" s="1">
        <v>4469.41399</v>
      </c>
    </row>
    <row r="82845" spans="1:5">
      <c r="A82845" s="3">
        <v>45091</v>
      </c>
      <c r="B82845" s="1">
        <v>16</v>
      </c>
      <c r="C82845" s="1">
        <v>2925.3153299999999</v>
      </c>
      <c r="D82845" s="1">
        <v>1524.4996599999999</v>
      </c>
      <c r="E82845" s="1">
        <v>4449.8149899999999</v>
      </c>
    </row>
    <row r="82846" spans="1:5">
      <c r="A82846" s="3">
        <v>45091</v>
      </c>
      <c r="B82846" s="1">
        <v>17</v>
      </c>
      <c r="C82846" s="1">
        <v>2934.5177899999999</v>
      </c>
      <c r="D82846" s="1">
        <v>1626.3462099999999</v>
      </c>
      <c r="E82846" s="1">
        <v>4560.8639999999996</v>
      </c>
    </row>
    <row r="82847" spans="1:5">
      <c r="A82847" s="3">
        <v>45091</v>
      </c>
      <c r="B82847" s="1">
        <v>18</v>
      </c>
      <c r="C82847" s="1">
        <v>2912.9782700000001</v>
      </c>
      <c r="D82847" s="1">
        <v>1732.5477000000001</v>
      </c>
      <c r="E82847" s="1">
        <v>4645.5259699999997</v>
      </c>
    </row>
    <row r="82848" spans="1:5">
      <c r="A82848" s="3">
        <v>45091</v>
      </c>
      <c r="B82848" s="1">
        <v>19</v>
      </c>
      <c r="C82848" s="1">
        <v>2834.6699600000002</v>
      </c>
      <c r="D82848" s="1">
        <v>1745.8680899999999</v>
      </c>
      <c r="E82848" s="1">
        <v>4580.5380500000001</v>
      </c>
    </row>
    <row r="82849" spans="1:5">
      <c r="A82849" s="3">
        <v>45091</v>
      </c>
      <c r="B82849" s="1">
        <v>20</v>
      </c>
      <c r="C82849" s="1">
        <v>2695.9983200000001</v>
      </c>
      <c r="D82849" s="1">
        <v>1704.5676900000001</v>
      </c>
      <c r="E82849" s="1">
        <v>4400.5660099999996</v>
      </c>
    </row>
    <row r="82850" spans="1:5">
      <c r="A82850" s="3">
        <v>45091</v>
      </c>
      <c r="B82850" s="1">
        <v>21</v>
      </c>
      <c r="C82850" s="1">
        <v>2628.4016799999999</v>
      </c>
      <c r="D82850" s="1">
        <v>1651.0012999999999</v>
      </c>
      <c r="E82850" s="1">
        <v>4279.4029799999998</v>
      </c>
    </row>
    <row r="82851" spans="1:5">
      <c r="A82851" s="3">
        <v>45091</v>
      </c>
      <c r="B82851" s="1">
        <v>22</v>
      </c>
      <c r="C82851" s="1">
        <v>2560.33466</v>
      </c>
      <c r="D82851" s="1">
        <v>1625.1613299999999</v>
      </c>
      <c r="E82851" s="1">
        <v>4185.4959900000003</v>
      </c>
    </row>
    <row r="82852" spans="1:5">
      <c r="A82852" s="3">
        <v>45091</v>
      </c>
      <c r="B82852" s="1">
        <v>23</v>
      </c>
      <c r="C82852" s="1">
        <v>2404.4776400000001</v>
      </c>
      <c r="D82852" s="1">
        <v>1489.0433700000001</v>
      </c>
      <c r="E82852" s="1">
        <v>3893.5210099999999</v>
      </c>
    </row>
    <row r="82853" spans="1:5">
      <c r="A82853" s="3">
        <v>45091</v>
      </c>
      <c r="B82853" s="1">
        <v>24</v>
      </c>
      <c r="C82853" s="1">
        <v>2303.1468300000001</v>
      </c>
      <c r="D82853" s="1">
        <v>1307.89618</v>
      </c>
      <c r="E82853" s="1">
        <v>3611.0430099999999</v>
      </c>
    </row>
    <row r="82854" spans="1:5">
      <c r="A82854" s="3">
        <v>45092</v>
      </c>
      <c r="B82854" s="1">
        <v>1</v>
      </c>
      <c r="C82854" s="1">
        <v>2183.8922899999998</v>
      </c>
      <c r="D82854" s="1">
        <v>1159.4997100000001</v>
      </c>
      <c r="E82854" s="1">
        <v>3343.3919999999998</v>
      </c>
    </row>
    <row r="82855" spans="1:5">
      <c r="A82855" s="3">
        <v>45092</v>
      </c>
      <c r="B82855" s="1">
        <v>2</v>
      </c>
      <c r="C82855" s="1">
        <v>2120.9671600000001</v>
      </c>
      <c r="D82855" s="1">
        <v>1053.7998500000001</v>
      </c>
      <c r="E82855" s="1">
        <v>3174.76701</v>
      </c>
    </row>
    <row r="82856" spans="1:5">
      <c r="A82856" s="3">
        <v>45092</v>
      </c>
      <c r="B82856" s="1">
        <v>3</v>
      </c>
      <c r="C82856" s="1">
        <v>2054.45237</v>
      </c>
      <c r="D82856" s="1">
        <v>989.69564000000003</v>
      </c>
      <c r="E82856" s="1">
        <v>3044.1480099999999</v>
      </c>
    </row>
    <row r="82857" spans="1:5">
      <c r="A82857" s="3">
        <v>45092</v>
      </c>
      <c r="B82857" s="1">
        <v>4</v>
      </c>
      <c r="C82857" s="1">
        <v>2062.79909</v>
      </c>
      <c r="D82857" s="1">
        <v>953.35892999999999</v>
      </c>
      <c r="E82857" s="1">
        <v>3016.1580199999999</v>
      </c>
    </row>
    <row r="82858" spans="1:5">
      <c r="A82858" s="3">
        <v>45092</v>
      </c>
      <c r="B82858" s="1">
        <v>5</v>
      </c>
      <c r="C82858" s="1">
        <v>2114.2917699999998</v>
      </c>
      <c r="D82858" s="1">
        <v>942.80525999999998</v>
      </c>
      <c r="E82858" s="1">
        <v>3057.0970299999999</v>
      </c>
    </row>
    <row r="82859" spans="1:5">
      <c r="A82859" s="3">
        <v>45092</v>
      </c>
      <c r="B82859" s="1">
        <v>6</v>
      </c>
      <c r="C82859" s="1">
        <v>2214.8446899999999</v>
      </c>
      <c r="D82859" s="1">
        <v>984.25135</v>
      </c>
      <c r="E82859" s="1">
        <v>3199.0960399999999</v>
      </c>
    </row>
    <row r="82860" spans="1:5">
      <c r="A82860" s="3">
        <v>45092</v>
      </c>
      <c r="B82860" s="1">
        <v>7</v>
      </c>
      <c r="C82860" s="1">
        <v>2399.41959</v>
      </c>
      <c r="D82860" s="1">
        <v>1086.33044</v>
      </c>
      <c r="E82860" s="1">
        <v>3485.7500300000002</v>
      </c>
    </row>
    <row r="82861" spans="1:5">
      <c r="A82861" s="3">
        <v>45092</v>
      </c>
      <c r="B82861" s="1">
        <v>8</v>
      </c>
      <c r="C82861" s="1">
        <v>2579.4712800000002</v>
      </c>
      <c r="D82861" s="1">
        <v>1190.2867000000001</v>
      </c>
      <c r="E82861" s="1">
        <v>3769.7579799999999</v>
      </c>
    </row>
    <row r="82862" spans="1:5">
      <c r="A82862" s="3">
        <v>45092</v>
      </c>
      <c r="B82862" s="1">
        <v>9</v>
      </c>
      <c r="C82862" s="1">
        <v>2701.9000900000001</v>
      </c>
      <c r="D82862" s="1">
        <v>1274.05988</v>
      </c>
      <c r="E82862" s="1">
        <v>3975.9599699999999</v>
      </c>
    </row>
    <row r="82863" spans="1:5">
      <c r="A82863" s="3">
        <v>45092</v>
      </c>
      <c r="B82863" s="1">
        <v>10</v>
      </c>
      <c r="C82863" s="1">
        <v>2765.0056800000002</v>
      </c>
      <c r="D82863" s="1">
        <v>1323.9063599999999</v>
      </c>
      <c r="E82863" s="1">
        <v>4088.9120400000002</v>
      </c>
    </row>
    <row r="82864" spans="1:5">
      <c r="A82864" s="3">
        <v>45092</v>
      </c>
      <c r="B82864" s="1">
        <v>11</v>
      </c>
      <c r="C82864" s="1">
        <v>2833.1611699999999</v>
      </c>
      <c r="D82864" s="1">
        <v>1379.17986</v>
      </c>
      <c r="E82864" s="1">
        <v>4212.3410299999996</v>
      </c>
    </row>
    <row r="82865" spans="1:5">
      <c r="A82865" s="3">
        <v>45092</v>
      </c>
      <c r="B82865" s="1">
        <v>12</v>
      </c>
      <c r="C82865" s="1">
        <v>2902.4494300000001</v>
      </c>
      <c r="D82865" s="1">
        <v>1449.93957</v>
      </c>
      <c r="E82865" s="1">
        <v>4352.3890000000001</v>
      </c>
    </row>
    <row r="82866" spans="1:5">
      <c r="A82866" s="3">
        <v>45092</v>
      </c>
      <c r="B82866" s="1">
        <v>13</v>
      </c>
      <c r="C82866" s="1">
        <v>2972.1526199999998</v>
      </c>
      <c r="D82866" s="1">
        <v>1528.32043</v>
      </c>
      <c r="E82866" s="1">
        <v>4500.4730499999996</v>
      </c>
    </row>
    <row r="82867" spans="1:5">
      <c r="A82867" s="3">
        <v>45092</v>
      </c>
      <c r="B82867" s="1">
        <v>14</v>
      </c>
      <c r="C82867" s="1">
        <v>2993.3239699999999</v>
      </c>
      <c r="D82867" s="1">
        <v>1596.91902</v>
      </c>
      <c r="E82867" s="1">
        <v>4590.2429899999997</v>
      </c>
    </row>
    <row r="82868" spans="1:5">
      <c r="A82868" s="3">
        <v>45092</v>
      </c>
      <c r="B82868" s="1">
        <v>15</v>
      </c>
      <c r="C82868" s="1">
        <v>3062.7403100000001</v>
      </c>
      <c r="D82868" s="1">
        <v>1695.5237</v>
      </c>
      <c r="E82868" s="1">
        <v>4758.2640099999999</v>
      </c>
    </row>
    <row r="82869" spans="1:5">
      <c r="A82869" s="3">
        <v>45092</v>
      </c>
      <c r="B82869" s="1">
        <v>16</v>
      </c>
      <c r="C82869" s="1">
        <v>3024.6231899999998</v>
      </c>
      <c r="D82869" s="1">
        <v>1752.1668299999999</v>
      </c>
      <c r="E82869" s="1">
        <v>4776.7900200000004</v>
      </c>
    </row>
    <row r="82870" spans="1:5">
      <c r="A82870" s="3">
        <v>45092</v>
      </c>
      <c r="B82870" s="1">
        <v>17</v>
      </c>
      <c r="C82870" s="1">
        <v>3053.2112999999999</v>
      </c>
      <c r="D82870" s="1">
        <v>1874.1776600000001</v>
      </c>
      <c r="E82870" s="1">
        <v>4927.3889600000002</v>
      </c>
    </row>
    <row r="82871" spans="1:5">
      <c r="A82871" s="3">
        <v>45092</v>
      </c>
      <c r="B82871" s="1">
        <v>18</v>
      </c>
      <c r="C82871" s="1">
        <v>3006.8710999999998</v>
      </c>
      <c r="D82871" s="1">
        <v>1942.9038800000001</v>
      </c>
      <c r="E82871" s="1">
        <v>4949.7749800000001</v>
      </c>
    </row>
    <row r="82872" spans="1:5">
      <c r="A82872" s="3">
        <v>45092</v>
      </c>
      <c r="B82872" s="1">
        <v>19</v>
      </c>
      <c r="C82872" s="1">
        <v>2890.9035199999998</v>
      </c>
      <c r="D82872" s="1">
        <v>1938.01251</v>
      </c>
      <c r="E82872" s="1">
        <v>4828.9160300000003</v>
      </c>
    </row>
    <row r="82873" spans="1:5">
      <c r="A82873" s="3">
        <v>45092</v>
      </c>
      <c r="B82873" s="1">
        <v>20</v>
      </c>
      <c r="C82873" s="1">
        <v>2764.0425100000002</v>
      </c>
      <c r="D82873" s="1">
        <v>1877.4054599999999</v>
      </c>
      <c r="E82873" s="1">
        <v>4641.4479700000002</v>
      </c>
    </row>
    <row r="82874" spans="1:5">
      <c r="A82874" s="3">
        <v>45092</v>
      </c>
      <c r="B82874" s="1">
        <v>21</v>
      </c>
      <c r="C82874" s="1">
        <v>2698.68705</v>
      </c>
      <c r="D82874" s="1">
        <v>1829.4439400000001</v>
      </c>
      <c r="E82874" s="1">
        <v>4528.1309899999997</v>
      </c>
    </row>
    <row r="82875" spans="1:5">
      <c r="A82875" s="3">
        <v>45092</v>
      </c>
      <c r="B82875" s="1">
        <v>22</v>
      </c>
      <c r="C82875" s="1">
        <v>2625.0743699999998</v>
      </c>
      <c r="D82875" s="1">
        <v>1771.5476100000001</v>
      </c>
      <c r="E82875" s="1">
        <v>4396.6219799999999</v>
      </c>
    </row>
    <row r="82876" spans="1:5">
      <c r="A82876" s="3">
        <v>45092</v>
      </c>
      <c r="B82876" s="1">
        <v>23</v>
      </c>
      <c r="C82876" s="1">
        <v>2508.0055900000002</v>
      </c>
      <c r="D82876" s="1">
        <v>1634.11637</v>
      </c>
      <c r="E82876" s="1">
        <v>4142.1219600000004</v>
      </c>
    </row>
    <row r="82877" spans="1:5">
      <c r="A82877" s="3">
        <v>45092</v>
      </c>
      <c r="B82877" s="1">
        <v>24</v>
      </c>
      <c r="C82877" s="1">
        <v>2386.1059399999999</v>
      </c>
      <c r="D82877" s="1">
        <v>1442.57107</v>
      </c>
      <c r="E82877" s="1">
        <v>3828.6770099999999</v>
      </c>
    </row>
    <row r="82878" spans="1:5">
      <c r="A82878" s="3">
        <v>45093</v>
      </c>
      <c r="B82878" s="1">
        <v>1</v>
      </c>
      <c r="C82878" s="1">
        <v>2240.9250900000002</v>
      </c>
      <c r="D82878" s="1">
        <v>1278.27387</v>
      </c>
      <c r="E82878" s="1">
        <v>3519.1989600000002</v>
      </c>
    </row>
    <row r="82879" spans="1:5">
      <c r="A82879" s="3">
        <v>45093</v>
      </c>
      <c r="B82879" s="1">
        <v>2</v>
      </c>
      <c r="C82879" s="1">
        <v>2196.5857700000001</v>
      </c>
      <c r="D82879" s="1">
        <v>1154.4321500000001</v>
      </c>
      <c r="E82879" s="1">
        <v>3351.0179199999998</v>
      </c>
    </row>
    <row r="82880" spans="1:5">
      <c r="A82880" s="3">
        <v>45093</v>
      </c>
      <c r="B82880" s="1">
        <v>3</v>
      </c>
      <c r="C82880" s="1">
        <v>2134.4014999999999</v>
      </c>
      <c r="D82880" s="1">
        <v>1073.7405100000001</v>
      </c>
      <c r="E82880" s="1">
        <v>3208.14201</v>
      </c>
    </row>
    <row r="82881" spans="1:5">
      <c r="A82881" s="3">
        <v>45093</v>
      </c>
      <c r="B82881" s="1">
        <v>4</v>
      </c>
      <c r="C82881" s="1">
        <v>2130.6237700000001</v>
      </c>
      <c r="D82881" s="1">
        <v>1029.19623</v>
      </c>
      <c r="E82881" s="1">
        <v>3159.82</v>
      </c>
    </row>
    <row r="82882" spans="1:5">
      <c r="A82882" s="3">
        <v>45093</v>
      </c>
      <c r="B82882" s="1">
        <v>5</v>
      </c>
      <c r="C82882" s="1">
        <v>2178.0637999999999</v>
      </c>
      <c r="D82882" s="1">
        <v>1015.94112</v>
      </c>
      <c r="E82882" s="1">
        <v>3194.0049199999999</v>
      </c>
    </row>
    <row r="82883" spans="1:5">
      <c r="A82883" s="3">
        <v>45093</v>
      </c>
      <c r="B82883" s="1">
        <v>6</v>
      </c>
      <c r="C82883" s="1">
        <v>2271.1377200000002</v>
      </c>
      <c r="D82883" s="1">
        <v>1028.00431</v>
      </c>
      <c r="E82883" s="1">
        <v>3299.14203</v>
      </c>
    </row>
    <row r="82884" spans="1:5">
      <c r="A82884" s="3">
        <v>45093</v>
      </c>
      <c r="B82884" s="1">
        <v>7</v>
      </c>
      <c r="C82884" s="1">
        <v>2422.4449199999999</v>
      </c>
      <c r="D82884" s="1">
        <v>1106.4820999999999</v>
      </c>
      <c r="E82884" s="1">
        <v>3528.9270200000001</v>
      </c>
    </row>
    <row r="82885" spans="1:5">
      <c r="A82885" s="3">
        <v>45093</v>
      </c>
      <c r="B82885" s="1">
        <v>8</v>
      </c>
      <c r="C82885" s="1">
        <v>2639.1454100000001</v>
      </c>
      <c r="D82885" s="1">
        <v>1223.6275900000001</v>
      </c>
      <c r="E82885" s="1">
        <v>3862.7730000000001</v>
      </c>
    </row>
    <row r="82886" spans="1:5">
      <c r="A82886" s="3">
        <v>45093</v>
      </c>
      <c r="B82886" s="1">
        <v>9</v>
      </c>
      <c r="C82886" s="1">
        <v>2737.8797</v>
      </c>
      <c r="D82886" s="1">
        <v>1327.39634</v>
      </c>
      <c r="E82886" s="1">
        <v>4065.2760400000002</v>
      </c>
    </row>
    <row r="82887" spans="1:5">
      <c r="A82887" s="3">
        <v>45093</v>
      </c>
      <c r="B82887" s="1">
        <v>10</v>
      </c>
      <c r="C82887" s="1">
        <v>2894.3588300000001</v>
      </c>
      <c r="D82887" s="1">
        <v>1440.38014</v>
      </c>
      <c r="E82887" s="1">
        <v>4334.7389700000003</v>
      </c>
    </row>
    <row r="82888" spans="1:5">
      <c r="A82888" s="3">
        <v>45093</v>
      </c>
      <c r="B82888" s="1">
        <v>11</v>
      </c>
      <c r="C82888" s="1">
        <v>2936.8733000000002</v>
      </c>
      <c r="D82888" s="1">
        <v>1502.89672</v>
      </c>
      <c r="E82888" s="1">
        <v>4439.7700199999999</v>
      </c>
    </row>
    <row r="82889" spans="1:5">
      <c r="A82889" s="3">
        <v>45093</v>
      </c>
      <c r="B82889" s="1">
        <v>12</v>
      </c>
      <c r="C82889" s="1">
        <v>2916.22201</v>
      </c>
      <c r="D82889" s="1">
        <v>1533.67698</v>
      </c>
      <c r="E82889" s="1">
        <v>4449.8989899999997</v>
      </c>
    </row>
    <row r="82890" spans="1:5">
      <c r="A82890" s="3">
        <v>45093</v>
      </c>
      <c r="B82890" s="1">
        <v>13</v>
      </c>
      <c r="C82890" s="1">
        <v>2845.5859500000001</v>
      </c>
      <c r="D82890" s="1">
        <v>1524.2640200000001</v>
      </c>
      <c r="E82890" s="1">
        <v>4369.8499700000002</v>
      </c>
    </row>
    <row r="82891" spans="1:5">
      <c r="A82891" s="3">
        <v>45093</v>
      </c>
      <c r="B82891" s="1">
        <v>14</v>
      </c>
      <c r="C82891" s="1">
        <v>2819.02135</v>
      </c>
      <c r="D82891" s="1">
        <v>1486.03568</v>
      </c>
      <c r="E82891" s="1">
        <v>4305.0570299999999</v>
      </c>
    </row>
    <row r="82892" spans="1:5">
      <c r="A82892" s="3">
        <v>45093</v>
      </c>
      <c r="B82892" s="1">
        <v>15</v>
      </c>
      <c r="C82892" s="1">
        <v>2840.8932300000001</v>
      </c>
      <c r="D82892" s="1">
        <v>1480.11078</v>
      </c>
      <c r="E82892" s="1">
        <v>4321.0040099999997</v>
      </c>
    </row>
    <row r="82893" spans="1:5">
      <c r="A82893" s="3">
        <v>45093</v>
      </c>
      <c r="B82893" s="1">
        <v>16</v>
      </c>
      <c r="C82893" s="1">
        <v>2866.01953</v>
      </c>
      <c r="D82893" s="1">
        <v>1545.3144400000001</v>
      </c>
      <c r="E82893" s="1">
        <v>4411.3339699999997</v>
      </c>
    </row>
    <row r="82894" spans="1:5">
      <c r="A82894" s="3">
        <v>45093</v>
      </c>
      <c r="B82894" s="1">
        <v>17</v>
      </c>
      <c r="C82894" s="1">
        <v>2859.0193399999998</v>
      </c>
      <c r="D82894" s="1">
        <v>1630.49467</v>
      </c>
      <c r="E82894" s="1">
        <v>4489.5140099999999</v>
      </c>
    </row>
    <row r="82895" spans="1:5">
      <c r="A82895" s="3">
        <v>45093</v>
      </c>
      <c r="B82895" s="1">
        <v>18</v>
      </c>
      <c r="C82895" s="1">
        <v>2868.09663</v>
      </c>
      <c r="D82895" s="1">
        <v>1702.66239</v>
      </c>
      <c r="E82895" s="1">
        <v>4570.7590200000004</v>
      </c>
    </row>
    <row r="82896" spans="1:5">
      <c r="A82896" s="3">
        <v>45093</v>
      </c>
      <c r="B82896" s="1">
        <v>19</v>
      </c>
      <c r="C82896" s="1">
        <v>2724.0691200000001</v>
      </c>
      <c r="D82896" s="1">
        <v>1671.0719099999999</v>
      </c>
      <c r="E82896" s="1">
        <v>4395.1410299999998</v>
      </c>
    </row>
    <row r="82897" spans="1:5">
      <c r="A82897" s="3">
        <v>45093</v>
      </c>
      <c r="B82897" s="1">
        <v>20</v>
      </c>
      <c r="C82897" s="1">
        <v>2616.7359900000001</v>
      </c>
      <c r="D82897" s="1">
        <v>1636.4720600000001</v>
      </c>
      <c r="E82897" s="1">
        <v>4253.2080500000002</v>
      </c>
    </row>
    <row r="82898" spans="1:5">
      <c r="A82898" s="3">
        <v>45093</v>
      </c>
      <c r="B82898" s="1">
        <v>21</v>
      </c>
      <c r="C82898" s="1">
        <v>2544.3090699999998</v>
      </c>
      <c r="D82898" s="1">
        <v>1599.9939300000001</v>
      </c>
      <c r="E82898" s="1">
        <v>4144.3029999999999</v>
      </c>
    </row>
    <row r="82899" spans="1:5">
      <c r="A82899" s="3">
        <v>45093</v>
      </c>
      <c r="B82899" s="1">
        <v>22</v>
      </c>
      <c r="C82899" s="1">
        <v>2488.1770900000001</v>
      </c>
      <c r="D82899" s="1">
        <v>1583.67896</v>
      </c>
      <c r="E82899" s="1">
        <v>4071.8560499999999</v>
      </c>
    </row>
    <row r="82900" spans="1:5">
      <c r="A82900" s="3">
        <v>45093</v>
      </c>
      <c r="B82900" s="1">
        <v>23</v>
      </c>
      <c r="C82900" s="1">
        <v>2365.4683599999998</v>
      </c>
      <c r="D82900" s="1">
        <v>1485.5696399999999</v>
      </c>
      <c r="E82900" s="1">
        <v>3851.038</v>
      </c>
    </row>
    <row r="82901" spans="1:5">
      <c r="A82901" s="3">
        <v>45093</v>
      </c>
      <c r="B82901" s="1">
        <v>24</v>
      </c>
      <c r="C82901" s="1">
        <v>2254.9364700000001</v>
      </c>
      <c r="D82901" s="1">
        <v>1349.40752</v>
      </c>
      <c r="E82901" s="1">
        <v>3604.3439899999998</v>
      </c>
    </row>
    <row r="82902" spans="1:5">
      <c r="A82902" s="3">
        <v>45094</v>
      </c>
      <c r="B82902" s="1">
        <v>1</v>
      </c>
      <c r="C82902" s="1">
        <v>2166.41572</v>
      </c>
      <c r="D82902" s="1">
        <v>1219.3512800000001</v>
      </c>
      <c r="E82902" s="1">
        <v>3385.7669999999998</v>
      </c>
    </row>
    <row r="82903" spans="1:5">
      <c r="A82903" s="3">
        <v>45094</v>
      </c>
      <c r="B82903" s="1">
        <v>2</v>
      </c>
      <c r="C82903" s="1">
        <v>2110.8099000000002</v>
      </c>
      <c r="D82903" s="1">
        <v>1122.58906</v>
      </c>
      <c r="E82903" s="1">
        <v>3233.39896</v>
      </c>
    </row>
    <row r="82904" spans="1:5">
      <c r="A82904" s="3">
        <v>45094</v>
      </c>
      <c r="B82904" s="1">
        <v>3</v>
      </c>
      <c r="C82904" s="1">
        <v>2091.1917199999998</v>
      </c>
      <c r="D82904" s="1">
        <v>1066.85925</v>
      </c>
      <c r="E82904" s="1">
        <v>3158.0509699999998</v>
      </c>
    </row>
    <row r="82905" spans="1:5">
      <c r="A82905" s="3">
        <v>45094</v>
      </c>
      <c r="B82905" s="1">
        <v>4</v>
      </c>
      <c r="C82905" s="1">
        <v>2032.6317100000001</v>
      </c>
      <c r="D82905" s="1">
        <v>1005.64124</v>
      </c>
      <c r="E82905" s="1">
        <v>3038.27295</v>
      </c>
    </row>
    <row r="82906" spans="1:5">
      <c r="A82906" s="3">
        <v>45094</v>
      </c>
      <c r="B82906" s="1">
        <v>5</v>
      </c>
      <c r="C82906" s="1">
        <v>2033.6357700000001</v>
      </c>
      <c r="D82906" s="1">
        <v>980.25621999999998</v>
      </c>
      <c r="E82906" s="1">
        <v>3013.8919900000001</v>
      </c>
    </row>
    <row r="82907" spans="1:5">
      <c r="A82907" s="3">
        <v>45094</v>
      </c>
      <c r="B82907" s="1">
        <v>6</v>
      </c>
      <c r="C82907" s="1">
        <v>2037.55079</v>
      </c>
      <c r="D82907" s="1">
        <v>965.62022999999999</v>
      </c>
      <c r="E82907" s="1">
        <v>3003.1710200000002</v>
      </c>
    </row>
    <row r="82908" spans="1:5">
      <c r="A82908" s="3">
        <v>45094</v>
      </c>
      <c r="B82908" s="1">
        <v>7</v>
      </c>
      <c r="C82908" s="1">
        <v>2096.6205199999999</v>
      </c>
      <c r="D82908" s="1">
        <v>1008.8514699999999</v>
      </c>
      <c r="E82908" s="1">
        <v>3105.47199</v>
      </c>
    </row>
    <row r="82909" spans="1:5">
      <c r="A82909" s="3">
        <v>45094</v>
      </c>
      <c r="B82909" s="1">
        <v>8</v>
      </c>
      <c r="C82909" s="1">
        <v>2191.35572</v>
      </c>
      <c r="D82909" s="1">
        <v>1101.96632</v>
      </c>
      <c r="E82909" s="1">
        <v>3293.32204</v>
      </c>
    </row>
    <row r="82910" spans="1:5">
      <c r="A82910" s="3">
        <v>45094</v>
      </c>
      <c r="B82910" s="1">
        <v>9</v>
      </c>
      <c r="C82910" s="1">
        <v>2314.8821800000001</v>
      </c>
      <c r="D82910" s="1">
        <v>1241.96686</v>
      </c>
      <c r="E82910" s="1">
        <v>3556.8490400000001</v>
      </c>
    </row>
    <row r="82911" spans="1:5">
      <c r="A82911" s="3">
        <v>45094</v>
      </c>
      <c r="B82911" s="1">
        <v>10</v>
      </c>
      <c r="C82911" s="1">
        <v>2403.3976299999999</v>
      </c>
      <c r="D82911" s="1">
        <v>1356.11042</v>
      </c>
      <c r="E82911" s="1">
        <v>3759.5080499999999</v>
      </c>
    </row>
    <row r="82912" spans="1:5">
      <c r="A82912" s="3">
        <v>45094</v>
      </c>
      <c r="B82912" s="1">
        <v>11</v>
      </c>
      <c r="C82912" s="1">
        <v>2493.7831099999999</v>
      </c>
      <c r="D82912" s="1">
        <v>1454.59592</v>
      </c>
      <c r="E82912" s="1">
        <v>3948.3790300000001</v>
      </c>
    </row>
    <row r="82913" spans="1:5">
      <c r="A82913" s="3">
        <v>45094</v>
      </c>
      <c r="B82913" s="1">
        <v>12</v>
      </c>
      <c r="C82913" s="1">
        <v>2555.8249000000001</v>
      </c>
      <c r="D82913" s="1">
        <v>1536.2591399999999</v>
      </c>
      <c r="E82913" s="1">
        <v>4092.0840400000002</v>
      </c>
    </row>
    <row r="82914" spans="1:5">
      <c r="A82914" s="3">
        <v>45094</v>
      </c>
      <c r="B82914" s="1">
        <v>13</v>
      </c>
      <c r="C82914" s="1">
        <v>2573.4296599999998</v>
      </c>
      <c r="D82914" s="1">
        <v>1592.4423099999999</v>
      </c>
      <c r="E82914" s="1">
        <v>4165.8719700000001</v>
      </c>
    </row>
    <row r="82915" spans="1:5">
      <c r="A82915" s="3">
        <v>45094</v>
      </c>
      <c r="B82915" s="1">
        <v>14</v>
      </c>
      <c r="C82915" s="1">
        <v>2570.9391500000002</v>
      </c>
      <c r="D82915" s="1">
        <v>1632.1618100000001</v>
      </c>
      <c r="E82915" s="1">
        <v>4203.1009599999998</v>
      </c>
    </row>
    <row r="82916" spans="1:5">
      <c r="A82916" s="3">
        <v>45094</v>
      </c>
      <c r="B82916" s="1">
        <v>15</v>
      </c>
      <c r="C82916" s="1">
        <v>2585.1513599999998</v>
      </c>
      <c r="D82916" s="1">
        <v>1675.5226500000001</v>
      </c>
      <c r="E82916" s="1">
        <v>4260.6740099999997</v>
      </c>
    </row>
    <row r="82917" spans="1:5">
      <c r="A82917" s="3">
        <v>45094</v>
      </c>
      <c r="B82917" s="1">
        <v>16</v>
      </c>
      <c r="C82917" s="1">
        <v>2584.35815</v>
      </c>
      <c r="D82917" s="1">
        <v>1712.8658399999999</v>
      </c>
      <c r="E82917" s="1">
        <v>4297.2239900000004</v>
      </c>
    </row>
    <row r="82918" spans="1:5">
      <c r="A82918" s="3">
        <v>45094</v>
      </c>
      <c r="B82918" s="1">
        <v>17</v>
      </c>
      <c r="C82918" s="1">
        <v>2627.0562500000001</v>
      </c>
      <c r="D82918" s="1">
        <v>1784.15174</v>
      </c>
      <c r="E82918" s="1">
        <v>4411.2079899999999</v>
      </c>
    </row>
    <row r="82919" spans="1:5">
      <c r="A82919" s="3">
        <v>45094</v>
      </c>
      <c r="B82919" s="1">
        <v>18</v>
      </c>
      <c r="C82919" s="1">
        <v>2574.3396200000002</v>
      </c>
      <c r="D82919" s="1">
        <v>1783.5774200000001</v>
      </c>
      <c r="E82919" s="1">
        <v>4357.9170400000003</v>
      </c>
    </row>
    <row r="82920" spans="1:5">
      <c r="A82920" s="3">
        <v>45094</v>
      </c>
      <c r="B82920" s="1">
        <v>19</v>
      </c>
      <c r="C82920" s="1">
        <v>2544.1543900000001</v>
      </c>
      <c r="D82920" s="1">
        <v>1775.04664</v>
      </c>
      <c r="E82920" s="1">
        <v>4319.2010300000002</v>
      </c>
    </row>
    <row r="82921" spans="1:5">
      <c r="A82921" s="3">
        <v>45094</v>
      </c>
      <c r="B82921" s="1">
        <v>20</v>
      </c>
      <c r="C82921" s="1">
        <v>2486.8951699999998</v>
      </c>
      <c r="D82921" s="1">
        <v>1716.5188700000001</v>
      </c>
      <c r="E82921" s="1">
        <v>4203.4140399999997</v>
      </c>
    </row>
    <row r="82922" spans="1:5">
      <c r="A82922" s="3">
        <v>45094</v>
      </c>
      <c r="B82922" s="1">
        <v>21</v>
      </c>
      <c r="C82922" s="1">
        <v>2424.0131299999998</v>
      </c>
      <c r="D82922" s="1">
        <v>1646.38993</v>
      </c>
      <c r="E82922" s="1">
        <v>4070.4030600000001</v>
      </c>
    </row>
    <row r="82923" spans="1:5">
      <c r="A82923" s="3">
        <v>45094</v>
      </c>
      <c r="B82923" s="1">
        <v>22</v>
      </c>
      <c r="C82923" s="1">
        <v>2388.54241</v>
      </c>
      <c r="D82923" s="1">
        <v>1622.22452</v>
      </c>
      <c r="E82923" s="1">
        <v>4010.7669299999998</v>
      </c>
    </row>
    <row r="82924" spans="1:5">
      <c r="A82924" s="3">
        <v>45094</v>
      </c>
      <c r="B82924" s="1">
        <v>23</v>
      </c>
      <c r="C82924" s="1">
        <v>2290.6541999999999</v>
      </c>
      <c r="D82924" s="1">
        <v>1518.4478200000001</v>
      </c>
      <c r="E82924" s="1">
        <v>3809.1020199999998</v>
      </c>
    </row>
    <row r="82925" spans="1:5">
      <c r="A82925" s="3">
        <v>45094</v>
      </c>
      <c r="B82925" s="1">
        <v>24</v>
      </c>
      <c r="C82925" s="1">
        <v>2190.6846300000002</v>
      </c>
      <c r="D82925" s="1">
        <v>1371.3333700000001</v>
      </c>
      <c r="E82925" s="1">
        <v>3562.018</v>
      </c>
    </row>
    <row r="82926" spans="1:5">
      <c r="A82926" s="3">
        <v>45095</v>
      </c>
      <c r="B82926" s="1">
        <v>1</v>
      </c>
      <c r="C82926" s="1">
        <v>2090.6347599999999</v>
      </c>
      <c r="D82926" s="1">
        <v>1224.79225</v>
      </c>
      <c r="E82926" s="1">
        <v>3315.4270099999999</v>
      </c>
    </row>
    <row r="82927" spans="1:5">
      <c r="A82927" s="3">
        <v>45095</v>
      </c>
      <c r="B82927" s="1">
        <v>2</v>
      </c>
      <c r="C82927" s="1">
        <v>2036.7171699999999</v>
      </c>
      <c r="D82927" s="1">
        <v>1116.81979</v>
      </c>
      <c r="E82927" s="1">
        <v>3153.5369599999999</v>
      </c>
    </row>
    <row r="82928" spans="1:5">
      <c r="A82928" s="3">
        <v>45095</v>
      </c>
      <c r="B82928" s="1">
        <v>3</v>
      </c>
      <c r="C82928" s="1">
        <v>1980.9448400000001</v>
      </c>
      <c r="D82928" s="1">
        <v>1034.44217</v>
      </c>
      <c r="E82928" s="1">
        <v>3015.3870099999999</v>
      </c>
    </row>
    <row r="82929" spans="1:5">
      <c r="A82929" s="3">
        <v>45095</v>
      </c>
      <c r="B82929" s="1">
        <v>4</v>
      </c>
      <c r="C82929" s="1">
        <v>1965.55251</v>
      </c>
      <c r="D82929" s="1">
        <v>990.09948999999995</v>
      </c>
      <c r="E82929" s="1">
        <v>2955.652</v>
      </c>
    </row>
    <row r="82930" spans="1:5">
      <c r="A82930" s="3">
        <v>45095</v>
      </c>
      <c r="B82930" s="1">
        <v>5</v>
      </c>
      <c r="C82930" s="1">
        <v>1960.69047</v>
      </c>
      <c r="D82930" s="1">
        <v>961.47752000000003</v>
      </c>
      <c r="E82930" s="1">
        <v>2922.1679899999999</v>
      </c>
    </row>
    <row r="82931" spans="1:5">
      <c r="A82931" s="3">
        <v>45095</v>
      </c>
      <c r="B82931" s="1">
        <v>6</v>
      </c>
      <c r="C82931" s="1">
        <v>1994.1744200000001</v>
      </c>
      <c r="D82931" s="1">
        <v>962.32060000000001</v>
      </c>
      <c r="E82931" s="1">
        <v>2956.4950199999998</v>
      </c>
    </row>
    <row r="82932" spans="1:5">
      <c r="A82932" s="3">
        <v>45095</v>
      </c>
      <c r="B82932" s="1">
        <v>7</v>
      </c>
      <c r="C82932" s="1">
        <v>1980.9280799999999</v>
      </c>
      <c r="D82932" s="1">
        <v>975.72694999999999</v>
      </c>
      <c r="E82932" s="1">
        <v>2956.6550299999999</v>
      </c>
    </row>
    <row r="82933" spans="1:5">
      <c r="A82933" s="3">
        <v>45095</v>
      </c>
      <c r="B82933" s="1">
        <v>8</v>
      </c>
      <c r="C82933" s="1">
        <v>2067.29268</v>
      </c>
      <c r="D82933" s="1">
        <v>1064.9133400000001</v>
      </c>
      <c r="E82933" s="1">
        <v>3132.2060200000001</v>
      </c>
    </row>
    <row r="82934" spans="1:5">
      <c r="A82934" s="3">
        <v>45095</v>
      </c>
      <c r="B82934" s="1">
        <v>9</v>
      </c>
      <c r="C82934" s="1">
        <v>2171.5615299999999</v>
      </c>
      <c r="D82934" s="1">
        <v>1202.9804999999999</v>
      </c>
      <c r="E82934" s="1">
        <v>3374.5420300000001</v>
      </c>
    </row>
    <row r="82935" spans="1:5">
      <c r="A82935" s="3">
        <v>45095</v>
      </c>
      <c r="B82935" s="1">
        <v>10</v>
      </c>
      <c r="C82935" s="1">
        <v>2286.9949299999998</v>
      </c>
      <c r="D82935" s="1">
        <v>1335.56205</v>
      </c>
      <c r="E82935" s="1">
        <v>3622.5569799999998</v>
      </c>
    </row>
    <row r="82936" spans="1:5">
      <c r="A82936" s="3">
        <v>45095</v>
      </c>
      <c r="B82936" s="1">
        <v>11</v>
      </c>
      <c r="C82936" s="1">
        <v>2375.99485</v>
      </c>
      <c r="D82936" s="1">
        <v>1445.3821600000001</v>
      </c>
      <c r="E82936" s="1">
        <v>3821.3770100000002</v>
      </c>
    </row>
    <row r="82937" spans="1:5">
      <c r="A82937" s="3">
        <v>45095</v>
      </c>
      <c r="B82937" s="1">
        <v>12</v>
      </c>
      <c r="C82937" s="1">
        <v>2433.7192100000002</v>
      </c>
      <c r="D82937" s="1">
        <v>1547.2918400000001</v>
      </c>
      <c r="E82937" s="1">
        <v>3981.0110500000001</v>
      </c>
    </row>
    <row r="82938" spans="1:5">
      <c r="A82938" s="3">
        <v>45095</v>
      </c>
      <c r="B82938" s="1">
        <v>13</v>
      </c>
      <c r="C82938" s="1">
        <v>2492.8679499999998</v>
      </c>
      <c r="D82938" s="1">
        <v>1647.06303</v>
      </c>
      <c r="E82938" s="1">
        <v>4139.9309800000001</v>
      </c>
    </row>
    <row r="82939" spans="1:5">
      <c r="A82939" s="3">
        <v>45095</v>
      </c>
      <c r="B82939" s="1">
        <v>14</v>
      </c>
      <c r="C82939" s="1">
        <v>2547.7226799999999</v>
      </c>
      <c r="D82939" s="1">
        <v>1745.4994099999999</v>
      </c>
      <c r="E82939" s="1">
        <v>4293.2220900000002</v>
      </c>
    </row>
    <row r="82940" spans="1:5">
      <c r="A82940" s="3">
        <v>45095</v>
      </c>
      <c r="B82940" s="1">
        <v>15</v>
      </c>
      <c r="C82940" s="1">
        <v>2598.2531600000002</v>
      </c>
      <c r="D82940" s="1">
        <v>1852.8088700000001</v>
      </c>
      <c r="E82940" s="1">
        <v>4451.06203</v>
      </c>
    </row>
    <row r="82941" spans="1:5">
      <c r="A82941" s="3">
        <v>45095</v>
      </c>
      <c r="B82941" s="1">
        <v>16</v>
      </c>
      <c r="C82941" s="1">
        <v>2672.0347700000002</v>
      </c>
      <c r="D82941" s="1">
        <v>1970.9582499999999</v>
      </c>
      <c r="E82941" s="1">
        <v>4642.9930199999999</v>
      </c>
    </row>
    <row r="82942" spans="1:5">
      <c r="A82942" s="3">
        <v>45095</v>
      </c>
      <c r="B82942" s="1">
        <v>17</v>
      </c>
      <c r="C82942" s="1">
        <v>2688.9723300000001</v>
      </c>
      <c r="D82942" s="1">
        <v>2034.4616699999999</v>
      </c>
      <c r="E82942" s="1">
        <v>4723.4340000000002</v>
      </c>
    </row>
    <row r="82943" spans="1:5">
      <c r="A82943" s="3">
        <v>45095</v>
      </c>
      <c r="B82943" s="1">
        <v>18</v>
      </c>
      <c r="C82943" s="1">
        <v>2734.1363099999999</v>
      </c>
      <c r="D82943" s="1">
        <v>2121.5356999999999</v>
      </c>
      <c r="E82943" s="1">
        <v>4855.6720100000002</v>
      </c>
    </row>
    <row r="82944" spans="1:5">
      <c r="A82944" s="3">
        <v>45095</v>
      </c>
      <c r="B82944" s="1">
        <v>19</v>
      </c>
      <c r="C82944" s="1">
        <v>2656.3476999999998</v>
      </c>
      <c r="D82944" s="1">
        <v>2077.2163</v>
      </c>
      <c r="E82944" s="1">
        <v>4733.5640000000003</v>
      </c>
    </row>
    <row r="82945" spans="1:5">
      <c r="A82945" s="3">
        <v>45095</v>
      </c>
      <c r="B82945" s="1">
        <v>20</v>
      </c>
      <c r="C82945" s="1">
        <v>2592.3728000000001</v>
      </c>
      <c r="D82945" s="1">
        <v>2023.25521</v>
      </c>
      <c r="E82945" s="1">
        <v>4615.6280100000004</v>
      </c>
    </row>
    <row r="82946" spans="1:5">
      <c r="A82946" s="3">
        <v>45095</v>
      </c>
      <c r="B82946" s="1">
        <v>21</v>
      </c>
      <c r="C82946" s="1">
        <v>2558.7456999999999</v>
      </c>
      <c r="D82946" s="1">
        <v>1987.3712499999999</v>
      </c>
      <c r="E82946" s="1">
        <v>4546.1169499999996</v>
      </c>
    </row>
    <row r="82947" spans="1:5">
      <c r="A82947" s="3">
        <v>45095</v>
      </c>
      <c r="B82947" s="1">
        <v>22</v>
      </c>
      <c r="C82947" s="1">
        <v>2518.8899299999998</v>
      </c>
      <c r="D82947" s="1">
        <v>1940.8470299999999</v>
      </c>
      <c r="E82947" s="1">
        <v>4459.7369600000002</v>
      </c>
    </row>
    <row r="82948" spans="1:5">
      <c r="A82948" s="3">
        <v>45095</v>
      </c>
      <c r="B82948" s="1">
        <v>23</v>
      </c>
      <c r="C82948" s="1">
        <v>2481.8206700000001</v>
      </c>
      <c r="D82948" s="1">
        <v>1796.4543200000001</v>
      </c>
      <c r="E82948" s="1">
        <v>4278.2749899999999</v>
      </c>
    </row>
    <row r="82949" spans="1:5">
      <c r="A82949" s="3">
        <v>45095</v>
      </c>
      <c r="B82949" s="1">
        <v>24</v>
      </c>
      <c r="C82949" s="1">
        <v>2378.8294900000001</v>
      </c>
      <c r="D82949" s="1">
        <v>1595.2455199999999</v>
      </c>
      <c r="E82949" s="1">
        <v>3974.07501</v>
      </c>
    </row>
    <row r="82950" spans="1:5">
      <c r="A82950" s="3">
        <v>45096</v>
      </c>
      <c r="B82950" s="1">
        <v>1</v>
      </c>
      <c r="C82950" s="1">
        <v>2290.0194499999998</v>
      </c>
      <c r="D82950" s="1">
        <v>1412.95252</v>
      </c>
      <c r="E82950" s="1">
        <v>3702.9719700000001</v>
      </c>
    </row>
    <row r="82951" spans="1:5">
      <c r="A82951" s="3">
        <v>45096</v>
      </c>
      <c r="B82951" s="1">
        <v>2</v>
      </c>
      <c r="C82951" s="1">
        <v>2210.8107300000001</v>
      </c>
      <c r="D82951" s="1">
        <v>1268.83924</v>
      </c>
      <c r="E82951" s="1">
        <v>3479.6499699999999</v>
      </c>
    </row>
    <row r="82952" spans="1:5">
      <c r="A82952" s="3">
        <v>45096</v>
      </c>
      <c r="B82952" s="1">
        <v>3</v>
      </c>
      <c r="C82952" s="1">
        <v>2182.0053699999999</v>
      </c>
      <c r="D82952" s="1">
        <v>1174.89363</v>
      </c>
      <c r="E82952" s="1">
        <v>3356.8989999999999</v>
      </c>
    </row>
    <row r="82953" spans="1:5">
      <c r="A82953" s="3">
        <v>45096</v>
      </c>
      <c r="B82953" s="1">
        <v>4</v>
      </c>
      <c r="C82953" s="1">
        <v>2154.58691</v>
      </c>
      <c r="D82953" s="1">
        <v>1113.5130999999999</v>
      </c>
      <c r="E82953" s="1">
        <v>3268.1000100000001</v>
      </c>
    </row>
    <row r="82954" spans="1:5">
      <c r="A82954" s="3">
        <v>45096</v>
      </c>
      <c r="B82954" s="1">
        <v>5</v>
      </c>
      <c r="C82954" s="1">
        <v>2189.8810100000001</v>
      </c>
      <c r="D82954" s="1">
        <v>1076.8940299999999</v>
      </c>
      <c r="E82954" s="1">
        <v>3266.77504</v>
      </c>
    </row>
    <row r="82955" spans="1:5">
      <c r="A82955" s="3">
        <v>45096</v>
      </c>
      <c r="B82955" s="1">
        <v>6</v>
      </c>
      <c r="C82955" s="1">
        <v>2308.2139699999998</v>
      </c>
      <c r="D82955" s="1">
        <v>1103.51604</v>
      </c>
      <c r="E82955" s="1">
        <v>3411.7300100000002</v>
      </c>
    </row>
    <row r="82956" spans="1:5">
      <c r="A82956" s="3">
        <v>45096</v>
      </c>
      <c r="B82956" s="1">
        <v>7</v>
      </c>
      <c r="C82956" s="1">
        <v>2424.5331900000001</v>
      </c>
      <c r="D82956" s="1">
        <v>1157.3148100000001</v>
      </c>
      <c r="E82956" s="1">
        <v>3581.848</v>
      </c>
    </row>
    <row r="82957" spans="1:5">
      <c r="A82957" s="3">
        <v>45096</v>
      </c>
      <c r="B82957" s="1">
        <v>8</v>
      </c>
      <c r="C82957" s="1">
        <v>2629.0376700000002</v>
      </c>
      <c r="D82957" s="1">
        <v>1283.5463099999999</v>
      </c>
      <c r="E82957" s="1">
        <v>3912.5839799999999</v>
      </c>
    </row>
    <row r="82958" spans="1:5">
      <c r="A82958" s="3">
        <v>45096</v>
      </c>
      <c r="B82958" s="1">
        <v>9</v>
      </c>
      <c r="C82958" s="1">
        <v>2771.9384700000001</v>
      </c>
      <c r="D82958" s="1">
        <v>1429.7455299999999</v>
      </c>
      <c r="E82958" s="1">
        <v>4201.6840000000002</v>
      </c>
    </row>
    <row r="82959" spans="1:5">
      <c r="A82959" s="3">
        <v>45096</v>
      </c>
      <c r="B82959" s="1">
        <v>10</v>
      </c>
      <c r="C82959" s="1">
        <v>2916.1978300000001</v>
      </c>
      <c r="D82959" s="1">
        <v>1571.5131100000001</v>
      </c>
      <c r="E82959" s="1">
        <v>4487.7109399999999</v>
      </c>
    </row>
    <row r="82960" spans="1:5">
      <c r="A82960" s="3">
        <v>45096</v>
      </c>
      <c r="B82960" s="1">
        <v>11</v>
      </c>
      <c r="C82960" s="1">
        <v>3054.8466400000002</v>
      </c>
      <c r="D82960" s="1">
        <v>1733.5653500000001</v>
      </c>
      <c r="E82960" s="1">
        <v>4788.4119899999996</v>
      </c>
    </row>
    <row r="82961" spans="1:5">
      <c r="A82961" s="3">
        <v>45096</v>
      </c>
      <c r="B82961" s="1">
        <v>12</v>
      </c>
      <c r="C82961" s="1">
        <v>3137.88735</v>
      </c>
      <c r="D82961" s="1">
        <v>1877.1726699999999</v>
      </c>
      <c r="E82961" s="1">
        <v>5015.0600199999999</v>
      </c>
    </row>
    <row r="82962" spans="1:5">
      <c r="A82962" s="3">
        <v>45096</v>
      </c>
      <c r="B82962" s="1">
        <v>13</v>
      </c>
      <c r="C82962" s="1">
        <v>3209.3156899999999</v>
      </c>
      <c r="D82962" s="1">
        <v>2035.6672699999999</v>
      </c>
      <c r="E82962" s="1">
        <v>5244.9829600000003</v>
      </c>
    </row>
    <row r="82963" spans="1:5">
      <c r="A82963" s="3">
        <v>45096</v>
      </c>
      <c r="B82963" s="1">
        <v>14</v>
      </c>
      <c r="C82963" s="1">
        <v>3274.0407399999999</v>
      </c>
      <c r="D82963" s="1">
        <v>2171.7012199999999</v>
      </c>
      <c r="E82963" s="1">
        <v>5445.7419600000003</v>
      </c>
    </row>
    <row r="82964" spans="1:5">
      <c r="A82964" s="3">
        <v>45096</v>
      </c>
      <c r="B82964" s="1">
        <v>15</v>
      </c>
      <c r="C82964" s="1">
        <v>3312.1945300000002</v>
      </c>
      <c r="D82964" s="1">
        <v>2290.2015000000001</v>
      </c>
      <c r="E82964" s="1">
        <v>5602.3960299999999</v>
      </c>
    </row>
    <row r="82965" spans="1:5">
      <c r="A82965" s="3">
        <v>45096</v>
      </c>
      <c r="B82965" s="1">
        <v>16</v>
      </c>
      <c r="C82965" s="1">
        <v>3351.6305499999999</v>
      </c>
      <c r="D82965" s="1">
        <v>2423.0884000000001</v>
      </c>
      <c r="E82965" s="1">
        <v>5774.7189500000004</v>
      </c>
    </row>
    <row r="82966" spans="1:5">
      <c r="A82966" s="3">
        <v>45096</v>
      </c>
      <c r="B82966" s="1">
        <v>17</v>
      </c>
      <c r="C82966" s="1">
        <v>3335.0151700000001</v>
      </c>
      <c r="D82966" s="1">
        <v>2515.8518300000001</v>
      </c>
      <c r="E82966" s="1">
        <v>5850.8670000000002</v>
      </c>
    </row>
    <row r="82967" spans="1:5">
      <c r="A82967" s="3">
        <v>45096</v>
      </c>
      <c r="B82967" s="1">
        <v>18</v>
      </c>
      <c r="C82967" s="1">
        <v>3292.87077</v>
      </c>
      <c r="D82967" s="1">
        <v>2572.5202300000001</v>
      </c>
      <c r="E82967" s="1">
        <v>5865.3909999999996</v>
      </c>
    </row>
    <row r="82968" spans="1:5">
      <c r="A82968" s="3">
        <v>45096</v>
      </c>
      <c r="B82968" s="1">
        <v>19</v>
      </c>
      <c r="C82968" s="1">
        <v>3173.9614700000002</v>
      </c>
      <c r="D82968" s="1">
        <v>2537.4225000000001</v>
      </c>
      <c r="E82968" s="1">
        <v>5711.3839699999999</v>
      </c>
    </row>
    <row r="82969" spans="1:5">
      <c r="A82969" s="3">
        <v>45096</v>
      </c>
      <c r="B82969" s="1">
        <v>20</v>
      </c>
      <c r="C82969" s="1">
        <v>3007.2712200000001</v>
      </c>
      <c r="D82969" s="1">
        <v>2386.4598299999998</v>
      </c>
      <c r="E82969" s="1">
        <v>5393.7310500000003</v>
      </c>
    </row>
    <row r="82970" spans="1:5">
      <c r="A82970" s="3">
        <v>45096</v>
      </c>
      <c r="B82970" s="1">
        <v>21</v>
      </c>
      <c r="C82970" s="1">
        <v>2888.0859599999999</v>
      </c>
      <c r="D82970" s="1">
        <v>2263.6460999999999</v>
      </c>
      <c r="E82970" s="1">
        <v>5151.7320600000003</v>
      </c>
    </row>
    <row r="82971" spans="1:5">
      <c r="A82971" s="3">
        <v>45096</v>
      </c>
      <c r="B82971" s="1">
        <v>22</v>
      </c>
      <c r="C82971" s="1">
        <v>2787.5743600000001</v>
      </c>
      <c r="D82971" s="1">
        <v>2165.13967</v>
      </c>
      <c r="E82971" s="1">
        <v>4952.7140300000001</v>
      </c>
    </row>
    <row r="82972" spans="1:5">
      <c r="A82972" s="3">
        <v>45096</v>
      </c>
      <c r="B82972" s="1">
        <v>23</v>
      </c>
      <c r="C82972" s="1">
        <v>2675.7689799999998</v>
      </c>
      <c r="D82972" s="1">
        <v>1967.62797</v>
      </c>
      <c r="E82972" s="1">
        <v>4643.3969500000003</v>
      </c>
    </row>
    <row r="82973" spans="1:5">
      <c r="A82973" s="3">
        <v>45096</v>
      </c>
      <c r="B82973" s="1">
        <v>24</v>
      </c>
      <c r="C82973" s="1">
        <v>2521.9831399999998</v>
      </c>
      <c r="D82973" s="1">
        <v>1730.83583</v>
      </c>
      <c r="E82973" s="1">
        <v>4252.8189700000003</v>
      </c>
    </row>
    <row r="82974" spans="1:5">
      <c r="A82974" s="3">
        <v>45097</v>
      </c>
      <c r="B82974" s="1">
        <v>1</v>
      </c>
      <c r="C82974" s="1">
        <v>2379.7833000000001</v>
      </c>
      <c r="D82974" s="1">
        <v>1523.48065</v>
      </c>
      <c r="E82974" s="1">
        <v>3903.26395</v>
      </c>
    </row>
    <row r="82975" spans="1:5">
      <c r="A82975" s="3">
        <v>45097</v>
      </c>
      <c r="B82975" s="1">
        <v>2</v>
      </c>
      <c r="C82975" s="1">
        <v>2337.1315399999999</v>
      </c>
      <c r="D82975" s="1">
        <v>1383.3535099999999</v>
      </c>
      <c r="E82975" s="1">
        <v>3720.4850499999998</v>
      </c>
    </row>
    <row r="82976" spans="1:5">
      <c r="A82976" s="3">
        <v>45097</v>
      </c>
      <c r="B82976" s="1">
        <v>3</v>
      </c>
      <c r="C82976" s="1">
        <v>2320.7614899999999</v>
      </c>
      <c r="D82976" s="1">
        <v>1284.48549</v>
      </c>
      <c r="E82976" s="1">
        <v>3605.2469799999999</v>
      </c>
    </row>
    <row r="82977" spans="1:5">
      <c r="A82977" s="3">
        <v>45097</v>
      </c>
      <c r="B82977" s="1">
        <v>4</v>
      </c>
      <c r="C82977" s="1">
        <v>2282.8200200000001</v>
      </c>
      <c r="D82977" s="1">
        <v>1226.83097</v>
      </c>
      <c r="E82977" s="1">
        <v>3509.6509900000001</v>
      </c>
    </row>
    <row r="82978" spans="1:5">
      <c r="A82978" s="3">
        <v>45097</v>
      </c>
      <c r="B82978" s="1">
        <v>5</v>
      </c>
      <c r="C82978" s="1">
        <v>2329.5145200000002</v>
      </c>
      <c r="D82978" s="1">
        <v>1195.7904900000001</v>
      </c>
      <c r="E82978" s="1">
        <v>3525.30501</v>
      </c>
    </row>
    <row r="82979" spans="1:5">
      <c r="A82979" s="3">
        <v>45097</v>
      </c>
      <c r="B82979" s="1">
        <v>6</v>
      </c>
      <c r="C82979" s="1">
        <v>2452.54007</v>
      </c>
      <c r="D82979" s="1">
        <v>1224.96201</v>
      </c>
      <c r="E82979" s="1">
        <v>3677.5020800000002</v>
      </c>
    </row>
    <row r="82980" spans="1:5">
      <c r="A82980" s="3">
        <v>45097</v>
      </c>
      <c r="B82980" s="1">
        <v>7</v>
      </c>
      <c r="C82980" s="1">
        <v>2585.5037600000001</v>
      </c>
      <c r="D82980" s="1">
        <v>1282.36931</v>
      </c>
      <c r="E82980" s="1">
        <v>3867.8730700000001</v>
      </c>
    </row>
    <row r="82981" spans="1:5">
      <c r="A82981" s="3">
        <v>45097</v>
      </c>
      <c r="B82981" s="1">
        <v>8</v>
      </c>
      <c r="C82981" s="1">
        <v>2807.6349399999999</v>
      </c>
      <c r="D82981" s="1">
        <v>1381.3210200000001</v>
      </c>
      <c r="E82981" s="1">
        <v>4188.9559600000002</v>
      </c>
    </row>
    <row r="82982" spans="1:5">
      <c r="A82982" s="3">
        <v>45097</v>
      </c>
      <c r="B82982" s="1">
        <v>9</v>
      </c>
      <c r="C82982" s="1">
        <v>2871.0556099999999</v>
      </c>
      <c r="D82982" s="1">
        <v>1446.7974099999999</v>
      </c>
      <c r="E82982" s="1">
        <v>4317.8530199999996</v>
      </c>
    </row>
    <row r="82983" spans="1:5">
      <c r="A82983" s="3">
        <v>45097</v>
      </c>
      <c r="B82983" s="1">
        <v>10</v>
      </c>
      <c r="C82983" s="1">
        <v>2974.4418999999998</v>
      </c>
      <c r="D82983" s="1">
        <v>1485.9980700000001</v>
      </c>
      <c r="E82983" s="1">
        <v>4460.4399700000004</v>
      </c>
    </row>
    <row r="82984" spans="1:5">
      <c r="A82984" s="3">
        <v>45097</v>
      </c>
      <c r="B82984" s="1">
        <v>11</v>
      </c>
      <c r="C82984" s="1">
        <v>3062.1772500000002</v>
      </c>
      <c r="D82984" s="1">
        <v>1559.7247400000001</v>
      </c>
      <c r="E82984" s="1">
        <v>4621.9019900000003</v>
      </c>
    </row>
    <row r="82985" spans="1:5">
      <c r="A82985" s="3">
        <v>45097</v>
      </c>
      <c r="B82985" s="1">
        <v>12</v>
      </c>
      <c r="C82985" s="1">
        <v>3136.2446300000001</v>
      </c>
      <c r="D82985" s="1">
        <v>1632.0494000000001</v>
      </c>
      <c r="E82985" s="1">
        <v>4768.29403</v>
      </c>
    </row>
    <row r="82986" spans="1:5">
      <c r="A82986" s="3">
        <v>45097</v>
      </c>
      <c r="B82986" s="1">
        <v>13</v>
      </c>
      <c r="C82986" s="1">
        <v>3140.1994800000002</v>
      </c>
      <c r="D82986" s="1">
        <v>1718.24953</v>
      </c>
      <c r="E82986" s="1">
        <v>4858.4490100000003</v>
      </c>
    </row>
    <row r="82987" spans="1:5">
      <c r="A82987" s="3">
        <v>45097</v>
      </c>
      <c r="B82987" s="1">
        <v>14</v>
      </c>
      <c r="C82987" s="1">
        <v>3214.2905300000002</v>
      </c>
      <c r="D82987" s="1">
        <v>1789.7985000000001</v>
      </c>
      <c r="E82987" s="1">
        <v>5004.0890300000001</v>
      </c>
    </row>
    <row r="82988" spans="1:5">
      <c r="A82988" s="3">
        <v>45097</v>
      </c>
      <c r="B82988" s="1">
        <v>15</v>
      </c>
      <c r="C82988" s="1">
        <v>3271.03172</v>
      </c>
      <c r="D82988" s="1">
        <v>1887.1423199999999</v>
      </c>
      <c r="E82988" s="1">
        <v>5158.1740399999999</v>
      </c>
    </row>
    <row r="82989" spans="1:5">
      <c r="A82989" s="3">
        <v>45097</v>
      </c>
      <c r="B82989" s="1">
        <v>16</v>
      </c>
      <c r="C82989" s="1">
        <v>3298.85592</v>
      </c>
      <c r="D82989" s="1">
        <v>2020.54412</v>
      </c>
      <c r="E82989" s="1">
        <v>5319.4000400000004</v>
      </c>
    </row>
    <row r="82990" spans="1:5">
      <c r="A82990" s="3">
        <v>45097</v>
      </c>
      <c r="B82990" s="1">
        <v>17</v>
      </c>
      <c r="C82990" s="1">
        <v>3220.7268800000002</v>
      </c>
      <c r="D82990" s="1">
        <v>2104.0011599999998</v>
      </c>
      <c r="E82990" s="1">
        <v>5324.72804</v>
      </c>
    </row>
    <row r="82991" spans="1:5">
      <c r="A82991" s="3">
        <v>45097</v>
      </c>
      <c r="B82991" s="1">
        <v>18</v>
      </c>
      <c r="C82991" s="1">
        <v>3168.5346300000001</v>
      </c>
      <c r="D82991" s="1">
        <v>2162.6833799999999</v>
      </c>
      <c r="E82991" s="1">
        <v>5331.2180099999996</v>
      </c>
    </row>
    <row r="82992" spans="1:5">
      <c r="A82992" s="3">
        <v>45097</v>
      </c>
      <c r="B82992" s="1">
        <v>19</v>
      </c>
      <c r="C82992" s="1">
        <v>3017.4792699999998</v>
      </c>
      <c r="D82992" s="1">
        <v>2121.54178</v>
      </c>
      <c r="E82992" s="1">
        <v>5139.0210500000003</v>
      </c>
    </row>
    <row r="82993" spans="1:5">
      <c r="A82993" s="3">
        <v>45097</v>
      </c>
      <c r="B82993" s="1">
        <v>20</v>
      </c>
      <c r="C82993" s="1">
        <v>2926.5669200000002</v>
      </c>
      <c r="D82993" s="1">
        <v>2047.2771399999999</v>
      </c>
      <c r="E82993" s="1">
        <v>4973.8440600000004</v>
      </c>
    </row>
    <row r="82994" spans="1:5">
      <c r="A82994" s="3">
        <v>45097</v>
      </c>
      <c r="B82994" s="1">
        <v>21</v>
      </c>
      <c r="C82994" s="1">
        <v>2835.5255200000001</v>
      </c>
      <c r="D82994" s="1">
        <v>1972.2434599999999</v>
      </c>
      <c r="E82994" s="1">
        <v>4807.7689799999998</v>
      </c>
    </row>
    <row r="82995" spans="1:5">
      <c r="A82995" s="3">
        <v>45097</v>
      </c>
      <c r="B82995" s="1">
        <v>22</v>
      </c>
      <c r="C82995" s="1">
        <v>2772.2323200000001</v>
      </c>
      <c r="D82995" s="1">
        <v>1925.6837</v>
      </c>
      <c r="E82995" s="1">
        <v>4697.9160199999997</v>
      </c>
    </row>
    <row r="82996" spans="1:5">
      <c r="A82996" s="3">
        <v>45097</v>
      </c>
      <c r="B82996" s="1">
        <v>23</v>
      </c>
      <c r="C82996" s="1">
        <v>2598.7436299999999</v>
      </c>
      <c r="D82996" s="1">
        <v>1748.73929</v>
      </c>
      <c r="E82996" s="1">
        <v>4347.4829200000004</v>
      </c>
    </row>
    <row r="82997" spans="1:5">
      <c r="A82997" s="3">
        <v>45097</v>
      </c>
      <c r="B82997" s="1">
        <v>24</v>
      </c>
      <c r="C82997" s="1">
        <v>2447.7207800000001</v>
      </c>
      <c r="D82997" s="1">
        <v>1543.2872299999999</v>
      </c>
      <c r="E82997" s="1">
        <v>3991.00801</v>
      </c>
    </row>
    <row r="82998" spans="1:5">
      <c r="A82998" s="3">
        <v>45098</v>
      </c>
      <c r="B82998" s="1">
        <v>1</v>
      </c>
      <c r="C82998" s="1">
        <v>2354.3649599999999</v>
      </c>
      <c r="D82998" s="1">
        <v>1365.4250300000001</v>
      </c>
      <c r="E82998" s="1">
        <v>3719.7899900000002</v>
      </c>
    </row>
    <row r="82999" spans="1:5">
      <c r="A82999" s="3">
        <v>45098</v>
      </c>
      <c r="B82999" s="1">
        <v>2</v>
      </c>
      <c r="C82999" s="1">
        <v>2263.9962799999998</v>
      </c>
      <c r="D82999" s="1">
        <v>1238.2117599999999</v>
      </c>
      <c r="E82999" s="1">
        <v>3502.20804</v>
      </c>
    </row>
    <row r="83000" spans="1:5">
      <c r="A83000" s="3">
        <v>45098</v>
      </c>
      <c r="B83000" s="1">
        <v>3</v>
      </c>
      <c r="C83000" s="1">
        <v>2197.9567699999998</v>
      </c>
      <c r="D83000" s="1">
        <v>1139.25425</v>
      </c>
      <c r="E83000" s="1">
        <v>3337.2110200000002</v>
      </c>
    </row>
    <row r="83001" spans="1:5">
      <c r="A83001" s="3">
        <v>45098</v>
      </c>
      <c r="B83001" s="1">
        <v>4</v>
      </c>
      <c r="C83001" s="1">
        <v>2183.34647</v>
      </c>
      <c r="D83001" s="1">
        <v>1100.9375</v>
      </c>
      <c r="E83001" s="1">
        <v>3284.28397</v>
      </c>
    </row>
    <row r="83002" spans="1:5">
      <c r="A83002" s="3">
        <v>45098</v>
      </c>
      <c r="B83002" s="1">
        <v>5</v>
      </c>
      <c r="C83002" s="1">
        <v>2238.23459</v>
      </c>
      <c r="D83002" s="1">
        <v>1072.0683899999999</v>
      </c>
      <c r="E83002" s="1">
        <v>3310.3029799999999</v>
      </c>
    </row>
    <row r="83003" spans="1:5">
      <c r="A83003" s="3">
        <v>45098</v>
      </c>
      <c r="B83003" s="1">
        <v>6</v>
      </c>
      <c r="C83003" s="1">
        <v>2333.7686800000001</v>
      </c>
      <c r="D83003" s="1">
        <v>1095.6873700000001</v>
      </c>
      <c r="E83003" s="1">
        <v>3429.4560499999998</v>
      </c>
    </row>
    <row r="83004" spans="1:5">
      <c r="A83004" s="3">
        <v>45098</v>
      </c>
      <c r="B83004" s="1">
        <v>7</v>
      </c>
      <c r="C83004" s="1">
        <v>2431.8306499999999</v>
      </c>
      <c r="D83004" s="1">
        <v>1162.8643400000001</v>
      </c>
      <c r="E83004" s="1">
        <v>3594.69499</v>
      </c>
    </row>
    <row r="83005" spans="1:5">
      <c r="A83005" s="3">
        <v>45098</v>
      </c>
      <c r="B83005" s="1">
        <v>8</v>
      </c>
      <c r="C83005" s="1">
        <v>2628.9692100000002</v>
      </c>
      <c r="D83005" s="1">
        <v>1262.6157900000001</v>
      </c>
      <c r="E83005" s="1">
        <v>3891.585</v>
      </c>
    </row>
    <row r="83006" spans="1:5">
      <c r="A83006" s="3">
        <v>45098</v>
      </c>
      <c r="B83006" s="1">
        <v>9</v>
      </c>
      <c r="C83006" s="1">
        <v>2746.11238</v>
      </c>
      <c r="D83006" s="1">
        <v>1320.0326600000001</v>
      </c>
      <c r="E83006" s="1">
        <v>4066.1450399999999</v>
      </c>
    </row>
    <row r="83007" spans="1:5">
      <c r="A83007" s="3">
        <v>45098</v>
      </c>
      <c r="B83007" s="1">
        <v>10</v>
      </c>
      <c r="C83007" s="1">
        <v>2838.4863700000001</v>
      </c>
      <c r="D83007" s="1">
        <v>1362.4205999999999</v>
      </c>
      <c r="E83007" s="1">
        <v>4200.90697</v>
      </c>
    </row>
    <row r="83008" spans="1:5">
      <c r="A83008" s="3">
        <v>45098</v>
      </c>
      <c r="B83008" s="1">
        <v>11</v>
      </c>
      <c r="C83008" s="1">
        <v>2848.23909</v>
      </c>
      <c r="D83008" s="1">
        <v>1398.13294</v>
      </c>
      <c r="E83008" s="1">
        <v>4246.3720300000004</v>
      </c>
    </row>
    <row r="83009" spans="1:5">
      <c r="A83009" s="3">
        <v>45098</v>
      </c>
      <c r="B83009" s="1">
        <v>12</v>
      </c>
      <c r="C83009" s="1">
        <v>2896.4316399999998</v>
      </c>
      <c r="D83009" s="1">
        <v>1421.97738</v>
      </c>
      <c r="E83009" s="1">
        <v>4318.4090200000001</v>
      </c>
    </row>
    <row r="83010" spans="1:5">
      <c r="A83010" s="3">
        <v>45098</v>
      </c>
      <c r="B83010" s="1">
        <v>13</v>
      </c>
      <c r="C83010" s="1">
        <v>2889.0962599999998</v>
      </c>
      <c r="D83010" s="1">
        <v>1448.1838</v>
      </c>
      <c r="E83010" s="1">
        <v>4337.28006</v>
      </c>
    </row>
    <row r="83011" spans="1:5">
      <c r="A83011" s="3">
        <v>45098</v>
      </c>
      <c r="B83011" s="1">
        <v>14</v>
      </c>
      <c r="C83011" s="1">
        <v>2920.69155</v>
      </c>
      <c r="D83011" s="1">
        <v>1455.4254800000001</v>
      </c>
      <c r="E83011" s="1">
        <v>4376.1170300000003</v>
      </c>
    </row>
    <row r="83012" spans="1:5">
      <c r="A83012" s="3">
        <v>45098</v>
      </c>
      <c r="B83012" s="1">
        <v>15</v>
      </c>
      <c r="C83012" s="1">
        <v>2902.6540199999999</v>
      </c>
      <c r="D83012" s="1">
        <v>1470.7640200000001</v>
      </c>
      <c r="E83012" s="1">
        <v>4373.4180399999996</v>
      </c>
    </row>
    <row r="83013" spans="1:5">
      <c r="A83013" s="3">
        <v>45098</v>
      </c>
      <c r="B83013" s="1">
        <v>16</v>
      </c>
      <c r="C83013" s="1">
        <v>2891.5977699999999</v>
      </c>
      <c r="D83013" s="1">
        <v>1461.97127</v>
      </c>
      <c r="E83013" s="1">
        <v>4353.5690400000003</v>
      </c>
    </row>
    <row r="83014" spans="1:5">
      <c r="A83014" s="3">
        <v>45098</v>
      </c>
      <c r="B83014" s="1">
        <v>17</v>
      </c>
      <c r="C83014" s="1">
        <v>2840.4343399999998</v>
      </c>
      <c r="D83014" s="1">
        <v>1499.37472</v>
      </c>
      <c r="E83014" s="1">
        <v>4339.8090599999996</v>
      </c>
    </row>
    <row r="83015" spans="1:5">
      <c r="A83015" s="3">
        <v>45098</v>
      </c>
      <c r="B83015" s="1">
        <v>18</v>
      </c>
      <c r="C83015" s="1">
        <v>2721.5424600000001</v>
      </c>
      <c r="D83015" s="1">
        <v>1515.1575600000001</v>
      </c>
      <c r="E83015" s="1">
        <v>4236.7000200000002</v>
      </c>
    </row>
    <row r="83016" spans="1:5">
      <c r="A83016" s="3">
        <v>45098</v>
      </c>
      <c r="B83016" s="1">
        <v>19</v>
      </c>
      <c r="C83016" s="1">
        <v>2646.2005800000002</v>
      </c>
      <c r="D83016" s="1">
        <v>1532.7204300000001</v>
      </c>
      <c r="E83016" s="1">
        <v>4178.92101</v>
      </c>
    </row>
    <row r="83017" spans="1:5">
      <c r="A83017" s="3">
        <v>45098</v>
      </c>
      <c r="B83017" s="1">
        <v>20</v>
      </c>
      <c r="C83017" s="1">
        <v>2547.6295399999999</v>
      </c>
      <c r="D83017" s="1">
        <v>1530.3534999999999</v>
      </c>
      <c r="E83017" s="1">
        <v>4077.9830400000001</v>
      </c>
    </row>
    <row r="83018" spans="1:5">
      <c r="A83018" s="3">
        <v>45098</v>
      </c>
      <c r="B83018" s="1">
        <v>21</v>
      </c>
      <c r="C83018" s="1">
        <v>2524.2912700000002</v>
      </c>
      <c r="D83018" s="1">
        <v>1509.48074</v>
      </c>
      <c r="E83018" s="1">
        <v>4033.7720100000001</v>
      </c>
    </row>
    <row r="83019" spans="1:5">
      <c r="A83019" s="3">
        <v>45098</v>
      </c>
      <c r="B83019" s="1">
        <v>22</v>
      </c>
      <c r="C83019" s="1">
        <v>2444.3981899999999</v>
      </c>
      <c r="D83019" s="1">
        <v>1477.4237800000001</v>
      </c>
      <c r="E83019" s="1">
        <v>3921.82197</v>
      </c>
    </row>
    <row r="83020" spans="1:5">
      <c r="A83020" s="3">
        <v>45098</v>
      </c>
      <c r="B83020" s="1">
        <v>23</v>
      </c>
      <c r="C83020" s="1">
        <v>2363.4167699999998</v>
      </c>
      <c r="D83020" s="1">
        <v>1364.11924</v>
      </c>
      <c r="E83020" s="1">
        <v>3727.5360099999998</v>
      </c>
    </row>
    <row r="83021" spans="1:5">
      <c r="A83021" s="3">
        <v>45098</v>
      </c>
      <c r="B83021" s="1">
        <v>24</v>
      </c>
      <c r="C83021" s="1">
        <v>2215.5649100000001</v>
      </c>
      <c r="D83021" s="1">
        <v>1215.63904</v>
      </c>
      <c r="E83021" s="1">
        <v>3431.2039500000001</v>
      </c>
    </row>
    <row r="83022" spans="1:5">
      <c r="A83022" s="3">
        <v>45099</v>
      </c>
      <c r="B83022" s="1">
        <v>1</v>
      </c>
      <c r="C83022" s="1">
        <v>2162.1143499999998</v>
      </c>
      <c r="D83022" s="1">
        <v>1101.7856099999999</v>
      </c>
      <c r="E83022" s="1">
        <v>3263.8999600000002</v>
      </c>
    </row>
    <row r="83023" spans="1:5">
      <c r="A83023" s="3">
        <v>45099</v>
      </c>
      <c r="B83023" s="1">
        <v>2</v>
      </c>
      <c r="C83023" s="1">
        <v>2122.65101</v>
      </c>
      <c r="D83023" s="1">
        <v>1015.88298</v>
      </c>
      <c r="E83023" s="1">
        <v>3138.5339899999999</v>
      </c>
    </row>
    <row r="83024" spans="1:5">
      <c r="A83024" s="3">
        <v>45099</v>
      </c>
      <c r="B83024" s="1">
        <v>3</v>
      </c>
      <c r="C83024" s="1">
        <v>2092.2121099999999</v>
      </c>
      <c r="D83024" s="1">
        <v>965.29588000000001</v>
      </c>
      <c r="E83024" s="1">
        <v>3057.5079900000001</v>
      </c>
    </row>
    <row r="83025" spans="1:5">
      <c r="A83025" s="3">
        <v>45099</v>
      </c>
      <c r="B83025" s="1">
        <v>4</v>
      </c>
      <c r="C83025" s="1">
        <v>2082.0154699999998</v>
      </c>
      <c r="D83025" s="1">
        <v>939.12752</v>
      </c>
      <c r="E83025" s="1">
        <v>3021.1429899999998</v>
      </c>
    </row>
    <row r="83026" spans="1:5">
      <c r="A83026" s="3">
        <v>45099</v>
      </c>
      <c r="B83026" s="1">
        <v>5</v>
      </c>
      <c r="C83026" s="1">
        <v>2126.5823099999998</v>
      </c>
      <c r="D83026" s="1">
        <v>936.60468000000003</v>
      </c>
      <c r="E83026" s="1">
        <v>3063.1869900000002</v>
      </c>
    </row>
    <row r="83027" spans="1:5">
      <c r="A83027" s="3">
        <v>45099</v>
      </c>
      <c r="B83027" s="1">
        <v>6</v>
      </c>
      <c r="C83027" s="1">
        <v>2235.61715</v>
      </c>
      <c r="D83027" s="1">
        <v>970.69483000000002</v>
      </c>
      <c r="E83027" s="1">
        <v>3206.3119799999999</v>
      </c>
    </row>
    <row r="83028" spans="1:5">
      <c r="A83028" s="3">
        <v>45099</v>
      </c>
      <c r="B83028" s="1">
        <v>7</v>
      </c>
      <c r="C83028" s="1">
        <v>2378.8005600000001</v>
      </c>
      <c r="D83028" s="1">
        <v>1056.7194400000001</v>
      </c>
      <c r="E83028" s="1">
        <v>3435.52</v>
      </c>
    </row>
    <row r="83029" spans="1:5">
      <c r="A83029" s="3">
        <v>45099</v>
      </c>
      <c r="B83029" s="1">
        <v>8</v>
      </c>
      <c r="C83029" s="1">
        <v>2557.5457799999999</v>
      </c>
      <c r="D83029" s="1">
        <v>1157.2462399999999</v>
      </c>
      <c r="E83029" s="1">
        <v>3714.7920199999999</v>
      </c>
    </row>
    <row r="83030" spans="1:5">
      <c r="A83030" s="3">
        <v>45099</v>
      </c>
      <c r="B83030" s="1">
        <v>9</v>
      </c>
      <c r="C83030" s="1">
        <v>2626.2547300000001</v>
      </c>
      <c r="D83030" s="1">
        <v>1235.2932599999999</v>
      </c>
      <c r="E83030" s="1">
        <v>3861.54799</v>
      </c>
    </row>
    <row r="83031" spans="1:5">
      <c r="A83031" s="3">
        <v>45099</v>
      </c>
      <c r="B83031" s="1">
        <v>10</v>
      </c>
      <c r="C83031" s="1">
        <v>2718.0479399999999</v>
      </c>
      <c r="D83031" s="1">
        <v>1274.7310399999999</v>
      </c>
      <c r="E83031" s="1">
        <v>3992.77898</v>
      </c>
    </row>
    <row r="83032" spans="1:5">
      <c r="A83032" s="3">
        <v>45099</v>
      </c>
      <c r="B83032" s="1">
        <v>11</v>
      </c>
      <c r="C83032" s="1">
        <v>2769.6436399999998</v>
      </c>
      <c r="D83032" s="1">
        <v>1313.2993899999999</v>
      </c>
      <c r="E83032" s="1">
        <v>4082.9430299999999</v>
      </c>
    </row>
    <row r="83033" spans="1:5">
      <c r="A83033" s="3">
        <v>45099</v>
      </c>
      <c r="B83033" s="1">
        <v>12</v>
      </c>
      <c r="C83033" s="1">
        <v>2762.11528</v>
      </c>
      <c r="D83033" s="1">
        <v>1336.8077000000001</v>
      </c>
      <c r="E83033" s="1">
        <v>4098.9229800000003</v>
      </c>
    </row>
    <row r="83034" spans="1:5">
      <c r="A83034" s="3">
        <v>45099</v>
      </c>
      <c r="B83034" s="1">
        <v>13</v>
      </c>
      <c r="C83034" s="1">
        <v>2791.6347500000002</v>
      </c>
      <c r="D83034" s="1">
        <v>1361.0402799999999</v>
      </c>
      <c r="E83034" s="1">
        <v>4152.6750300000003</v>
      </c>
    </row>
    <row r="83035" spans="1:5">
      <c r="A83035" s="3">
        <v>45099</v>
      </c>
      <c r="B83035" s="1">
        <v>14</v>
      </c>
      <c r="C83035" s="1">
        <v>2775.7536500000001</v>
      </c>
      <c r="D83035" s="1">
        <v>1352.9163699999999</v>
      </c>
      <c r="E83035" s="1">
        <v>4128.6700199999996</v>
      </c>
    </row>
    <row r="83036" spans="1:5">
      <c r="A83036" s="3">
        <v>45099</v>
      </c>
      <c r="B83036" s="1">
        <v>15</v>
      </c>
      <c r="C83036" s="1">
        <v>2806.4008199999998</v>
      </c>
      <c r="D83036" s="1">
        <v>1370.6622400000001</v>
      </c>
      <c r="E83036" s="1">
        <v>4177.0630600000004</v>
      </c>
    </row>
    <row r="83037" spans="1:5">
      <c r="A83037" s="3">
        <v>45099</v>
      </c>
      <c r="B83037" s="1">
        <v>16</v>
      </c>
      <c r="C83037" s="1">
        <v>2738.1872199999998</v>
      </c>
      <c r="D83037" s="1">
        <v>1362.0607399999999</v>
      </c>
      <c r="E83037" s="1">
        <v>4100.2479599999997</v>
      </c>
    </row>
    <row r="83038" spans="1:5">
      <c r="A83038" s="3">
        <v>45099</v>
      </c>
      <c r="B83038" s="1">
        <v>17</v>
      </c>
      <c r="C83038" s="1">
        <v>2755.4786300000001</v>
      </c>
      <c r="D83038" s="1">
        <v>1421.94632</v>
      </c>
      <c r="E83038" s="1">
        <v>4177.4249499999996</v>
      </c>
    </row>
    <row r="83039" spans="1:5">
      <c r="A83039" s="3">
        <v>45099</v>
      </c>
      <c r="B83039" s="1">
        <v>18</v>
      </c>
      <c r="C83039" s="1">
        <v>2700.18363</v>
      </c>
      <c r="D83039" s="1">
        <v>1456.6094000000001</v>
      </c>
      <c r="E83039" s="1">
        <v>4156.7930299999998</v>
      </c>
    </row>
    <row r="83040" spans="1:5">
      <c r="A83040" s="3">
        <v>45099</v>
      </c>
      <c r="B83040" s="1">
        <v>19</v>
      </c>
      <c r="C83040" s="1">
        <v>2620.6577000000002</v>
      </c>
      <c r="D83040" s="1">
        <v>1494.80333</v>
      </c>
      <c r="E83040" s="1">
        <v>4115.4610300000004</v>
      </c>
    </row>
    <row r="83041" spans="1:5">
      <c r="A83041" s="3">
        <v>45099</v>
      </c>
      <c r="B83041" s="1">
        <v>20</v>
      </c>
      <c r="C83041" s="1">
        <v>2538.24829</v>
      </c>
      <c r="D83041" s="1">
        <v>1500.5747200000001</v>
      </c>
      <c r="E83041" s="1">
        <v>4038.8230100000001</v>
      </c>
    </row>
    <row r="83042" spans="1:5">
      <c r="A83042" s="3">
        <v>45099</v>
      </c>
      <c r="B83042" s="1">
        <v>21</v>
      </c>
      <c r="C83042" s="1">
        <v>2513.0288399999999</v>
      </c>
      <c r="D83042" s="1">
        <v>1512.6812</v>
      </c>
      <c r="E83042" s="1">
        <v>4025.7100399999999</v>
      </c>
    </row>
    <row r="83043" spans="1:5">
      <c r="A83043" s="3">
        <v>45099</v>
      </c>
      <c r="B83043" s="1">
        <v>22</v>
      </c>
      <c r="C83043" s="1">
        <v>2499.4559300000001</v>
      </c>
      <c r="D83043" s="1">
        <v>1505.56312</v>
      </c>
      <c r="E83043" s="1">
        <v>4005.0190499999999</v>
      </c>
    </row>
    <row r="83044" spans="1:5">
      <c r="A83044" s="3">
        <v>45099</v>
      </c>
      <c r="B83044" s="1">
        <v>23</v>
      </c>
      <c r="C83044" s="1">
        <v>2354.9685300000001</v>
      </c>
      <c r="D83044" s="1">
        <v>1403.3754799999999</v>
      </c>
      <c r="E83044" s="1">
        <v>3758.3440099999998</v>
      </c>
    </row>
    <row r="83045" spans="1:5">
      <c r="A83045" s="3">
        <v>45099</v>
      </c>
      <c r="B83045" s="1">
        <v>24</v>
      </c>
      <c r="C83045" s="1">
        <v>2255.1222499999999</v>
      </c>
      <c r="D83045" s="1">
        <v>1269.60481</v>
      </c>
      <c r="E83045" s="1">
        <v>3524.7270600000002</v>
      </c>
    </row>
    <row r="83046" spans="1:5">
      <c r="A83046" s="3">
        <v>45100</v>
      </c>
      <c r="B83046" s="1">
        <v>1</v>
      </c>
      <c r="C83046" s="1">
        <v>2173.2377099999999</v>
      </c>
      <c r="D83046" s="1">
        <v>1145.10032</v>
      </c>
      <c r="E83046" s="1">
        <v>3318.3380299999999</v>
      </c>
    </row>
    <row r="83047" spans="1:5">
      <c r="A83047" s="3">
        <v>45100</v>
      </c>
      <c r="B83047" s="1">
        <v>2</v>
      </c>
      <c r="C83047" s="1">
        <v>2108.4501399999999</v>
      </c>
      <c r="D83047" s="1">
        <v>1054.1518699999999</v>
      </c>
      <c r="E83047" s="1">
        <v>3162.6020100000001</v>
      </c>
    </row>
    <row r="83048" spans="1:5">
      <c r="A83048" s="3">
        <v>45100</v>
      </c>
      <c r="B83048" s="1">
        <v>3</v>
      </c>
      <c r="C83048" s="1">
        <v>2086.7357000000002</v>
      </c>
      <c r="D83048" s="1">
        <v>1002.80127</v>
      </c>
      <c r="E83048" s="1">
        <v>3089.5369700000001</v>
      </c>
    </row>
    <row r="83049" spans="1:5">
      <c r="A83049" s="3">
        <v>45100</v>
      </c>
      <c r="B83049" s="1">
        <v>4</v>
      </c>
      <c r="C83049" s="1">
        <v>2076.4266400000001</v>
      </c>
      <c r="D83049" s="1">
        <v>970.29935</v>
      </c>
      <c r="E83049" s="1">
        <v>3046.7259899999999</v>
      </c>
    </row>
    <row r="83050" spans="1:5">
      <c r="A83050" s="3">
        <v>45100</v>
      </c>
      <c r="B83050" s="1">
        <v>5</v>
      </c>
      <c r="C83050" s="1">
        <v>2123.5146500000001</v>
      </c>
      <c r="D83050" s="1">
        <v>965.37933999999996</v>
      </c>
      <c r="E83050" s="1">
        <v>3088.89399</v>
      </c>
    </row>
    <row r="83051" spans="1:5">
      <c r="A83051" s="3">
        <v>45100</v>
      </c>
      <c r="B83051" s="1">
        <v>6</v>
      </c>
      <c r="C83051" s="1">
        <v>2229.7793900000001</v>
      </c>
      <c r="D83051" s="1">
        <v>998.83762999999999</v>
      </c>
      <c r="E83051" s="1">
        <v>3228.6170200000001</v>
      </c>
    </row>
    <row r="83052" spans="1:5">
      <c r="A83052" s="3">
        <v>45100</v>
      </c>
      <c r="B83052" s="1">
        <v>7</v>
      </c>
      <c r="C83052" s="1">
        <v>2381.0631800000001</v>
      </c>
      <c r="D83052" s="1">
        <v>1078.36184</v>
      </c>
      <c r="E83052" s="1">
        <v>3459.4250200000001</v>
      </c>
    </row>
    <row r="83053" spans="1:5">
      <c r="A83053" s="3">
        <v>45100</v>
      </c>
      <c r="B83053" s="1">
        <v>8</v>
      </c>
      <c r="C83053" s="1">
        <v>2605.41212</v>
      </c>
      <c r="D83053" s="1">
        <v>1191.2888800000001</v>
      </c>
      <c r="E83053" s="1">
        <v>3796.701</v>
      </c>
    </row>
    <row r="83054" spans="1:5">
      <c r="A83054" s="3">
        <v>45100</v>
      </c>
      <c r="B83054" s="1">
        <v>9</v>
      </c>
      <c r="C83054" s="1">
        <v>2697.9297099999999</v>
      </c>
      <c r="D83054" s="1">
        <v>1291.22336</v>
      </c>
      <c r="E83054" s="1">
        <v>3989.1530699999998</v>
      </c>
    </row>
    <row r="83055" spans="1:5">
      <c r="A83055" s="3">
        <v>45100</v>
      </c>
      <c r="B83055" s="1">
        <v>10</v>
      </c>
      <c r="C83055" s="1">
        <v>2780.81385</v>
      </c>
      <c r="D83055" s="1">
        <v>1354.89915</v>
      </c>
      <c r="E83055" s="1">
        <v>4135.7129999999997</v>
      </c>
    </row>
    <row r="83056" spans="1:5">
      <c r="A83056" s="3">
        <v>45100</v>
      </c>
      <c r="B83056" s="1">
        <v>11</v>
      </c>
      <c r="C83056" s="1">
        <v>2830.6027600000002</v>
      </c>
      <c r="D83056" s="1">
        <v>1406.0542800000001</v>
      </c>
      <c r="E83056" s="1">
        <v>4236.6570400000001</v>
      </c>
    </row>
    <row r="83057" spans="1:5">
      <c r="A83057" s="3">
        <v>45100</v>
      </c>
      <c r="B83057" s="1">
        <v>12</v>
      </c>
      <c r="C83057" s="1">
        <v>2866.3634499999998</v>
      </c>
      <c r="D83057" s="1">
        <v>1448.5566200000001</v>
      </c>
      <c r="E83057" s="1">
        <v>4314.9200700000001</v>
      </c>
    </row>
    <row r="83058" spans="1:5">
      <c r="A83058" s="3">
        <v>45100</v>
      </c>
      <c r="B83058" s="1">
        <v>13</v>
      </c>
      <c r="C83058" s="1">
        <v>2876.7649099999999</v>
      </c>
      <c r="D83058" s="1">
        <v>1474.37411</v>
      </c>
      <c r="E83058" s="1">
        <v>4351.1390199999996</v>
      </c>
    </row>
    <row r="83059" spans="1:5">
      <c r="A83059" s="3">
        <v>45100</v>
      </c>
      <c r="B83059" s="1">
        <v>14</v>
      </c>
      <c r="C83059" s="1">
        <v>2894.6841199999999</v>
      </c>
      <c r="D83059" s="1">
        <v>1482.8338799999999</v>
      </c>
      <c r="E83059" s="1">
        <v>4377.518</v>
      </c>
    </row>
    <row r="83060" spans="1:5">
      <c r="A83060" s="3">
        <v>45100</v>
      </c>
      <c r="B83060" s="1">
        <v>15</v>
      </c>
      <c r="C83060" s="1">
        <v>2912.1546800000001</v>
      </c>
      <c r="D83060" s="1">
        <v>1505.9823100000001</v>
      </c>
      <c r="E83060" s="1">
        <v>4418.13699</v>
      </c>
    </row>
    <row r="83061" spans="1:5">
      <c r="A83061" s="3">
        <v>45100</v>
      </c>
      <c r="B83061" s="1">
        <v>16</v>
      </c>
      <c r="C83061" s="1">
        <v>2862.7852699999999</v>
      </c>
      <c r="D83061" s="1">
        <v>1508.7237700000001</v>
      </c>
      <c r="E83061" s="1">
        <v>4371.5090399999999</v>
      </c>
    </row>
    <row r="83062" spans="1:5">
      <c r="A83062" s="3">
        <v>45100</v>
      </c>
      <c r="B83062" s="1">
        <v>17</v>
      </c>
      <c r="C83062" s="1">
        <v>2846.3139999999999</v>
      </c>
      <c r="D83062" s="1">
        <v>1542.395</v>
      </c>
      <c r="E83062" s="1">
        <v>4388.7089999999998</v>
      </c>
    </row>
    <row r="83063" spans="1:5">
      <c r="A83063" s="3">
        <v>45100</v>
      </c>
      <c r="B83063" s="1">
        <v>18</v>
      </c>
      <c r="C83063" s="1">
        <v>2820.8352</v>
      </c>
      <c r="D83063" s="1">
        <v>1584.7698399999999</v>
      </c>
      <c r="E83063" s="1">
        <v>4405.6050400000004</v>
      </c>
    </row>
    <row r="83064" spans="1:5">
      <c r="A83064" s="3">
        <v>45100</v>
      </c>
      <c r="B83064" s="1">
        <v>19</v>
      </c>
      <c r="C83064" s="1">
        <v>2760.1419700000001</v>
      </c>
      <c r="D83064" s="1">
        <v>1600.7850000000001</v>
      </c>
      <c r="E83064" s="1">
        <v>4360.9269700000004</v>
      </c>
    </row>
    <row r="83065" spans="1:5">
      <c r="A83065" s="3">
        <v>45100</v>
      </c>
      <c r="B83065" s="1">
        <v>20</v>
      </c>
      <c r="C83065" s="1">
        <v>2667.1938599999999</v>
      </c>
      <c r="D83065" s="1">
        <v>1590.0571500000001</v>
      </c>
      <c r="E83065" s="1">
        <v>4257.25101</v>
      </c>
    </row>
    <row r="83066" spans="1:5">
      <c r="A83066" s="3">
        <v>45100</v>
      </c>
      <c r="B83066" s="1">
        <v>21</v>
      </c>
      <c r="C83066" s="1">
        <v>2647.7838400000001</v>
      </c>
      <c r="D83066" s="1">
        <v>1594.9301700000001</v>
      </c>
      <c r="E83066" s="1">
        <v>4242.7140099999997</v>
      </c>
    </row>
    <row r="83067" spans="1:5">
      <c r="A83067" s="3">
        <v>45100</v>
      </c>
      <c r="B83067" s="1">
        <v>22</v>
      </c>
      <c r="C83067" s="1">
        <v>2583.2472499999999</v>
      </c>
      <c r="D83067" s="1">
        <v>1586.06069</v>
      </c>
      <c r="E83067" s="1">
        <v>4169.3079399999997</v>
      </c>
    </row>
    <row r="83068" spans="1:5">
      <c r="A83068" s="3">
        <v>45100</v>
      </c>
      <c r="B83068" s="1">
        <v>23</v>
      </c>
      <c r="C83068" s="1">
        <v>2476.5783700000002</v>
      </c>
      <c r="D83068" s="1">
        <v>1512.5715700000001</v>
      </c>
      <c r="E83068" s="1">
        <v>3989.1499399999998</v>
      </c>
    </row>
    <row r="83069" spans="1:5">
      <c r="A83069" s="3">
        <v>45100</v>
      </c>
      <c r="B83069" s="1">
        <v>24</v>
      </c>
      <c r="C83069" s="1">
        <v>2379.0115599999999</v>
      </c>
      <c r="D83069" s="1">
        <v>1400.97945</v>
      </c>
      <c r="E83069" s="1">
        <v>3779.9910100000002</v>
      </c>
    </row>
    <row r="83070" spans="1:5">
      <c r="A83070" s="3">
        <v>45101</v>
      </c>
      <c r="B83070" s="1">
        <v>1</v>
      </c>
      <c r="C83070" s="1">
        <v>2309.1352200000001</v>
      </c>
      <c r="D83070" s="1">
        <v>1291.51577</v>
      </c>
      <c r="E83070" s="1">
        <v>3600.6509900000001</v>
      </c>
    </row>
    <row r="83071" spans="1:5">
      <c r="A83071" s="3">
        <v>45101</v>
      </c>
      <c r="B83071" s="1">
        <v>2</v>
      </c>
      <c r="C83071" s="1">
        <v>2237.6811299999999</v>
      </c>
      <c r="D83071" s="1">
        <v>1187.64381</v>
      </c>
      <c r="E83071" s="1">
        <v>3425.32494</v>
      </c>
    </row>
    <row r="83072" spans="1:5">
      <c r="A83072" s="3">
        <v>45101</v>
      </c>
      <c r="B83072" s="1">
        <v>3</v>
      </c>
      <c r="C83072" s="1">
        <v>2212.0374000000002</v>
      </c>
      <c r="D83072" s="1">
        <v>1130.0285799999999</v>
      </c>
      <c r="E83072" s="1">
        <v>3342.0659799999999</v>
      </c>
    </row>
    <row r="83073" spans="1:5">
      <c r="A83073" s="3">
        <v>45101</v>
      </c>
      <c r="B83073" s="1">
        <v>4</v>
      </c>
      <c r="C83073" s="1">
        <v>2183.3679099999999</v>
      </c>
      <c r="D83073" s="1">
        <v>1084.6630399999999</v>
      </c>
      <c r="E83073" s="1">
        <v>3268.0309499999998</v>
      </c>
    </row>
    <row r="83074" spans="1:5">
      <c r="A83074" s="3">
        <v>45101</v>
      </c>
      <c r="B83074" s="1">
        <v>5</v>
      </c>
      <c r="C83074" s="1">
        <v>2206.5683899999999</v>
      </c>
      <c r="D83074" s="1">
        <v>1072.12158</v>
      </c>
      <c r="E83074" s="1">
        <v>3278.6899699999999</v>
      </c>
    </row>
    <row r="83075" spans="1:5">
      <c r="A83075" s="3">
        <v>45101</v>
      </c>
      <c r="B83075" s="1">
        <v>6</v>
      </c>
      <c r="C83075" s="1">
        <v>2241.2908499999999</v>
      </c>
      <c r="D83075" s="1">
        <v>1072.1871799999999</v>
      </c>
      <c r="E83075" s="1">
        <v>3313.4780300000002</v>
      </c>
    </row>
    <row r="83076" spans="1:5">
      <c r="A83076" s="3">
        <v>45101</v>
      </c>
      <c r="B83076" s="1">
        <v>7</v>
      </c>
      <c r="C83076" s="1">
        <v>2293.9920999999999</v>
      </c>
      <c r="D83076" s="1">
        <v>1104.7519500000001</v>
      </c>
      <c r="E83076" s="1">
        <v>3398.7440499999998</v>
      </c>
    </row>
    <row r="83077" spans="1:5">
      <c r="A83077" s="3">
        <v>45101</v>
      </c>
      <c r="B83077" s="1">
        <v>8</v>
      </c>
      <c r="C83077" s="1">
        <v>2397.0064499999999</v>
      </c>
      <c r="D83077" s="1">
        <v>1202.67353</v>
      </c>
      <c r="E83077" s="1">
        <v>3599.6799799999999</v>
      </c>
    </row>
    <row r="83078" spans="1:5">
      <c r="A83078" s="3">
        <v>45101</v>
      </c>
      <c r="B83078" s="1">
        <v>9</v>
      </c>
      <c r="C83078" s="1">
        <v>2492.4844899999998</v>
      </c>
      <c r="D83078" s="1">
        <v>1345.7165199999999</v>
      </c>
      <c r="E83078" s="1">
        <v>3838.2010100000002</v>
      </c>
    </row>
    <row r="83079" spans="1:5">
      <c r="A83079" s="3">
        <v>45101</v>
      </c>
      <c r="B83079" s="1">
        <v>10</v>
      </c>
      <c r="C83079" s="1">
        <v>2630.1185399999999</v>
      </c>
      <c r="D83079" s="1">
        <v>1515.5894699999999</v>
      </c>
      <c r="E83079" s="1">
        <v>4145.7080100000003</v>
      </c>
    </row>
    <row r="83080" spans="1:5">
      <c r="A83080" s="3">
        <v>45101</v>
      </c>
      <c r="B83080" s="1">
        <v>11</v>
      </c>
      <c r="C83080" s="1">
        <v>2700.9549099999999</v>
      </c>
      <c r="D83080" s="1">
        <v>1647.13012</v>
      </c>
      <c r="E83080" s="1">
        <v>4348.0850300000002</v>
      </c>
    </row>
    <row r="83081" spans="1:5">
      <c r="A83081" s="3">
        <v>45101</v>
      </c>
      <c r="B83081" s="1">
        <v>12</v>
      </c>
      <c r="C83081" s="1">
        <v>2771.88123</v>
      </c>
      <c r="D83081" s="1">
        <v>1779.6808000000001</v>
      </c>
      <c r="E83081" s="1">
        <v>4551.56203</v>
      </c>
    </row>
    <row r="83082" spans="1:5">
      <c r="A83082" s="3">
        <v>45101</v>
      </c>
      <c r="B83082" s="1">
        <v>13</v>
      </c>
      <c r="C83082" s="1">
        <v>2785.8237199999999</v>
      </c>
      <c r="D83082" s="1">
        <v>1836.9482700000001</v>
      </c>
      <c r="E83082" s="1">
        <v>4622.7719900000002</v>
      </c>
    </row>
    <row r="83083" spans="1:5">
      <c r="A83083" s="3">
        <v>45101</v>
      </c>
      <c r="B83083" s="1">
        <v>14</v>
      </c>
      <c r="C83083" s="1">
        <v>2770.8824100000002</v>
      </c>
      <c r="D83083" s="1">
        <v>1837.5025499999999</v>
      </c>
      <c r="E83083" s="1">
        <v>4608.3849600000003</v>
      </c>
    </row>
    <row r="83084" spans="1:5">
      <c r="A83084" s="3">
        <v>45101</v>
      </c>
      <c r="B83084" s="1">
        <v>15</v>
      </c>
      <c r="C83084" s="1">
        <v>2806.80303</v>
      </c>
      <c r="D83084" s="1">
        <v>1891.6899800000001</v>
      </c>
      <c r="E83084" s="1">
        <v>4698.4930100000001</v>
      </c>
    </row>
    <row r="83085" spans="1:5">
      <c r="A83085" s="3">
        <v>45101</v>
      </c>
      <c r="B83085" s="1">
        <v>16</v>
      </c>
      <c r="C83085" s="1">
        <v>2882.61645</v>
      </c>
      <c r="D83085" s="1">
        <v>2024.1995400000001</v>
      </c>
      <c r="E83085" s="1">
        <v>4906.8159900000001</v>
      </c>
    </row>
    <row r="83086" spans="1:5">
      <c r="A83086" s="3">
        <v>45101</v>
      </c>
      <c r="B83086" s="1">
        <v>17</v>
      </c>
      <c r="C83086" s="1">
        <v>2906.2370700000001</v>
      </c>
      <c r="D83086" s="1">
        <v>2099.8589400000001</v>
      </c>
      <c r="E83086" s="1">
        <v>5006.0960100000002</v>
      </c>
    </row>
    <row r="83087" spans="1:5">
      <c r="A83087" s="3">
        <v>45101</v>
      </c>
      <c r="B83087" s="1">
        <v>18</v>
      </c>
      <c r="C83087" s="1">
        <v>2906.7452199999998</v>
      </c>
      <c r="D83087" s="1">
        <v>2174.31781</v>
      </c>
      <c r="E83087" s="1">
        <v>5081.0630300000003</v>
      </c>
    </row>
    <row r="83088" spans="1:5">
      <c r="A83088" s="3">
        <v>45101</v>
      </c>
      <c r="B83088" s="1">
        <v>19</v>
      </c>
      <c r="C83088" s="1">
        <v>2879.1700700000001</v>
      </c>
      <c r="D83088" s="1">
        <v>2200.7559299999998</v>
      </c>
      <c r="E83088" s="1">
        <v>5079.9260000000004</v>
      </c>
    </row>
    <row r="83089" spans="1:5">
      <c r="A83089" s="3">
        <v>45101</v>
      </c>
      <c r="B83089" s="1">
        <v>20</v>
      </c>
      <c r="C83089" s="1">
        <v>2813.1895500000001</v>
      </c>
      <c r="D83089" s="1">
        <v>2137.5414900000001</v>
      </c>
      <c r="E83089" s="1">
        <v>4950.7310399999997</v>
      </c>
    </row>
    <row r="83090" spans="1:5">
      <c r="A83090" s="3">
        <v>45101</v>
      </c>
      <c r="B83090" s="1">
        <v>21</v>
      </c>
      <c r="C83090" s="1">
        <v>2763.66444</v>
      </c>
      <c r="D83090" s="1">
        <v>2071.8515600000001</v>
      </c>
      <c r="E83090" s="1">
        <v>4835.5159999999996</v>
      </c>
    </row>
    <row r="83091" spans="1:5">
      <c r="A83091" s="3">
        <v>45101</v>
      </c>
      <c r="B83091" s="1">
        <v>22</v>
      </c>
      <c r="C83091" s="1">
        <v>2723.8895200000002</v>
      </c>
      <c r="D83091" s="1">
        <v>2036.16248</v>
      </c>
      <c r="E83091" s="1">
        <v>4760.0519999999997</v>
      </c>
    </row>
    <row r="83092" spans="1:5">
      <c r="A83092" s="3">
        <v>45101</v>
      </c>
      <c r="B83092" s="1">
        <v>23</v>
      </c>
      <c r="C83092" s="1">
        <v>2603.4162099999999</v>
      </c>
      <c r="D83092" s="1">
        <v>1900.6267800000001</v>
      </c>
      <c r="E83092" s="1">
        <v>4504.0429899999999</v>
      </c>
    </row>
    <row r="83093" spans="1:5">
      <c r="A83093" s="3">
        <v>45101</v>
      </c>
      <c r="B83093" s="1">
        <v>24</v>
      </c>
      <c r="C83093" s="1">
        <v>2498.7977000000001</v>
      </c>
      <c r="D83093" s="1">
        <v>1736.05926</v>
      </c>
      <c r="E83093" s="1">
        <v>4234.8569600000001</v>
      </c>
    </row>
    <row r="83094" spans="1:5">
      <c r="A83094" s="3">
        <v>45102</v>
      </c>
      <c r="B83094" s="1">
        <v>1</v>
      </c>
      <c r="C83094" s="1">
        <v>2393.11436</v>
      </c>
      <c r="D83094" s="1">
        <v>1563.9146599999999</v>
      </c>
      <c r="E83094" s="1">
        <v>3957.0290199999999</v>
      </c>
    </row>
    <row r="83095" spans="1:5">
      <c r="A83095" s="3">
        <v>45102</v>
      </c>
      <c r="B83095" s="1">
        <v>2</v>
      </c>
      <c r="C83095" s="1">
        <v>2332.0387000000001</v>
      </c>
      <c r="D83095" s="1">
        <v>1432.97029</v>
      </c>
      <c r="E83095" s="1">
        <v>3765.0089899999998</v>
      </c>
    </row>
    <row r="83096" spans="1:5">
      <c r="A83096" s="3">
        <v>45102</v>
      </c>
      <c r="B83096" s="1">
        <v>3</v>
      </c>
      <c r="C83096" s="1">
        <v>2260.6190900000001</v>
      </c>
      <c r="D83096" s="1">
        <v>1320.0199500000001</v>
      </c>
      <c r="E83096" s="1">
        <v>3580.63904</v>
      </c>
    </row>
    <row r="83097" spans="1:5">
      <c r="A83097" s="3">
        <v>45102</v>
      </c>
      <c r="B83097" s="1">
        <v>4</v>
      </c>
      <c r="C83097" s="1">
        <v>2243.5052599999999</v>
      </c>
      <c r="D83097" s="1">
        <v>1258.6107400000001</v>
      </c>
      <c r="E83097" s="1">
        <v>3502.116</v>
      </c>
    </row>
    <row r="83098" spans="1:5">
      <c r="A83098" s="3">
        <v>45102</v>
      </c>
      <c r="B83098" s="1">
        <v>5</v>
      </c>
      <c r="C83098" s="1">
        <v>2223.0092800000002</v>
      </c>
      <c r="D83098" s="1">
        <v>1205.75072</v>
      </c>
      <c r="E83098" s="1">
        <v>3428.76</v>
      </c>
    </row>
    <row r="83099" spans="1:5">
      <c r="A83099" s="3">
        <v>45102</v>
      </c>
      <c r="B83099" s="1">
        <v>6</v>
      </c>
      <c r="C83099" s="1">
        <v>2223.65173</v>
      </c>
      <c r="D83099" s="1">
        <v>1177.02034</v>
      </c>
      <c r="E83099" s="1">
        <v>3400.6720700000001</v>
      </c>
    </row>
    <row r="83100" spans="1:5">
      <c r="A83100" s="3">
        <v>45102</v>
      </c>
      <c r="B83100" s="1">
        <v>7</v>
      </c>
      <c r="C83100" s="1">
        <v>2253.1535899999999</v>
      </c>
      <c r="D83100" s="1">
        <v>1211.02945</v>
      </c>
      <c r="E83100" s="1">
        <v>3464.1830399999999</v>
      </c>
    </row>
    <row r="83101" spans="1:5">
      <c r="A83101" s="3">
        <v>45102</v>
      </c>
      <c r="B83101" s="1">
        <v>8</v>
      </c>
      <c r="C83101" s="1">
        <v>2381.5269699999999</v>
      </c>
      <c r="D83101" s="1">
        <v>1364.8700100000001</v>
      </c>
      <c r="E83101" s="1">
        <v>3746.39698</v>
      </c>
    </row>
    <row r="83102" spans="1:5">
      <c r="A83102" s="3">
        <v>45102</v>
      </c>
      <c r="B83102" s="1">
        <v>9</v>
      </c>
      <c r="C83102" s="1">
        <v>2532.4721399999999</v>
      </c>
      <c r="D83102" s="1">
        <v>1591.1968999999999</v>
      </c>
      <c r="E83102" s="1">
        <v>4123.6690399999998</v>
      </c>
    </row>
    <row r="83103" spans="1:5">
      <c r="A83103" s="3">
        <v>45102</v>
      </c>
      <c r="B83103" s="1">
        <v>10</v>
      </c>
      <c r="C83103" s="1">
        <v>2694.53622</v>
      </c>
      <c r="D83103" s="1">
        <v>1822.7768000000001</v>
      </c>
      <c r="E83103" s="1">
        <v>4517.3130199999996</v>
      </c>
    </row>
    <row r="83104" spans="1:5">
      <c r="A83104" s="3">
        <v>45102</v>
      </c>
      <c r="B83104" s="1">
        <v>11</v>
      </c>
      <c r="C83104" s="1">
        <v>2841.1482900000001</v>
      </c>
      <c r="D83104" s="1">
        <v>2055.9167400000001</v>
      </c>
      <c r="E83104" s="1">
        <v>4897.0650299999998</v>
      </c>
    </row>
    <row r="83105" spans="1:5">
      <c r="A83105" s="3">
        <v>45102</v>
      </c>
      <c r="B83105" s="1">
        <v>12</v>
      </c>
      <c r="C83105" s="1">
        <v>2945.5768600000001</v>
      </c>
      <c r="D83105" s="1">
        <v>2238.8721599999999</v>
      </c>
      <c r="E83105" s="1">
        <v>5184.44902</v>
      </c>
    </row>
    <row r="83106" spans="1:5">
      <c r="A83106" s="3">
        <v>45102</v>
      </c>
      <c r="B83106" s="1">
        <v>13</v>
      </c>
      <c r="C83106" s="1">
        <v>3003.4006300000001</v>
      </c>
      <c r="D83106" s="1">
        <v>2373.0653499999999</v>
      </c>
      <c r="E83106" s="1">
        <v>5376.4659799999999</v>
      </c>
    </row>
    <row r="83107" spans="1:5">
      <c r="A83107" s="3">
        <v>45102</v>
      </c>
      <c r="B83107" s="1">
        <v>14</v>
      </c>
      <c r="C83107" s="1">
        <v>3055.6470100000001</v>
      </c>
      <c r="D83107" s="1">
        <v>2486.7710499999998</v>
      </c>
      <c r="E83107" s="1">
        <v>5542.41806</v>
      </c>
    </row>
    <row r="83108" spans="1:5">
      <c r="A83108" s="3">
        <v>45102</v>
      </c>
      <c r="B83108" s="1">
        <v>15</v>
      </c>
      <c r="C83108" s="1">
        <v>3042.1417499999998</v>
      </c>
      <c r="D83108" s="1">
        <v>2509.1512600000001</v>
      </c>
      <c r="E83108" s="1">
        <v>5551.2930100000003</v>
      </c>
    </row>
    <row r="83109" spans="1:5">
      <c r="A83109" s="3">
        <v>45102</v>
      </c>
      <c r="B83109" s="1">
        <v>16</v>
      </c>
      <c r="C83109" s="1">
        <v>3013.6167</v>
      </c>
      <c r="D83109" s="1">
        <v>2488.4432499999998</v>
      </c>
      <c r="E83109" s="1">
        <v>5502.0599499999998</v>
      </c>
    </row>
    <row r="83110" spans="1:5">
      <c r="A83110" s="3">
        <v>45102</v>
      </c>
      <c r="B83110" s="1">
        <v>17</v>
      </c>
      <c r="C83110" s="1">
        <v>2912.4521800000002</v>
      </c>
      <c r="D83110" s="1">
        <v>2369.8948799999998</v>
      </c>
      <c r="E83110" s="1">
        <v>5282.3470600000001</v>
      </c>
    </row>
    <row r="83111" spans="1:5">
      <c r="A83111" s="3">
        <v>45102</v>
      </c>
      <c r="B83111" s="1">
        <v>18</v>
      </c>
      <c r="C83111" s="1">
        <v>2790.2809099999999</v>
      </c>
      <c r="D83111" s="1">
        <v>2256.66012</v>
      </c>
      <c r="E83111" s="1">
        <v>5046.94103</v>
      </c>
    </row>
    <row r="83112" spans="1:5">
      <c r="A83112" s="3">
        <v>45102</v>
      </c>
      <c r="B83112" s="1">
        <v>19</v>
      </c>
      <c r="C83112" s="1">
        <v>2739.59944</v>
      </c>
      <c r="D83112" s="1">
        <v>2202.8016299999999</v>
      </c>
      <c r="E83112" s="1">
        <v>4942.4010699999999</v>
      </c>
    </row>
    <row r="83113" spans="1:5">
      <c r="A83113" s="3">
        <v>45102</v>
      </c>
      <c r="B83113" s="1">
        <v>20</v>
      </c>
      <c r="C83113" s="1">
        <v>2706.5921600000001</v>
      </c>
      <c r="D83113" s="1">
        <v>2161.2218400000002</v>
      </c>
      <c r="E83113" s="1">
        <v>4867.8140000000003</v>
      </c>
    </row>
    <row r="83114" spans="1:5">
      <c r="A83114" s="3">
        <v>45102</v>
      </c>
      <c r="B83114" s="1">
        <v>21</v>
      </c>
      <c r="C83114" s="1">
        <v>2670.1566200000002</v>
      </c>
      <c r="D83114" s="1">
        <v>2097.7513899999999</v>
      </c>
      <c r="E83114" s="1">
        <v>4767.9080100000001</v>
      </c>
    </row>
    <row r="83115" spans="1:5">
      <c r="A83115" s="3">
        <v>45102</v>
      </c>
      <c r="B83115" s="1">
        <v>22</v>
      </c>
      <c r="C83115" s="1">
        <v>2654.2514099999999</v>
      </c>
      <c r="D83115" s="1">
        <v>2056.2695800000001</v>
      </c>
      <c r="E83115" s="1">
        <v>4710.52099</v>
      </c>
    </row>
    <row r="83116" spans="1:5">
      <c r="A83116" s="3">
        <v>45102</v>
      </c>
      <c r="B83116" s="1">
        <v>23</v>
      </c>
      <c r="C83116" s="1">
        <v>2613.7074899999998</v>
      </c>
      <c r="D83116" s="1">
        <v>1905.89356</v>
      </c>
      <c r="E83116" s="1">
        <v>4519.6010500000002</v>
      </c>
    </row>
    <row r="83117" spans="1:5">
      <c r="A83117" s="3">
        <v>45102</v>
      </c>
      <c r="B83117" s="1">
        <v>24</v>
      </c>
      <c r="C83117" s="1">
        <v>2491.2343799999999</v>
      </c>
      <c r="D83117" s="1">
        <v>1707.10763</v>
      </c>
      <c r="E83117" s="1">
        <v>4198.3420100000003</v>
      </c>
    </row>
    <row r="83118" spans="1:5">
      <c r="A83118" s="3">
        <v>45103</v>
      </c>
      <c r="B83118" s="1">
        <v>1</v>
      </c>
      <c r="C83118" s="1">
        <v>2449.4238300000002</v>
      </c>
      <c r="D83118" s="1">
        <v>1541.1501699999999</v>
      </c>
      <c r="E83118" s="1">
        <v>3990.5740000000001</v>
      </c>
    </row>
    <row r="83119" spans="1:5">
      <c r="A83119" s="3">
        <v>45103</v>
      </c>
      <c r="B83119" s="1">
        <v>2</v>
      </c>
      <c r="C83119" s="1">
        <v>2369.2644799999998</v>
      </c>
      <c r="D83119" s="1">
        <v>1405.2555500000001</v>
      </c>
      <c r="E83119" s="1">
        <v>3774.5200300000001</v>
      </c>
    </row>
    <row r="83120" spans="1:5">
      <c r="A83120" s="3">
        <v>45103</v>
      </c>
      <c r="B83120" s="1">
        <v>3</v>
      </c>
      <c r="C83120" s="1">
        <v>2336.5164500000001</v>
      </c>
      <c r="D83120" s="1">
        <v>1318.2665500000001</v>
      </c>
      <c r="E83120" s="1">
        <v>3654.7829999999999</v>
      </c>
    </row>
    <row r="83121" spans="1:5">
      <c r="A83121" s="3">
        <v>45103</v>
      </c>
      <c r="B83121" s="1">
        <v>4</v>
      </c>
      <c r="C83121" s="1">
        <v>2324.6118099999999</v>
      </c>
      <c r="D83121" s="1">
        <v>1259.03126</v>
      </c>
      <c r="E83121" s="1">
        <v>3583.6430700000001</v>
      </c>
    </row>
    <row r="83122" spans="1:5">
      <c r="A83122" s="3">
        <v>45103</v>
      </c>
      <c r="B83122" s="1">
        <v>5</v>
      </c>
      <c r="C83122" s="1">
        <v>2378.1606900000002</v>
      </c>
      <c r="D83122" s="1">
        <v>1246.0702900000001</v>
      </c>
      <c r="E83122" s="1">
        <v>3624.2309799999998</v>
      </c>
    </row>
    <row r="83123" spans="1:5">
      <c r="A83123" s="3">
        <v>45103</v>
      </c>
      <c r="B83123" s="1">
        <v>6</v>
      </c>
      <c r="C83123" s="1">
        <v>2493.18201</v>
      </c>
      <c r="D83123" s="1">
        <v>1252.2270000000001</v>
      </c>
      <c r="E83123" s="1">
        <v>3745.4090099999999</v>
      </c>
    </row>
    <row r="83124" spans="1:5">
      <c r="A83124" s="3">
        <v>45103</v>
      </c>
      <c r="B83124" s="1">
        <v>7</v>
      </c>
      <c r="C83124" s="1">
        <v>2677.8485999999998</v>
      </c>
      <c r="D83124" s="1">
        <v>1337.25739</v>
      </c>
      <c r="E83124" s="1">
        <v>4015.10599</v>
      </c>
    </row>
    <row r="83125" spans="1:5">
      <c r="A83125" s="3">
        <v>45103</v>
      </c>
      <c r="B83125" s="1">
        <v>8</v>
      </c>
      <c r="C83125" s="1">
        <v>2932.4253399999998</v>
      </c>
      <c r="D83125" s="1">
        <v>1483.56269</v>
      </c>
      <c r="E83125" s="1">
        <v>4415.9880300000004</v>
      </c>
    </row>
    <row r="83126" spans="1:5">
      <c r="A83126" s="3">
        <v>45103</v>
      </c>
      <c r="B83126" s="1">
        <v>9</v>
      </c>
      <c r="C83126" s="1">
        <v>3102.1399099999999</v>
      </c>
      <c r="D83126" s="1">
        <v>1583.6081300000001</v>
      </c>
      <c r="E83126" s="1">
        <v>4685.7480400000004</v>
      </c>
    </row>
    <row r="83127" spans="1:5">
      <c r="A83127" s="3">
        <v>45103</v>
      </c>
      <c r="B83127" s="1">
        <v>10</v>
      </c>
      <c r="C83127" s="1">
        <v>3187.2797</v>
      </c>
      <c r="D83127" s="1">
        <v>1692.75126</v>
      </c>
      <c r="E83127" s="1">
        <v>4880.0309600000001</v>
      </c>
    </row>
    <row r="83128" spans="1:5">
      <c r="A83128" s="3">
        <v>45103</v>
      </c>
      <c r="B83128" s="1">
        <v>11</v>
      </c>
      <c r="C83128" s="1">
        <v>3284.2829700000002</v>
      </c>
      <c r="D83128" s="1">
        <v>1833.5580199999999</v>
      </c>
      <c r="E83128" s="1">
        <v>5117.8409899999997</v>
      </c>
    </row>
    <row r="83129" spans="1:5">
      <c r="A83129" s="3">
        <v>45103</v>
      </c>
      <c r="B83129" s="1">
        <v>12</v>
      </c>
      <c r="C83129" s="1">
        <v>3431.97903</v>
      </c>
      <c r="D83129" s="1">
        <v>2021.20399</v>
      </c>
      <c r="E83129" s="1">
        <v>5453.1830200000004</v>
      </c>
    </row>
    <row r="83130" spans="1:5">
      <c r="A83130" s="3">
        <v>45103</v>
      </c>
      <c r="B83130" s="1">
        <v>13</v>
      </c>
      <c r="C83130" s="1">
        <v>3562.2112400000001</v>
      </c>
      <c r="D83130" s="1">
        <v>2238.4697700000002</v>
      </c>
      <c r="E83130" s="1">
        <v>5800.6810100000002</v>
      </c>
    </row>
    <row r="83131" spans="1:5">
      <c r="A83131" s="3">
        <v>45103</v>
      </c>
      <c r="B83131" s="1">
        <v>14</v>
      </c>
      <c r="C83131" s="1">
        <v>3669.8957099999998</v>
      </c>
      <c r="D83131" s="1">
        <v>2414.8712799999998</v>
      </c>
      <c r="E83131" s="1">
        <v>6084.7669900000001</v>
      </c>
    </row>
    <row r="83132" spans="1:5">
      <c r="A83132" s="3">
        <v>45103</v>
      </c>
      <c r="B83132" s="1">
        <v>15</v>
      </c>
      <c r="C83132" s="1">
        <v>3699.2503400000001</v>
      </c>
      <c r="D83132" s="1">
        <v>2503.3516500000001</v>
      </c>
      <c r="E83132" s="1">
        <v>6202.6019900000001</v>
      </c>
    </row>
    <row r="83133" spans="1:5">
      <c r="A83133" s="3">
        <v>45103</v>
      </c>
      <c r="B83133" s="1">
        <v>16</v>
      </c>
      <c r="C83133" s="1">
        <v>3715.2749100000001</v>
      </c>
      <c r="D83133" s="1">
        <v>2593.3431</v>
      </c>
      <c r="E83133" s="1">
        <v>6308.6180100000001</v>
      </c>
    </row>
    <row r="83134" spans="1:5">
      <c r="A83134" s="3">
        <v>45103</v>
      </c>
      <c r="B83134" s="1">
        <v>17</v>
      </c>
      <c r="C83134" s="1">
        <v>3629.2523200000001</v>
      </c>
      <c r="D83134" s="1">
        <v>2628.1457</v>
      </c>
      <c r="E83134" s="1">
        <v>6257.3980199999996</v>
      </c>
    </row>
    <row r="83135" spans="1:5">
      <c r="A83135" s="3">
        <v>45103</v>
      </c>
      <c r="B83135" s="1">
        <v>18</v>
      </c>
      <c r="C83135" s="1">
        <v>3555.3859900000002</v>
      </c>
      <c r="D83135" s="1">
        <v>2701.9430400000001</v>
      </c>
      <c r="E83135" s="1">
        <v>6257.3290299999999</v>
      </c>
    </row>
    <row r="83136" spans="1:5">
      <c r="A83136" s="3">
        <v>45103</v>
      </c>
      <c r="B83136" s="1">
        <v>19</v>
      </c>
      <c r="C83136" s="1">
        <v>3413.7039100000002</v>
      </c>
      <c r="D83136" s="1">
        <v>2702.8511699999999</v>
      </c>
      <c r="E83136" s="1">
        <v>6116.5550800000001</v>
      </c>
    </row>
    <row r="83137" spans="1:5">
      <c r="A83137" s="3">
        <v>45103</v>
      </c>
      <c r="B83137" s="1">
        <v>20</v>
      </c>
      <c r="C83137" s="1">
        <v>3232.93453</v>
      </c>
      <c r="D83137" s="1">
        <v>2583.93246</v>
      </c>
      <c r="E83137" s="1">
        <v>5816.8669900000004</v>
      </c>
    </row>
    <row r="83138" spans="1:5">
      <c r="A83138" s="3">
        <v>45103</v>
      </c>
      <c r="B83138" s="1">
        <v>21</v>
      </c>
      <c r="C83138" s="1">
        <v>3083.40607</v>
      </c>
      <c r="D83138" s="1">
        <v>2421.41291</v>
      </c>
      <c r="E83138" s="1">
        <v>5504.81898</v>
      </c>
    </row>
    <row r="83139" spans="1:5">
      <c r="A83139" s="3">
        <v>45103</v>
      </c>
      <c r="B83139" s="1">
        <v>22</v>
      </c>
      <c r="C83139" s="1">
        <v>2993.6703900000002</v>
      </c>
      <c r="D83139" s="1">
        <v>2262.1986299999999</v>
      </c>
      <c r="E83139" s="1">
        <v>5255.8690200000001</v>
      </c>
    </row>
    <row r="83140" spans="1:5">
      <c r="A83140" s="3">
        <v>45103</v>
      </c>
      <c r="B83140" s="1">
        <v>23</v>
      </c>
      <c r="C83140" s="1">
        <v>2805.8269700000001</v>
      </c>
      <c r="D83140" s="1">
        <v>2030.5</v>
      </c>
      <c r="E83140" s="1">
        <v>4836.3269700000001</v>
      </c>
    </row>
    <row r="83141" spans="1:5">
      <c r="A83141" s="3">
        <v>45103</v>
      </c>
      <c r="B83141" s="1">
        <v>24</v>
      </c>
      <c r="C83141" s="1">
        <v>2575.1890400000002</v>
      </c>
      <c r="D83141" s="1">
        <v>1737.82196</v>
      </c>
      <c r="E83141" s="1">
        <v>4313.0110000000004</v>
      </c>
    </row>
    <row r="83142" spans="1:5">
      <c r="A83142" s="3">
        <v>45104</v>
      </c>
      <c r="B83142" s="1">
        <v>1</v>
      </c>
      <c r="C83142" s="1">
        <v>2495.5555599999998</v>
      </c>
      <c r="D83142" s="1">
        <v>1559.9684600000001</v>
      </c>
      <c r="E83142" s="1">
        <v>4055.5240199999998</v>
      </c>
    </row>
    <row r="83143" spans="1:5">
      <c r="A83143" s="3">
        <v>45104</v>
      </c>
      <c r="B83143" s="1">
        <v>2</v>
      </c>
      <c r="C83143" s="1">
        <v>2387.1182600000002</v>
      </c>
      <c r="D83143" s="1">
        <v>1413.98083</v>
      </c>
      <c r="E83143" s="1">
        <v>3801.0990900000002</v>
      </c>
    </row>
    <row r="83144" spans="1:5">
      <c r="A83144" s="3">
        <v>45104</v>
      </c>
      <c r="B83144" s="1">
        <v>3</v>
      </c>
      <c r="C83144" s="1">
        <v>2387.39032</v>
      </c>
      <c r="D83144" s="1">
        <v>1326.84971</v>
      </c>
      <c r="E83144" s="1">
        <v>3714.2400299999999</v>
      </c>
    </row>
    <row r="83145" spans="1:5">
      <c r="A83145" s="3">
        <v>45104</v>
      </c>
      <c r="B83145" s="1">
        <v>4</v>
      </c>
      <c r="C83145" s="1">
        <v>2365.5949700000001</v>
      </c>
      <c r="D83145" s="1">
        <v>1274.85502</v>
      </c>
      <c r="E83145" s="1">
        <v>3640.4499900000001</v>
      </c>
    </row>
    <row r="83146" spans="1:5">
      <c r="A83146" s="3">
        <v>45104</v>
      </c>
      <c r="B83146" s="1">
        <v>5</v>
      </c>
      <c r="C83146" s="1">
        <v>2391.8652000000002</v>
      </c>
      <c r="D83146" s="1">
        <v>1230.4967999999999</v>
      </c>
      <c r="E83146" s="1">
        <v>3622.3620000000001</v>
      </c>
    </row>
    <row r="83147" spans="1:5">
      <c r="A83147" s="3">
        <v>45104</v>
      </c>
      <c r="B83147" s="1">
        <v>6</v>
      </c>
      <c r="C83147" s="1">
        <v>2547.7343099999998</v>
      </c>
      <c r="D83147" s="1">
        <v>1277.4547700000001</v>
      </c>
      <c r="E83147" s="1">
        <v>3825.1890800000001</v>
      </c>
    </row>
    <row r="83148" spans="1:5">
      <c r="A83148" s="3">
        <v>45104</v>
      </c>
      <c r="B83148" s="1">
        <v>7</v>
      </c>
      <c r="C83148" s="1">
        <v>2702.6883699999998</v>
      </c>
      <c r="D83148" s="1">
        <v>1340.49765</v>
      </c>
      <c r="E83148" s="1">
        <v>4043.1860200000001</v>
      </c>
    </row>
    <row r="83149" spans="1:5">
      <c r="A83149" s="3">
        <v>45104</v>
      </c>
      <c r="B83149" s="1">
        <v>8</v>
      </c>
      <c r="C83149" s="1">
        <v>2890.6197099999999</v>
      </c>
      <c r="D83149" s="1">
        <v>1451.3562999999999</v>
      </c>
      <c r="E83149" s="1">
        <v>4341.9760100000003</v>
      </c>
    </row>
    <row r="83150" spans="1:5">
      <c r="A83150" s="3">
        <v>45104</v>
      </c>
      <c r="B83150" s="1">
        <v>9</v>
      </c>
      <c r="C83150" s="1">
        <v>3054.1958100000002</v>
      </c>
      <c r="D83150" s="1">
        <v>1534.6682000000001</v>
      </c>
      <c r="E83150" s="1">
        <v>4588.8640100000002</v>
      </c>
    </row>
    <row r="83151" spans="1:5">
      <c r="A83151" s="3">
        <v>45104</v>
      </c>
      <c r="B83151" s="1">
        <v>10</v>
      </c>
      <c r="C83151" s="1">
        <v>3122.1674499999999</v>
      </c>
      <c r="D83151" s="1">
        <v>1581.05663</v>
      </c>
      <c r="E83151" s="1">
        <v>4703.22408</v>
      </c>
    </row>
    <row r="83152" spans="1:5">
      <c r="A83152" s="3">
        <v>45104</v>
      </c>
      <c r="B83152" s="1">
        <v>11</v>
      </c>
      <c r="C83152" s="1">
        <v>3172.7532999999999</v>
      </c>
      <c r="D83152" s="1">
        <v>1622.0857100000001</v>
      </c>
      <c r="E83152" s="1">
        <v>4794.8390099999997</v>
      </c>
    </row>
    <row r="83153" spans="1:5">
      <c r="A83153" s="3">
        <v>45104</v>
      </c>
      <c r="B83153" s="1">
        <v>12</v>
      </c>
      <c r="C83153" s="1">
        <v>3233.6852199999998</v>
      </c>
      <c r="D83153" s="1">
        <v>1702.7287899999999</v>
      </c>
      <c r="E83153" s="1">
        <v>4936.4140100000004</v>
      </c>
    </row>
    <row r="83154" spans="1:5">
      <c r="A83154" s="3">
        <v>45104</v>
      </c>
      <c r="B83154" s="1">
        <v>13</v>
      </c>
      <c r="C83154" s="1">
        <v>3310.9741100000001</v>
      </c>
      <c r="D83154" s="1">
        <v>1816.2348999999999</v>
      </c>
      <c r="E83154" s="1">
        <v>5127.2090099999996</v>
      </c>
    </row>
    <row r="83155" spans="1:5">
      <c r="A83155" s="3">
        <v>45104</v>
      </c>
      <c r="B83155" s="1">
        <v>14</v>
      </c>
      <c r="C83155" s="1">
        <v>3394.0857700000001</v>
      </c>
      <c r="D83155" s="1">
        <v>1946.9552799999999</v>
      </c>
      <c r="E83155" s="1">
        <v>5341.0410499999998</v>
      </c>
    </row>
    <row r="83156" spans="1:5">
      <c r="A83156" s="3">
        <v>45104</v>
      </c>
      <c r="B83156" s="1">
        <v>15</v>
      </c>
      <c r="C83156" s="1">
        <v>3441.9862800000001</v>
      </c>
      <c r="D83156" s="1">
        <v>2082.4157599999999</v>
      </c>
      <c r="E83156" s="1">
        <v>5524.4020399999999</v>
      </c>
    </row>
    <row r="83157" spans="1:5">
      <c r="A83157" s="3">
        <v>45104</v>
      </c>
      <c r="B83157" s="1">
        <v>16</v>
      </c>
      <c r="C83157" s="1">
        <v>3447.2136300000002</v>
      </c>
      <c r="D83157" s="1">
        <v>2183.75045</v>
      </c>
      <c r="E83157" s="1">
        <v>5630.9640799999997</v>
      </c>
    </row>
    <row r="83158" spans="1:5">
      <c r="A83158" s="3">
        <v>45104</v>
      </c>
      <c r="B83158" s="1">
        <v>17</v>
      </c>
      <c r="C83158" s="1">
        <v>3270.0647300000001</v>
      </c>
      <c r="D83158" s="1">
        <v>2105.8022999999998</v>
      </c>
      <c r="E83158" s="1">
        <v>5375.8670300000003</v>
      </c>
    </row>
    <row r="83159" spans="1:5">
      <c r="A83159" s="3">
        <v>45104</v>
      </c>
      <c r="B83159" s="1">
        <v>18</v>
      </c>
      <c r="C83159" s="1">
        <v>3111.0344700000001</v>
      </c>
      <c r="D83159" s="1">
        <v>2059.8045200000001</v>
      </c>
      <c r="E83159" s="1">
        <v>5170.8389900000002</v>
      </c>
    </row>
    <row r="83160" spans="1:5">
      <c r="A83160" s="3">
        <v>45104</v>
      </c>
      <c r="B83160" s="1">
        <v>19</v>
      </c>
      <c r="C83160" s="1">
        <v>3011.0113999999999</v>
      </c>
      <c r="D83160" s="1">
        <v>2036.0895800000001</v>
      </c>
      <c r="E83160" s="1">
        <v>5047.1009800000002</v>
      </c>
    </row>
    <row r="83161" spans="1:5">
      <c r="A83161" s="3">
        <v>45104</v>
      </c>
      <c r="B83161" s="1">
        <v>20</v>
      </c>
      <c r="C83161" s="1">
        <v>2880.34906</v>
      </c>
      <c r="D83161" s="1">
        <v>1990.9559200000001</v>
      </c>
      <c r="E83161" s="1">
        <v>4871.3049799999999</v>
      </c>
    </row>
    <row r="83162" spans="1:5">
      <c r="A83162" s="3">
        <v>45104</v>
      </c>
      <c r="B83162" s="1">
        <v>21</v>
      </c>
      <c r="C83162" s="1">
        <v>2841.76782</v>
      </c>
      <c r="D83162" s="1">
        <v>1934.9441999999999</v>
      </c>
      <c r="E83162" s="1">
        <v>4776.7120199999999</v>
      </c>
    </row>
    <row r="83163" spans="1:5">
      <c r="A83163" s="3">
        <v>45104</v>
      </c>
      <c r="B83163" s="1">
        <v>22</v>
      </c>
      <c r="C83163" s="1">
        <v>2765.4195500000001</v>
      </c>
      <c r="D83163" s="1">
        <v>1874.53746</v>
      </c>
      <c r="E83163" s="1">
        <v>4639.9570100000001</v>
      </c>
    </row>
    <row r="83164" spans="1:5">
      <c r="A83164" s="3">
        <v>45104</v>
      </c>
      <c r="B83164" s="1">
        <v>23</v>
      </c>
      <c r="C83164" s="1">
        <v>2648.2906400000002</v>
      </c>
      <c r="D83164" s="1">
        <v>1740.4173900000001</v>
      </c>
      <c r="E83164" s="1">
        <v>4388.7080299999998</v>
      </c>
    </row>
    <row r="83165" spans="1:5">
      <c r="A83165" s="3">
        <v>45104</v>
      </c>
      <c r="B83165" s="1">
        <v>24</v>
      </c>
      <c r="C83165" s="1">
        <v>2530.18147</v>
      </c>
      <c r="D83165" s="1">
        <v>1550.6325400000001</v>
      </c>
      <c r="E83165" s="1">
        <v>4080.8140100000001</v>
      </c>
    </row>
    <row r="83166" spans="1:5">
      <c r="A83166" s="3">
        <v>45105</v>
      </c>
      <c r="B83166" s="1">
        <v>1</v>
      </c>
      <c r="C83166" s="1">
        <v>2390.4065099999998</v>
      </c>
      <c r="D83166" s="1">
        <v>1384.83051</v>
      </c>
      <c r="E83166" s="1">
        <v>3775.23702</v>
      </c>
    </row>
    <row r="83167" spans="1:5">
      <c r="A83167" s="3">
        <v>45105</v>
      </c>
      <c r="B83167" s="1">
        <v>2</v>
      </c>
      <c r="C83167" s="1">
        <v>2344.1350699999998</v>
      </c>
      <c r="D83167" s="1">
        <v>1269.22496</v>
      </c>
      <c r="E83167" s="1">
        <v>3613.3600299999998</v>
      </c>
    </row>
    <row r="83168" spans="1:5">
      <c r="A83168" s="3">
        <v>45105</v>
      </c>
      <c r="B83168" s="1">
        <v>3</v>
      </c>
      <c r="C83168" s="1">
        <v>2313.4247700000001</v>
      </c>
      <c r="D83168" s="1">
        <v>1193.3932500000001</v>
      </c>
      <c r="E83168" s="1">
        <v>3506.8180200000002</v>
      </c>
    </row>
    <row r="83169" spans="1:5">
      <c r="A83169" s="3">
        <v>45105</v>
      </c>
      <c r="B83169" s="1">
        <v>4</v>
      </c>
      <c r="C83169" s="1">
        <v>2275.00308</v>
      </c>
      <c r="D83169" s="1">
        <v>1144.34889</v>
      </c>
      <c r="E83169" s="1">
        <v>3419.3519700000002</v>
      </c>
    </row>
    <row r="83170" spans="1:5">
      <c r="A83170" s="3">
        <v>45105</v>
      </c>
      <c r="B83170" s="1">
        <v>5</v>
      </c>
      <c r="C83170" s="1">
        <v>2323.99307</v>
      </c>
      <c r="D83170" s="1">
        <v>1131.57098</v>
      </c>
      <c r="E83170" s="1">
        <v>3455.56405</v>
      </c>
    </row>
    <row r="83171" spans="1:5">
      <c r="A83171" s="3">
        <v>45105</v>
      </c>
      <c r="B83171" s="1">
        <v>6</v>
      </c>
      <c r="C83171" s="1">
        <v>2441.3624500000001</v>
      </c>
      <c r="D83171" s="1">
        <v>1160.8125299999999</v>
      </c>
      <c r="E83171" s="1">
        <v>3602.1749799999998</v>
      </c>
    </row>
    <row r="83172" spans="1:5">
      <c r="A83172" s="3">
        <v>45105</v>
      </c>
      <c r="B83172" s="1">
        <v>7</v>
      </c>
      <c r="C83172" s="1">
        <v>2634.47651</v>
      </c>
      <c r="D83172" s="1">
        <v>1266.01052</v>
      </c>
      <c r="E83172" s="1">
        <v>3900.4870299999998</v>
      </c>
    </row>
    <row r="83173" spans="1:5">
      <c r="A83173" s="3">
        <v>45105</v>
      </c>
      <c r="B83173" s="1">
        <v>8</v>
      </c>
      <c r="C83173" s="1">
        <v>2842.3881299999998</v>
      </c>
      <c r="D83173" s="1">
        <v>1395.7558300000001</v>
      </c>
      <c r="E83173" s="1">
        <v>4238.1439600000003</v>
      </c>
    </row>
    <row r="83174" spans="1:5">
      <c r="A83174" s="3">
        <v>45105</v>
      </c>
      <c r="B83174" s="1">
        <v>9</v>
      </c>
      <c r="C83174" s="1">
        <v>3013.1843899999999</v>
      </c>
      <c r="D83174" s="1">
        <v>1507.4976200000001</v>
      </c>
      <c r="E83174" s="1">
        <v>4520.6820100000004</v>
      </c>
    </row>
    <row r="83175" spans="1:5">
      <c r="A83175" s="3">
        <v>45105</v>
      </c>
      <c r="B83175" s="1">
        <v>10</v>
      </c>
      <c r="C83175" s="1">
        <v>3137.6954999999998</v>
      </c>
      <c r="D83175" s="1">
        <v>1607.9695200000001</v>
      </c>
      <c r="E83175" s="1">
        <v>4745.6650200000004</v>
      </c>
    </row>
    <row r="83176" spans="1:5">
      <c r="A83176" s="3">
        <v>45105</v>
      </c>
      <c r="B83176" s="1">
        <v>11</v>
      </c>
      <c r="C83176" s="1">
        <v>3185.0797499999999</v>
      </c>
      <c r="D83176" s="1">
        <v>1695.6192900000001</v>
      </c>
      <c r="E83176" s="1">
        <v>4880.6990400000004</v>
      </c>
    </row>
    <row r="83177" spans="1:5">
      <c r="A83177" s="3">
        <v>45105</v>
      </c>
      <c r="B83177" s="1">
        <v>12</v>
      </c>
      <c r="C83177" s="1">
        <v>3276.48173</v>
      </c>
      <c r="D83177" s="1">
        <v>1786.6112499999999</v>
      </c>
      <c r="E83177" s="1">
        <v>5063.0929800000004</v>
      </c>
    </row>
    <row r="83178" spans="1:5">
      <c r="A83178" s="3">
        <v>45105</v>
      </c>
      <c r="B83178" s="1">
        <v>13</v>
      </c>
      <c r="C83178" s="1">
        <v>3323.65859</v>
      </c>
      <c r="D83178" s="1">
        <v>1886.9313999999999</v>
      </c>
      <c r="E83178" s="1">
        <v>5210.5899900000004</v>
      </c>
    </row>
    <row r="83179" spans="1:5">
      <c r="A83179" s="3">
        <v>45105</v>
      </c>
      <c r="B83179" s="1">
        <v>14</v>
      </c>
      <c r="C83179" s="1">
        <v>3364.0540000000001</v>
      </c>
      <c r="D83179" s="1">
        <v>1956.0179599999999</v>
      </c>
      <c r="E83179" s="1">
        <v>5320.0719600000002</v>
      </c>
    </row>
    <row r="83180" spans="1:5">
      <c r="A83180" s="3">
        <v>45105</v>
      </c>
      <c r="B83180" s="1">
        <v>15</v>
      </c>
      <c r="C83180" s="1">
        <v>3420.4669899999999</v>
      </c>
      <c r="D83180" s="1">
        <v>2062.5530199999998</v>
      </c>
      <c r="E83180" s="1">
        <v>5483.0200100000002</v>
      </c>
    </row>
    <row r="83181" spans="1:5">
      <c r="A83181" s="3">
        <v>45105</v>
      </c>
      <c r="B83181" s="1">
        <v>16</v>
      </c>
      <c r="C83181" s="1">
        <v>3366.3061899999998</v>
      </c>
      <c r="D83181" s="1">
        <v>2122.3117999999999</v>
      </c>
      <c r="E83181" s="1">
        <v>5488.6179899999997</v>
      </c>
    </row>
    <row r="83182" spans="1:5">
      <c r="A83182" s="3">
        <v>45105</v>
      </c>
      <c r="B83182" s="1">
        <v>17</v>
      </c>
      <c r="C83182" s="1">
        <v>3289.9806899999999</v>
      </c>
      <c r="D83182" s="1">
        <v>2193.7993200000001</v>
      </c>
      <c r="E83182" s="1">
        <v>5483.7800100000004</v>
      </c>
    </row>
    <row r="83183" spans="1:5">
      <c r="A83183" s="3">
        <v>45105</v>
      </c>
      <c r="B83183" s="1">
        <v>18</v>
      </c>
      <c r="C83183" s="1">
        <v>3235.11186</v>
      </c>
      <c r="D83183" s="1">
        <v>2283.83916</v>
      </c>
      <c r="E83183" s="1">
        <v>5518.9510200000004</v>
      </c>
    </row>
    <row r="83184" spans="1:5">
      <c r="A83184" s="3">
        <v>45105</v>
      </c>
      <c r="B83184" s="1">
        <v>19</v>
      </c>
      <c r="C83184" s="1">
        <v>3132.0641099999998</v>
      </c>
      <c r="D83184" s="1">
        <v>2315.3608800000002</v>
      </c>
      <c r="E83184" s="1">
        <v>5447.4249900000004</v>
      </c>
    </row>
    <row r="83185" spans="1:5">
      <c r="A83185" s="3">
        <v>45105</v>
      </c>
      <c r="B83185" s="1">
        <v>20</v>
      </c>
      <c r="C83185" s="1">
        <v>3028.9272999999998</v>
      </c>
      <c r="D83185" s="1">
        <v>2238.5407100000002</v>
      </c>
      <c r="E83185" s="1">
        <v>5267.4680099999996</v>
      </c>
    </row>
    <row r="83186" spans="1:5">
      <c r="A83186" s="3">
        <v>45105</v>
      </c>
      <c r="B83186" s="1">
        <v>21</v>
      </c>
      <c r="C83186" s="1">
        <v>2913.6720799999998</v>
      </c>
      <c r="D83186" s="1">
        <v>2135.3869399999999</v>
      </c>
      <c r="E83186" s="1">
        <v>5049.0590199999997</v>
      </c>
    </row>
    <row r="83187" spans="1:5">
      <c r="A83187" s="3">
        <v>45105</v>
      </c>
      <c r="B83187" s="1">
        <v>22</v>
      </c>
      <c r="C83187" s="1">
        <v>2844.3375900000001</v>
      </c>
      <c r="D83187" s="1">
        <v>2069.97037</v>
      </c>
      <c r="E83187" s="1">
        <v>4914.3079600000001</v>
      </c>
    </row>
    <row r="83188" spans="1:5">
      <c r="A83188" s="3">
        <v>45105</v>
      </c>
      <c r="B83188" s="1">
        <v>23</v>
      </c>
      <c r="C83188" s="1">
        <v>2668.3802500000002</v>
      </c>
      <c r="D83188" s="1">
        <v>1895.14975</v>
      </c>
      <c r="E83188" s="1">
        <v>4563.53</v>
      </c>
    </row>
    <row r="83189" spans="1:5">
      <c r="A83189" s="3">
        <v>45105</v>
      </c>
      <c r="B83189" s="1">
        <v>24</v>
      </c>
      <c r="C83189" s="1">
        <v>2562.9232200000001</v>
      </c>
      <c r="D83189" s="1">
        <v>1695.19479</v>
      </c>
      <c r="E83189" s="1">
        <v>4258.1180100000001</v>
      </c>
    </row>
    <row r="83190" spans="1:5">
      <c r="A83190" s="3">
        <v>45106</v>
      </c>
      <c r="B83190" s="1">
        <v>1</v>
      </c>
      <c r="C83190" s="1">
        <v>2431.7107900000001</v>
      </c>
      <c r="D83190" s="1">
        <v>1490.1071899999999</v>
      </c>
      <c r="E83190" s="1">
        <v>3921.8179799999998</v>
      </c>
    </row>
    <row r="83191" spans="1:5">
      <c r="A83191" s="3">
        <v>45106</v>
      </c>
      <c r="B83191" s="1">
        <v>2</v>
      </c>
      <c r="C83191" s="1">
        <v>2325.8488699999998</v>
      </c>
      <c r="D83191" s="1">
        <v>1336.9781499999999</v>
      </c>
      <c r="E83191" s="1">
        <v>3662.8270200000002</v>
      </c>
    </row>
    <row r="83192" spans="1:5">
      <c r="A83192" s="3">
        <v>45106</v>
      </c>
      <c r="B83192" s="1">
        <v>3</v>
      </c>
      <c r="C83192" s="1">
        <v>2268.17697</v>
      </c>
      <c r="D83192" s="1">
        <v>1231.0300500000001</v>
      </c>
      <c r="E83192" s="1">
        <v>3499.2070199999998</v>
      </c>
    </row>
    <row r="83193" spans="1:5">
      <c r="A83193" s="3">
        <v>45106</v>
      </c>
      <c r="B83193" s="1">
        <v>4</v>
      </c>
      <c r="C83193" s="1">
        <v>2242.07071</v>
      </c>
      <c r="D83193" s="1">
        <v>1163.1972800000001</v>
      </c>
      <c r="E83193" s="1">
        <v>3405.2679899999998</v>
      </c>
    </row>
    <row r="83194" spans="1:5">
      <c r="A83194" s="3">
        <v>45106</v>
      </c>
      <c r="B83194" s="1">
        <v>5</v>
      </c>
      <c r="C83194" s="1">
        <v>2253.29007</v>
      </c>
      <c r="D83194" s="1">
        <v>1132.37788</v>
      </c>
      <c r="E83194" s="1">
        <v>3385.66795</v>
      </c>
    </row>
    <row r="83195" spans="1:5">
      <c r="A83195" s="3">
        <v>45106</v>
      </c>
      <c r="B83195" s="1">
        <v>6</v>
      </c>
      <c r="C83195" s="1">
        <v>2341.4160400000001</v>
      </c>
      <c r="D83195" s="1">
        <v>1150.04098</v>
      </c>
      <c r="E83195" s="1">
        <v>3491.4570199999998</v>
      </c>
    </row>
    <row r="83196" spans="1:5">
      <c r="A83196" s="3">
        <v>45106</v>
      </c>
      <c r="B83196" s="1">
        <v>7</v>
      </c>
      <c r="C83196" s="1">
        <v>2528.11537</v>
      </c>
      <c r="D83196" s="1">
        <v>1225.8496399999999</v>
      </c>
      <c r="E83196" s="1">
        <v>3753.9650099999999</v>
      </c>
    </row>
    <row r="83197" spans="1:5">
      <c r="A83197" s="3">
        <v>45106</v>
      </c>
      <c r="B83197" s="1">
        <v>8</v>
      </c>
      <c r="C83197" s="1">
        <v>2708.7865999999999</v>
      </c>
      <c r="D83197" s="1">
        <v>1354.41237</v>
      </c>
      <c r="E83197" s="1">
        <v>4063.1989699999999</v>
      </c>
    </row>
    <row r="83198" spans="1:5">
      <c r="A83198" s="3">
        <v>45106</v>
      </c>
      <c r="B83198" s="1">
        <v>9</v>
      </c>
      <c r="C83198" s="1">
        <v>2871.1482500000002</v>
      </c>
      <c r="D83198" s="1">
        <v>1465.87879</v>
      </c>
      <c r="E83198" s="1">
        <v>4337.0270399999999</v>
      </c>
    </row>
    <row r="83199" spans="1:5">
      <c r="A83199" s="3">
        <v>45106</v>
      </c>
      <c r="B83199" s="1">
        <v>10</v>
      </c>
      <c r="C83199" s="1">
        <v>2970.72784</v>
      </c>
      <c r="D83199" s="1">
        <v>1553.1521299999999</v>
      </c>
      <c r="E83199" s="1">
        <v>4523.87997</v>
      </c>
    </row>
    <row r="83200" spans="1:5">
      <c r="A83200" s="3">
        <v>45106</v>
      </c>
      <c r="B83200" s="1">
        <v>11</v>
      </c>
      <c r="C83200" s="1">
        <v>3110.1053200000001</v>
      </c>
      <c r="D83200" s="1">
        <v>1686.4326599999999</v>
      </c>
      <c r="E83200" s="1">
        <v>4796.5379800000001</v>
      </c>
    </row>
    <row r="83201" spans="1:5">
      <c r="A83201" s="3">
        <v>45106</v>
      </c>
      <c r="B83201" s="1">
        <v>12</v>
      </c>
      <c r="C83201" s="1">
        <v>3210.50884</v>
      </c>
      <c r="D83201" s="1">
        <v>1827.6461400000001</v>
      </c>
      <c r="E83201" s="1">
        <v>5038.1549800000003</v>
      </c>
    </row>
    <row r="83202" spans="1:5">
      <c r="A83202" s="3">
        <v>45106</v>
      </c>
      <c r="B83202" s="1">
        <v>13</v>
      </c>
      <c r="C83202" s="1">
        <v>3304.7376399999998</v>
      </c>
      <c r="D83202" s="1">
        <v>1979.7524000000001</v>
      </c>
      <c r="E83202" s="1">
        <v>5284.4900399999997</v>
      </c>
    </row>
    <row r="83203" spans="1:5">
      <c r="A83203" s="3">
        <v>45106</v>
      </c>
      <c r="B83203" s="1">
        <v>14</v>
      </c>
      <c r="C83203" s="1">
        <v>3352.3090400000001</v>
      </c>
      <c r="D83203" s="1">
        <v>2092.46297</v>
      </c>
      <c r="E83203" s="1">
        <v>5444.7720099999997</v>
      </c>
    </row>
    <row r="83204" spans="1:5">
      <c r="A83204" s="3">
        <v>45106</v>
      </c>
      <c r="B83204" s="1">
        <v>15</v>
      </c>
      <c r="C83204" s="1">
        <v>3426.0571199999999</v>
      </c>
      <c r="D83204" s="1">
        <v>2234.1268599999999</v>
      </c>
      <c r="E83204" s="1">
        <v>5660.1839799999998</v>
      </c>
    </row>
    <row r="83205" spans="1:5">
      <c r="A83205" s="3">
        <v>45106</v>
      </c>
      <c r="B83205" s="1">
        <v>16</v>
      </c>
      <c r="C83205" s="1">
        <v>3440.2800200000001</v>
      </c>
      <c r="D83205" s="1">
        <v>2365.05798</v>
      </c>
      <c r="E83205" s="1">
        <v>5805.3379999999997</v>
      </c>
    </row>
    <row r="83206" spans="1:5">
      <c r="A83206" s="3">
        <v>45106</v>
      </c>
      <c r="B83206" s="1">
        <v>17</v>
      </c>
      <c r="C83206" s="1">
        <v>3409.0286500000002</v>
      </c>
      <c r="D83206" s="1">
        <v>2472.6183799999999</v>
      </c>
      <c r="E83206" s="1">
        <v>5881.6470300000001</v>
      </c>
    </row>
    <row r="83207" spans="1:5">
      <c r="A83207" s="3">
        <v>45106</v>
      </c>
      <c r="B83207" s="1">
        <v>18</v>
      </c>
      <c r="C83207" s="1">
        <v>3371.7667900000001</v>
      </c>
      <c r="D83207" s="1">
        <v>2555.0161899999998</v>
      </c>
      <c r="E83207" s="1">
        <v>5926.78298</v>
      </c>
    </row>
    <row r="83208" spans="1:5">
      <c r="A83208" s="3">
        <v>45106</v>
      </c>
      <c r="B83208" s="1">
        <v>19</v>
      </c>
      <c r="C83208" s="1">
        <v>3252.3020700000002</v>
      </c>
      <c r="D83208" s="1">
        <v>2552.32492</v>
      </c>
      <c r="E83208" s="1">
        <v>5804.6269899999998</v>
      </c>
    </row>
    <row r="83209" spans="1:5">
      <c r="A83209" s="3">
        <v>45106</v>
      </c>
      <c r="B83209" s="1">
        <v>20</v>
      </c>
      <c r="C83209" s="1">
        <v>3090.96065</v>
      </c>
      <c r="D83209" s="1">
        <v>2425.8753700000002</v>
      </c>
      <c r="E83209" s="1">
        <v>5516.8360199999997</v>
      </c>
    </row>
    <row r="83210" spans="1:5">
      <c r="A83210" s="3">
        <v>45106</v>
      </c>
      <c r="B83210" s="1">
        <v>21</v>
      </c>
      <c r="C83210" s="1">
        <v>2992.1628700000001</v>
      </c>
      <c r="D83210" s="1">
        <v>2306.1770999999999</v>
      </c>
      <c r="E83210" s="1">
        <v>5298.33997</v>
      </c>
    </row>
    <row r="83211" spans="1:5">
      <c r="A83211" s="3">
        <v>45106</v>
      </c>
      <c r="B83211" s="1">
        <v>22</v>
      </c>
      <c r="C83211" s="1">
        <v>2920.2966999999999</v>
      </c>
      <c r="D83211" s="1">
        <v>2194.8002700000002</v>
      </c>
      <c r="E83211" s="1">
        <v>5115.0969699999996</v>
      </c>
    </row>
    <row r="83212" spans="1:5">
      <c r="A83212" s="3">
        <v>45106</v>
      </c>
      <c r="B83212" s="1">
        <v>23</v>
      </c>
      <c r="C83212" s="1">
        <v>2742.5681199999999</v>
      </c>
      <c r="D83212" s="1">
        <v>1993.0618099999999</v>
      </c>
      <c r="E83212" s="1">
        <v>4735.6299300000001</v>
      </c>
    </row>
    <row r="83213" spans="1:5">
      <c r="A83213" s="3">
        <v>45106</v>
      </c>
      <c r="B83213" s="1">
        <v>24</v>
      </c>
      <c r="C83213" s="1">
        <v>2624.0348100000001</v>
      </c>
      <c r="D83213" s="1">
        <v>1767.3411799999999</v>
      </c>
      <c r="E83213" s="1">
        <v>4391.3759899999995</v>
      </c>
    </row>
    <row r="83214" spans="1:5">
      <c r="A83214" s="3">
        <v>45107</v>
      </c>
      <c r="B83214" s="1">
        <v>1</v>
      </c>
      <c r="C83214" s="1">
        <v>2475.1452800000002</v>
      </c>
      <c r="D83214" s="1">
        <v>1566.0947200000001</v>
      </c>
      <c r="E83214" s="1">
        <v>4041.24</v>
      </c>
    </row>
    <row r="83215" spans="1:5">
      <c r="A83215" s="3">
        <v>45107</v>
      </c>
      <c r="B83215" s="1">
        <v>2</v>
      </c>
      <c r="C83215" s="1">
        <v>2414.1729399999999</v>
      </c>
      <c r="D83215" s="1">
        <v>1406.45407</v>
      </c>
      <c r="E83215" s="1">
        <v>3820.6270100000002</v>
      </c>
    </row>
    <row r="83216" spans="1:5">
      <c r="A83216" s="3">
        <v>45107</v>
      </c>
      <c r="B83216" s="1">
        <v>3</v>
      </c>
      <c r="C83216" s="1">
        <v>2363.2885000000001</v>
      </c>
      <c r="D83216" s="1">
        <v>1307.3515299999999</v>
      </c>
      <c r="E83216" s="1">
        <v>3670.64003</v>
      </c>
    </row>
    <row r="83217" spans="1:5">
      <c r="A83217" s="3">
        <v>45107</v>
      </c>
      <c r="B83217" s="1">
        <v>4</v>
      </c>
      <c r="C83217" s="1">
        <v>2310.97793</v>
      </c>
      <c r="D83217" s="1">
        <v>1239.34211</v>
      </c>
      <c r="E83217" s="1">
        <v>3550.3200400000001</v>
      </c>
    </row>
    <row r="83218" spans="1:5">
      <c r="A83218" s="3">
        <v>45107</v>
      </c>
      <c r="B83218" s="1">
        <v>5</v>
      </c>
      <c r="C83218" s="1">
        <v>2371.7186299999998</v>
      </c>
      <c r="D83218" s="1">
        <v>1206.09735</v>
      </c>
      <c r="E83218" s="1">
        <v>3577.8159799999999</v>
      </c>
    </row>
    <row r="83219" spans="1:5">
      <c r="A83219" s="3">
        <v>45107</v>
      </c>
      <c r="B83219" s="1">
        <v>6</v>
      </c>
      <c r="C83219" s="1">
        <v>2465.4981400000001</v>
      </c>
      <c r="D83219" s="1">
        <v>1204.54384</v>
      </c>
      <c r="E83219" s="1">
        <v>3670.04198</v>
      </c>
    </row>
    <row r="83220" spans="1:5">
      <c r="A83220" s="3">
        <v>45107</v>
      </c>
      <c r="B83220" s="1">
        <v>7</v>
      </c>
      <c r="C83220" s="1">
        <v>2599.62102</v>
      </c>
      <c r="D83220" s="1">
        <v>1274.7319500000001</v>
      </c>
      <c r="E83220" s="1">
        <v>3874.3529699999999</v>
      </c>
    </row>
    <row r="83221" spans="1:5">
      <c r="A83221" s="3">
        <v>45107</v>
      </c>
      <c r="B83221" s="1">
        <v>8</v>
      </c>
      <c r="C83221" s="1">
        <v>2785.8172399999999</v>
      </c>
      <c r="D83221" s="1">
        <v>1410.3557699999999</v>
      </c>
      <c r="E83221" s="1">
        <v>4196.1730100000004</v>
      </c>
    </row>
    <row r="83222" spans="1:5">
      <c r="A83222" s="3">
        <v>45107</v>
      </c>
      <c r="B83222" s="1">
        <v>9</v>
      </c>
      <c r="C83222" s="1">
        <v>2963.40067</v>
      </c>
      <c r="D83222" s="1">
        <v>1553.4663599999999</v>
      </c>
      <c r="E83222" s="1">
        <v>4516.8670300000003</v>
      </c>
    </row>
    <row r="83223" spans="1:5">
      <c r="A83223" s="3">
        <v>45107</v>
      </c>
      <c r="B83223" s="1">
        <v>10</v>
      </c>
      <c r="C83223" s="1">
        <v>3103.2227699999999</v>
      </c>
      <c r="D83223" s="1">
        <v>1697.9213</v>
      </c>
      <c r="E83223" s="1">
        <v>4801.1440700000003</v>
      </c>
    </row>
    <row r="83224" spans="1:5">
      <c r="A83224" s="3">
        <v>45107</v>
      </c>
      <c r="B83224" s="1">
        <v>11</v>
      </c>
      <c r="C83224" s="1">
        <v>3235.0547900000001</v>
      </c>
      <c r="D83224" s="1">
        <v>1859.6992299999999</v>
      </c>
      <c r="E83224" s="1">
        <v>5094.7540200000003</v>
      </c>
    </row>
    <row r="83225" spans="1:5">
      <c r="A83225" s="3">
        <v>45107</v>
      </c>
      <c r="B83225" s="1">
        <v>12</v>
      </c>
      <c r="C83225" s="1">
        <v>3343.6828099999998</v>
      </c>
      <c r="D83225" s="1">
        <v>2041.55621</v>
      </c>
      <c r="E83225" s="1">
        <v>5385.23902</v>
      </c>
    </row>
    <row r="83226" spans="1:5">
      <c r="A83226" s="3">
        <v>45107</v>
      </c>
      <c r="B83226" s="1">
        <v>13</v>
      </c>
      <c r="C83226" s="1">
        <v>3396.9881999999998</v>
      </c>
      <c r="D83226" s="1">
        <v>2193.7297600000002</v>
      </c>
      <c r="E83226" s="1">
        <v>5590.7179599999999</v>
      </c>
    </row>
    <row r="83227" spans="1:5">
      <c r="A83227" s="3">
        <v>45107</v>
      </c>
      <c r="B83227" s="1">
        <v>14</v>
      </c>
      <c r="C83227" s="1">
        <v>3455.2313399999998</v>
      </c>
      <c r="D83227" s="1">
        <v>2338.3096599999999</v>
      </c>
      <c r="E83227" s="1">
        <v>5793.5410000000002</v>
      </c>
    </row>
    <row r="83228" spans="1:5">
      <c r="A83228" s="3">
        <v>45107</v>
      </c>
      <c r="B83228" s="1">
        <v>15</v>
      </c>
      <c r="C83228" s="1">
        <v>3502.5785799999999</v>
      </c>
      <c r="D83228" s="1">
        <v>2465.3414499999999</v>
      </c>
      <c r="E83228" s="1">
        <v>5967.9200300000002</v>
      </c>
    </row>
    <row r="83229" spans="1:5">
      <c r="A83229" s="3">
        <v>45107</v>
      </c>
      <c r="B83229" s="1">
        <v>16</v>
      </c>
      <c r="C83229" s="1">
        <v>3482.97622</v>
      </c>
      <c r="D83229" s="1">
        <v>2550.8037800000002</v>
      </c>
      <c r="E83229" s="1">
        <v>6033.78</v>
      </c>
    </row>
    <row r="83230" spans="1:5">
      <c r="A83230" s="3">
        <v>45107</v>
      </c>
      <c r="B83230" s="1">
        <v>17</v>
      </c>
      <c r="C83230" s="1">
        <v>3422.9525100000001</v>
      </c>
      <c r="D83230" s="1">
        <v>2595.9144500000002</v>
      </c>
      <c r="E83230" s="1">
        <v>6018.8669600000003</v>
      </c>
    </row>
    <row r="83231" spans="1:5">
      <c r="A83231" s="3">
        <v>45107</v>
      </c>
      <c r="B83231" s="1">
        <v>18</v>
      </c>
      <c r="C83231" s="1">
        <v>3375.0507600000001</v>
      </c>
      <c r="D83231" s="1">
        <v>2626.85826</v>
      </c>
      <c r="E83231" s="1">
        <v>6001.9090200000001</v>
      </c>
    </row>
    <row r="83232" spans="1:5">
      <c r="A83232" s="3">
        <v>45107</v>
      </c>
      <c r="B83232" s="1">
        <v>19</v>
      </c>
      <c r="C83232" s="1">
        <v>3229.1252199999999</v>
      </c>
      <c r="D83232" s="1">
        <v>2573.8197100000002</v>
      </c>
      <c r="E83232" s="1">
        <v>5802.9449299999997</v>
      </c>
    </row>
    <row r="83233" spans="1:5">
      <c r="A83233" s="3">
        <v>45107</v>
      </c>
      <c r="B83233" s="1">
        <v>20</v>
      </c>
      <c r="C83233" s="1">
        <v>3080.02504</v>
      </c>
      <c r="D83233" s="1">
        <v>2429.3349400000002</v>
      </c>
      <c r="E83233" s="1">
        <v>5509.3599800000002</v>
      </c>
    </row>
    <row r="83234" spans="1:5">
      <c r="A83234" s="3">
        <v>45107</v>
      </c>
      <c r="B83234" s="1">
        <v>21</v>
      </c>
      <c r="C83234" s="1">
        <v>2971.1061</v>
      </c>
      <c r="D83234" s="1">
        <v>2305.8649099999998</v>
      </c>
      <c r="E83234" s="1">
        <v>5276.9710100000002</v>
      </c>
    </row>
    <row r="83235" spans="1:5">
      <c r="A83235" s="3">
        <v>45107</v>
      </c>
      <c r="B83235" s="1">
        <v>22</v>
      </c>
      <c r="C83235" s="1">
        <v>2839.7509399999999</v>
      </c>
      <c r="D83235" s="1">
        <v>2187.51305</v>
      </c>
      <c r="E83235" s="1">
        <v>5027.2639900000004</v>
      </c>
    </row>
    <row r="83236" spans="1:5">
      <c r="A83236" s="3">
        <v>45107</v>
      </c>
      <c r="B83236" s="1">
        <v>23</v>
      </c>
      <c r="C83236" s="1">
        <v>2677.8920600000001</v>
      </c>
      <c r="D83236" s="1">
        <v>2022.12096</v>
      </c>
      <c r="E83236" s="1">
        <v>4700.0130200000003</v>
      </c>
    </row>
    <row r="83237" spans="1:5">
      <c r="A83237" s="3">
        <v>45107</v>
      </c>
      <c r="B83237" s="1">
        <v>24</v>
      </c>
      <c r="C83237" s="1">
        <v>2532.4564099999998</v>
      </c>
      <c r="D83237" s="1">
        <v>1820.8986</v>
      </c>
      <c r="E83237" s="1">
        <v>4353.3550100000002</v>
      </c>
    </row>
    <row r="83238" spans="1:5">
      <c r="A83238" s="3">
        <v>45108</v>
      </c>
      <c r="B83238" s="1">
        <v>1</v>
      </c>
      <c r="C83238" s="1">
        <v>2427.4273400000002</v>
      </c>
      <c r="D83238" s="1">
        <v>1647.4966300000001</v>
      </c>
      <c r="E83238" s="1">
        <v>4074.9239699999998</v>
      </c>
    </row>
    <row r="83239" spans="1:5">
      <c r="A83239" s="3">
        <v>45108</v>
      </c>
      <c r="B83239" s="1">
        <v>2</v>
      </c>
      <c r="C83239" s="1">
        <v>2343.9110099999998</v>
      </c>
      <c r="D83239" s="1">
        <v>1492.7600299999999</v>
      </c>
      <c r="E83239" s="1">
        <v>3836.6710400000002</v>
      </c>
    </row>
    <row r="83240" spans="1:5">
      <c r="A83240" s="3">
        <v>45108</v>
      </c>
      <c r="B83240" s="1">
        <v>3</v>
      </c>
      <c r="C83240" s="1">
        <v>2293.3730399999999</v>
      </c>
      <c r="D83240" s="1">
        <v>1387.2089599999999</v>
      </c>
      <c r="E83240" s="1">
        <v>3680.5819999999999</v>
      </c>
    </row>
    <row r="83241" spans="1:5">
      <c r="A83241" s="3">
        <v>45108</v>
      </c>
      <c r="B83241" s="1">
        <v>4</v>
      </c>
      <c r="C83241" s="1">
        <v>2261.7484100000001</v>
      </c>
      <c r="D83241" s="1">
        <v>1315.4235799999999</v>
      </c>
      <c r="E83241" s="1">
        <v>3577.1719899999998</v>
      </c>
    </row>
    <row r="83242" spans="1:5">
      <c r="A83242" s="3">
        <v>45108</v>
      </c>
      <c r="B83242" s="1">
        <v>5</v>
      </c>
      <c r="C83242" s="1">
        <v>2265.30791</v>
      </c>
      <c r="D83242" s="1">
        <v>1271.52505</v>
      </c>
      <c r="E83242" s="1">
        <v>3536.8329600000002</v>
      </c>
    </row>
    <row r="83243" spans="1:5">
      <c r="A83243" s="3">
        <v>45108</v>
      </c>
      <c r="B83243" s="1">
        <v>6</v>
      </c>
      <c r="C83243" s="1">
        <v>2292.6836400000002</v>
      </c>
      <c r="D83243" s="1">
        <v>1252.86536</v>
      </c>
      <c r="E83243" s="1">
        <v>3545.549</v>
      </c>
    </row>
    <row r="83244" spans="1:5">
      <c r="A83244" s="3">
        <v>45108</v>
      </c>
      <c r="B83244" s="1">
        <v>7</v>
      </c>
      <c r="C83244" s="1">
        <v>2322.5697100000002</v>
      </c>
      <c r="D83244" s="1">
        <v>1268.3982599999999</v>
      </c>
      <c r="E83244" s="1">
        <v>3590.9679700000002</v>
      </c>
    </row>
    <row r="83245" spans="1:5">
      <c r="A83245" s="3">
        <v>45108</v>
      </c>
      <c r="B83245" s="1">
        <v>8</v>
      </c>
      <c r="C83245" s="1">
        <v>2444.7405699999999</v>
      </c>
      <c r="D83245" s="1">
        <v>1368.35536</v>
      </c>
      <c r="E83245" s="1">
        <v>3813.09593</v>
      </c>
    </row>
    <row r="83246" spans="1:5">
      <c r="A83246" s="3">
        <v>45108</v>
      </c>
      <c r="B83246" s="1">
        <v>9</v>
      </c>
      <c r="C83246" s="1">
        <v>2565.1708199999998</v>
      </c>
      <c r="D83246" s="1">
        <v>1523.20019</v>
      </c>
      <c r="E83246" s="1">
        <v>4088.3710099999998</v>
      </c>
    </row>
    <row r="83247" spans="1:5">
      <c r="A83247" s="3">
        <v>45108</v>
      </c>
      <c r="B83247" s="1">
        <v>10</v>
      </c>
      <c r="C83247" s="1">
        <v>2688.7777599999999</v>
      </c>
      <c r="D83247" s="1">
        <v>1686.1602600000001</v>
      </c>
      <c r="E83247" s="1">
        <v>4374.9380199999996</v>
      </c>
    </row>
    <row r="83248" spans="1:5">
      <c r="A83248" s="3">
        <v>45108</v>
      </c>
      <c r="B83248" s="1">
        <v>11</v>
      </c>
      <c r="C83248" s="1">
        <v>2752.0515700000001</v>
      </c>
      <c r="D83248" s="1">
        <v>1791.63843</v>
      </c>
      <c r="E83248" s="1">
        <v>4543.6899999999996</v>
      </c>
    </row>
    <row r="83249" spans="1:5">
      <c r="A83249" s="3">
        <v>45108</v>
      </c>
      <c r="B83249" s="1">
        <v>12</v>
      </c>
      <c r="C83249" s="1">
        <v>2850.8698100000001</v>
      </c>
      <c r="D83249" s="1">
        <v>1953.5072399999999</v>
      </c>
      <c r="E83249" s="1">
        <v>4804.3770500000001</v>
      </c>
    </row>
    <row r="83250" spans="1:5">
      <c r="A83250" s="3">
        <v>45108</v>
      </c>
      <c r="B83250" s="1">
        <v>13</v>
      </c>
      <c r="C83250" s="1">
        <v>2916.2862799999998</v>
      </c>
      <c r="D83250" s="1">
        <v>2112.8497400000001</v>
      </c>
      <c r="E83250" s="1">
        <v>5029.1360199999999</v>
      </c>
    </row>
    <row r="83251" spans="1:5">
      <c r="A83251" s="3">
        <v>45108</v>
      </c>
      <c r="B83251" s="1">
        <v>14</v>
      </c>
      <c r="C83251" s="1">
        <v>2971.4552800000001</v>
      </c>
      <c r="D83251" s="1">
        <v>2251.4367299999999</v>
      </c>
      <c r="E83251" s="1">
        <v>5222.8920099999996</v>
      </c>
    </row>
    <row r="83252" spans="1:5">
      <c r="A83252" s="3">
        <v>45108</v>
      </c>
      <c r="B83252" s="1">
        <v>15</v>
      </c>
      <c r="C83252" s="1">
        <v>3069.94922</v>
      </c>
      <c r="D83252" s="1">
        <v>2402.8567699999999</v>
      </c>
      <c r="E83252" s="1">
        <v>5472.8059899999998</v>
      </c>
    </row>
    <row r="83253" spans="1:5">
      <c r="A83253" s="3">
        <v>45108</v>
      </c>
      <c r="B83253" s="1">
        <v>16</v>
      </c>
      <c r="C83253" s="1">
        <v>3074.6850300000001</v>
      </c>
      <c r="D83253" s="1">
        <v>2477.0809100000001</v>
      </c>
      <c r="E83253" s="1">
        <v>5551.7659400000002</v>
      </c>
    </row>
    <row r="83254" spans="1:5">
      <c r="A83254" s="3">
        <v>45108</v>
      </c>
      <c r="B83254" s="1">
        <v>17</v>
      </c>
      <c r="C83254" s="1">
        <v>3102.9450000000002</v>
      </c>
      <c r="D83254" s="1">
        <v>2526.7559799999999</v>
      </c>
      <c r="E83254" s="1">
        <v>5629.7009799999996</v>
      </c>
    </row>
    <row r="83255" spans="1:5">
      <c r="A83255" s="3">
        <v>45108</v>
      </c>
      <c r="B83255" s="1">
        <v>18</v>
      </c>
      <c r="C83255" s="1">
        <v>3008.9394000000002</v>
      </c>
      <c r="D83255" s="1">
        <v>2428.1325700000002</v>
      </c>
      <c r="E83255" s="1">
        <v>5437.07197</v>
      </c>
    </row>
    <row r="83256" spans="1:5">
      <c r="A83256" s="3">
        <v>45108</v>
      </c>
      <c r="B83256" s="1">
        <v>19</v>
      </c>
      <c r="C83256" s="1">
        <v>2919.1986400000001</v>
      </c>
      <c r="D83256" s="1">
        <v>2338.03532</v>
      </c>
      <c r="E83256" s="1">
        <v>5257.2339599999996</v>
      </c>
    </row>
    <row r="83257" spans="1:5">
      <c r="A83257" s="3">
        <v>45108</v>
      </c>
      <c r="B83257" s="1">
        <v>20</v>
      </c>
      <c r="C83257" s="1">
        <v>2808.3708200000001</v>
      </c>
      <c r="D83257" s="1">
        <v>2225.1221300000002</v>
      </c>
      <c r="E83257" s="1">
        <v>5033.4929499999998</v>
      </c>
    </row>
    <row r="83258" spans="1:5">
      <c r="A83258" s="3">
        <v>45108</v>
      </c>
      <c r="B83258" s="1">
        <v>21</v>
      </c>
      <c r="C83258" s="1">
        <v>2757.3418900000001</v>
      </c>
      <c r="D83258" s="1">
        <v>2149.7360699999999</v>
      </c>
      <c r="E83258" s="1">
        <v>4907.0779599999996</v>
      </c>
    </row>
    <row r="83259" spans="1:5">
      <c r="A83259" s="3">
        <v>45108</v>
      </c>
      <c r="B83259" s="1">
        <v>22</v>
      </c>
      <c r="C83259" s="1">
        <v>2706.02</v>
      </c>
      <c r="D83259" s="1">
        <v>2096.8500399999998</v>
      </c>
      <c r="E83259" s="1">
        <v>4802.8700399999998</v>
      </c>
    </row>
    <row r="83260" spans="1:5">
      <c r="A83260" s="3">
        <v>45108</v>
      </c>
      <c r="B83260" s="1">
        <v>23</v>
      </c>
      <c r="C83260" s="1">
        <v>2603.86024</v>
      </c>
      <c r="D83260" s="1">
        <v>1977.3547699999999</v>
      </c>
      <c r="E83260" s="1">
        <v>4581.2150099999999</v>
      </c>
    </row>
    <row r="83261" spans="1:5">
      <c r="A83261" s="3">
        <v>45108</v>
      </c>
      <c r="B83261" s="1">
        <v>24</v>
      </c>
      <c r="C83261" s="1">
        <v>2523.6561299999998</v>
      </c>
      <c r="D83261" s="1">
        <v>1840.8838699999999</v>
      </c>
      <c r="E83261" s="1">
        <v>4364.54</v>
      </c>
    </row>
    <row r="83262" spans="1:5">
      <c r="A83262" s="3">
        <v>45109</v>
      </c>
      <c r="B83262" s="1">
        <v>1</v>
      </c>
      <c r="C83262" s="1">
        <v>2456.70885</v>
      </c>
      <c r="D83262" s="1">
        <v>1706.0681400000001</v>
      </c>
      <c r="E83262" s="1">
        <v>4162.7769900000003</v>
      </c>
    </row>
    <row r="83263" spans="1:5">
      <c r="A83263" s="3">
        <v>45109</v>
      </c>
      <c r="B83263" s="1">
        <v>2</v>
      </c>
      <c r="C83263" s="1">
        <v>2393.1407300000001</v>
      </c>
      <c r="D83263" s="1">
        <v>1575.43931</v>
      </c>
      <c r="E83263" s="1">
        <v>3968.5800399999998</v>
      </c>
    </row>
    <row r="83264" spans="1:5">
      <c r="A83264" s="3">
        <v>45109</v>
      </c>
      <c r="B83264" s="1">
        <v>3</v>
      </c>
      <c r="C83264" s="1">
        <v>2366.1688100000001</v>
      </c>
      <c r="D83264" s="1">
        <v>1491.05916</v>
      </c>
      <c r="E83264" s="1">
        <v>3857.2279699999999</v>
      </c>
    </row>
    <row r="83265" spans="1:5">
      <c r="A83265" s="3">
        <v>45109</v>
      </c>
      <c r="B83265" s="1">
        <v>4</v>
      </c>
      <c r="C83265" s="1">
        <v>2328.7345599999999</v>
      </c>
      <c r="D83265" s="1">
        <v>1418.7734499999999</v>
      </c>
      <c r="E83265" s="1">
        <v>3747.50801</v>
      </c>
    </row>
    <row r="83266" spans="1:5">
      <c r="A83266" s="3">
        <v>45109</v>
      </c>
      <c r="B83266" s="1">
        <v>5</v>
      </c>
      <c r="C83266" s="1">
        <v>2341.6019099999999</v>
      </c>
      <c r="D83266" s="1">
        <v>1385.12808</v>
      </c>
      <c r="E83266" s="1">
        <v>3726.7299899999998</v>
      </c>
    </row>
    <row r="83267" spans="1:5">
      <c r="A83267" s="3">
        <v>45109</v>
      </c>
      <c r="B83267" s="1">
        <v>6</v>
      </c>
      <c r="C83267" s="1">
        <v>2342.3025499999999</v>
      </c>
      <c r="D83267" s="1">
        <v>1355.97045</v>
      </c>
      <c r="E83267" s="1">
        <v>3698.2730000000001</v>
      </c>
    </row>
    <row r="83268" spans="1:5">
      <c r="A83268" s="3">
        <v>45109</v>
      </c>
      <c r="B83268" s="1">
        <v>7</v>
      </c>
      <c r="C83268" s="1">
        <v>2390.92236</v>
      </c>
      <c r="D83268" s="1">
        <v>1388.72964</v>
      </c>
      <c r="E83268" s="1">
        <v>3779.652</v>
      </c>
    </row>
    <row r="83269" spans="1:5">
      <c r="A83269" s="3">
        <v>45109</v>
      </c>
      <c r="B83269" s="1">
        <v>8</v>
      </c>
      <c r="C83269" s="1">
        <v>2451.38058</v>
      </c>
      <c r="D83269" s="1">
        <v>1472.1274000000001</v>
      </c>
      <c r="E83269" s="1">
        <v>3923.5079799999999</v>
      </c>
    </row>
    <row r="83270" spans="1:5">
      <c r="A83270" s="3">
        <v>45109</v>
      </c>
      <c r="B83270" s="1">
        <v>9</v>
      </c>
      <c r="C83270" s="1">
        <v>2571.1417200000001</v>
      </c>
      <c r="D83270" s="1">
        <v>1655.55629</v>
      </c>
      <c r="E83270" s="1">
        <v>4226.6980100000001</v>
      </c>
    </row>
    <row r="83271" spans="1:5">
      <c r="A83271" s="3">
        <v>45109</v>
      </c>
      <c r="B83271" s="1">
        <v>10</v>
      </c>
      <c r="C83271" s="1">
        <v>2743.63051</v>
      </c>
      <c r="D83271" s="1">
        <v>1878.6755000000001</v>
      </c>
      <c r="E83271" s="1">
        <v>4622.3060100000002</v>
      </c>
    </row>
    <row r="83272" spans="1:5">
      <c r="A83272" s="3">
        <v>45109</v>
      </c>
      <c r="B83272" s="1">
        <v>11</v>
      </c>
      <c r="C83272" s="1">
        <v>2885.5242600000001</v>
      </c>
      <c r="D83272" s="1">
        <v>2094.8107599999998</v>
      </c>
      <c r="E83272" s="1">
        <v>4980.3350200000004</v>
      </c>
    </row>
    <row r="83273" spans="1:5">
      <c r="A83273" s="3">
        <v>45109</v>
      </c>
      <c r="B83273" s="1">
        <v>12</v>
      </c>
      <c r="C83273" s="1">
        <v>3033.1265899999999</v>
      </c>
      <c r="D83273" s="1">
        <v>2328.69344</v>
      </c>
      <c r="E83273" s="1">
        <v>5361.8200299999999</v>
      </c>
    </row>
    <row r="83274" spans="1:5">
      <c r="A83274" s="3">
        <v>45109</v>
      </c>
      <c r="B83274" s="1">
        <v>13</v>
      </c>
      <c r="C83274" s="1">
        <v>3124.8953999999999</v>
      </c>
      <c r="D83274" s="1">
        <v>2509.6986400000001</v>
      </c>
      <c r="E83274" s="1">
        <v>5634.5940399999999</v>
      </c>
    </row>
    <row r="83275" spans="1:5">
      <c r="A83275" s="3">
        <v>45109</v>
      </c>
      <c r="B83275" s="1">
        <v>14</v>
      </c>
      <c r="C83275" s="1">
        <v>3210.6371199999999</v>
      </c>
      <c r="D83275" s="1">
        <v>2666.5788699999998</v>
      </c>
      <c r="E83275" s="1">
        <v>5877.2159899999997</v>
      </c>
    </row>
    <row r="83276" spans="1:5">
      <c r="A83276" s="3">
        <v>45109</v>
      </c>
      <c r="B83276" s="1">
        <v>15</v>
      </c>
      <c r="C83276" s="1">
        <v>3279.9721599999998</v>
      </c>
      <c r="D83276" s="1">
        <v>2775.4188300000001</v>
      </c>
      <c r="E83276" s="1">
        <v>6055.3909899999999</v>
      </c>
    </row>
    <row r="83277" spans="1:5">
      <c r="A83277" s="3">
        <v>45109</v>
      </c>
      <c r="B83277" s="1">
        <v>16</v>
      </c>
      <c r="C83277" s="1">
        <v>3281.2313899999999</v>
      </c>
      <c r="D83277" s="1">
        <v>2799.7646300000001</v>
      </c>
      <c r="E83277" s="1">
        <v>6080.9960199999996</v>
      </c>
    </row>
    <row r="83278" spans="1:5">
      <c r="A83278" s="3">
        <v>45109</v>
      </c>
      <c r="B83278" s="1">
        <v>17</v>
      </c>
      <c r="C83278" s="1">
        <v>3288.3441699999998</v>
      </c>
      <c r="D83278" s="1">
        <v>2863.6738300000002</v>
      </c>
      <c r="E83278" s="1">
        <v>6152.018</v>
      </c>
    </row>
    <row r="83279" spans="1:5">
      <c r="A83279" s="3">
        <v>45109</v>
      </c>
      <c r="B83279" s="1">
        <v>18</v>
      </c>
      <c r="C83279" s="1">
        <v>3317.6617099999999</v>
      </c>
      <c r="D83279" s="1">
        <v>2950.8712799999998</v>
      </c>
      <c r="E83279" s="1">
        <v>6268.5329899999997</v>
      </c>
    </row>
    <row r="83280" spans="1:5">
      <c r="A83280" s="3">
        <v>45109</v>
      </c>
      <c r="B83280" s="1">
        <v>19</v>
      </c>
      <c r="C83280" s="1">
        <v>3306.9892100000002</v>
      </c>
      <c r="D83280" s="1">
        <v>2961.9607799999999</v>
      </c>
      <c r="E83280" s="1">
        <v>6268.9499900000001</v>
      </c>
    </row>
    <row r="83281" spans="1:5">
      <c r="A83281" s="3">
        <v>45109</v>
      </c>
      <c r="B83281" s="1">
        <v>20</v>
      </c>
      <c r="C83281" s="1">
        <v>3214.9964</v>
      </c>
      <c r="D83281" s="1">
        <v>2864.1135599999998</v>
      </c>
      <c r="E83281" s="1">
        <v>6079.1099599999998</v>
      </c>
    </row>
    <row r="83282" spans="1:5">
      <c r="A83282" s="3">
        <v>45109</v>
      </c>
      <c r="B83282" s="1">
        <v>21</v>
      </c>
      <c r="C83282" s="1">
        <v>3138.1152200000001</v>
      </c>
      <c r="D83282" s="1">
        <v>2762.8628199999998</v>
      </c>
      <c r="E83282" s="1">
        <v>5900.97804</v>
      </c>
    </row>
    <row r="83283" spans="1:5">
      <c r="A83283" s="3">
        <v>45109</v>
      </c>
      <c r="B83283" s="1">
        <v>22</v>
      </c>
      <c r="C83283" s="1">
        <v>3076.5741600000001</v>
      </c>
      <c r="D83283" s="1">
        <v>2665.2238600000001</v>
      </c>
      <c r="E83283" s="1">
        <v>5741.7980200000002</v>
      </c>
    </row>
    <row r="83284" spans="1:5">
      <c r="A83284" s="3">
        <v>45109</v>
      </c>
      <c r="B83284" s="1">
        <v>23</v>
      </c>
      <c r="C83284" s="1">
        <v>2947.4006399999998</v>
      </c>
      <c r="D83284" s="1">
        <v>2461.1793200000002</v>
      </c>
      <c r="E83284" s="1">
        <v>5408.57996</v>
      </c>
    </row>
    <row r="83285" spans="1:5">
      <c r="A83285" s="3">
        <v>45109</v>
      </c>
      <c r="B83285" s="1">
        <v>24</v>
      </c>
      <c r="C83285" s="1">
        <v>2853.4040500000001</v>
      </c>
      <c r="D83285" s="1">
        <v>2244.3189299999999</v>
      </c>
      <c r="E83285" s="1">
        <v>5097.7229799999996</v>
      </c>
    </row>
    <row r="83286" spans="1:5">
      <c r="A83286" s="3">
        <v>45110</v>
      </c>
      <c r="B83286" s="1">
        <v>1</v>
      </c>
      <c r="C83286" s="1">
        <v>2742.6082299999998</v>
      </c>
      <c r="D83286" s="1">
        <v>2030.94777</v>
      </c>
      <c r="E83286" s="1">
        <v>4773.5559999999996</v>
      </c>
    </row>
    <row r="83287" spans="1:5">
      <c r="A83287" s="3">
        <v>45110</v>
      </c>
      <c r="B83287" s="1">
        <v>2</v>
      </c>
      <c r="C83287" s="1">
        <v>2660.0687899999998</v>
      </c>
      <c r="D83287" s="1">
        <v>1855.62924</v>
      </c>
      <c r="E83287" s="1">
        <v>4515.6980299999996</v>
      </c>
    </row>
    <row r="83288" spans="1:5">
      <c r="A83288" s="3">
        <v>45110</v>
      </c>
      <c r="B83288" s="1">
        <v>3</v>
      </c>
      <c r="C83288" s="1">
        <v>2610.33997</v>
      </c>
      <c r="D83288" s="1">
        <v>1728.421</v>
      </c>
      <c r="E83288" s="1">
        <v>4338.7609700000003</v>
      </c>
    </row>
    <row r="83289" spans="1:5">
      <c r="A83289" s="3">
        <v>45110</v>
      </c>
      <c r="B83289" s="1">
        <v>4</v>
      </c>
      <c r="C83289" s="1">
        <v>2590.9967999999999</v>
      </c>
      <c r="D83289" s="1">
        <v>1636.09222</v>
      </c>
      <c r="E83289" s="1">
        <v>4227.0890200000003</v>
      </c>
    </row>
    <row r="83290" spans="1:5">
      <c r="A83290" s="3">
        <v>45110</v>
      </c>
      <c r="B83290" s="1">
        <v>5</v>
      </c>
      <c r="C83290" s="1">
        <v>2570.6619500000002</v>
      </c>
      <c r="D83290" s="1">
        <v>1573.0650499999999</v>
      </c>
      <c r="E83290" s="1">
        <v>4143.7269999999999</v>
      </c>
    </row>
    <row r="83291" spans="1:5">
      <c r="A83291" s="3">
        <v>45110</v>
      </c>
      <c r="B83291" s="1">
        <v>6</v>
      </c>
      <c r="C83291" s="1">
        <v>2681.7603800000002</v>
      </c>
      <c r="D83291" s="1">
        <v>1566.1876</v>
      </c>
      <c r="E83291" s="1">
        <v>4247.9479799999999</v>
      </c>
    </row>
    <row r="83292" spans="1:5">
      <c r="A83292" s="3">
        <v>45110</v>
      </c>
      <c r="B83292" s="1">
        <v>7</v>
      </c>
      <c r="C83292" s="1">
        <v>2822.7175699999998</v>
      </c>
      <c r="D83292" s="1">
        <v>1612.31143</v>
      </c>
      <c r="E83292" s="1">
        <v>4435.0290000000005</v>
      </c>
    </row>
    <row r="83293" spans="1:5">
      <c r="A83293" s="3">
        <v>45110</v>
      </c>
      <c r="B83293" s="1">
        <v>8</v>
      </c>
      <c r="C83293" s="1">
        <v>3065.0188699999999</v>
      </c>
      <c r="D83293" s="1">
        <v>1770.9631300000001</v>
      </c>
      <c r="E83293" s="1">
        <v>4835.982</v>
      </c>
    </row>
    <row r="83294" spans="1:5">
      <c r="A83294" s="3">
        <v>45110</v>
      </c>
      <c r="B83294" s="1">
        <v>9</v>
      </c>
      <c r="C83294" s="1">
        <v>3216.78989</v>
      </c>
      <c r="D83294" s="1">
        <v>1973.1841300000001</v>
      </c>
      <c r="E83294" s="1">
        <v>5189.9740199999997</v>
      </c>
    </row>
    <row r="83295" spans="1:5">
      <c r="A83295" s="3">
        <v>45110</v>
      </c>
      <c r="B83295" s="1">
        <v>10</v>
      </c>
      <c r="C83295" s="1">
        <v>3287.1341900000002</v>
      </c>
      <c r="D83295" s="1">
        <v>2060.9038099999998</v>
      </c>
      <c r="E83295" s="1">
        <v>5348.0379999999996</v>
      </c>
    </row>
    <row r="83296" spans="1:5">
      <c r="A83296" s="3">
        <v>45110</v>
      </c>
      <c r="B83296" s="1">
        <v>11</v>
      </c>
      <c r="C83296" s="1">
        <v>3406.1645600000002</v>
      </c>
      <c r="D83296" s="1">
        <v>2241.0304299999998</v>
      </c>
      <c r="E83296" s="1">
        <v>5647.19499</v>
      </c>
    </row>
    <row r="83297" spans="1:5">
      <c r="A83297" s="3">
        <v>45110</v>
      </c>
      <c r="B83297" s="1">
        <v>12</v>
      </c>
      <c r="C83297" s="1">
        <v>3515.24541</v>
      </c>
      <c r="D83297" s="1">
        <v>2451.4945600000001</v>
      </c>
      <c r="E83297" s="1">
        <v>5966.7399699999996</v>
      </c>
    </row>
    <row r="83298" spans="1:5">
      <c r="A83298" s="3">
        <v>45110</v>
      </c>
      <c r="B83298" s="1">
        <v>13</v>
      </c>
      <c r="C83298" s="1">
        <v>3581.8438099999998</v>
      </c>
      <c r="D83298" s="1">
        <v>2633.4301999999998</v>
      </c>
      <c r="E83298" s="1">
        <v>6215.2740100000001</v>
      </c>
    </row>
    <row r="83299" spans="1:5">
      <c r="A83299" s="3">
        <v>45110</v>
      </c>
      <c r="B83299" s="1">
        <v>14</v>
      </c>
      <c r="C83299" s="1">
        <v>3652.8791999999999</v>
      </c>
      <c r="D83299" s="1">
        <v>2804.5068500000002</v>
      </c>
      <c r="E83299" s="1">
        <v>6457.3860500000001</v>
      </c>
    </row>
    <row r="83300" spans="1:5">
      <c r="A83300" s="3">
        <v>45110</v>
      </c>
      <c r="B83300" s="1">
        <v>15</v>
      </c>
      <c r="C83300" s="1">
        <v>3697.5627100000002</v>
      </c>
      <c r="D83300" s="1">
        <v>2909.7622500000002</v>
      </c>
      <c r="E83300" s="1">
        <v>6607.3249599999999</v>
      </c>
    </row>
    <row r="83301" spans="1:5">
      <c r="A83301" s="3">
        <v>45110</v>
      </c>
      <c r="B83301" s="1">
        <v>16</v>
      </c>
      <c r="C83301" s="1">
        <v>3744.8622</v>
      </c>
      <c r="D83301" s="1">
        <v>3062.3258300000002</v>
      </c>
      <c r="E83301" s="1">
        <v>6807.1880300000003</v>
      </c>
    </row>
    <row r="83302" spans="1:5">
      <c r="A83302" s="3">
        <v>45110</v>
      </c>
      <c r="B83302" s="1">
        <v>17</v>
      </c>
      <c r="C83302" s="1">
        <v>3733.3825999999999</v>
      </c>
      <c r="D83302" s="1">
        <v>3185.72739</v>
      </c>
      <c r="E83302" s="1">
        <v>6919.1099899999999</v>
      </c>
    </row>
    <row r="83303" spans="1:5">
      <c r="A83303" s="3">
        <v>45110</v>
      </c>
      <c r="B83303" s="1">
        <v>18</v>
      </c>
      <c r="C83303" s="1">
        <v>3700.3712799999998</v>
      </c>
      <c r="D83303" s="1">
        <v>3266.4096599999998</v>
      </c>
      <c r="E83303" s="1">
        <v>6966.7809399999996</v>
      </c>
    </row>
    <row r="83304" spans="1:5">
      <c r="A83304" s="3">
        <v>45110</v>
      </c>
      <c r="B83304" s="1">
        <v>19</v>
      </c>
      <c r="C83304" s="1">
        <v>3585.2794600000002</v>
      </c>
      <c r="D83304" s="1">
        <v>3238.69652</v>
      </c>
      <c r="E83304" s="1">
        <v>6823.9759800000002</v>
      </c>
    </row>
    <row r="83305" spans="1:5">
      <c r="A83305" s="3">
        <v>45110</v>
      </c>
      <c r="B83305" s="1">
        <v>20</v>
      </c>
      <c r="C83305" s="1">
        <v>3391.0131000000001</v>
      </c>
      <c r="D83305" s="1">
        <v>3033.4689100000001</v>
      </c>
      <c r="E83305" s="1">
        <v>6424.4820099999997</v>
      </c>
    </row>
    <row r="83306" spans="1:5">
      <c r="A83306" s="3">
        <v>45110</v>
      </c>
      <c r="B83306" s="1">
        <v>21</v>
      </c>
      <c r="C83306" s="1">
        <v>3290.8564000000001</v>
      </c>
      <c r="D83306" s="1">
        <v>2888.77459</v>
      </c>
      <c r="E83306" s="1">
        <v>6179.6309899999997</v>
      </c>
    </row>
    <row r="83307" spans="1:5">
      <c r="A83307" s="3">
        <v>45110</v>
      </c>
      <c r="B83307" s="1">
        <v>22</v>
      </c>
      <c r="C83307" s="1">
        <v>3199.23936</v>
      </c>
      <c r="D83307" s="1">
        <v>2726.3006099999998</v>
      </c>
      <c r="E83307" s="1">
        <v>5925.5399699999998</v>
      </c>
    </row>
    <row r="83308" spans="1:5">
      <c r="A83308" s="3">
        <v>45110</v>
      </c>
      <c r="B83308" s="1">
        <v>23</v>
      </c>
      <c r="C83308" s="1">
        <v>2989.2068300000001</v>
      </c>
      <c r="D83308" s="1">
        <v>2479.2871799999998</v>
      </c>
      <c r="E83308" s="1">
        <v>5468.4940100000003</v>
      </c>
    </row>
    <row r="83309" spans="1:5">
      <c r="A83309" s="3">
        <v>45110</v>
      </c>
      <c r="B83309" s="1">
        <v>24</v>
      </c>
      <c r="C83309" s="1">
        <v>2811.8413399999999</v>
      </c>
      <c r="D83309" s="1">
        <v>2247.6597000000002</v>
      </c>
      <c r="E83309" s="1">
        <v>5059.5010400000001</v>
      </c>
    </row>
    <row r="83310" spans="1:5">
      <c r="A83310" s="3">
        <v>45111</v>
      </c>
      <c r="B83310" s="1">
        <v>1</v>
      </c>
      <c r="C83310" s="1">
        <v>2647.0075400000001</v>
      </c>
      <c r="D83310" s="1">
        <v>2035.1334400000001</v>
      </c>
      <c r="E83310" s="1">
        <v>4682.1409800000001</v>
      </c>
    </row>
    <row r="83311" spans="1:5">
      <c r="A83311" s="3">
        <v>45111</v>
      </c>
      <c r="B83311" s="1">
        <v>2</v>
      </c>
      <c r="C83311" s="1">
        <v>2594.7311</v>
      </c>
      <c r="D83311" s="1">
        <v>1859.06395</v>
      </c>
      <c r="E83311" s="1">
        <v>4453.7950499999997</v>
      </c>
    </row>
    <row r="83312" spans="1:5">
      <c r="A83312" s="3">
        <v>45111</v>
      </c>
      <c r="B83312" s="1">
        <v>3</v>
      </c>
      <c r="C83312" s="1">
        <v>2537.96585</v>
      </c>
      <c r="D83312" s="1">
        <v>1744.99614</v>
      </c>
      <c r="E83312" s="1">
        <v>4282.9619899999998</v>
      </c>
    </row>
    <row r="83313" spans="1:5">
      <c r="A83313" s="3">
        <v>45111</v>
      </c>
      <c r="B83313" s="1">
        <v>4</v>
      </c>
      <c r="C83313" s="1">
        <v>2523.9296300000001</v>
      </c>
      <c r="D83313" s="1">
        <v>1646.2854199999999</v>
      </c>
      <c r="E83313" s="1">
        <v>4170.2150499999998</v>
      </c>
    </row>
    <row r="83314" spans="1:5">
      <c r="A83314" s="3">
        <v>45111</v>
      </c>
      <c r="B83314" s="1">
        <v>5</v>
      </c>
      <c r="C83314" s="1">
        <v>2537.68613</v>
      </c>
      <c r="D83314" s="1">
        <v>1583.3418999999999</v>
      </c>
      <c r="E83314" s="1">
        <v>4121.0280300000004</v>
      </c>
    </row>
    <row r="83315" spans="1:5">
      <c r="A83315" s="3">
        <v>45111</v>
      </c>
      <c r="B83315" s="1">
        <v>6</v>
      </c>
      <c r="C83315" s="1">
        <v>2576.50351</v>
      </c>
      <c r="D83315" s="1">
        <v>1540.08448</v>
      </c>
      <c r="E83315" s="1">
        <v>4116.58799</v>
      </c>
    </row>
    <row r="83316" spans="1:5">
      <c r="A83316" s="3">
        <v>45111</v>
      </c>
      <c r="B83316" s="1">
        <v>7</v>
      </c>
      <c r="C83316" s="1">
        <v>2640.2874999999999</v>
      </c>
      <c r="D83316" s="1">
        <v>1547.74452</v>
      </c>
      <c r="E83316" s="1">
        <v>4188.0320199999996</v>
      </c>
    </row>
    <row r="83317" spans="1:5">
      <c r="A83317" s="3">
        <v>45111</v>
      </c>
      <c r="B83317" s="1">
        <v>8</v>
      </c>
      <c r="C83317" s="1">
        <v>2718.79952</v>
      </c>
      <c r="D83317" s="1">
        <v>1628.4164800000001</v>
      </c>
      <c r="E83317" s="1">
        <v>4347.2160000000003</v>
      </c>
    </row>
    <row r="83318" spans="1:5">
      <c r="A83318" s="3">
        <v>45111</v>
      </c>
      <c r="B83318" s="1">
        <v>9</v>
      </c>
      <c r="C83318" s="1">
        <v>2799.99577</v>
      </c>
      <c r="D83318" s="1">
        <v>1767.4362100000001</v>
      </c>
      <c r="E83318" s="1">
        <v>4567.4319800000003</v>
      </c>
    </row>
    <row r="83319" spans="1:5">
      <c r="A83319" s="3">
        <v>45111</v>
      </c>
      <c r="B83319" s="1">
        <v>10</v>
      </c>
      <c r="C83319" s="1">
        <v>2918.6752200000001</v>
      </c>
      <c r="D83319" s="1">
        <v>1990.3777700000001</v>
      </c>
      <c r="E83319" s="1">
        <v>4909.0529900000001</v>
      </c>
    </row>
    <row r="83320" spans="1:5">
      <c r="A83320" s="3">
        <v>45111</v>
      </c>
      <c r="B83320" s="1">
        <v>11</v>
      </c>
      <c r="C83320" s="1">
        <v>3057.10889</v>
      </c>
      <c r="D83320" s="1">
        <v>2235.5871000000002</v>
      </c>
      <c r="E83320" s="1">
        <v>5292.6959900000002</v>
      </c>
    </row>
    <row r="83321" spans="1:5">
      <c r="A83321" s="3">
        <v>45111</v>
      </c>
      <c r="B83321" s="1">
        <v>12</v>
      </c>
      <c r="C83321" s="1">
        <v>3188.4584300000001</v>
      </c>
      <c r="D83321" s="1">
        <v>2472.12754</v>
      </c>
      <c r="E83321" s="1">
        <v>5660.5859700000001</v>
      </c>
    </row>
    <row r="83322" spans="1:5">
      <c r="A83322" s="3">
        <v>45111</v>
      </c>
      <c r="B83322" s="1">
        <v>13</v>
      </c>
      <c r="C83322" s="1">
        <v>3287.31772</v>
      </c>
      <c r="D83322" s="1">
        <v>2671.3702699999999</v>
      </c>
      <c r="E83322" s="1">
        <v>5958.6879900000004</v>
      </c>
    </row>
    <row r="83323" spans="1:5">
      <c r="A83323" s="3">
        <v>45111</v>
      </c>
      <c r="B83323" s="1">
        <v>14</v>
      </c>
      <c r="C83323" s="1">
        <v>3392.52718</v>
      </c>
      <c r="D83323" s="1">
        <v>2857.72082</v>
      </c>
      <c r="E83323" s="1">
        <v>6250.2479999999996</v>
      </c>
    </row>
    <row r="83324" spans="1:5">
      <c r="A83324" s="3">
        <v>45111</v>
      </c>
      <c r="B83324" s="1">
        <v>15</v>
      </c>
      <c r="C83324" s="1">
        <v>3449.9231100000002</v>
      </c>
      <c r="D83324" s="1">
        <v>2983.0598799999998</v>
      </c>
      <c r="E83324" s="1">
        <v>6432.9829900000004</v>
      </c>
    </row>
    <row r="83325" spans="1:5">
      <c r="A83325" s="3">
        <v>45111</v>
      </c>
      <c r="B83325" s="1">
        <v>16</v>
      </c>
      <c r="C83325" s="1">
        <v>3448.0362399999999</v>
      </c>
      <c r="D83325" s="1">
        <v>3015.61976</v>
      </c>
      <c r="E83325" s="1">
        <v>6463.6559999999999</v>
      </c>
    </row>
    <row r="83326" spans="1:5">
      <c r="A83326" s="3">
        <v>45111</v>
      </c>
      <c r="B83326" s="1">
        <v>17</v>
      </c>
      <c r="C83326" s="1">
        <v>3444.1225899999999</v>
      </c>
      <c r="D83326" s="1">
        <v>3035.5474100000001</v>
      </c>
      <c r="E83326" s="1">
        <v>6479.67</v>
      </c>
    </row>
    <row r="83327" spans="1:5">
      <c r="A83327" s="3">
        <v>45111</v>
      </c>
      <c r="B83327" s="1">
        <v>18</v>
      </c>
      <c r="C83327" s="1">
        <v>3411.10304</v>
      </c>
      <c r="D83327" s="1">
        <v>3042.94499</v>
      </c>
      <c r="E83327" s="1">
        <v>6454.0480299999999</v>
      </c>
    </row>
    <row r="83328" spans="1:5">
      <c r="A83328" s="3">
        <v>45111</v>
      </c>
      <c r="B83328" s="1">
        <v>19</v>
      </c>
      <c r="C83328" s="1">
        <v>3289.8669500000001</v>
      </c>
      <c r="D83328" s="1">
        <v>2971.4430499999999</v>
      </c>
      <c r="E83328" s="1">
        <v>6261.31</v>
      </c>
    </row>
    <row r="83329" spans="1:5">
      <c r="A83329" s="3">
        <v>45111</v>
      </c>
      <c r="B83329" s="1">
        <v>20</v>
      </c>
      <c r="C83329" s="1">
        <v>3179.1282700000002</v>
      </c>
      <c r="D83329" s="1">
        <v>2862.15173</v>
      </c>
      <c r="E83329" s="1">
        <v>6041.28</v>
      </c>
    </row>
    <row r="83330" spans="1:5">
      <c r="A83330" s="3">
        <v>45111</v>
      </c>
      <c r="B83330" s="1">
        <v>21</v>
      </c>
      <c r="C83330" s="1">
        <v>3087.27493</v>
      </c>
      <c r="D83330" s="1">
        <v>2709.8271</v>
      </c>
      <c r="E83330" s="1">
        <v>5797.10203</v>
      </c>
    </row>
    <row r="83331" spans="1:5">
      <c r="A83331" s="3">
        <v>45111</v>
      </c>
      <c r="B83331" s="1">
        <v>22</v>
      </c>
      <c r="C83331" s="1">
        <v>3038.99899</v>
      </c>
      <c r="D83331" s="1">
        <v>2593.81295</v>
      </c>
      <c r="E83331" s="1">
        <v>5632.8119399999996</v>
      </c>
    </row>
    <row r="83332" spans="1:5">
      <c r="A83332" s="3">
        <v>45111</v>
      </c>
      <c r="B83332" s="1">
        <v>23</v>
      </c>
      <c r="C83332" s="1">
        <v>2928.78847</v>
      </c>
      <c r="D83332" s="1">
        <v>2451.4755</v>
      </c>
      <c r="E83332" s="1">
        <v>5380.26397</v>
      </c>
    </row>
    <row r="83333" spans="1:5">
      <c r="A83333" s="3">
        <v>45111</v>
      </c>
      <c r="B83333" s="1">
        <v>24</v>
      </c>
      <c r="C83333" s="1">
        <v>2837.0405500000002</v>
      </c>
      <c r="D83333" s="1">
        <v>2250.0274100000001</v>
      </c>
      <c r="E83333" s="1">
        <v>5087.0679600000003</v>
      </c>
    </row>
    <row r="83334" spans="1:5">
      <c r="A83334" s="3">
        <v>45112</v>
      </c>
      <c r="B83334" s="1">
        <v>1</v>
      </c>
      <c r="C83334" s="1">
        <v>2710.1267200000002</v>
      </c>
      <c r="D83334" s="1">
        <v>2034.56529</v>
      </c>
      <c r="E83334" s="1">
        <v>4744.6920099999998</v>
      </c>
    </row>
    <row r="83335" spans="1:5">
      <c r="A83335" s="3">
        <v>45112</v>
      </c>
      <c r="B83335" s="1">
        <v>2</v>
      </c>
      <c r="C83335" s="1">
        <v>2632.0159600000002</v>
      </c>
      <c r="D83335" s="1">
        <v>1858.7660699999999</v>
      </c>
      <c r="E83335" s="1">
        <v>4490.7820300000003</v>
      </c>
    </row>
    <row r="83336" spans="1:5">
      <c r="A83336" s="3">
        <v>45112</v>
      </c>
      <c r="B83336" s="1">
        <v>3</v>
      </c>
      <c r="C83336" s="1">
        <v>2586.9178700000002</v>
      </c>
      <c r="D83336" s="1">
        <v>1727.1960999999999</v>
      </c>
      <c r="E83336" s="1">
        <v>4314.1139700000003</v>
      </c>
    </row>
    <row r="83337" spans="1:5">
      <c r="A83337" s="3">
        <v>45112</v>
      </c>
      <c r="B83337" s="1">
        <v>4</v>
      </c>
      <c r="C83337" s="1">
        <v>2557.8453800000002</v>
      </c>
      <c r="D83337" s="1">
        <v>1637.6036200000001</v>
      </c>
      <c r="E83337" s="1">
        <v>4195.4489999999996</v>
      </c>
    </row>
    <row r="83338" spans="1:5">
      <c r="A83338" s="3">
        <v>45112</v>
      </c>
      <c r="B83338" s="1">
        <v>5</v>
      </c>
      <c r="C83338" s="1">
        <v>2573.7878900000001</v>
      </c>
      <c r="D83338" s="1">
        <v>1587.75811</v>
      </c>
      <c r="E83338" s="1">
        <v>4161.5460000000003</v>
      </c>
    </row>
    <row r="83339" spans="1:5">
      <c r="A83339" s="3">
        <v>45112</v>
      </c>
      <c r="B83339" s="1">
        <v>6</v>
      </c>
      <c r="C83339" s="1">
        <v>2715.9035800000001</v>
      </c>
      <c r="D83339" s="1">
        <v>1581.1104399999999</v>
      </c>
      <c r="E83339" s="1">
        <v>4297.0140199999996</v>
      </c>
    </row>
    <row r="83340" spans="1:5">
      <c r="A83340" s="3">
        <v>45112</v>
      </c>
      <c r="B83340" s="1">
        <v>7</v>
      </c>
      <c r="C83340" s="1">
        <v>2905.1140700000001</v>
      </c>
      <c r="D83340" s="1">
        <v>1658.4239299999999</v>
      </c>
      <c r="E83340" s="1">
        <v>4563.5379999999996</v>
      </c>
    </row>
    <row r="83341" spans="1:5">
      <c r="A83341" s="3">
        <v>45112</v>
      </c>
      <c r="B83341" s="1">
        <v>8</v>
      </c>
      <c r="C83341" s="1">
        <v>3182.5013300000001</v>
      </c>
      <c r="D83341" s="1">
        <v>1839.66068</v>
      </c>
      <c r="E83341" s="1">
        <v>5022.16201</v>
      </c>
    </row>
    <row r="83342" spans="1:5">
      <c r="A83342" s="3">
        <v>45112</v>
      </c>
      <c r="B83342" s="1">
        <v>9</v>
      </c>
      <c r="C83342" s="1">
        <v>3407.6924600000002</v>
      </c>
      <c r="D83342" s="1">
        <v>2057.9545600000001</v>
      </c>
      <c r="E83342" s="1">
        <v>5465.6470200000003</v>
      </c>
    </row>
    <row r="83343" spans="1:5">
      <c r="A83343" s="3">
        <v>45112</v>
      </c>
      <c r="B83343" s="1">
        <v>10</v>
      </c>
      <c r="C83343" s="1">
        <v>3575.665</v>
      </c>
      <c r="D83343" s="1">
        <v>2282.6120299999998</v>
      </c>
      <c r="E83343" s="1">
        <v>5858.2770300000002</v>
      </c>
    </row>
    <row r="83344" spans="1:5">
      <c r="A83344" s="3">
        <v>45112</v>
      </c>
      <c r="B83344" s="1">
        <v>11</v>
      </c>
      <c r="C83344" s="1">
        <v>3738.50621</v>
      </c>
      <c r="D83344" s="1">
        <v>2528.45777</v>
      </c>
      <c r="E83344" s="1">
        <v>6266.9639800000004</v>
      </c>
    </row>
    <row r="83345" spans="1:5">
      <c r="A83345" s="3">
        <v>45112</v>
      </c>
      <c r="B83345" s="1">
        <v>12</v>
      </c>
      <c r="C83345" s="1">
        <v>3863.3930799999998</v>
      </c>
      <c r="D83345" s="1">
        <v>2748.8549499999999</v>
      </c>
      <c r="E83345" s="1">
        <v>6612.2480299999997</v>
      </c>
    </row>
    <row r="83346" spans="1:5">
      <c r="A83346" s="3">
        <v>45112</v>
      </c>
      <c r="B83346" s="1">
        <v>13</v>
      </c>
      <c r="C83346" s="1">
        <v>3984.8411000000001</v>
      </c>
      <c r="D83346" s="1">
        <v>2948.0739199999998</v>
      </c>
      <c r="E83346" s="1">
        <v>6932.9150200000004</v>
      </c>
    </row>
    <row r="83347" spans="1:5">
      <c r="A83347" s="3">
        <v>45112</v>
      </c>
      <c r="B83347" s="1">
        <v>14</v>
      </c>
      <c r="C83347" s="1">
        <v>4036.0384800000002</v>
      </c>
      <c r="D83347" s="1">
        <v>3092.9825700000001</v>
      </c>
      <c r="E83347" s="1">
        <v>7129.0210500000003</v>
      </c>
    </row>
    <row r="83348" spans="1:5">
      <c r="A83348" s="3">
        <v>45112</v>
      </c>
      <c r="B83348" s="1">
        <v>15</v>
      </c>
      <c r="C83348" s="1">
        <v>4074.9001899999998</v>
      </c>
      <c r="D83348" s="1">
        <v>3240.2997599999999</v>
      </c>
      <c r="E83348" s="1">
        <v>7315.1999500000002</v>
      </c>
    </row>
    <row r="83349" spans="1:5">
      <c r="A83349" s="3">
        <v>45112</v>
      </c>
      <c r="B83349" s="1">
        <v>16</v>
      </c>
      <c r="C83349" s="1">
        <v>4033.5136499999999</v>
      </c>
      <c r="D83349" s="1">
        <v>3351.9653499999999</v>
      </c>
      <c r="E83349" s="1">
        <v>7385.4790000000003</v>
      </c>
    </row>
    <row r="83350" spans="1:5">
      <c r="A83350" s="3">
        <v>45112</v>
      </c>
      <c r="B83350" s="1">
        <v>17</v>
      </c>
      <c r="C83350" s="1">
        <v>3940.7498700000001</v>
      </c>
      <c r="D83350" s="1">
        <v>3459.60709</v>
      </c>
      <c r="E83350" s="1">
        <v>7400.3569600000001</v>
      </c>
    </row>
    <row r="83351" spans="1:5">
      <c r="A83351" s="3">
        <v>45112</v>
      </c>
      <c r="B83351" s="1">
        <v>18</v>
      </c>
      <c r="C83351" s="1">
        <v>3926.1358500000001</v>
      </c>
      <c r="D83351" s="1">
        <v>3481.6601300000002</v>
      </c>
      <c r="E83351" s="1">
        <v>7407.7959799999999</v>
      </c>
    </row>
    <row r="83352" spans="1:5">
      <c r="A83352" s="3">
        <v>45112</v>
      </c>
      <c r="B83352" s="1">
        <v>19</v>
      </c>
      <c r="C83352" s="1">
        <v>3788.82647</v>
      </c>
      <c r="D83352" s="1">
        <v>3410.7095300000001</v>
      </c>
      <c r="E83352" s="1">
        <v>7199.5360000000001</v>
      </c>
    </row>
    <row r="83353" spans="1:5">
      <c r="A83353" s="3">
        <v>45112</v>
      </c>
      <c r="B83353" s="1">
        <v>20</v>
      </c>
      <c r="C83353" s="1">
        <v>3654.6364899999999</v>
      </c>
      <c r="D83353" s="1">
        <v>3282.0145600000001</v>
      </c>
      <c r="E83353" s="1">
        <v>6936.6510500000004</v>
      </c>
    </row>
    <row r="83354" spans="1:5">
      <c r="A83354" s="3">
        <v>45112</v>
      </c>
      <c r="B83354" s="1">
        <v>21</v>
      </c>
      <c r="C83354" s="1">
        <v>3500.4987099999998</v>
      </c>
      <c r="D83354" s="1">
        <v>3105.4542799999999</v>
      </c>
      <c r="E83354" s="1">
        <v>6605.9529899999998</v>
      </c>
    </row>
    <row r="83355" spans="1:5">
      <c r="A83355" s="3">
        <v>45112</v>
      </c>
      <c r="B83355" s="1">
        <v>22</v>
      </c>
      <c r="C83355" s="1">
        <v>3431.17866</v>
      </c>
      <c r="D83355" s="1">
        <v>2991.4693699999998</v>
      </c>
      <c r="E83355" s="1">
        <v>6422.6480300000003</v>
      </c>
    </row>
    <row r="83356" spans="1:5">
      <c r="A83356" s="3">
        <v>45112</v>
      </c>
      <c r="B83356" s="1">
        <v>23</v>
      </c>
      <c r="C83356" s="1">
        <v>3196.75047</v>
      </c>
      <c r="D83356" s="1">
        <v>2753.5046000000002</v>
      </c>
      <c r="E83356" s="1">
        <v>5950.2550700000002</v>
      </c>
    </row>
    <row r="83357" spans="1:5">
      <c r="A83357" s="3">
        <v>45112</v>
      </c>
      <c r="B83357" s="1">
        <v>24</v>
      </c>
      <c r="C83357" s="1">
        <v>3085.68957</v>
      </c>
      <c r="D83357" s="1">
        <v>2494.7905099999998</v>
      </c>
      <c r="E83357" s="1">
        <v>5580.4800800000003</v>
      </c>
    </row>
    <row r="83358" spans="1:5">
      <c r="A83358" s="3">
        <v>45113</v>
      </c>
      <c r="B83358" s="1">
        <v>1</v>
      </c>
      <c r="C83358" s="1">
        <v>2923.76397</v>
      </c>
      <c r="D83358" s="1">
        <v>2235.4970899999998</v>
      </c>
      <c r="E83358" s="1">
        <v>5159.2610599999998</v>
      </c>
    </row>
    <row r="83359" spans="1:5">
      <c r="A83359" s="3">
        <v>45113</v>
      </c>
      <c r="B83359" s="1">
        <v>2</v>
      </c>
      <c r="C83359" s="1">
        <v>2822.1631499999999</v>
      </c>
      <c r="D83359" s="1">
        <v>2040.38283</v>
      </c>
      <c r="E83359" s="1">
        <v>4862.5459799999999</v>
      </c>
    </row>
    <row r="83360" spans="1:5">
      <c r="A83360" s="3">
        <v>45113</v>
      </c>
      <c r="B83360" s="1">
        <v>3</v>
      </c>
      <c r="C83360" s="1">
        <v>2750.5372400000001</v>
      </c>
      <c r="D83360" s="1">
        <v>1901.4307699999999</v>
      </c>
      <c r="E83360" s="1">
        <v>4651.9680099999996</v>
      </c>
    </row>
    <row r="83361" spans="1:5">
      <c r="A83361" s="3">
        <v>45113</v>
      </c>
      <c r="B83361" s="1">
        <v>4</v>
      </c>
      <c r="C83361" s="1">
        <v>2735.62338</v>
      </c>
      <c r="D83361" s="1">
        <v>1790.58563</v>
      </c>
      <c r="E83361" s="1">
        <v>4526.2090099999996</v>
      </c>
    </row>
    <row r="83362" spans="1:5">
      <c r="A83362" s="3">
        <v>45113</v>
      </c>
      <c r="B83362" s="1">
        <v>5</v>
      </c>
      <c r="C83362" s="1">
        <v>2765.50641</v>
      </c>
      <c r="D83362" s="1">
        <v>1724.9545800000001</v>
      </c>
      <c r="E83362" s="1">
        <v>4490.4609899999996</v>
      </c>
    </row>
    <row r="83363" spans="1:5">
      <c r="A83363" s="3">
        <v>45113</v>
      </c>
      <c r="B83363" s="1">
        <v>6</v>
      </c>
      <c r="C83363" s="1">
        <v>2868.4944999999998</v>
      </c>
      <c r="D83363" s="1">
        <v>1711.44454</v>
      </c>
      <c r="E83363" s="1">
        <v>4579.9390400000002</v>
      </c>
    </row>
    <row r="83364" spans="1:5">
      <c r="A83364" s="3">
        <v>45113</v>
      </c>
      <c r="B83364" s="1">
        <v>7</v>
      </c>
      <c r="C83364" s="1">
        <v>3048.78622</v>
      </c>
      <c r="D83364" s="1">
        <v>1777.4568099999999</v>
      </c>
      <c r="E83364" s="1">
        <v>4826.2430299999996</v>
      </c>
    </row>
    <row r="83365" spans="1:5">
      <c r="A83365" s="3">
        <v>45113</v>
      </c>
      <c r="B83365" s="1">
        <v>8</v>
      </c>
      <c r="C83365" s="1">
        <v>3277.7397900000001</v>
      </c>
      <c r="D83365" s="1">
        <v>1969.7002600000001</v>
      </c>
      <c r="E83365" s="1">
        <v>5247.4400500000002</v>
      </c>
    </row>
    <row r="83366" spans="1:5">
      <c r="A83366" s="3">
        <v>45113</v>
      </c>
      <c r="B83366" s="1">
        <v>9</v>
      </c>
      <c r="C83366" s="1">
        <v>3513.3765600000002</v>
      </c>
      <c r="D83366" s="1">
        <v>2194.9384700000001</v>
      </c>
      <c r="E83366" s="1">
        <v>5708.3150299999998</v>
      </c>
    </row>
    <row r="83367" spans="1:5">
      <c r="A83367" s="3">
        <v>45113</v>
      </c>
      <c r="B83367" s="1">
        <v>10</v>
      </c>
      <c r="C83367" s="1">
        <v>3743.49053</v>
      </c>
      <c r="D83367" s="1">
        <v>2460.2534500000002</v>
      </c>
      <c r="E83367" s="1">
        <v>6203.7439800000002</v>
      </c>
    </row>
    <row r="83368" spans="1:5">
      <c r="A83368" s="3">
        <v>45113</v>
      </c>
      <c r="B83368" s="1">
        <v>11</v>
      </c>
      <c r="C83368" s="1">
        <v>3895.8422500000001</v>
      </c>
      <c r="D83368" s="1">
        <v>2685.95379</v>
      </c>
      <c r="E83368" s="1">
        <v>6581.7960400000002</v>
      </c>
    </row>
    <row r="83369" spans="1:5">
      <c r="A83369" s="3">
        <v>45113</v>
      </c>
      <c r="B83369" s="1">
        <v>12</v>
      </c>
      <c r="C83369" s="1">
        <v>4044.8844199999999</v>
      </c>
      <c r="D83369" s="1">
        <v>2900.6406000000002</v>
      </c>
      <c r="E83369" s="1">
        <v>6945.52502</v>
      </c>
    </row>
    <row r="83370" spans="1:5">
      <c r="A83370" s="3">
        <v>45113</v>
      </c>
      <c r="B83370" s="1">
        <v>13</v>
      </c>
      <c r="C83370" s="1">
        <v>4059.4844800000001</v>
      </c>
      <c r="D83370" s="1">
        <v>3055.72255</v>
      </c>
      <c r="E83370" s="1">
        <v>7115.2070299999996</v>
      </c>
    </row>
    <row r="83371" spans="1:5">
      <c r="A83371" s="3">
        <v>45113</v>
      </c>
      <c r="B83371" s="1">
        <v>14</v>
      </c>
      <c r="C83371" s="1">
        <v>4142.3941500000001</v>
      </c>
      <c r="D83371" s="1">
        <v>3223.2438299999999</v>
      </c>
      <c r="E83371" s="1">
        <v>7365.6379800000004</v>
      </c>
    </row>
    <row r="83372" spans="1:5">
      <c r="A83372" s="3">
        <v>45113</v>
      </c>
      <c r="B83372" s="1">
        <v>15</v>
      </c>
      <c r="C83372" s="1">
        <v>4145.4450100000004</v>
      </c>
      <c r="D83372" s="1">
        <v>3319.6259700000001</v>
      </c>
      <c r="E83372" s="1">
        <v>7465.0709800000004</v>
      </c>
    </row>
    <row r="83373" spans="1:5">
      <c r="A83373" s="3">
        <v>45113</v>
      </c>
      <c r="B83373" s="1">
        <v>16</v>
      </c>
      <c r="C83373" s="1">
        <v>4160.1779999999999</v>
      </c>
      <c r="D83373" s="1">
        <v>3467.34</v>
      </c>
      <c r="E83373" s="1">
        <v>7627.518</v>
      </c>
    </row>
    <row r="83374" spans="1:5">
      <c r="A83374" s="3">
        <v>45113</v>
      </c>
      <c r="B83374" s="1">
        <v>17</v>
      </c>
      <c r="C83374" s="1">
        <v>4151.9875899999997</v>
      </c>
      <c r="D83374" s="1">
        <v>3559.0703400000002</v>
      </c>
      <c r="E83374" s="1">
        <v>7711.0579299999999</v>
      </c>
    </row>
    <row r="83375" spans="1:5">
      <c r="A83375" s="3">
        <v>45113</v>
      </c>
      <c r="B83375" s="1">
        <v>18</v>
      </c>
      <c r="C83375" s="1">
        <v>4076.09647</v>
      </c>
      <c r="D83375" s="1">
        <v>3628.4805000000001</v>
      </c>
      <c r="E83375" s="1">
        <v>7704.5769700000001</v>
      </c>
    </row>
    <row r="83376" spans="1:5">
      <c r="A83376" s="3">
        <v>45113</v>
      </c>
      <c r="B83376" s="1">
        <v>19</v>
      </c>
      <c r="C83376" s="1">
        <v>3967.2463499999999</v>
      </c>
      <c r="D83376" s="1">
        <v>3610.2596800000001</v>
      </c>
      <c r="E83376" s="1">
        <v>7577.5060299999996</v>
      </c>
    </row>
    <row r="83377" spans="1:5">
      <c r="A83377" s="3">
        <v>45113</v>
      </c>
      <c r="B83377" s="1">
        <v>20</v>
      </c>
      <c r="C83377" s="1">
        <v>3748.2739099999999</v>
      </c>
      <c r="D83377" s="1">
        <v>3440.8760600000001</v>
      </c>
      <c r="E83377" s="1">
        <v>7189.1499700000004</v>
      </c>
    </row>
    <row r="83378" spans="1:5">
      <c r="A83378" s="3">
        <v>45113</v>
      </c>
      <c r="B83378" s="1">
        <v>21</v>
      </c>
      <c r="C83378" s="1">
        <v>3628.9580700000001</v>
      </c>
      <c r="D83378" s="1">
        <v>3257.55492</v>
      </c>
      <c r="E83378" s="1">
        <v>6886.5129900000002</v>
      </c>
    </row>
    <row r="83379" spans="1:5">
      <c r="A83379" s="3">
        <v>45113</v>
      </c>
      <c r="B83379" s="1">
        <v>22</v>
      </c>
      <c r="C83379" s="1">
        <v>3509.5291900000002</v>
      </c>
      <c r="D83379" s="1">
        <v>3103.85176</v>
      </c>
      <c r="E83379" s="1">
        <v>6613.3809499999998</v>
      </c>
    </row>
    <row r="83380" spans="1:5">
      <c r="A83380" s="3">
        <v>45113</v>
      </c>
      <c r="B83380" s="1">
        <v>23</v>
      </c>
      <c r="C83380" s="1">
        <v>3248.6893700000001</v>
      </c>
      <c r="D83380" s="1">
        <v>2831.6406400000001</v>
      </c>
      <c r="E83380" s="1">
        <v>6080.3300099999997</v>
      </c>
    </row>
    <row r="83381" spans="1:5">
      <c r="A83381" s="3">
        <v>45113</v>
      </c>
      <c r="B83381" s="1">
        <v>24</v>
      </c>
      <c r="C83381" s="1">
        <v>3108.68253</v>
      </c>
      <c r="D83381" s="1">
        <v>2558.1484599999999</v>
      </c>
      <c r="E83381" s="1">
        <v>5666.8309900000004</v>
      </c>
    </row>
    <row r="83382" spans="1:5">
      <c r="A83382" s="3">
        <v>45114</v>
      </c>
      <c r="B83382" s="1">
        <v>1</v>
      </c>
      <c r="C83382" s="1">
        <v>2951.2530700000002</v>
      </c>
      <c r="D83382" s="1">
        <v>2297.3289100000002</v>
      </c>
      <c r="E83382" s="1">
        <v>5248.5819799999999</v>
      </c>
    </row>
    <row r="83383" spans="1:5">
      <c r="A83383" s="3">
        <v>45114</v>
      </c>
      <c r="B83383" s="1">
        <v>2</v>
      </c>
      <c r="C83383" s="1">
        <v>2874.1429600000001</v>
      </c>
      <c r="D83383" s="1">
        <v>2111.4590499999999</v>
      </c>
      <c r="E83383" s="1">
        <v>4985.6020099999996</v>
      </c>
    </row>
    <row r="83384" spans="1:5">
      <c r="A83384" s="3">
        <v>45114</v>
      </c>
      <c r="B83384" s="1">
        <v>3</v>
      </c>
      <c r="C83384" s="1">
        <v>2819.0355</v>
      </c>
      <c r="D83384" s="1">
        <v>1984.68551</v>
      </c>
      <c r="E83384" s="1">
        <v>4803.7210100000002</v>
      </c>
    </row>
    <row r="83385" spans="1:5">
      <c r="A83385" s="3">
        <v>45114</v>
      </c>
      <c r="B83385" s="1">
        <v>4</v>
      </c>
      <c r="C83385" s="1">
        <v>2800.98992</v>
      </c>
      <c r="D83385" s="1">
        <v>1892.5321100000001</v>
      </c>
      <c r="E83385" s="1">
        <v>4693.5220300000001</v>
      </c>
    </row>
    <row r="83386" spans="1:5">
      <c r="A83386" s="3">
        <v>45114</v>
      </c>
      <c r="B83386" s="1">
        <v>5</v>
      </c>
      <c r="C83386" s="1">
        <v>2869.8311600000002</v>
      </c>
      <c r="D83386" s="1">
        <v>1866.1017999999999</v>
      </c>
      <c r="E83386" s="1">
        <v>4735.9329600000001</v>
      </c>
    </row>
    <row r="83387" spans="1:5">
      <c r="A83387" s="3">
        <v>45114</v>
      </c>
      <c r="B83387" s="1">
        <v>6</v>
      </c>
      <c r="C83387" s="1">
        <v>2960.6612500000001</v>
      </c>
      <c r="D83387" s="1">
        <v>1836.8028099999999</v>
      </c>
      <c r="E83387" s="1">
        <v>4797.4640600000002</v>
      </c>
    </row>
    <row r="83388" spans="1:5">
      <c r="A83388" s="3">
        <v>45114</v>
      </c>
      <c r="B83388" s="1">
        <v>7</v>
      </c>
      <c r="C83388" s="1">
        <v>3115.04475</v>
      </c>
      <c r="D83388" s="1">
        <v>1884.4433100000001</v>
      </c>
      <c r="E83388" s="1">
        <v>4999.4880599999997</v>
      </c>
    </row>
    <row r="83389" spans="1:5">
      <c r="A83389" s="3">
        <v>45114</v>
      </c>
      <c r="B83389" s="1">
        <v>8</v>
      </c>
      <c r="C83389" s="1">
        <v>3267.0341199999998</v>
      </c>
      <c r="D83389" s="1">
        <v>2009.7659100000001</v>
      </c>
      <c r="E83389" s="1">
        <v>5276.8000300000003</v>
      </c>
    </row>
    <row r="83390" spans="1:5">
      <c r="A83390" s="3">
        <v>45114</v>
      </c>
      <c r="B83390" s="1">
        <v>9</v>
      </c>
      <c r="C83390" s="1">
        <v>3436.0017699999999</v>
      </c>
      <c r="D83390" s="1">
        <v>2149.5842400000001</v>
      </c>
      <c r="E83390" s="1">
        <v>5585.58601</v>
      </c>
    </row>
    <row r="83391" spans="1:5">
      <c r="A83391" s="3">
        <v>45114</v>
      </c>
      <c r="B83391" s="1">
        <v>10</v>
      </c>
      <c r="C83391" s="1">
        <v>3590.8058000000001</v>
      </c>
      <c r="D83391" s="1">
        <v>2325.30422</v>
      </c>
      <c r="E83391" s="1">
        <v>5916.1100200000001</v>
      </c>
    </row>
    <row r="83392" spans="1:5">
      <c r="A83392" s="3">
        <v>45114</v>
      </c>
      <c r="B83392" s="1">
        <v>11</v>
      </c>
      <c r="C83392" s="1">
        <v>3700.5860600000001</v>
      </c>
      <c r="D83392" s="1">
        <v>2553.5049300000001</v>
      </c>
      <c r="E83392" s="1">
        <v>6254.0909899999997</v>
      </c>
    </row>
    <row r="83393" spans="1:5">
      <c r="A83393" s="3">
        <v>45114</v>
      </c>
      <c r="B83393" s="1">
        <v>12</v>
      </c>
      <c r="C83393" s="1">
        <v>3850.7510000000002</v>
      </c>
      <c r="D83393" s="1">
        <v>2777.3049900000001</v>
      </c>
      <c r="E83393" s="1">
        <v>6628.0559899999998</v>
      </c>
    </row>
    <row r="83394" spans="1:5">
      <c r="A83394" s="3">
        <v>45114</v>
      </c>
      <c r="B83394" s="1">
        <v>13</v>
      </c>
      <c r="C83394" s="1">
        <v>3926.1792500000001</v>
      </c>
      <c r="D83394" s="1">
        <v>2960.0787799999998</v>
      </c>
      <c r="E83394" s="1">
        <v>6886.25803</v>
      </c>
    </row>
    <row r="83395" spans="1:5">
      <c r="A83395" s="3">
        <v>45114</v>
      </c>
      <c r="B83395" s="1">
        <v>14</v>
      </c>
      <c r="C83395" s="1">
        <v>4016.1878299999998</v>
      </c>
      <c r="D83395" s="1">
        <v>3126.9931499999998</v>
      </c>
      <c r="E83395" s="1">
        <v>7143.1809800000001</v>
      </c>
    </row>
    <row r="83396" spans="1:5">
      <c r="A83396" s="3">
        <v>45114</v>
      </c>
      <c r="B83396" s="1">
        <v>15</v>
      </c>
      <c r="C83396" s="1">
        <v>3998.5455900000002</v>
      </c>
      <c r="D83396" s="1">
        <v>3181.2164299999999</v>
      </c>
      <c r="E83396" s="1">
        <v>7179.7620200000001</v>
      </c>
    </row>
    <row r="83397" spans="1:5">
      <c r="A83397" s="3">
        <v>45114</v>
      </c>
      <c r="B83397" s="1">
        <v>16</v>
      </c>
      <c r="C83397" s="1">
        <v>3852.55663</v>
      </c>
      <c r="D83397" s="1">
        <v>3077.4923899999999</v>
      </c>
      <c r="E83397" s="1">
        <v>6930.0490200000004</v>
      </c>
    </row>
    <row r="83398" spans="1:5">
      <c r="A83398" s="3">
        <v>45114</v>
      </c>
      <c r="B83398" s="1">
        <v>17</v>
      </c>
      <c r="C83398" s="1">
        <v>3660.9698400000002</v>
      </c>
      <c r="D83398" s="1">
        <v>2896.9471400000002</v>
      </c>
      <c r="E83398" s="1">
        <v>6557.91698</v>
      </c>
    </row>
    <row r="83399" spans="1:5">
      <c r="A83399" s="3">
        <v>45114</v>
      </c>
      <c r="B83399" s="1">
        <v>18</v>
      </c>
      <c r="C83399" s="1">
        <v>3606.78829</v>
      </c>
      <c r="D83399" s="1">
        <v>2918.5007300000002</v>
      </c>
      <c r="E83399" s="1">
        <v>6525.2890200000002</v>
      </c>
    </row>
    <row r="83400" spans="1:5">
      <c r="A83400" s="3">
        <v>45114</v>
      </c>
      <c r="B83400" s="1">
        <v>19</v>
      </c>
      <c r="C83400" s="1">
        <v>3567.7045699999999</v>
      </c>
      <c r="D83400" s="1">
        <v>2976.7384000000002</v>
      </c>
      <c r="E83400" s="1">
        <v>6544.4429700000001</v>
      </c>
    </row>
    <row r="83401" spans="1:5">
      <c r="A83401" s="3">
        <v>45114</v>
      </c>
      <c r="B83401" s="1">
        <v>20</v>
      </c>
      <c r="C83401" s="1">
        <v>3468.7971499999999</v>
      </c>
      <c r="D83401" s="1">
        <v>2892.1008400000001</v>
      </c>
      <c r="E83401" s="1">
        <v>6360.8979900000004</v>
      </c>
    </row>
    <row r="83402" spans="1:5">
      <c r="A83402" s="3">
        <v>45114</v>
      </c>
      <c r="B83402" s="1">
        <v>21</v>
      </c>
      <c r="C83402" s="1">
        <v>3359.7001799999998</v>
      </c>
      <c r="D83402" s="1">
        <v>2770.9188800000002</v>
      </c>
      <c r="E83402" s="1">
        <v>6130.61906</v>
      </c>
    </row>
    <row r="83403" spans="1:5">
      <c r="A83403" s="3">
        <v>45114</v>
      </c>
      <c r="B83403" s="1">
        <v>22</v>
      </c>
      <c r="C83403" s="1">
        <v>3260.0810999999999</v>
      </c>
      <c r="D83403" s="1">
        <v>2696.18091</v>
      </c>
      <c r="E83403" s="1">
        <v>5956.2620100000004</v>
      </c>
    </row>
    <row r="83404" spans="1:5">
      <c r="A83404" s="3">
        <v>45114</v>
      </c>
      <c r="B83404" s="1">
        <v>23</v>
      </c>
      <c r="C83404" s="1">
        <v>3070.2676900000001</v>
      </c>
      <c r="D83404" s="1">
        <v>2508.0623300000002</v>
      </c>
      <c r="E83404" s="1">
        <v>5578.3300200000003</v>
      </c>
    </row>
    <row r="83405" spans="1:5">
      <c r="A83405" s="3">
        <v>45114</v>
      </c>
      <c r="B83405" s="1">
        <v>24</v>
      </c>
      <c r="C83405" s="1">
        <v>2964.4081000000001</v>
      </c>
      <c r="D83405" s="1">
        <v>2344.9839000000002</v>
      </c>
      <c r="E83405" s="1">
        <v>5309.3919999999998</v>
      </c>
    </row>
    <row r="83406" spans="1:5">
      <c r="A83406" s="3">
        <v>45115</v>
      </c>
      <c r="B83406" s="1">
        <v>1</v>
      </c>
      <c r="C83406" s="1">
        <v>2848.36996</v>
      </c>
      <c r="D83406" s="1">
        <v>2155.8870400000001</v>
      </c>
      <c r="E83406" s="1">
        <v>5004.2569999999996</v>
      </c>
    </row>
    <row r="83407" spans="1:5">
      <c r="A83407" s="3">
        <v>45115</v>
      </c>
      <c r="B83407" s="1">
        <v>2</v>
      </c>
      <c r="C83407" s="1">
        <v>2733.20964</v>
      </c>
      <c r="D83407" s="1">
        <v>1973.72739</v>
      </c>
      <c r="E83407" s="1">
        <v>4706.93703</v>
      </c>
    </row>
    <row r="83408" spans="1:5">
      <c r="A83408" s="3">
        <v>45115</v>
      </c>
      <c r="B83408" s="1">
        <v>3</v>
      </c>
      <c r="C83408" s="1">
        <v>2680.2143299999998</v>
      </c>
      <c r="D83408" s="1">
        <v>1862.6766500000001</v>
      </c>
      <c r="E83408" s="1">
        <v>4542.8909800000001</v>
      </c>
    </row>
    <row r="83409" spans="1:5">
      <c r="A83409" s="3">
        <v>45115</v>
      </c>
      <c r="B83409" s="1">
        <v>4</v>
      </c>
      <c r="C83409" s="1">
        <v>2636.1962899999999</v>
      </c>
      <c r="D83409" s="1">
        <v>1766.43769</v>
      </c>
      <c r="E83409" s="1">
        <v>4402.6339799999996</v>
      </c>
    </row>
    <row r="83410" spans="1:5">
      <c r="A83410" s="3">
        <v>45115</v>
      </c>
      <c r="B83410" s="1">
        <v>5</v>
      </c>
      <c r="C83410" s="1">
        <v>2634.2213999999999</v>
      </c>
      <c r="D83410" s="1">
        <v>1702.15859</v>
      </c>
      <c r="E83410" s="1">
        <v>4336.3799900000004</v>
      </c>
    </row>
    <row r="83411" spans="1:5">
      <c r="A83411" s="3">
        <v>45115</v>
      </c>
      <c r="B83411" s="1">
        <v>6</v>
      </c>
      <c r="C83411" s="1">
        <v>2653.9270200000001</v>
      </c>
      <c r="D83411" s="1">
        <v>1668.0780400000001</v>
      </c>
      <c r="E83411" s="1">
        <v>4322.0050600000004</v>
      </c>
    </row>
    <row r="83412" spans="1:5">
      <c r="A83412" s="3">
        <v>45115</v>
      </c>
      <c r="B83412" s="1">
        <v>7</v>
      </c>
      <c r="C83412" s="1">
        <v>2723.8296099999998</v>
      </c>
      <c r="D83412" s="1">
        <v>1698.5954200000001</v>
      </c>
      <c r="E83412" s="1">
        <v>4422.4250300000003</v>
      </c>
    </row>
    <row r="83413" spans="1:5">
      <c r="A83413" s="3">
        <v>45115</v>
      </c>
      <c r="B83413" s="1">
        <v>8</v>
      </c>
      <c r="C83413" s="1">
        <v>2845.4855600000001</v>
      </c>
      <c r="D83413" s="1">
        <v>1826.36544</v>
      </c>
      <c r="E83413" s="1">
        <v>4671.8509999999997</v>
      </c>
    </row>
    <row r="83414" spans="1:5">
      <c r="A83414" s="3">
        <v>45115</v>
      </c>
      <c r="B83414" s="1">
        <v>9</v>
      </c>
      <c r="C83414" s="1">
        <v>3011.31529</v>
      </c>
      <c r="D83414" s="1">
        <v>2055.0116800000001</v>
      </c>
      <c r="E83414" s="1">
        <v>5066.3269700000001</v>
      </c>
    </row>
    <row r="83415" spans="1:5">
      <c r="A83415" s="3">
        <v>45115</v>
      </c>
      <c r="B83415" s="1">
        <v>10</v>
      </c>
      <c r="C83415" s="1">
        <v>3188.2541500000002</v>
      </c>
      <c r="D83415" s="1">
        <v>2316.2758100000001</v>
      </c>
      <c r="E83415" s="1">
        <v>5504.5299599999998</v>
      </c>
    </row>
    <row r="83416" spans="1:5">
      <c r="A83416" s="3">
        <v>45115</v>
      </c>
      <c r="B83416" s="1">
        <v>11</v>
      </c>
      <c r="C83416" s="1">
        <v>3353.4523300000001</v>
      </c>
      <c r="D83416" s="1">
        <v>2565.4577399999998</v>
      </c>
      <c r="E83416" s="1">
        <v>5918.9100699999999</v>
      </c>
    </row>
    <row r="83417" spans="1:5">
      <c r="A83417" s="3">
        <v>45115</v>
      </c>
      <c r="B83417" s="1">
        <v>12</v>
      </c>
      <c r="C83417" s="1">
        <v>3447.3578600000001</v>
      </c>
      <c r="D83417" s="1">
        <v>2768.4991300000002</v>
      </c>
      <c r="E83417" s="1">
        <v>6215.8569900000002</v>
      </c>
    </row>
    <row r="83418" spans="1:5">
      <c r="A83418" s="3">
        <v>45115</v>
      </c>
      <c r="B83418" s="1">
        <v>13</v>
      </c>
      <c r="C83418" s="1">
        <v>3483.6703299999999</v>
      </c>
      <c r="D83418" s="1">
        <v>2917.03973</v>
      </c>
      <c r="E83418" s="1">
        <v>6400.7100600000003</v>
      </c>
    </row>
    <row r="83419" spans="1:5">
      <c r="A83419" s="3">
        <v>45115</v>
      </c>
      <c r="B83419" s="1">
        <v>14</v>
      </c>
      <c r="C83419" s="1">
        <v>3528.6784499999999</v>
      </c>
      <c r="D83419" s="1">
        <v>3033.8634999999999</v>
      </c>
      <c r="E83419" s="1">
        <v>6562.5419499999998</v>
      </c>
    </row>
    <row r="83420" spans="1:5">
      <c r="A83420" s="3">
        <v>45115</v>
      </c>
      <c r="B83420" s="1">
        <v>15</v>
      </c>
      <c r="C83420" s="1">
        <v>3480.7571600000001</v>
      </c>
      <c r="D83420" s="1">
        <v>3014.0967999999998</v>
      </c>
      <c r="E83420" s="1">
        <v>6494.8539600000004</v>
      </c>
    </row>
    <row r="83421" spans="1:5">
      <c r="A83421" s="3">
        <v>45115</v>
      </c>
      <c r="B83421" s="1">
        <v>16</v>
      </c>
      <c r="C83421" s="1">
        <v>3417.0998199999999</v>
      </c>
      <c r="D83421" s="1">
        <v>2968.6492400000002</v>
      </c>
      <c r="E83421" s="1">
        <v>6385.7490600000001</v>
      </c>
    </row>
    <row r="83422" spans="1:5">
      <c r="A83422" s="3">
        <v>45115</v>
      </c>
      <c r="B83422" s="1">
        <v>17</v>
      </c>
      <c r="C83422" s="1">
        <v>3379.5262200000002</v>
      </c>
      <c r="D83422" s="1">
        <v>2915.21875</v>
      </c>
      <c r="E83422" s="1">
        <v>6294.7449699999997</v>
      </c>
    </row>
    <row r="83423" spans="1:5">
      <c r="A83423" s="3">
        <v>45115</v>
      </c>
      <c r="B83423" s="1">
        <v>18</v>
      </c>
      <c r="C83423" s="1">
        <v>3246.2933899999998</v>
      </c>
      <c r="D83423" s="1">
        <v>2785.9726500000002</v>
      </c>
      <c r="E83423" s="1">
        <v>6032.2660400000004</v>
      </c>
    </row>
    <row r="83424" spans="1:5">
      <c r="A83424" s="3">
        <v>45115</v>
      </c>
      <c r="B83424" s="1">
        <v>19</v>
      </c>
      <c r="C83424" s="1">
        <v>3083.65065</v>
      </c>
      <c r="D83424" s="1">
        <v>2607.38933</v>
      </c>
      <c r="E83424" s="1">
        <v>5691.0399799999996</v>
      </c>
    </row>
    <row r="83425" spans="1:5">
      <c r="A83425" s="3">
        <v>45115</v>
      </c>
      <c r="B83425" s="1">
        <v>20</v>
      </c>
      <c r="C83425" s="1">
        <v>2966.8164999999999</v>
      </c>
      <c r="D83425" s="1">
        <v>2480.1344399999998</v>
      </c>
      <c r="E83425" s="1">
        <v>5446.9509399999997</v>
      </c>
    </row>
    <row r="83426" spans="1:5">
      <c r="A83426" s="3">
        <v>45115</v>
      </c>
      <c r="B83426" s="1">
        <v>21</v>
      </c>
      <c r="C83426" s="1">
        <v>2926.1554700000002</v>
      </c>
      <c r="D83426" s="1">
        <v>2394.54754</v>
      </c>
      <c r="E83426" s="1">
        <v>5320.7030100000002</v>
      </c>
    </row>
    <row r="83427" spans="1:5">
      <c r="A83427" s="3">
        <v>45115</v>
      </c>
      <c r="B83427" s="1">
        <v>22</v>
      </c>
      <c r="C83427" s="1">
        <v>2883.1391800000001</v>
      </c>
      <c r="D83427" s="1">
        <v>2341.6068700000001</v>
      </c>
      <c r="E83427" s="1">
        <v>5224.7460499999997</v>
      </c>
    </row>
    <row r="83428" spans="1:5">
      <c r="A83428" s="3">
        <v>45115</v>
      </c>
      <c r="B83428" s="1">
        <v>23</v>
      </c>
      <c r="C83428" s="1">
        <v>2786.0613600000001</v>
      </c>
      <c r="D83428" s="1">
        <v>2212.7456400000001</v>
      </c>
      <c r="E83428" s="1">
        <v>4998.8069999999998</v>
      </c>
    </row>
    <row r="83429" spans="1:5">
      <c r="A83429" s="3">
        <v>45115</v>
      </c>
      <c r="B83429" s="1">
        <v>24</v>
      </c>
      <c r="C83429" s="1">
        <v>2700.6066999999998</v>
      </c>
      <c r="D83429" s="1">
        <v>2057.6963099999998</v>
      </c>
      <c r="E83429" s="1">
        <v>4758.3030099999996</v>
      </c>
    </row>
    <row r="83430" spans="1:5">
      <c r="A83430" s="3">
        <v>45116</v>
      </c>
      <c r="B83430" s="1">
        <v>1</v>
      </c>
      <c r="C83430" s="1">
        <v>2609.3799600000002</v>
      </c>
      <c r="D83430" s="1">
        <v>1890.8510900000001</v>
      </c>
      <c r="E83430" s="1">
        <v>4500.2310500000003</v>
      </c>
    </row>
    <row r="83431" spans="1:5">
      <c r="A83431" s="3">
        <v>45116</v>
      </c>
      <c r="B83431" s="1">
        <v>2</v>
      </c>
      <c r="C83431" s="1">
        <v>2543.3731600000001</v>
      </c>
      <c r="D83431" s="1">
        <v>1752.77583</v>
      </c>
      <c r="E83431" s="1">
        <v>4296.1489899999997</v>
      </c>
    </row>
    <row r="83432" spans="1:5">
      <c r="A83432" s="3">
        <v>45116</v>
      </c>
      <c r="B83432" s="1">
        <v>3</v>
      </c>
      <c r="C83432" s="1">
        <v>2505.2311599999998</v>
      </c>
      <c r="D83432" s="1">
        <v>1656.7748099999999</v>
      </c>
      <c r="E83432" s="1">
        <v>4162.0059700000002</v>
      </c>
    </row>
    <row r="83433" spans="1:5">
      <c r="A83433" s="3">
        <v>45116</v>
      </c>
      <c r="B83433" s="1">
        <v>4</v>
      </c>
      <c r="C83433" s="1">
        <v>2458.2153600000001</v>
      </c>
      <c r="D83433" s="1">
        <v>1576.1416200000001</v>
      </c>
      <c r="E83433" s="1">
        <v>4034.35698</v>
      </c>
    </row>
    <row r="83434" spans="1:5">
      <c r="A83434" s="3">
        <v>45116</v>
      </c>
      <c r="B83434" s="1">
        <v>5</v>
      </c>
      <c r="C83434" s="1">
        <v>2464.8744999999999</v>
      </c>
      <c r="D83434" s="1">
        <v>1536.64256</v>
      </c>
      <c r="E83434" s="1">
        <v>4001.5170600000001</v>
      </c>
    </row>
    <row r="83435" spans="1:5">
      <c r="A83435" s="3">
        <v>45116</v>
      </c>
      <c r="B83435" s="1">
        <v>6</v>
      </c>
      <c r="C83435" s="1">
        <v>2476.0499300000001</v>
      </c>
      <c r="D83435" s="1">
        <v>1511.07907</v>
      </c>
      <c r="E83435" s="1">
        <v>3987.1289999999999</v>
      </c>
    </row>
    <row r="83436" spans="1:5">
      <c r="A83436" s="3">
        <v>45116</v>
      </c>
      <c r="B83436" s="1">
        <v>7</v>
      </c>
      <c r="C83436" s="1">
        <v>2520.3756199999998</v>
      </c>
      <c r="D83436" s="1">
        <v>1531.5643700000001</v>
      </c>
      <c r="E83436" s="1">
        <v>4051.9399899999999</v>
      </c>
    </row>
    <row r="83437" spans="1:5">
      <c r="A83437" s="3">
        <v>45116</v>
      </c>
      <c r="B83437" s="1">
        <v>8</v>
      </c>
      <c r="C83437" s="1">
        <v>2626.09548</v>
      </c>
      <c r="D83437" s="1">
        <v>1627.59455</v>
      </c>
      <c r="E83437" s="1">
        <v>4253.6900299999998</v>
      </c>
    </row>
    <row r="83438" spans="1:5">
      <c r="A83438" s="3">
        <v>45116</v>
      </c>
      <c r="B83438" s="1">
        <v>9</v>
      </c>
      <c r="C83438" s="1">
        <v>2725.3684600000001</v>
      </c>
      <c r="D83438" s="1">
        <v>1783.3335300000001</v>
      </c>
      <c r="E83438" s="1">
        <v>4508.7019899999996</v>
      </c>
    </row>
    <row r="83439" spans="1:5">
      <c r="A83439" s="3">
        <v>45116</v>
      </c>
      <c r="B83439" s="1">
        <v>10</v>
      </c>
      <c r="C83439" s="1">
        <v>2888.0947099999998</v>
      </c>
      <c r="D83439" s="1">
        <v>1994.7173</v>
      </c>
      <c r="E83439" s="1">
        <v>4882.8120099999996</v>
      </c>
    </row>
    <row r="83440" spans="1:5">
      <c r="A83440" s="3">
        <v>45116</v>
      </c>
      <c r="B83440" s="1">
        <v>11</v>
      </c>
      <c r="C83440" s="1">
        <v>2988.1375699999999</v>
      </c>
      <c r="D83440" s="1">
        <v>2164.4274700000001</v>
      </c>
      <c r="E83440" s="1">
        <v>5152.5650400000004</v>
      </c>
    </row>
    <row r="83441" spans="1:5">
      <c r="A83441" s="3">
        <v>45116</v>
      </c>
      <c r="B83441" s="1">
        <v>12</v>
      </c>
      <c r="C83441" s="1">
        <v>3064.59274</v>
      </c>
      <c r="D83441" s="1">
        <v>2298.03226</v>
      </c>
      <c r="E83441" s="1">
        <v>5362.625</v>
      </c>
    </row>
    <row r="83442" spans="1:5">
      <c r="A83442" s="3">
        <v>45116</v>
      </c>
      <c r="B83442" s="1">
        <v>13</v>
      </c>
      <c r="C83442" s="1">
        <v>3070.3744999999999</v>
      </c>
      <c r="D83442" s="1">
        <v>2363.33752</v>
      </c>
      <c r="E83442" s="1">
        <v>5433.7120199999999</v>
      </c>
    </row>
    <row r="83443" spans="1:5">
      <c r="A83443" s="3">
        <v>45116</v>
      </c>
      <c r="B83443" s="1">
        <v>14</v>
      </c>
      <c r="C83443" s="1">
        <v>3122.6065400000002</v>
      </c>
      <c r="D83443" s="1">
        <v>2436.2784499999998</v>
      </c>
      <c r="E83443" s="1">
        <v>5558.8849899999996</v>
      </c>
    </row>
    <row r="83444" spans="1:5">
      <c r="A83444" s="3">
        <v>45116</v>
      </c>
      <c r="B83444" s="1">
        <v>15</v>
      </c>
      <c r="C83444" s="1">
        <v>3142.8035500000001</v>
      </c>
      <c r="D83444" s="1">
        <v>2518.3174399999998</v>
      </c>
      <c r="E83444" s="1">
        <v>5661.1209900000003</v>
      </c>
    </row>
    <row r="83445" spans="1:5">
      <c r="A83445" s="3">
        <v>45116</v>
      </c>
      <c r="B83445" s="1">
        <v>16</v>
      </c>
      <c r="C83445" s="1">
        <v>3212.54216</v>
      </c>
      <c r="D83445" s="1">
        <v>2636.95084</v>
      </c>
      <c r="E83445" s="1">
        <v>5849.4930000000004</v>
      </c>
    </row>
    <row r="83446" spans="1:5">
      <c r="A83446" s="3">
        <v>45116</v>
      </c>
      <c r="B83446" s="1">
        <v>17</v>
      </c>
      <c r="C83446" s="1">
        <v>3140.8397599999998</v>
      </c>
      <c r="D83446" s="1">
        <v>2618.2162800000001</v>
      </c>
      <c r="E83446" s="1">
        <v>5759.0560400000004</v>
      </c>
    </row>
    <row r="83447" spans="1:5">
      <c r="A83447" s="3">
        <v>45116</v>
      </c>
      <c r="B83447" s="1">
        <v>18</v>
      </c>
      <c r="C83447" s="1">
        <v>3006.6384800000001</v>
      </c>
      <c r="D83447" s="1">
        <v>2522.1965100000002</v>
      </c>
      <c r="E83447" s="1">
        <v>5528.8349900000003</v>
      </c>
    </row>
    <row r="83448" spans="1:5">
      <c r="A83448" s="3">
        <v>45116</v>
      </c>
      <c r="B83448" s="1">
        <v>19</v>
      </c>
      <c r="C83448" s="1">
        <v>2857.8554100000001</v>
      </c>
      <c r="D83448" s="1">
        <v>2349.8416200000001</v>
      </c>
      <c r="E83448" s="1">
        <v>5207.6970300000003</v>
      </c>
    </row>
    <row r="83449" spans="1:5">
      <c r="A83449" s="3">
        <v>45116</v>
      </c>
      <c r="B83449" s="1">
        <v>20</v>
      </c>
      <c r="C83449" s="1">
        <v>2759.44038</v>
      </c>
      <c r="D83449" s="1">
        <v>2225.47066</v>
      </c>
      <c r="E83449" s="1">
        <v>4984.91104</v>
      </c>
    </row>
    <row r="83450" spans="1:5">
      <c r="A83450" s="3">
        <v>45116</v>
      </c>
      <c r="B83450" s="1">
        <v>21</v>
      </c>
      <c r="C83450" s="1">
        <v>2725.5696899999998</v>
      </c>
      <c r="D83450" s="1">
        <v>2149.8373200000001</v>
      </c>
      <c r="E83450" s="1">
        <v>4875.4070099999999</v>
      </c>
    </row>
    <row r="83451" spans="1:5">
      <c r="A83451" s="3">
        <v>45116</v>
      </c>
      <c r="B83451" s="1">
        <v>22</v>
      </c>
      <c r="C83451" s="1">
        <v>2756.9415399999998</v>
      </c>
      <c r="D83451" s="1">
        <v>2099.5964300000001</v>
      </c>
      <c r="E83451" s="1">
        <v>4856.5379700000003</v>
      </c>
    </row>
    <row r="83452" spans="1:5">
      <c r="A83452" s="3">
        <v>45116</v>
      </c>
      <c r="B83452" s="1">
        <v>23</v>
      </c>
      <c r="C83452" s="1">
        <v>2679.30744</v>
      </c>
      <c r="D83452" s="1">
        <v>1972.05252</v>
      </c>
      <c r="E83452" s="1">
        <v>4651.3599599999998</v>
      </c>
    </row>
    <row r="83453" spans="1:5">
      <c r="A83453" s="3">
        <v>45116</v>
      </c>
      <c r="B83453" s="1">
        <v>24</v>
      </c>
      <c r="C83453" s="1">
        <v>2583.1185799999998</v>
      </c>
      <c r="D83453" s="1">
        <v>1780.3983800000001</v>
      </c>
      <c r="E83453" s="1">
        <v>4363.5169599999999</v>
      </c>
    </row>
    <row r="83454" spans="1:5">
      <c r="A83454" s="3">
        <v>45117</v>
      </c>
      <c r="B83454" s="1">
        <v>1</v>
      </c>
      <c r="C83454" s="1">
        <v>2523.2351699999999</v>
      </c>
      <c r="D83454" s="1">
        <v>1630.00884</v>
      </c>
      <c r="E83454" s="1">
        <v>4153.2440100000003</v>
      </c>
    </row>
    <row r="83455" spans="1:5">
      <c r="A83455" s="3">
        <v>45117</v>
      </c>
      <c r="B83455" s="1">
        <v>2</v>
      </c>
      <c r="C83455" s="1">
        <v>2451.8304600000001</v>
      </c>
      <c r="D83455" s="1">
        <v>1488.0105699999999</v>
      </c>
      <c r="E83455" s="1">
        <v>3939.84103</v>
      </c>
    </row>
    <row r="83456" spans="1:5">
      <c r="A83456" s="3">
        <v>45117</v>
      </c>
      <c r="B83456" s="1">
        <v>3</v>
      </c>
      <c r="C83456" s="1">
        <v>2406.5060800000001</v>
      </c>
      <c r="D83456" s="1">
        <v>1411.4129399999999</v>
      </c>
      <c r="E83456" s="1">
        <v>3817.9190199999998</v>
      </c>
    </row>
    <row r="83457" spans="1:5">
      <c r="A83457" s="3">
        <v>45117</v>
      </c>
      <c r="B83457" s="1">
        <v>4</v>
      </c>
      <c r="C83457" s="1">
        <v>2395.2204999999999</v>
      </c>
      <c r="D83457" s="1">
        <v>1361.97156</v>
      </c>
      <c r="E83457" s="1">
        <v>3757.1920599999999</v>
      </c>
    </row>
    <row r="83458" spans="1:5">
      <c r="A83458" s="3">
        <v>45117</v>
      </c>
      <c r="B83458" s="1">
        <v>5</v>
      </c>
      <c r="C83458" s="1">
        <v>2430.1630799999998</v>
      </c>
      <c r="D83458" s="1">
        <v>1333.6839600000001</v>
      </c>
      <c r="E83458" s="1">
        <v>3763.8470400000001</v>
      </c>
    </row>
    <row r="83459" spans="1:5">
      <c r="A83459" s="3">
        <v>45117</v>
      </c>
      <c r="B83459" s="1">
        <v>6</v>
      </c>
      <c r="C83459" s="1">
        <v>2581.7537699999998</v>
      </c>
      <c r="D83459" s="1">
        <v>1346.32024</v>
      </c>
      <c r="E83459" s="1">
        <v>3928.0740099999998</v>
      </c>
    </row>
    <row r="83460" spans="1:5">
      <c r="A83460" s="3">
        <v>45117</v>
      </c>
      <c r="B83460" s="1">
        <v>7</v>
      </c>
      <c r="C83460" s="1">
        <v>2726.5818100000001</v>
      </c>
      <c r="D83460" s="1">
        <v>1422.4051400000001</v>
      </c>
      <c r="E83460" s="1">
        <v>4148.9869500000004</v>
      </c>
    </row>
    <row r="83461" spans="1:5">
      <c r="A83461" s="3">
        <v>45117</v>
      </c>
      <c r="B83461" s="1">
        <v>8</v>
      </c>
      <c r="C83461" s="1">
        <v>2958.40571</v>
      </c>
      <c r="D83461" s="1">
        <v>1556.3412499999999</v>
      </c>
      <c r="E83461" s="1">
        <v>4514.7469600000004</v>
      </c>
    </row>
    <row r="83462" spans="1:5">
      <c r="A83462" s="3">
        <v>45117</v>
      </c>
      <c r="B83462" s="1">
        <v>9</v>
      </c>
      <c r="C83462" s="1">
        <v>3124.9268900000002</v>
      </c>
      <c r="D83462" s="1">
        <v>1665.0231100000001</v>
      </c>
      <c r="E83462" s="1">
        <v>4789.95</v>
      </c>
    </row>
    <row r="83463" spans="1:5">
      <c r="A83463" s="3">
        <v>45117</v>
      </c>
      <c r="B83463" s="1">
        <v>10</v>
      </c>
      <c r="C83463" s="1">
        <v>3155.2037799999998</v>
      </c>
      <c r="D83463" s="1">
        <v>1708.6942200000001</v>
      </c>
      <c r="E83463" s="1">
        <v>4863.8980000000001</v>
      </c>
    </row>
    <row r="83464" spans="1:5">
      <c r="A83464" s="3">
        <v>45117</v>
      </c>
      <c r="B83464" s="1">
        <v>11</v>
      </c>
      <c r="C83464" s="1">
        <v>3237.5902999999998</v>
      </c>
      <c r="D83464" s="1">
        <v>1784.3207199999999</v>
      </c>
      <c r="E83464" s="1">
        <v>5021.9110199999996</v>
      </c>
    </row>
    <row r="83465" spans="1:5">
      <c r="A83465" s="3">
        <v>45117</v>
      </c>
      <c r="B83465" s="1">
        <v>12</v>
      </c>
      <c r="C83465" s="1">
        <v>3281.6796599999998</v>
      </c>
      <c r="D83465" s="1">
        <v>1897.81835</v>
      </c>
      <c r="E83465" s="1">
        <v>5179.4980100000002</v>
      </c>
    </row>
    <row r="83466" spans="1:5">
      <c r="A83466" s="3">
        <v>45117</v>
      </c>
      <c r="B83466" s="1">
        <v>13</v>
      </c>
      <c r="C83466" s="1">
        <v>3336.7247600000001</v>
      </c>
      <c r="D83466" s="1">
        <v>2015.54529</v>
      </c>
      <c r="E83466" s="1">
        <v>5352.2700500000001</v>
      </c>
    </row>
    <row r="83467" spans="1:5">
      <c r="A83467" s="3">
        <v>45117</v>
      </c>
      <c r="B83467" s="1">
        <v>14</v>
      </c>
      <c r="C83467" s="1">
        <v>3489.4290999999998</v>
      </c>
      <c r="D83467" s="1">
        <v>2208.5799099999999</v>
      </c>
      <c r="E83467" s="1">
        <v>5698.0090099999998</v>
      </c>
    </row>
    <row r="83468" spans="1:5">
      <c r="A83468" s="3">
        <v>45117</v>
      </c>
      <c r="B83468" s="1">
        <v>15</v>
      </c>
      <c r="C83468" s="1">
        <v>3574.9670299999998</v>
      </c>
      <c r="D83468" s="1">
        <v>2384.5819999999999</v>
      </c>
      <c r="E83468" s="1">
        <v>5959.5490300000001</v>
      </c>
    </row>
    <row r="83469" spans="1:5">
      <c r="A83469" s="3">
        <v>45117</v>
      </c>
      <c r="B83469" s="1">
        <v>16</v>
      </c>
      <c r="C83469" s="1">
        <v>3602.4597600000002</v>
      </c>
      <c r="D83469" s="1">
        <v>2551.0962199999999</v>
      </c>
      <c r="E83469" s="1">
        <v>6153.5559800000001</v>
      </c>
    </row>
    <row r="83470" spans="1:5">
      <c r="A83470" s="3">
        <v>45117</v>
      </c>
      <c r="B83470" s="1">
        <v>17</v>
      </c>
      <c r="C83470" s="1">
        <v>3623.6682500000002</v>
      </c>
      <c r="D83470" s="1">
        <v>2740.37878</v>
      </c>
      <c r="E83470" s="1">
        <v>6364.0470299999997</v>
      </c>
    </row>
    <row r="83471" spans="1:5">
      <c r="A83471" s="3">
        <v>45117</v>
      </c>
      <c r="B83471" s="1">
        <v>18</v>
      </c>
      <c r="C83471" s="1">
        <v>3611.1492600000001</v>
      </c>
      <c r="D83471" s="1">
        <v>2889.2317200000002</v>
      </c>
      <c r="E83471" s="1">
        <v>6500.3809799999999</v>
      </c>
    </row>
    <row r="83472" spans="1:5">
      <c r="A83472" s="3">
        <v>45117</v>
      </c>
      <c r="B83472" s="1">
        <v>19</v>
      </c>
      <c r="C83472" s="1">
        <v>3492.4844400000002</v>
      </c>
      <c r="D83472" s="1">
        <v>2926.4605499999998</v>
      </c>
      <c r="E83472" s="1">
        <v>6418.94499</v>
      </c>
    </row>
    <row r="83473" spans="1:5">
      <c r="A83473" s="3">
        <v>45117</v>
      </c>
      <c r="B83473" s="1">
        <v>20</v>
      </c>
      <c r="C83473" s="1">
        <v>3347.3846600000002</v>
      </c>
      <c r="D83473" s="1">
        <v>2824.5363600000001</v>
      </c>
      <c r="E83473" s="1">
        <v>6171.9210199999998</v>
      </c>
    </row>
    <row r="83474" spans="1:5">
      <c r="A83474" s="3">
        <v>45117</v>
      </c>
      <c r="B83474" s="1">
        <v>21</v>
      </c>
      <c r="C83474" s="1">
        <v>3200.2527599999999</v>
      </c>
      <c r="D83474" s="1">
        <v>2655.1652300000001</v>
      </c>
      <c r="E83474" s="1">
        <v>5855.4179899999999</v>
      </c>
    </row>
    <row r="83475" spans="1:5">
      <c r="A83475" s="3">
        <v>45117</v>
      </c>
      <c r="B83475" s="1">
        <v>22</v>
      </c>
      <c r="C83475" s="1">
        <v>3048.3789200000001</v>
      </c>
      <c r="D83475" s="1">
        <v>2481.6560899999999</v>
      </c>
      <c r="E83475" s="1">
        <v>5530.0350099999996</v>
      </c>
    </row>
    <row r="83476" spans="1:5">
      <c r="A83476" s="3">
        <v>45117</v>
      </c>
      <c r="B83476" s="1">
        <v>23</v>
      </c>
      <c r="C83476" s="1">
        <v>2893.1320900000001</v>
      </c>
      <c r="D83476" s="1">
        <v>2255.6578800000002</v>
      </c>
      <c r="E83476" s="1">
        <v>5148.7899699999998</v>
      </c>
    </row>
    <row r="83477" spans="1:5">
      <c r="A83477" s="3">
        <v>45117</v>
      </c>
      <c r="B83477" s="1">
        <v>24</v>
      </c>
      <c r="C83477" s="1">
        <v>2733.3196699999999</v>
      </c>
      <c r="D83477" s="1">
        <v>1987.0493200000001</v>
      </c>
      <c r="E83477" s="1">
        <v>4720.3689899999999</v>
      </c>
    </row>
    <row r="83478" spans="1:5">
      <c r="A83478" s="3">
        <v>45118</v>
      </c>
      <c r="B83478" s="1">
        <v>1</v>
      </c>
      <c r="C83478" s="1">
        <v>2635.7340399999998</v>
      </c>
      <c r="D83478" s="1">
        <v>1779.5419999999999</v>
      </c>
      <c r="E83478" s="1">
        <v>4415.2760399999997</v>
      </c>
    </row>
    <row r="83479" spans="1:5">
      <c r="A83479" s="3">
        <v>45118</v>
      </c>
      <c r="B83479" s="1">
        <v>2</v>
      </c>
      <c r="C83479" s="1">
        <v>2494.4414000000002</v>
      </c>
      <c r="D83479" s="1">
        <v>1591.7585999999999</v>
      </c>
      <c r="E83479" s="1">
        <v>4086.2</v>
      </c>
    </row>
    <row r="83480" spans="1:5">
      <c r="A83480" s="3">
        <v>45118</v>
      </c>
      <c r="B83480" s="1">
        <v>3</v>
      </c>
      <c r="C83480" s="1">
        <v>2432.9163899999999</v>
      </c>
      <c r="D83480" s="1">
        <v>1467.7406000000001</v>
      </c>
      <c r="E83480" s="1">
        <v>3900.65699</v>
      </c>
    </row>
    <row r="83481" spans="1:5">
      <c r="A83481" s="3">
        <v>45118</v>
      </c>
      <c r="B83481" s="1">
        <v>4</v>
      </c>
      <c r="C83481" s="1">
        <v>2393.6176099999998</v>
      </c>
      <c r="D83481" s="1">
        <v>1382.6804</v>
      </c>
      <c r="E83481" s="1">
        <v>3776.29801</v>
      </c>
    </row>
    <row r="83482" spans="1:5">
      <c r="A83482" s="3">
        <v>45118</v>
      </c>
      <c r="B83482" s="1">
        <v>5</v>
      </c>
      <c r="C83482" s="1">
        <v>2422.4208899999999</v>
      </c>
      <c r="D83482" s="1">
        <v>1339.2601199999999</v>
      </c>
      <c r="E83482" s="1">
        <v>3761.6810099999998</v>
      </c>
    </row>
    <row r="83483" spans="1:5">
      <c r="A83483" s="3">
        <v>45118</v>
      </c>
      <c r="B83483" s="1">
        <v>6</v>
      </c>
      <c r="C83483" s="1">
        <v>2572.6882000000001</v>
      </c>
      <c r="D83483" s="1">
        <v>1350.2518399999999</v>
      </c>
      <c r="E83483" s="1">
        <v>3922.94004</v>
      </c>
    </row>
    <row r="83484" spans="1:5">
      <c r="A83484" s="3">
        <v>45118</v>
      </c>
      <c r="B83484" s="1">
        <v>7</v>
      </c>
      <c r="C83484" s="1">
        <v>2671.4564399999999</v>
      </c>
      <c r="D83484" s="1">
        <v>1404.8125199999999</v>
      </c>
      <c r="E83484" s="1">
        <v>4076.2689599999999</v>
      </c>
    </row>
    <row r="83485" spans="1:5">
      <c r="A83485" s="3">
        <v>45118</v>
      </c>
      <c r="B83485" s="1">
        <v>8</v>
      </c>
      <c r="C83485" s="1">
        <v>2946.3135499999999</v>
      </c>
      <c r="D83485" s="1">
        <v>1555.3344300000001</v>
      </c>
      <c r="E83485" s="1">
        <v>4501.6479799999997</v>
      </c>
    </row>
    <row r="83486" spans="1:5">
      <c r="A83486" s="3">
        <v>45118</v>
      </c>
      <c r="B83486" s="1">
        <v>9</v>
      </c>
      <c r="C83486" s="1">
        <v>3103.3146000000002</v>
      </c>
      <c r="D83486" s="1">
        <v>1707.11043</v>
      </c>
      <c r="E83486" s="1">
        <v>4810.4250300000003</v>
      </c>
    </row>
    <row r="83487" spans="1:5">
      <c r="A83487" s="3">
        <v>45118</v>
      </c>
      <c r="B83487" s="1">
        <v>10</v>
      </c>
      <c r="C83487" s="1">
        <v>3256.4413300000001</v>
      </c>
      <c r="D83487" s="1">
        <v>1862.4676899999999</v>
      </c>
      <c r="E83487" s="1">
        <v>5118.9090200000001</v>
      </c>
    </row>
    <row r="83488" spans="1:5">
      <c r="A83488" s="3">
        <v>45118</v>
      </c>
      <c r="B83488" s="1">
        <v>11</v>
      </c>
      <c r="C83488" s="1">
        <v>3398.8591099999999</v>
      </c>
      <c r="D83488" s="1">
        <v>2042.8579099999999</v>
      </c>
      <c r="E83488" s="1">
        <v>5441.71702</v>
      </c>
    </row>
    <row r="83489" spans="1:5">
      <c r="A83489" s="3">
        <v>45118</v>
      </c>
      <c r="B83489" s="1">
        <v>12</v>
      </c>
      <c r="C83489" s="1">
        <v>3508.4665199999999</v>
      </c>
      <c r="D83489" s="1">
        <v>2196.9014900000002</v>
      </c>
      <c r="E83489" s="1">
        <v>5705.3680100000001</v>
      </c>
    </row>
    <row r="83490" spans="1:5">
      <c r="A83490" s="3">
        <v>45118</v>
      </c>
      <c r="B83490" s="1">
        <v>13</v>
      </c>
      <c r="C83490" s="1">
        <v>3603.2566000000002</v>
      </c>
      <c r="D83490" s="1">
        <v>2374.0994099999998</v>
      </c>
      <c r="E83490" s="1">
        <v>5977.3560100000004</v>
      </c>
    </row>
    <row r="83491" spans="1:5">
      <c r="A83491" s="3">
        <v>45118</v>
      </c>
      <c r="B83491" s="1">
        <v>14</v>
      </c>
      <c r="C83491" s="1">
        <v>3670.8928000000001</v>
      </c>
      <c r="D83491" s="1">
        <v>2526.40915</v>
      </c>
      <c r="E83491" s="1">
        <v>6197.30195</v>
      </c>
    </row>
    <row r="83492" spans="1:5">
      <c r="A83492" s="3">
        <v>45118</v>
      </c>
      <c r="B83492" s="1">
        <v>15</v>
      </c>
      <c r="C83492" s="1">
        <v>3691.63492</v>
      </c>
      <c r="D83492" s="1">
        <v>2692.2730900000001</v>
      </c>
      <c r="E83492" s="1">
        <v>6383.9080100000001</v>
      </c>
    </row>
    <row r="83493" spans="1:5">
      <c r="A83493" s="3">
        <v>45118</v>
      </c>
      <c r="B83493" s="1">
        <v>16</v>
      </c>
      <c r="C83493" s="1">
        <v>3731.6699800000001</v>
      </c>
      <c r="D83493" s="1">
        <v>2867.8599800000002</v>
      </c>
      <c r="E83493" s="1">
        <v>6599.5299599999998</v>
      </c>
    </row>
    <row r="83494" spans="1:5">
      <c r="A83494" s="3">
        <v>45118</v>
      </c>
      <c r="B83494" s="1">
        <v>17</v>
      </c>
      <c r="C83494" s="1">
        <v>3766.3431500000002</v>
      </c>
      <c r="D83494" s="1">
        <v>3069.2188599999999</v>
      </c>
      <c r="E83494" s="1">
        <v>6835.5620099999996</v>
      </c>
    </row>
    <row r="83495" spans="1:5">
      <c r="A83495" s="3">
        <v>45118</v>
      </c>
      <c r="B83495" s="1">
        <v>18</v>
      </c>
      <c r="C83495" s="1">
        <v>3712.4299900000001</v>
      </c>
      <c r="D83495" s="1">
        <v>3173.04799</v>
      </c>
      <c r="E83495" s="1">
        <v>6885.4779799999997</v>
      </c>
    </row>
    <row r="83496" spans="1:5">
      <c r="A83496" s="3">
        <v>45118</v>
      </c>
      <c r="B83496" s="1">
        <v>19</v>
      </c>
      <c r="C83496" s="1">
        <v>3621.3891199999998</v>
      </c>
      <c r="D83496" s="1">
        <v>3176.6048599999999</v>
      </c>
      <c r="E83496" s="1">
        <v>6797.9939800000002</v>
      </c>
    </row>
    <row r="83497" spans="1:5">
      <c r="A83497" s="3">
        <v>45118</v>
      </c>
      <c r="B83497" s="1">
        <v>20</v>
      </c>
      <c r="C83497" s="1">
        <v>3435.4533999999999</v>
      </c>
      <c r="D83497" s="1">
        <v>3026.2086100000001</v>
      </c>
      <c r="E83497" s="1">
        <v>6461.66201</v>
      </c>
    </row>
    <row r="83498" spans="1:5">
      <c r="A83498" s="3">
        <v>45118</v>
      </c>
      <c r="B83498" s="1">
        <v>21</v>
      </c>
      <c r="C83498" s="1">
        <v>3329.9382300000002</v>
      </c>
      <c r="D83498" s="1">
        <v>2837.3457600000002</v>
      </c>
      <c r="E83498" s="1">
        <v>6167.2839899999999</v>
      </c>
    </row>
    <row r="83499" spans="1:5">
      <c r="A83499" s="3">
        <v>45118</v>
      </c>
      <c r="B83499" s="1">
        <v>22</v>
      </c>
      <c r="C83499" s="1">
        <v>3197.6585100000002</v>
      </c>
      <c r="D83499" s="1">
        <v>2689.0075200000001</v>
      </c>
      <c r="E83499" s="1">
        <v>5886.6660300000003</v>
      </c>
    </row>
    <row r="83500" spans="1:5">
      <c r="A83500" s="3">
        <v>45118</v>
      </c>
      <c r="B83500" s="1">
        <v>23</v>
      </c>
      <c r="C83500" s="1">
        <v>3010.38258</v>
      </c>
      <c r="D83500" s="1">
        <v>2446.9194200000002</v>
      </c>
      <c r="E83500" s="1">
        <v>5457.3019999999997</v>
      </c>
    </row>
    <row r="83501" spans="1:5">
      <c r="A83501" s="3">
        <v>45118</v>
      </c>
      <c r="B83501" s="1">
        <v>24</v>
      </c>
      <c r="C83501" s="1">
        <v>2860.8636700000002</v>
      </c>
      <c r="D83501" s="1">
        <v>2180.33232</v>
      </c>
      <c r="E83501" s="1">
        <v>5041.1959900000002</v>
      </c>
    </row>
    <row r="83502" spans="1:5">
      <c r="A83502" s="3">
        <v>45119</v>
      </c>
      <c r="B83502" s="1">
        <v>1</v>
      </c>
      <c r="C83502" s="1">
        <v>2723.5957600000002</v>
      </c>
      <c r="D83502" s="1">
        <v>1940.3532299999999</v>
      </c>
      <c r="E83502" s="1">
        <v>4663.9489899999999</v>
      </c>
    </row>
    <row r="83503" spans="1:5">
      <c r="A83503" s="3">
        <v>45119</v>
      </c>
      <c r="B83503" s="1">
        <v>2</v>
      </c>
      <c r="C83503" s="1">
        <v>2596.3630600000001</v>
      </c>
      <c r="D83503" s="1">
        <v>1743.4018900000001</v>
      </c>
      <c r="E83503" s="1">
        <v>4339.7649499999998</v>
      </c>
    </row>
    <row r="83504" spans="1:5">
      <c r="A83504" s="3">
        <v>45119</v>
      </c>
      <c r="B83504" s="1">
        <v>3</v>
      </c>
      <c r="C83504" s="1">
        <v>2564.48846</v>
      </c>
      <c r="D83504" s="1">
        <v>1622.16662</v>
      </c>
      <c r="E83504" s="1">
        <v>4186.6550800000005</v>
      </c>
    </row>
    <row r="83505" spans="1:5">
      <c r="A83505" s="3">
        <v>45119</v>
      </c>
      <c r="B83505" s="1">
        <v>4</v>
      </c>
      <c r="C83505" s="1">
        <v>2513.2044599999999</v>
      </c>
      <c r="D83505" s="1">
        <v>1533.7535600000001</v>
      </c>
      <c r="E83505" s="1">
        <v>4046.95802</v>
      </c>
    </row>
    <row r="83506" spans="1:5">
      <c r="A83506" s="3">
        <v>45119</v>
      </c>
      <c r="B83506" s="1">
        <v>5</v>
      </c>
      <c r="C83506" s="1">
        <v>2525.07494</v>
      </c>
      <c r="D83506" s="1">
        <v>1473.8460600000001</v>
      </c>
      <c r="E83506" s="1">
        <v>3998.9209999999998</v>
      </c>
    </row>
    <row r="83507" spans="1:5">
      <c r="A83507" s="3">
        <v>45119</v>
      </c>
      <c r="B83507" s="1">
        <v>6</v>
      </c>
      <c r="C83507" s="1">
        <v>2605.4154100000001</v>
      </c>
      <c r="D83507" s="1">
        <v>1464.6365900000001</v>
      </c>
      <c r="E83507" s="1">
        <v>4070.0520000000001</v>
      </c>
    </row>
    <row r="83508" spans="1:5">
      <c r="A83508" s="3">
        <v>45119</v>
      </c>
      <c r="B83508" s="1">
        <v>7</v>
      </c>
      <c r="C83508" s="1">
        <v>2828.6400899999999</v>
      </c>
      <c r="D83508" s="1">
        <v>1557.7529300000001</v>
      </c>
      <c r="E83508" s="1">
        <v>4386.3930200000004</v>
      </c>
    </row>
    <row r="83509" spans="1:5">
      <c r="A83509" s="3">
        <v>45119</v>
      </c>
      <c r="B83509" s="1">
        <v>8</v>
      </c>
      <c r="C83509" s="1">
        <v>3034.6933300000001</v>
      </c>
      <c r="D83509" s="1">
        <v>1701.19865</v>
      </c>
      <c r="E83509" s="1">
        <v>4735.8919800000003</v>
      </c>
    </row>
    <row r="83510" spans="1:5">
      <c r="A83510" s="3">
        <v>45119</v>
      </c>
      <c r="B83510" s="1">
        <v>9</v>
      </c>
      <c r="C83510" s="1">
        <v>3227.17074</v>
      </c>
      <c r="D83510" s="1">
        <v>1878.7142699999999</v>
      </c>
      <c r="E83510" s="1">
        <v>5105.88501</v>
      </c>
    </row>
    <row r="83511" spans="1:5">
      <c r="A83511" s="3">
        <v>45119</v>
      </c>
      <c r="B83511" s="1">
        <v>10</v>
      </c>
      <c r="C83511" s="1">
        <v>3463.9745899999998</v>
      </c>
      <c r="D83511" s="1">
        <v>2088.3754399999998</v>
      </c>
      <c r="E83511" s="1">
        <v>5552.3500299999996</v>
      </c>
    </row>
    <row r="83512" spans="1:5">
      <c r="A83512" s="3">
        <v>45119</v>
      </c>
      <c r="B83512" s="1">
        <v>11</v>
      </c>
      <c r="C83512" s="1">
        <v>3643.3145300000001</v>
      </c>
      <c r="D83512" s="1">
        <v>2311.4184500000001</v>
      </c>
      <c r="E83512" s="1">
        <v>5954.7329799999998</v>
      </c>
    </row>
    <row r="83513" spans="1:5">
      <c r="A83513" s="3">
        <v>45119</v>
      </c>
      <c r="B83513" s="1">
        <v>12</v>
      </c>
      <c r="C83513" s="1">
        <v>3770.7952</v>
      </c>
      <c r="D83513" s="1">
        <v>2538.5348199999999</v>
      </c>
      <c r="E83513" s="1">
        <v>6309.3300200000003</v>
      </c>
    </row>
    <row r="83514" spans="1:5">
      <c r="A83514" s="3">
        <v>45119</v>
      </c>
      <c r="B83514" s="1">
        <v>13</v>
      </c>
      <c r="C83514" s="1">
        <v>3882.18878</v>
      </c>
      <c r="D83514" s="1">
        <v>2760.1101600000002</v>
      </c>
      <c r="E83514" s="1">
        <v>6642.2989399999997</v>
      </c>
    </row>
    <row r="83515" spans="1:5">
      <c r="A83515" s="3">
        <v>45119</v>
      </c>
      <c r="B83515" s="1">
        <v>14</v>
      </c>
      <c r="C83515" s="1">
        <v>3933.0330100000001</v>
      </c>
      <c r="D83515" s="1">
        <v>2889.30996</v>
      </c>
      <c r="E83515" s="1">
        <v>6822.3429699999997</v>
      </c>
    </row>
    <row r="83516" spans="1:5">
      <c r="A83516" s="3">
        <v>45119</v>
      </c>
      <c r="B83516" s="1">
        <v>15</v>
      </c>
      <c r="C83516" s="1">
        <v>3959.1738500000001</v>
      </c>
      <c r="D83516" s="1">
        <v>3026.1271700000002</v>
      </c>
      <c r="E83516" s="1">
        <v>6985.3010199999999</v>
      </c>
    </row>
    <row r="83517" spans="1:5">
      <c r="A83517" s="3">
        <v>45119</v>
      </c>
      <c r="B83517" s="1">
        <v>16</v>
      </c>
      <c r="C83517" s="1">
        <v>3971.82177</v>
      </c>
      <c r="D83517" s="1">
        <v>3165.4862199999998</v>
      </c>
      <c r="E83517" s="1">
        <v>7137.3079900000002</v>
      </c>
    </row>
    <row r="83518" spans="1:5">
      <c r="A83518" s="3">
        <v>45119</v>
      </c>
      <c r="B83518" s="1">
        <v>17</v>
      </c>
      <c r="C83518" s="1">
        <v>3952.2671999999998</v>
      </c>
      <c r="D83518" s="1">
        <v>3290.0027799999998</v>
      </c>
      <c r="E83518" s="1">
        <v>7242.26998</v>
      </c>
    </row>
    <row r="83519" spans="1:5">
      <c r="A83519" s="3">
        <v>45119</v>
      </c>
      <c r="B83519" s="1">
        <v>18</v>
      </c>
      <c r="C83519" s="1">
        <v>3889.1926600000002</v>
      </c>
      <c r="D83519" s="1">
        <v>3351.95534</v>
      </c>
      <c r="E83519" s="1">
        <v>7241.1480000000001</v>
      </c>
    </row>
    <row r="83520" spans="1:5">
      <c r="A83520" s="3">
        <v>45119</v>
      </c>
      <c r="B83520" s="1">
        <v>19</v>
      </c>
      <c r="C83520" s="1">
        <v>3765.5811399999998</v>
      </c>
      <c r="D83520" s="1">
        <v>3341.7449200000001</v>
      </c>
      <c r="E83520" s="1">
        <v>7107.3260600000003</v>
      </c>
    </row>
    <row r="83521" spans="1:5">
      <c r="A83521" s="3">
        <v>45119</v>
      </c>
      <c r="B83521" s="1">
        <v>20</v>
      </c>
      <c r="C83521" s="1">
        <v>3605.42301</v>
      </c>
      <c r="D83521" s="1">
        <v>3189.6679899999999</v>
      </c>
      <c r="E83521" s="1">
        <v>6795.0910000000003</v>
      </c>
    </row>
    <row r="83522" spans="1:5">
      <c r="A83522" s="3">
        <v>45119</v>
      </c>
      <c r="B83522" s="1">
        <v>21</v>
      </c>
      <c r="C83522" s="1">
        <v>3475.29981</v>
      </c>
      <c r="D83522" s="1">
        <v>3019.6612</v>
      </c>
      <c r="E83522" s="1">
        <v>6494.96101</v>
      </c>
    </row>
    <row r="83523" spans="1:5">
      <c r="A83523" s="3">
        <v>45119</v>
      </c>
      <c r="B83523" s="1">
        <v>22</v>
      </c>
      <c r="C83523" s="1">
        <v>3303.0212700000002</v>
      </c>
      <c r="D83523" s="1">
        <v>2866.93174</v>
      </c>
      <c r="E83523" s="1">
        <v>6169.9530100000002</v>
      </c>
    </row>
    <row r="83524" spans="1:5">
      <c r="A83524" s="3">
        <v>45119</v>
      </c>
      <c r="B83524" s="1">
        <v>23</v>
      </c>
      <c r="C83524" s="1">
        <v>3093.77558</v>
      </c>
      <c r="D83524" s="1">
        <v>2611.0094100000001</v>
      </c>
      <c r="E83524" s="1">
        <v>5704.7849900000001</v>
      </c>
    </row>
    <row r="83525" spans="1:5">
      <c r="A83525" s="3">
        <v>45119</v>
      </c>
      <c r="B83525" s="1">
        <v>24</v>
      </c>
      <c r="C83525" s="1">
        <v>2975.61933</v>
      </c>
      <c r="D83525" s="1">
        <v>2342.90569</v>
      </c>
      <c r="E83525" s="1">
        <v>5318.52502</v>
      </c>
    </row>
    <row r="83526" spans="1:5">
      <c r="A83526" s="3">
        <v>45120</v>
      </c>
      <c r="B83526" s="1">
        <v>1</v>
      </c>
      <c r="C83526" s="1">
        <v>2813.6326199999999</v>
      </c>
      <c r="D83526" s="1">
        <v>2092.4474</v>
      </c>
      <c r="E83526" s="1">
        <v>4906.0800200000003</v>
      </c>
    </row>
    <row r="83527" spans="1:5">
      <c r="A83527" s="3">
        <v>45120</v>
      </c>
      <c r="B83527" s="1">
        <v>2</v>
      </c>
      <c r="C83527" s="1">
        <v>2733.2277199999999</v>
      </c>
      <c r="D83527" s="1">
        <v>1904.19929</v>
      </c>
      <c r="E83527" s="1">
        <v>4637.4270100000003</v>
      </c>
    </row>
    <row r="83528" spans="1:5">
      <c r="A83528" s="3">
        <v>45120</v>
      </c>
      <c r="B83528" s="1">
        <v>3</v>
      </c>
      <c r="C83528" s="1">
        <v>2667.0630700000002</v>
      </c>
      <c r="D83528" s="1">
        <v>1773.0830100000001</v>
      </c>
      <c r="E83528" s="1">
        <v>4440.1460800000004</v>
      </c>
    </row>
    <row r="83529" spans="1:5">
      <c r="A83529" s="3">
        <v>45120</v>
      </c>
      <c r="B83529" s="1">
        <v>4</v>
      </c>
      <c r="C83529" s="1">
        <v>2679.5343800000001</v>
      </c>
      <c r="D83529" s="1">
        <v>1700.84762</v>
      </c>
      <c r="E83529" s="1">
        <v>4380.3819999999996</v>
      </c>
    </row>
    <row r="83530" spans="1:5">
      <c r="A83530" s="3">
        <v>45120</v>
      </c>
      <c r="B83530" s="1">
        <v>5</v>
      </c>
      <c r="C83530" s="1">
        <v>2672.4030200000002</v>
      </c>
      <c r="D83530" s="1">
        <v>1626.2640200000001</v>
      </c>
      <c r="E83530" s="1">
        <v>4298.6670400000003</v>
      </c>
    </row>
    <row r="83531" spans="1:5">
      <c r="A83531" s="3">
        <v>45120</v>
      </c>
      <c r="B83531" s="1">
        <v>6</v>
      </c>
      <c r="C83531" s="1">
        <v>2782.5364</v>
      </c>
      <c r="D83531" s="1">
        <v>1615.28853</v>
      </c>
      <c r="E83531" s="1">
        <v>4397.8249299999998</v>
      </c>
    </row>
    <row r="83532" spans="1:5">
      <c r="A83532" s="3">
        <v>45120</v>
      </c>
      <c r="B83532" s="1">
        <v>7</v>
      </c>
      <c r="C83532" s="1">
        <v>2999.8419100000001</v>
      </c>
      <c r="D83532" s="1">
        <v>1688.76512</v>
      </c>
      <c r="E83532" s="1">
        <v>4688.6070300000001</v>
      </c>
    </row>
    <row r="83533" spans="1:5">
      <c r="A83533" s="3">
        <v>45120</v>
      </c>
      <c r="B83533" s="1">
        <v>8</v>
      </c>
      <c r="C83533" s="1">
        <v>3252.4536400000002</v>
      </c>
      <c r="D83533" s="1">
        <v>1863.4153699999999</v>
      </c>
      <c r="E83533" s="1">
        <v>5115.8690100000003</v>
      </c>
    </row>
    <row r="83534" spans="1:5">
      <c r="A83534" s="3">
        <v>45120</v>
      </c>
      <c r="B83534" s="1">
        <v>9</v>
      </c>
      <c r="C83534" s="1">
        <v>3425.9886999999999</v>
      </c>
      <c r="D83534" s="1">
        <v>1993.3653300000001</v>
      </c>
      <c r="E83534" s="1">
        <v>5419.3540300000004</v>
      </c>
    </row>
    <row r="83535" spans="1:5">
      <c r="A83535" s="3">
        <v>45120</v>
      </c>
      <c r="B83535" s="1">
        <v>10</v>
      </c>
      <c r="C83535" s="1">
        <v>3608.3432699999998</v>
      </c>
      <c r="D83535" s="1">
        <v>2191.3887399999999</v>
      </c>
      <c r="E83535" s="1">
        <v>5799.7320099999997</v>
      </c>
    </row>
    <row r="83536" spans="1:5">
      <c r="A83536" s="3">
        <v>45120</v>
      </c>
      <c r="B83536" s="1">
        <v>11</v>
      </c>
      <c r="C83536" s="1">
        <v>3787.13616</v>
      </c>
      <c r="D83536" s="1">
        <v>2442.26685</v>
      </c>
      <c r="E83536" s="1">
        <v>6229.40301</v>
      </c>
    </row>
    <row r="83537" spans="1:5">
      <c r="A83537" s="3">
        <v>45120</v>
      </c>
      <c r="B83537" s="1">
        <v>12</v>
      </c>
      <c r="C83537" s="1">
        <v>3904.5565499999998</v>
      </c>
      <c r="D83537" s="1">
        <v>2681.0275000000001</v>
      </c>
      <c r="E83537" s="1">
        <v>6585.5840500000004</v>
      </c>
    </row>
    <row r="83538" spans="1:5">
      <c r="A83538" s="3">
        <v>45120</v>
      </c>
      <c r="B83538" s="1">
        <v>13</v>
      </c>
      <c r="C83538" s="1">
        <v>4003.9197600000002</v>
      </c>
      <c r="D83538" s="1">
        <v>2931.8772600000002</v>
      </c>
      <c r="E83538" s="1">
        <v>6935.79702</v>
      </c>
    </row>
    <row r="83539" spans="1:5">
      <c r="A83539" s="3">
        <v>45120</v>
      </c>
      <c r="B83539" s="1">
        <v>14</v>
      </c>
      <c r="C83539" s="1">
        <v>4084.7216899999999</v>
      </c>
      <c r="D83539" s="1">
        <v>3122.8293199999998</v>
      </c>
      <c r="E83539" s="1">
        <v>7207.5510100000001</v>
      </c>
    </row>
    <row r="83540" spans="1:5">
      <c r="A83540" s="3">
        <v>45120</v>
      </c>
      <c r="B83540" s="1">
        <v>15</v>
      </c>
      <c r="C83540" s="1">
        <v>4123.4335600000004</v>
      </c>
      <c r="D83540" s="1">
        <v>3266.4204800000002</v>
      </c>
      <c r="E83540" s="1">
        <v>7389.8540400000002</v>
      </c>
    </row>
    <row r="83541" spans="1:5">
      <c r="A83541" s="3">
        <v>45120</v>
      </c>
      <c r="B83541" s="1">
        <v>16</v>
      </c>
      <c r="C83541" s="1">
        <v>4124.1680200000001</v>
      </c>
      <c r="D83541" s="1">
        <v>3402.4719300000002</v>
      </c>
      <c r="E83541" s="1">
        <v>7526.6399499999998</v>
      </c>
    </row>
    <row r="83542" spans="1:5">
      <c r="A83542" s="3">
        <v>45120</v>
      </c>
      <c r="B83542" s="1">
        <v>17</v>
      </c>
      <c r="C83542" s="1">
        <v>4050.9882499999999</v>
      </c>
      <c r="D83542" s="1">
        <v>3487.21675</v>
      </c>
      <c r="E83542" s="1">
        <v>7538.2049999999999</v>
      </c>
    </row>
    <row r="83543" spans="1:5">
      <c r="A83543" s="3">
        <v>45120</v>
      </c>
      <c r="B83543" s="1">
        <v>18</v>
      </c>
      <c r="C83543" s="1">
        <v>3985.6080200000001</v>
      </c>
      <c r="D83543" s="1">
        <v>3582.58698</v>
      </c>
      <c r="E83543" s="1">
        <v>7568.1949999999997</v>
      </c>
    </row>
    <row r="83544" spans="1:5">
      <c r="A83544" s="3">
        <v>45120</v>
      </c>
      <c r="B83544" s="1">
        <v>19</v>
      </c>
      <c r="C83544" s="1">
        <v>3863.7919499999998</v>
      </c>
      <c r="D83544" s="1">
        <v>3566.7010799999998</v>
      </c>
      <c r="E83544" s="1">
        <v>7430.4930299999996</v>
      </c>
    </row>
    <row r="83545" spans="1:5">
      <c r="A83545" s="3">
        <v>45120</v>
      </c>
      <c r="B83545" s="1">
        <v>20</v>
      </c>
      <c r="C83545" s="1">
        <v>3716.7844599999999</v>
      </c>
      <c r="D83545" s="1">
        <v>3457.5245300000001</v>
      </c>
      <c r="E83545" s="1">
        <v>7174.3089900000004</v>
      </c>
    </row>
    <row r="83546" spans="1:5">
      <c r="A83546" s="3">
        <v>45120</v>
      </c>
      <c r="B83546" s="1">
        <v>21</v>
      </c>
      <c r="C83546" s="1">
        <v>3594.3989900000001</v>
      </c>
      <c r="D83546" s="1">
        <v>3274.18201</v>
      </c>
      <c r="E83546" s="1">
        <v>6868.5810000000001</v>
      </c>
    </row>
    <row r="83547" spans="1:5">
      <c r="A83547" s="3">
        <v>45120</v>
      </c>
      <c r="B83547" s="1">
        <v>22</v>
      </c>
      <c r="C83547" s="1">
        <v>3558.4644600000001</v>
      </c>
      <c r="D83547" s="1">
        <v>3166.6605199999999</v>
      </c>
      <c r="E83547" s="1">
        <v>6725.1249799999996</v>
      </c>
    </row>
    <row r="83548" spans="1:5">
      <c r="A83548" s="3">
        <v>45120</v>
      </c>
      <c r="B83548" s="1">
        <v>23</v>
      </c>
      <c r="C83548" s="1">
        <v>3396.8732100000002</v>
      </c>
      <c r="D83548" s="1">
        <v>2957.4458500000001</v>
      </c>
      <c r="E83548" s="1">
        <v>6354.3190599999998</v>
      </c>
    </row>
    <row r="83549" spans="1:5">
      <c r="A83549" s="3">
        <v>45120</v>
      </c>
      <c r="B83549" s="1">
        <v>24</v>
      </c>
      <c r="C83549" s="1">
        <v>3262.5648799999999</v>
      </c>
      <c r="D83549" s="1">
        <v>2748.5011199999999</v>
      </c>
      <c r="E83549" s="1">
        <v>6011.0659999999998</v>
      </c>
    </row>
    <row r="83550" spans="1:5">
      <c r="A83550" s="3">
        <v>45121</v>
      </c>
      <c r="B83550" s="1">
        <v>1</v>
      </c>
      <c r="C83550" s="1">
        <v>3119.4795600000002</v>
      </c>
      <c r="D83550" s="1">
        <v>2501.6664700000001</v>
      </c>
      <c r="E83550" s="1">
        <v>5621.1460299999999</v>
      </c>
    </row>
    <row r="83551" spans="1:5">
      <c r="A83551" s="3">
        <v>45121</v>
      </c>
      <c r="B83551" s="1">
        <v>2</v>
      </c>
      <c r="C83551" s="1">
        <v>3003.90787</v>
      </c>
      <c r="D83551" s="1">
        <v>2311.26316</v>
      </c>
      <c r="E83551" s="1">
        <v>5315.1710300000004</v>
      </c>
    </row>
    <row r="83552" spans="1:5">
      <c r="A83552" s="3">
        <v>45121</v>
      </c>
      <c r="B83552" s="1">
        <v>3</v>
      </c>
      <c r="C83552" s="1">
        <v>2934.7757700000002</v>
      </c>
      <c r="D83552" s="1">
        <v>2178.2103000000002</v>
      </c>
      <c r="E83552" s="1">
        <v>5112.9860699999999</v>
      </c>
    </row>
    <row r="83553" spans="1:5">
      <c r="A83553" s="3">
        <v>45121</v>
      </c>
      <c r="B83553" s="1">
        <v>4</v>
      </c>
      <c r="C83553" s="1">
        <v>2896.9291699999999</v>
      </c>
      <c r="D83553" s="1">
        <v>2052.9658100000001</v>
      </c>
      <c r="E83553" s="1">
        <v>4949.89498</v>
      </c>
    </row>
    <row r="83554" spans="1:5">
      <c r="A83554" s="3">
        <v>45121</v>
      </c>
      <c r="B83554" s="1">
        <v>5</v>
      </c>
      <c r="C83554" s="1">
        <v>2919.64696</v>
      </c>
      <c r="D83554" s="1">
        <v>1994.8599899999999</v>
      </c>
      <c r="E83554" s="1">
        <v>4914.50695</v>
      </c>
    </row>
    <row r="83555" spans="1:5">
      <c r="A83555" s="3">
        <v>45121</v>
      </c>
      <c r="B83555" s="1">
        <v>6</v>
      </c>
      <c r="C83555" s="1">
        <v>3031.8372100000001</v>
      </c>
      <c r="D83555" s="1">
        <v>1966.2217800000001</v>
      </c>
      <c r="E83555" s="1">
        <v>4998.0589900000004</v>
      </c>
    </row>
    <row r="83556" spans="1:5">
      <c r="A83556" s="3">
        <v>45121</v>
      </c>
      <c r="B83556" s="1">
        <v>7</v>
      </c>
      <c r="C83556" s="1">
        <v>3148.0749700000001</v>
      </c>
      <c r="D83556" s="1">
        <v>1971.1420900000001</v>
      </c>
      <c r="E83556" s="1">
        <v>5119.2170599999999</v>
      </c>
    </row>
    <row r="83557" spans="1:5">
      <c r="A83557" s="3">
        <v>45121</v>
      </c>
      <c r="B83557" s="1">
        <v>8</v>
      </c>
      <c r="C83557" s="1">
        <v>3398.69841</v>
      </c>
      <c r="D83557" s="1">
        <v>2122.5786199999998</v>
      </c>
      <c r="E83557" s="1">
        <v>5521.2770300000002</v>
      </c>
    </row>
    <row r="83558" spans="1:5">
      <c r="A83558" s="3">
        <v>45121</v>
      </c>
      <c r="B83558" s="1">
        <v>9</v>
      </c>
      <c r="C83558" s="1">
        <v>3533.2508200000002</v>
      </c>
      <c r="D83558" s="1">
        <v>2327.6611699999999</v>
      </c>
      <c r="E83558" s="1">
        <v>5860.9119899999996</v>
      </c>
    </row>
    <row r="83559" spans="1:5">
      <c r="A83559" s="3">
        <v>45121</v>
      </c>
      <c r="B83559" s="1">
        <v>10</v>
      </c>
      <c r="C83559" s="1">
        <v>3652.5830099999998</v>
      </c>
      <c r="D83559" s="1">
        <v>2486.5189799999998</v>
      </c>
      <c r="E83559" s="1">
        <v>6139.1019900000001</v>
      </c>
    </row>
    <row r="83560" spans="1:5">
      <c r="A83560" s="3">
        <v>45121</v>
      </c>
      <c r="B83560" s="1">
        <v>11</v>
      </c>
      <c r="C83560" s="1">
        <v>3763.7799399999999</v>
      </c>
      <c r="D83560" s="1">
        <v>2657.6670300000001</v>
      </c>
      <c r="E83560" s="1">
        <v>6421.44697</v>
      </c>
    </row>
    <row r="83561" spans="1:5">
      <c r="A83561" s="3">
        <v>45121</v>
      </c>
      <c r="B83561" s="1">
        <v>12</v>
      </c>
      <c r="C83561" s="1">
        <v>3894.1376500000001</v>
      </c>
      <c r="D83561" s="1">
        <v>2876.2133899999999</v>
      </c>
      <c r="E83561" s="1">
        <v>6770.3510399999996</v>
      </c>
    </row>
    <row r="83562" spans="1:5">
      <c r="A83562" s="3">
        <v>45121</v>
      </c>
      <c r="B83562" s="1">
        <v>13</v>
      </c>
      <c r="C83562" s="1">
        <v>3995.4213599999998</v>
      </c>
      <c r="D83562" s="1">
        <v>3085.1185999999998</v>
      </c>
      <c r="E83562" s="1">
        <v>7080.5399600000001</v>
      </c>
    </row>
    <row r="83563" spans="1:5">
      <c r="A83563" s="3">
        <v>45121</v>
      </c>
      <c r="B83563" s="1">
        <v>14</v>
      </c>
      <c r="C83563" s="1">
        <v>4070.9129400000002</v>
      </c>
      <c r="D83563" s="1">
        <v>3220.0010200000002</v>
      </c>
      <c r="E83563" s="1">
        <v>7290.9139599999999</v>
      </c>
    </row>
    <row r="83564" spans="1:5">
      <c r="A83564" s="3">
        <v>45121</v>
      </c>
      <c r="B83564" s="1">
        <v>15</v>
      </c>
      <c r="C83564" s="1">
        <v>4053.6219099999998</v>
      </c>
      <c r="D83564" s="1">
        <v>3279.7991099999999</v>
      </c>
      <c r="E83564" s="1">
        <v>7333.4210199999998</v>
      </c>
    </row>
    <row r="83565" spans="1:5">
      <c r="A83565" s="3">
        <v>45121</v>
      </c>
      <c r="B83565" s="1">
        <v>16</v>
      </c>
      <c r="C83565" s="1">
        <v>4036.5970200000002</v>
      </c>
      <c r="D83565" s="1">
        <v>3362.14399</v>
      </c>
      <c r="E83565" s="1">
        <v>7398.7410099999997</v>
      </c>
    </row>
    <row r="83566" spans="1:5">
      <c r="A83566" s="3">
        <v>45121</v>
      </c>
      <c r="B83566" s="1">
        <v>17</v>
      </c>
      <c r="C83566" s="1">
        <v>3956.7008300000002</v>
      </c>
      <c r="D83566" s="1">
        <v>3386.5221700000002</v>
      </c>
      <c r="E83566" s="1">
        <v>7343.223</v>
      </c>
    </row>
    <row r="83567" spans="1:5">
      <c r="A83567" s="3">
        <v>45121</v>
      </c>
      <c r="B83567" s="1">
        <v>18</v>
      </c>
      <c r="C83567" s="1">
        <v>3849.0370400000002</v>
      </c>
      <c r="D83567" s="1">
        <v>3335.2849700000002</v>
      </c>
      <c r="E83567" s="1">
        <v>7184.3220099999999</v>
      </c>
    </row>
    <row r="83568" spans="1:5">
      <c r="A83568" s="3">
        <v>45121</v>
      </c>
      <c r="B83568" s="1">
        <v>19</v>
      </c>
      <c r="C83568" s="1">
        <v>3674.8621600000001</v>
      </c>
      <c r="D83568" s="1">
        <v>3216.6148699999999</v>
      </c>
      <c r="E83568" s="1">
        <v>6891.47703</v>
      </c>
    </row>
    <row r="83569" spans="1:5">
      <c r="A83569" s="3">
        <v>45121</v>
      </c>
      <c r="B83569" s="1">
        <v>20</v>
      </c>
      <c r="C83569" s="1">
        <v>3544.1351199999999</v>
      </c>
      <c r="D83569" s="1">
        <v>3104.1909099999998</v>
      </c>
      <c r="E83569" s="1">
        <v>6648.3260300000002</v>
      </c>
    </row>
    <row r="83570" spans="1:5">
      <c r="A83570" s="3">
        <v>45121</v>
      </c>
      <c r="B83570" s="1">
        <v>21</v>
      </c>
      <c r="C83570" s="1">
        <v>3458.31387</v>
      </c>
      <c r="D83570" s="1">
        <v>2987.1110899999999</v>
      </c>
      <c r="E83570" s="1">
        <v>6445.4249600000003</v>
      </c>
    </row>
    <row r="83571" spans="1:5">
      <c r="A83571" s="3">
        <v>45121</v>
      </c>
      <c r="B83571" s="1">
        <v>22</v>
      </c>
      <c r="C83571" s="1">
        <v>3377.61312</v>
      </c>
      <c r="D83571" s="1">
        <v>2903.5258800000001</v>
      </c>
      <c r="E83571" s="1">
        <v>6281.1390000000001</v>
      </c>
    </row>
    <row r="83572" spans="1:5">
      <c r="A83572" s="3">
        <v>45121</v>
      </c>
      <c r="B83572" s="1">
        <v>23</v>
      </c>
      <c r="C83572" s="1">
        <v>3183.4306499999998</v>
      </c>
      <c r="D83572" s="1">
        <v>2709.8843900000002</v>
      </c>
      <c r="E83572" s="1">
        <v>5893.3150400000004</v>
      </c>
    </row>
    <row r="83573" spans="1:5">
      <c r="A83573" s="3">
        <v>45121</v>
      </c>
      <c r="B83573" s="1">
        <v>24</v>
      </c>
      <c r="C83573" s="1">
        <v>3019.0110300000001</v>
      </c>
      <c r="D83573" s="1">
        <v>2494.4379600000002</v>
      </c>
      <c r="E83573" s="1">
        <v>5513.4489899999999</v>
      </c>
    </row>
    <row r="83574" spans="1:5">
      <c r="A83574" s="3">
        <v>45122</v>
      </c>
      <c r="B83574" s="1">
        <v>1</v>
      </c>
      <c r="C83574" s="1">
        <v>2879.80222</v>
      </c>
      <c r="D83574" s="1">
        <v>2286.1927999999998</v>
      </c>
      <c r="E83574" s="1">
        <v>5165.9950200000003</v>
      </c>
    </row>
    <row r="83575" spans="1:5">
      <c r="A83575" s="3">
        <v>45122</v>
      </c>
      <c r="B83575" s="1">
        <v>2</v>
      </c>
      <c r="C83575" s="1">
        <v>2803.03042</v>
      </c>
      <c r="D83575" s="1">
        <v>2126.4246400000002</v>
      </c>
      <c r="E83575" s="1">
        <v>4929.4550600000002</v>
      </c>
    </row>
    <row r="83576" spans="1:5">
      <c r="A83576" s="3">
        <v>45122</v>
      </c>
      <c r="B83576" s="1">
        <v>3</v>
      </c>
      <c r="C83576" s="1">
        <v>2691.69337</v>
      </c>
      <c r="D83576" s="1">
        <v>1954.9815900000001</v>
      </c>
      <c r="E83576" s="1">
        <v>4646.6749600000003</v>
      </c>
    </row>
    <row r="83577" spans="1:5">
      <c r="A83577" s="3">
        <v>45122</v>
      </c>
      <c r="B83577" s="1">
        <v>4</v>
      </c>
      <c r="C83577" s="1">
        <v>2649.2289000000001</v>
      </c>
      <c r="D83577" s="1">
        <v>1843.4471100000001</v>
      </c>
      <c r="E83577" s="1">
        <v>4492.6760100000001</v>
      </c>
    </row>
    <row r="83578" spans="1:5">
      <c r="A83578" s="3">
        <v>45122</v>
      </c>
      <c r="B83578" s="1">
        <v>5</v>
      </c>
      <c r="C83578" s="1">
        <v>2631.8627900000001</v>
      </c>
      <c r="D83578" s="1">
        <v>1768.1331399999999</v>
      </c>
      <c r="E83578" s="1">
        <v>4399.99593</v>
      </c>
    </row>
    <row r="83579" spans="1:5">
      <c r="A83579" s="3">
        <v>45122</v>
      </c>
      <c r="B83579" s="1">
        <v>6</v>
      </c>
      <c r="C83579" s="1">
        <v>2654.3514599999999</v>
      </c>
      <c r="D83579" s="1">
        <v>1724.04152</v>
      </c>
      <c r="E83579" s="1">
        <v>4378.3929799999996</v>
      </c>
    </row>
    <row r="83580" spans="1:5">
      <c r="A83580" s="3">
        <v>45122</v>
      </c>
      <c r="B83580" s="1">
        <v>7</v>
      </c>
      <c r="C83580" s="1">
        <v>2729.4630900000002</v>
      </c>
      <c r="D83580" s="1">
        <v>1743.88291</v>
      </c>
      <c r="E83580" s="1">
        <v>4473.3459999999995</v>
      </c>
    </row>
    <row r="83581" spans="1:5">
      <c r="A83581" s="3">
        <v>45122</v>
      </c>
      <c r="B83581" s="1">
        <v>8</v>
      </c>
      <c r="C83581" s="1">
        <v>2867.5620199999998</v>
      </c>
      <c r="D83581" s="1">
        <v>1894.9409499999999</v>
      </c>
      <c r="E83581" s="1">
        <v>4762.5029699999996</v>
      </c>
    </row>
    <row r="83582" spans="1:5">
      <c r="A83582" s="3">
        <v>45122</v>
      </c>
      <c r="B83582" s="1">
        <v>9</v>
      </c>
      <c r="C83582" s="1">
        <v>3058.02909</v>
      </c>
      <c r="D83582" s="1">
        <v>2158.3459499999999</v>
      </c>
      <c r="E83582" s="1">
        <v>5216.3750399999999</v>
      </c>
    </row>
    <row r="83583" spans="1:5">
      <c r="A83583" s="3">
        <v>45122</v>
      </c>
      <c r="B83583" s="1">
        <v>10</v>
      </c>
      <c r="C83583" s="1">
        <v>3247.1185399999999</v>
      </c>
      <c r="D83583" s="1">
        <v>2444.2344499999999</v>
      </c>
      <c r="E83583" s="1">
        <v>5691.3529900000003</v>
      </c>
    </row>
    <row r="83584" spans="1:5">
      <c r="A83584" s="3">
        <v>45122</v>
      </c>
      <c r="B83584" s="1">
        <v>11</v>
      </c>
      <c r="C83584" s="1">
        <v>3417.1569500000001</v>
      </c>
      <c r="D83584" s="1">
        <v>2721.37601</v>
      </c>
      <c r="E83584" s="1">
        <v>6138.5329599999995</v>
      </c>
    </row>
    <row r="83585" spans="1:5">
      <c r="A83585" s="3">
        <v>45122</v>
      </c>
      <c r="B83585" s="1">
        <v>12</v>
      </c>
      <c r="C83585" s="1">
        <v>3572.9413800000002</v>
      </c>
      <c r="D83585" s="1">
        <v>2983.3415599999998</v>
      </c>
      <c r="E83585" s="1">
        <v>6556.2829400000001</v>
      </c>
    </row>
    <row r="83586" spans="1:5">
      <c r="A83586" s="3">
        <v>45122</v>
      </c>
      <c r="B83586" s="1">
        <v>13</v>
      </c>
      <c r="C83586" s="1">
        <v>3667.16068</v>
      </c>
      <c r="D83586" s="1">
        <v>3173.01836</v>
      </c>
      <c r="E83586" s="1">
        <v>6840.17904</v>
      </c>
    </row>
    <row r="83587" spans="1:5">
      <c r="A83587" s="3">
        <v>45122</v>
      </c>
      <c r="B83587" s="1">
        <v>14</v>
      </c>
      <c r="C83587" s="1">
        <v>3675.97343</v>
      </c>
      <c r="D83587" s="1">
        <v>3253.4245799999999</v>
      </c>
      <c r="E83587" s="1">
        <v>6929.3980099999999</v>
      </c>
    </row>
    <row r="83588" spans="1:5">
      <c r="A83588" s="3">
        <v>45122</v>
      </c>
      <c r="B83588" s="1">
        <v>15</v>
      </c>
      <c r="C83588" s="1">
        <v>3710.8825000000002</v>
      </c>
      <c r="D83588" s="1">
        <v>3322.2624999999998</v>
      </c>
      <c r="E83588" s="1">
        <v>7033.1450000000004</v>
      </c>
    </row>
    <row r="83589" spans="1:5">
      <c r="A83589" s="3">
        <v>45122</v>
      </c>
      <c r="B83589" s="1">
        <v>16</v>
      </c>
      <c r="C83589" s="1">
        <v>3685.4374200000002</v>
      </c>
      <c r="D83589" s="1">
        <v>3329.6906399999998</v>
      </c>
      <c r="E83589" s="1">
        <v>7015.12806</v>
      </c>
    </row>
    <row r="83590" spans="1:5">
      <c r="A83590" s="3">
        <v>45122</v>
      </c>
      <c r="B83590" s="1">
        <v>17</v>
      </c>
      <c r="C83590" s="1">
        <v>3666.9096100000002</v>
      </c>
      <c r="D83590" s="1">
        <v>3320.76739</v>
      </c>
      <c r="E83590" s="1">
        <v>6987.6769999999997</v>
      </c>
    </row>
    <row r="83591" spans="1:5">
      <c r="A83591" s="3">
        <v>45122</v>
      </c>
      <c r="B83591" s="1">
        <v>18</v>
      </c>
      <c r="C83591" s="1">
        <v>3580.9257200000002</v>
      </c>
      <c r="D83591" s="1">
        <v>3255.3122800000001</v>
      </c>
      <c r="E83591" s="1">
        <v>6836.2380000000003</v>
      </c>
    </row>
    <row r="83592" spans="1:5">
      <c r="A83592" s="3">
        <v>45122</v>
      </c>
      <c r="B83592" s="1">
        <v>19</v>
      </c>
      <c r="C83592" s="1">
        <v>3457.7799500000001</v>
      </c>
      <c r="D83592" s="1">
        <v>3144.6000300000001</v>
      </c>
      <c r="E83592" s="1">
        <v>6602.3799799999997</v>
      </c>
    </row>
    <row r="83593" spans="1:5">
      <c r="A83593" s="3">
        <v>45122</v>
      </c>
      <c r="B83593" s="1">
        <v>20</v>
      </c>
      <c r="C83593" s="1">
        <v>3361.3268800000001</v>
      </c>
      <c r="D83593" s="1">
        <v>3017.9411300000002</v>
      </c>
      <c r="E83593" s="1">
        <v>6379.2680099999998</v>
      </c>
    </row>
    <row r="83594" spans="1:5">
      <c r="A83594" s="3">
        <v>45122</v>
      </c>
      <c r="B83594" s="1">
        <v>21</v>
      </c>
      <c r="C83594" s="1">
        <v>3266.9544700000001</v>
      </c>
      <c r="D83594" s="1">
        <v>2870.3104899999998</v>
      </c>
      <c r="E83594" s="1">
        <v>6137.2649600000004</v>
      </c>
    </row>
    <row r="83595" spans="1:5">
      <c r="A83595" s="3">
        <v>45122</v>
      </c>
      <c r="B83595" s="1">
        <v>22</v>
      </c>
      <c r="C83595" s="1">
        <v>3196.0490500000001</v>
      </c>
      <c r="D83595" s="1">
        <v>2786.1029800000001</v>
      </c>
      <c r="E83595" s="1">
        <v>5982.1520300000002</v>
      </c>
    </row>
    <row r="83596" spans="1:5">
      <c r="A83596" s="3">
        <v>45122</v>
      </c>
      <c r="B83596" s="1">
        <v>23</v>
      </c>
      <c r="C83596" s="1">
        <v>3095.7299800000001</v>
      </c>
      <c r="D83596" s="1">
        <v>2645.1900900000001</v>
      </c>
      <c r="E83596" s="1">
        <v>5740.9200700000001</v>
      </c>
    </row>
    <row r="83597" spans="1:5">
      <c r="A83597" s="3">
        <v>45122</v>
      </c>
      <c r="B83597" s="1">
        <v>24</v>
      </c>
      <c r="C83597" s="1">
        <v>2985.2534700000001</v>
      </c>
      <c r="D83597" s="1">
        <v>2471.7735400000001</v>
      </c>
      <c r="E83597" s="1">
        <v>5457.0270099999998</v>
      </c>
    </row>
    <row r="83598" spans="1:5">
      <c r="A83598" s="3">
        <v>45123</v>
      </c>
      <c r="B83598" s="1">
        <v>1</v>
      </c>
      <c r="C83598" s="1">
        <v>2924.2969699999999</v>
      </c>
      <c r="D83598" s="1">
        <v>2328.6420499999999</v>
      </c>
      <c r="E83598" s="1">
        <v>5252.9390199999998</v>
      </c>
    </row>
    <row r="83599" spans="1:5">
      <c r="A83599" s="3">
        <v>45123</v>
      </c>
      <c r="B83599" s="1">
        <v>2</v>
      </c>
      <c r="C83599" s="1">
        <v>2847.6161900000002</v>
      </c>
      <c r="D83599" s="1">
        <v>2195.0028400000001</v>
      </c>
      <c r="E83599" s="1">
        <v>5042.6190299999998</v>
      </c>
    </row>
    <row r="83600" spans="1:5">
      <c r="A83600" s="3">
        <v>45123</v>
      </c>
      <c r="B83600" s="1">
        <v>3</v>
      </c>
      <c r="C83600" s="1">
        <v>2807.99172</v>
      </c>
      <c r="D83600" s="1">
        <v>2107.73333</v>
      </c>
      <c r="E83600" s="1">
        <v>4915.72505</v>
      </c>
    </row>
    <row r="83601" spans="1:5">
      <c r="A83601" s="3">
        <v>45123</v>
      </c>
      <c r="B83601" s="1">
        <v>4</v>
      </c>
      <c r="C83601" s="1">
        <v>2771.61555</v>
      </c>
      <c r="D83601" s="1">
        <v>2023.59548</v>
      </c>
      <c r="E83601" s="1">
        <v>4795.2110300000004</v>
      </c>
    </row>
    <row r="83602" spans="1:5">
      <c r="A83602" s="3">
        <v>45123</v>
      </c>
      <c r="B83602" s="1">
        <v>5</v>
      </c>
      <c r="C83602" s="1">
        <v>2699.9375599999998</v>
      </c>
      <c r="D83602" s="1">
        <v>1916.0774799999999</v>
      </c>
      <c r="E83602" s="1">
        <v>4616.0150400000002</v>
      </c>
    </row>
    <row r="83603" spans="1:5">
      <c r="A83603" s="3">
        <v>45123</v>
      </c>
      <c r="B83603" s="1">
        <v>6</v>
      </c>
      <c r="C83603" s="1">
        <v>2685.8370599999998</v>
      </c>
      <c r="D83603" s="1">
        <v>1844.69794</v>
      </c>
      <c r="E83603" s="1">
        <v>4530.5349999999999</v>
      </c>
    </row>
    <row r="83604" spans="1:5">
      <c r="A83604" s="3">
        <v>45123</v>
      </c>
      <c r="B83604" s="1">
        <v>7</v>
      </c>
      <c r="C83604" s="1">
        <v>2696.5550899999998</v>
      </c>
      <c r="D83604" s="1">
        <v>1815.9618800000001</v>
      </c>
      <c r="E83604" s="1">
        <v>4512.5169699999997</v>
      </c>
    </row>
    <row r="83605" spans="1:5">
      <c r="A83605" s="3">
        <v>45123</v>
      </c>
      <c r="B83605" s="1">
        <v>8</v>
      </c>
      <c r="C83605" s="1">
        <v>2763.78208</v>
      </c>
      <c r="D83605" s="1">
        <v>1863.6929600000001</v>
      </c>
      <c r="E83605" s="1">
        <v>4627.4750400000003</v>
      </c>
    </row>
    <row r="83606" spans="1:5">
      <c r="A83606" s="3">
        <v>45123</v>
      </c>
      <c r="B83606" s="1">
        <v>9</v>
      </c>
      <c r="C83606" s="1">
        <v>2829.5457799999999</v>
      </c>
      <c r="D83606" s="1">
        <v>1960.2472</v>
      </c>
      <c r="E83606" s="1">
        <v>4789.7929800000002</v>
      </c>
    </row>
    <row r="83607" spans="1:5">
      <c r="A83607" s="3">
        <v>45123</v>
      </c>
      <c r="B83607" s="1">
        <v>10</v>
      </c>
      <c r="C83607" s="1">
        <v>2921.0244699999998</v>
      </c>
      <c r="D83607" s="1">
        <v>2093.6855300000002</v>
      </c>
      <c r="E83607" s="1">
        <v>5014.71</v>
      </c>
    </row>
    <row r="83608" spans="1:5">
      <c r="A83608" s="3">
        <v>45123</v>
      </c>
      <c r="B83608" s="1">
        <v>11</v>
      </c>
      <c r="C83608" s="1">
        <v>3006.7301000000002</v>
      </c>
      <c r="D83608" s="1">
        <v>2200.53089</v>
      </c>
      <c r="E83608" s="1">
        <v>5207.2609899999998</v>
      </c>
    </row>
    <row r="83609" spans="1:5">
      <c r="A83609" s="3">
        <v>45123</v>
      </c>
      <c r="B83609" s="1">
        <v>12</v>
      </c>
      <c r="C83609" s="1">
        <v>3021.04117</v>
      </c>
      <c r="D83609" s="1">
        <v>2249.8457899999999</v>
      </c>
      <c r="E83609" s="1">
        <v>5270.8869599999998</v>
      </c>
    </row>
    <row r="83610" spans="1:5">
      <c r="A83610" s="3">
        <v>45123</v>
      </c>
      <c r="B83610" s="1">
        <v>13</v>
      </c>
      <c r="C83610" s="1">
        <v>3042.9915000000001</v>
      </c>
      <c r="D83610" s="1">
        <v>2299.2085200000001</v>
      </c>
      <c r="E83610" s="1">
        <v>5342.2000200000002</v>
      </c>
    </row>
    <row r="83611" spans="1:5">
      <c r="A83611" s="3">
        <v>45123</v>
      </c>
      <c r="B83611" s="1">
        <v>14</v>
      </c>
      <c r="C83611" s="1">
        <v>3092.3669799999998</v>
      </c>
      <c r="D83611" s="1">
        <v>2365.7280300000002</v>
      </c>
      <c r="E83611" s="1">
        <v>5458.09501</v>
      </c>
    </row>
    <row r="83612" spans="1:5">
      <c r="A83612" s="3">
        <v>45123</v>
      </c>
      <c r="B83612" s="1">
        <v>15</v>
      </c>
      <c r="C83612" s="1">
        <v>3086.07395</v>
      </c>
      <c r="D83612" s="1">
        <v>2362.9830299999999</v>
      </c>
      <c r="E83612" s="1">
        <v>5449.0569800000003</v>
      </c>
    </row>
    <row r="83613" spans="1:5">
      <c r="A83613" s="3">
        <v>45123</v>
      </c>
      <c r="B83613" s="1">
        <v>16</v>
      </c>
      <c r="C83613" s="1">
        <v>3065.8574400000002</v>
      </c>
      <c r="D83613" s="1">
        <v>2361.6595600000001</v>
      </c>
      <c r="E83613" s="1">
        <v>5427.5169999999998</v>
      </c>
    </row>
    <row r="83614" spans="1:5">
      <c r="A83614" s="3">
        <v>45123</v>
      </c>
      <c r="B83614" s="1">
        <v>17</v>
      </c>
      <c r="C83614" s="1">
        <v>3063.4666299999999</v>
      </c>
      <c r="D83614" s="1">
        <v>2397.5164100000002</v>
      </c>
      <c r="E83614" s="1">
        <v>5460.9830400000001</v>
      </c>
    </row>
    <row r="83615" spans="1:5">
      <c r="A83615" s="3">
        <v>45123</v>
      </c>
      <c r="B83615" s="1">
        <v>18</v>
      </c>
      <c r="C83615" s="1">
        <v>3078.65897</v>
      </c>
      <c r="D83615" s="1">
        <v>2481.8110499999998</v>
      </c>
      <c r="E83615" s="1">
        <v>5560.4700199999997</v>
      </c>
    </row>
    <row r="83616" spans="1:5">
      <c r="A83616" s="3">
        <v>45123</v>
      </c>
      <c r="B83616" s="1">
        <v>19</v>
      </c>
      <c r="C83616" s="1">
        <v>3086.6688199999999</v>
      </c>
      <c r="D83616" s="1">
        <v>2541.2661899999998</v>
      </c>
      <c r="E83616" s="1">
        <v>5627.9350100000001</v>
      </c>
    </row>
    <row r="83617" spans="1:5">
      <c r="A83617" s="3">
        <v>45123</v>
      </c>
      <c r="B83617" s="1">
        <v>20</v>
      </c>
      <c r="C83617" s="1">
        <v>3063.1735600000002</v>
      </c>
      <c r="D83617" s="1">
        <v>2560.1053700000002</v>
      </c>
      <c r="E83617" s="1">
        <v>5623.2789300000004</v>
      </c>
    </row>
    <row r="83618" spans="1:5">
      <c r="A83618" s="3">
        <v>45123</v>
      </c>
      <c r="B83618" s="1">
        <v>21</v>
      </c>
      <c r="C83618" s="1">
        <v>3025.4967799999999</v>
      </c>
      <c r="D83618" s="1">
        <v>2509.53316</v>
      </c>
      <c r="E83618" s="1">
        <v>5535.0299400000004</v>
      </c>
    </row>
    <row r="83619" spans="1:5">
      <c r="A83619" s="3">
        <v>45123</v>
      </c>
      <c r="B83619" s="1">
        <v>22</v>
      </c>
      <c r="C83619" s="1">
        <v>2977.1007</v>
      </c>
      <c r="D83619" s="1">
        <v>2457.45127</v>
      </c>
      <c r="E83619" s="1">
        <v>5434.5519700000004</v>
      </c>
    </row>
    <row r="83620" spans="1:5">
      <c r="A83620" s="3">
        <v>45123</v>
      </c>
      <c r="B83620" s="1">
        <v>23</v>
      </c>
      <c r="C83620" s="1">
        <v>2899.0311400000001</v>
      </c>
      <c r="D83620" s="1">
        <v>2275.8198600000001</v>
      </c>
      <c r="E83620" s="1">
        <v>5174.8509999999997</v>
      </c>
    </row>
    <row r="83621" spans="1:5">
      <c r="A83621" s="3">
        <v>45123</v>
      </c>
      <c r="B83621" s="1">
        <v>24</v>
      </c>
      <c r="C83621" s="1">
        <v>2776.9179399999998</v>
      </c>
      <c r="D83621" s="1">
        <v>2068.2650600000002</v>
      </c>
      <c r="E83621" s="1">
        <v>4845.183</v>
      </c>
    </row>
    <row r="83622" spans="1:5">
      <c r="A83622" s="3">
        <v>45124</v>
      </c>
      <c r="B83622" s="1">
        <v>1</v>
      </c>
      <c r="C83622" s="1">
        <v>2666.1452399999998</v>
      </c>
      <c r="D83622" s="1">
        <v>1864.4637700000001</v>
      </c>
      <c r="E83622" s="1">
        <v>4530.6090100000001</v>
      </c>
    </row>
    <row r="83623" spans="1:5">
      <c r="A83623" s="3">
        <v>45124</v>
      </c>
      <c r="B83623" s="1">
        <v>2</v>
      </c>
      <c r="C83623" s="1">
        <v>2623.12853</v>
      </c>
      <c r="D83623" s="1">
        <v>1724.7274299999999</v>
      </c>
      <c r="E83623" s="1">
        <v>4347.8559599999999</v>
      </c>
    </row>
    <row r="83624" spans="1:5">
      <c r="A83624" s="3">
        <v>45124</v>
      </c>
      <c r="B83624" s="1">
        <v>3</v>
      </c>
      <c r="C83624" s="1">
        <v>2535.03316</v>
      </c>
      <c r="D83624" s="1">
        <v>1620.24684</v>
      </c>
      <c r="E83624" s="1">
        <v>4155.28</v>
      </c>
    </row>
    <row r="83625" spans="1:5">
      <c r="A83625" s="3">
        <v>45124</v>
      </c>
      <c r="B83625" s="1">
        <v>4</v>
      </c>
      <c r="C83625" s="1">
        <v>2539.2206000000001</v>
      </c>
      <c r="D83625" s="1">
        <v>1545.7004400000001</v>
      </c>
      <c r="E83625" s="1">
        <v>4084.9210400000002</v>
      </c>
    </row>
    <row r="83626" spans="1:5">
      <c r="A83626" s="3">
        <v>45124</v>
      </c>
      <c r="B83626" s="1">
        <v>5</v>
      </c>
      <c r="C83626" s="1">
        <v>2585.1894200000002</v>
      </c>
      <c r="D83626" s="1">
        <v>1506.1545799999999</v>
      </c>
      <c r="E83626" s="1">
        <v>4091.3440000000001</v>
      </c>
    </row>
    <row r="83627" spans="1:5">
      <c r="A83627" s="3">
        <v>45124</v>
      </c>
      <c r="B83627" s="1">
        <v>6</v>
      </c>
      <c r="C83627" s="1">
        <v>2702.34256</v>
      </c>
      <c r="D83627" s="1">
        <v>1508.9484399999999</v>
      </c>
      <c r="E83627" s="1">
        <v>4211.2910000000002</v>
      </c>
    </row>
    <row r="83628" spans="1:5">
      <c r="A83628" s="3">
        <v>45124</v>
      </c>
      <c r="B83628" s="1">
        <v>7</v>
      </c>
      <c r="C83628" s="1">
        <v>2845.62219</v>
      </c>
      <c r="D83628" s="1">
        <v>1559.49775</v>
      </c>
      <c r="E83628" s="1">
        <v>4405.1199399999996</v>
      </c>
    </row>
    <row r="83629" spans="1:5">
      <c r="A83629" s="3">
        <v>45124</v>
      </c>
      <c r="B83629" s="1">
        <v>8</v>
      </c>
      <c r="C83629" s="1">
        <v>3067.3074700000002</v>
      </c>
      <c r="D83629" s="1">
        <v>1694.9254900000001</v>
      </c>
      <c r="E83629" s="1">
        <v>4762.2329600000003</v>
      </c>
    </row>
    <row r="83630" spans="1:5">
      <c r="A83630" s="3">
        <v>45124</v>
      </c>
      <c r="B83630" s="1">
        <v>9</v>
      </c>
      <c r="C83630" s="1">
        <v>3246.8956800000001</v>
      </c>
      <c r="D83630" s="1">
        <v>1844.0193200000001</v>
      </c>
      <c r="E83630" s="1">
        <v>5090.915</v>
      </c>
    </row>
    <row r="83631" spans="1:5">
      <c r="A83631" s="3">
        <v>45124</v>
      </c>
      <c r="B83631" s="1">
        <v>10</v>
      </c>
      <c r="C83631" s="1">
        <v>3414.4048600000001</v>
      </c>
      <c r="D83631" s="1">
        <v>2012.1532</v>
      </c>
      <c r="E83631" s="1">
        <v>5426.5580600000003</v>
      </c>
    </row>
    <row r="83632" spans="1:5">
      <c r="A83632" s="3">
        <v>45124</v>
      </c>
      <c r="B83632" s="1">
        <v>11</v>
      </c>
      <c r="C83632" s="1">
        <v>3548.6359499999999</v>
      </c>
      <c r="D83632" s="1">
        <v>2211.0600399999998</v>
      </c>
      <c r="E83632" s="1">
        <v>5759.6959900000002</v>
      </c>
    </row>
    <row r="83633" spans="1:5">
      <c r="A83633" s="3">
        <v>45124</v>
      </c>
      <c r="B83633" s="1">
        <v>12</v>
      </c>
      <c r="C83633" s="1">
        <v>3694.3843499999998</v>
      </c>
      <c r="D83633" s="1">
        <v>2448.8236999999999</v>
      </c>
      <c r="E83633" s="1">
        <v>6143.2080500000002</v>
      </c>
    </row>
    <row r="83634" spans="1:5">
      <c r="A83634" s="3">
        <v>45124</v>
      </c>
      <c r="B83634" s="1">
        <v>13</v>
      </c>
      <c r="C83634" s="1">
        <v>3775.0461</v>
      </c>
      <c r="D83634" s="1">
        <v>2639.9969099999998</v>
      </c>
      <c r="E83634" s="1">
        <v>6415.0430100000003</v>
      </c>
    </row>
    <row r="83635" spans="1:5">
      <c r="A83635" s="3">
        <v>45124</v>
      </c>
      <c r="B83635" s="1">
        <v>14</v>
      </c>
      <c r="C83635" s="1">
        <v>3867.39822</v>
      </c>
      <c r="D83635" s="1">
        <v>2818.6847499999999</v>
      </c>
      <c r="E83635" s="1">
        <v>6686.0829700000004</v>
      </c>
    </row>
    <row r="83636" spans="1:5">
      <c r="A83636" s="3">
        <v>45124</v>
      </c>
      <c r="B83636" s="1">
        <v>15</v>
      </c>
      <c r="C83636" s="1">
        <v>3983.0020399999999</v>
      </c>
      <c r="D83636" s="1">
        <v>3018.6719800000001</v>
      </c>
      <c r="E83636" s="1">
        <v>7001.6740200000004</v>
      </c>
    </row>
    <row r="83637" spans="1:5">
      <c r="A83637" s="3">
        <v>45124</v>
      </c>
      <c r="B83637" s="1">
        <v>16</v>
      </c>
      <c r="C83637" s="1">
        <v>3926.9700600000001</v>
      </c>
      <c r="D83637" s="1">
        <v>3101.1419599999999</v>
      </c>
      <c r="E83637" s="1">
        <v>7028.1120199999996</v>
      </c>
    </row>
    <row r="83638" spans="1:5">
      <c r="A83638" s="3">
        <v>45124</v>
      </c>
      <c r="B83638" s="1">
        <v>17</v>
      </c>
      <c r="C83638" s="1">
        <v>3902.4997100000001</v>
      </c>
      <c r="D83638" s="1">
        <v>3199.5392499999998</v>
      </c>
      <c r="E83638" s="1">
        <v>7102.0389599999999</v>
      </c>
    </row>
    <row r="83639" spans="1:5">
      <c r="A83639" s="3">
        <v>45124</v>
      </c>
      <c r="B83639" s="1">
        <v>18</v>
      </c>
      <c r="C83639" s="1">
        <v>3837.9620399999999</v>
      </c>
      <c r="D83639" s="1">
        <v>3252.5209500000001</v>
      </c>
      <c r="E83639" s="1">
        <v>7090.4829900000004</v>
      </c>
    </row>
    <row r="83640" spans="1:5">
      <c r="A83640" s="3">
        <v>45124</v>
      </c>
      <c r="B83640" s="1">
        <v>19</v>
      </c>
      <c r="C83640" s="1">
        <v>3706.6226900000001</v>
      </c>
      <c r="D83640" s="1">
        <v>3224.3373000000001</v>
      </c>
      <c r="E83640" s="1">
        <v>6930.9599900000003</v>
      </c>
    </row>
    <row r="83641" spans="1:5">
      <c r="A83641" s="3">
        <v>45124</v>
      </c>
      <c r="B83641" s="1">
        <v>20</v>
      </c>
      <c r="C83641" s="1">
        <v>3542.3244</v>
      </c>
      <c r="D83641" s="1">
        <v>3099.6006299999999</v>
      </c>
      <c r="E83641" s="1">
        <v>6641.9250300000003</v>
      </c>
    </row>
    <row r="83642" spans="1:5">
      <c r="A83642" s="3">
        <v>45124</v>
      </c>
      <c r="B83642" s="1">
        <v>21</v>
      </c>
      <c r="C83642" s="1">
        <v>3435.15587</v>
      </c>
      <c r="D83642" s="1">
        <v>2957.94706</v>
      </c>
      <c r="E83642" s="1">
        <v>6393.10293</v>
      </c>
    </row>
    <row r="83643" spans="1:5">
      <c r="A83643" s="3">
        <v>45124</v>
      </c>
      <c r="B83643" s="1">
        <v>22</v>
      </c>
      <c r="C83643" s="1">
        <v>3306.75927</v>
      </c>
      <c r="D83643" s="1">
        <v>2827.8176899999999</v>
      </c>
      <c r="E83643" s="1">
        <v>6134.5769600000003</v>
      </c>
    </row>
    <row r="83644" spans="1:5">
      <c r="A83644" s="3">
        <v>45124</v>
      </c>
      <c r="B83644" s="1">
        <v>23</v>
      </c>
      <c r="C83644" s="1">
        <v>3124.50038</v>
      </c>
      <c r="D83644" s="1">
        <v>2594.8496399999999</v>
      </c>
      <c r="E83644" s="1">
        <v>5719.3500199999999</v>
      </c>
    </row>
    <row r="83645" spans="1:5">
      <c r="A83645" s="3">
        <v>45124</v>
      </c>
      <c r="B83645" s="1">
        <v>24</v>
      </c>
      <c r="C83645" s="1">
        <v>2954.3835399999998</v>
      </c>
      <c r="D83645" s="1">
        <v>2318.3995</v>
      </c>
      <c r="E83645" s="1">
        <v>5272.7830400000003</v>
      </c>
    </row>
    <row r="83646" spans="1:5">
      <c r="A83646" s="3">
        <v>45125</v>
      </c>
      <c r="B83646" s="1">
        <v>1</v>
      </c>
      <c r="C83646" s="1">
        <v>2826.8045699999998</v>
      </c>
      <c r="D83646" s="1">
        <v>2088.2284100000002</v>
      </c>
      <c r="E83646" s="1">
        <v>4915.03298</v>
      </c>
    </row>
    <row r="83647" spans="1:5">
      <c r="A83647" s="3">
        <v>45125</v>
      </c>
      <c r="B83647" s="1">
        <v>2</v>
      </c>
      <c r="C83647" s="1">
        <v>2731.4843900000001</v>
      </c>
      <c r="D83647" s="1">
        <v>1911.9016300000001</v>
      </c>
      <c r="E83647" s="1">
        <v>4643.3860199999999</v>
      </c>
    </row>
    <row r="83648" spans="1:5">
      <c r="A83648" s="3">
        <v>45125</v>
      </c>
      <c r="B83648" s="1">
        <v>3</v>
      </c>
      <c r="C83648" s="1">
        <v>2654.1187199999999</v>
      </c>
      <c r="D83648" s="1">
        <v>1767.7352599999999</v>
      </c>
      <c r="E83648" s="1">
        <v>4421.8539799999999</v>
      </c>
    </row>
    <row r="83649" spans="1:5">
      <c r="A83649" s="3">
        <v>45125</v>
      </c>
      <c r="B83649" s="1">
        <v>4</v>
      </c>
      <c r="C83649" s="1">
        <v>2612.1309500000002</v>
      </c>
      <c r="D83649" s="1">
        <v>1672.27406</v>
      </c>
      <c r="E83649" s="1">
        <v>4284.4050100000004</v>
      </c>
    </row>
    <row r="83650" spans="1:5">
      <c r="A83650" s="3">
        <v>45125</v>
      </c>
      <c r="B83650" s="1">
        <v>5</v>
      </c>
      <c r="C83650" s="1">
        <v>2651.4454799999999</v>
      </c>
      <c r="D83650" s="1">
        <v>1617.2505000000001</v>
      </c>
      <c r="E83650" s="1">
        <v>4268.6959800000004</v>
      </c>
    </row>
    <row r="83651" spans="1:5">
      <c r="A83651" s="3">
        <v>45125</v>
      </c>
      <c r="B83651" s="1">
        <v>6</v>
      </c>
      <c r="C83651" s="1">
        <v>2780.3275800000001</v>
      </c>
      <c r="D83651" s="1">
        <v>1619.4024099999999</v>
      </c>
      <c r="E83651" s="1">
        <v>4399.7299899999998</v>
      </c>
    </row>
    <row r="83652" spans="1:5">
      <c r="A83652" s="3">
        <v>45125</v>
      </c>
      <c r="B83652" s="1">
        <v>7</v>
      </c>
      <c r="C83652" s="1">
        <v>2951.43624</v>
      </c>
      <c r="D83652" s="1">
        <v>1669.4637499999999</v>
      </c>
      <c r="E83652" s="1">
        <v>4620.8999899999999</v>
      </c>
    </row>
    <row r="83653" spans="1:5">
      <c r="A83653" s="3">
        <v>45125</v>
      </c>
      <c r="B83653" s="1">
        <v>8</v>
      </c>
      <c r="C83653" s="1">
        <v>3196.7800400000001</v>
      </c>
      <c r="D83653" s="1">
        <v>1813.09995</v>
      </c>
      <c r="E83653" s="1">
        <v>5009.8799900000004</v>
      </c>
    </row>
    <row r="83654" spans="1:5">
      <c r="A83654" s="3">
        <v>45125</v>
      </c>
      <c r="B83654" s="1">
        <v>9</v>
      </c>
      <c r="C83654" s="1">
        <v>3378.6293599999999</v>
      </c>
      <c r="D83654" s="1">
        <v>1957.2575899999999</v>
      </c>
      <c r="E83654" s="1">
        <v>5335.8869500000001</v>
      </c>
    </row>
    <row r="83655" spans="1:5">
      <c r="A83655" s="3">
        <v>45125</v>
      </c>
      <c r="B83655" s="1">
        <v>10</v>
      </c>
      <c r="C83655" s="1">
        <v>3542.1546199999998</v>
      </c>
      <c r="D83655" s="1">
        <v>2129.8403699999999</v>
      </c>
      <c r="E83655" s="1">
        <v>5671.9949900000001</v>
      </c>
    </row>
    <row r="83656" spans="1:5">
      <c r="A83656" s="3">
        <v>45125</v>
      </c>
      <c r="B83656" s="1">
        <v>11</v>
      </c>
      <c r="C83656" s="1">
        <v>3706.4900200000002</v>
      </c>
      <c r="D83656" s="1">
        <v>2333.61501</v>
      </c>
      <c r="E83656" s="1">
        <v>6040.1050299999997</v>
      </c>
    </row>
    <row r="83657" spans="1:5">
      <c r="A83657" s="3">
        <v>45125</v>
      </c>
      <c r="B83657" s="1">
        <v>12</v>
      </c>
      <c r="C83657" s="1">
        <v>3802.2776100000001</v>
      </c>
      <c r="D83657" s="1">
        <v>2541.7414199999998</v>
      </c>
      <c r="E83657" s="1">
        <v>6344.0190300000004</v>
      </c>
    </row>
    <row r="83658" spans="1:5">
      <c r="A83658" s="3">
        <v>45125</v>
      </c>
      <c r="B83658" s="1">
        <v>13</v>
      </c>
      <c r="C83658" s="1">
        <v>3880.7429000000002</v>
      </c>
      <c r="D83658" s="1">
        <v>2733.8131600000002</v>
      </c>
      <c r="E83658" s="1">
        <v>6614.5560599999999</v>
      </c>
    </row>
    <row r="83659" spans="1:5">
      <c r="A83659" s="3">
        <v>45125</v>
      </c>
      <c r="B83659" s="1">
        <v>14</v>
      </c>
      <c r="C83659" s="1">
        <v>3951.1942300000001</v>
      </c>
      <c r="D83659" s="1">
        <v>2904.95678</v>
      </c>
      <c r="E83659" s="1">
        <v>6856.1510099999996</v>
      </c>
    </row>
    <row r="83660" spans="1:5">
      <c r="A83660" s="3">
        <v>45125</v>
      </c>
      <c r="B83660" s="1">
        <v>15</v>
      </c>
      <c r="C83660" s="1">
        <v>3978.3126600000001</v>
      </c>
      <c r="D83660" s="1">
        <v>3045.3933200000001</v>
      </c>
      <c r="E83660" s="1">
        <v>7023.7059799999997</v>
      </c>
    </row>
    <row r="83661" spans="1:5">
      <c r="A83661" s="3">
        <v>45125</v>
      </c>
      <c r="B83661" s="1">
        <v>16</v>
      </c>
      <c r="C83661" s="1">
        <v>4075.6974300000002</v>
      </c>
      <c r="D83661" s="1">
        <v>3218.3786</v>
      </c>
      <c r="E83661" s="1">
        <v>7294.0760300000002</v>
      </c>
    </row>
    <row r="83662" spans="1:5">
      <c r="A83662" s="3">
        <v>45125</v>
      </c>
      <c r="B83662" s="1">
        <v>17</v>
      </c>
      <c r="C83662" s="1">
        <v>3979.7081600000001</v>
      </c>
      <c r="D83662" s="1">
        <v>3277.4128599999999</v>
      </c>
      <c r="E83662" s="1">
        <v>7257.1210199999996</v>
      </c>
    </row>
    <row r="83663" spans="1:5">
      <c r="A83663" s="3">
        <v>45125</v>
      </c>
      <c r="B83663" s="1">
        <v>18</v>
      </c>
      <c r="C83663" s="1">
        <v>3941.8772899999999</v>
      </c>
      <c r="D83663" s="1">
        <v>3339.59069</v>
      </c>
      <c r="E83663" s="1">
        <v>7281.4679800000004</v>
      </c>
    </row>
    <row r="83664" spans="1:5">
      <c r="A83664" s="3">
        <v>45125</v>
      </c>
      <c r="B83664" s="1">
        <v>19</v>
      </c>
      <c r="C83664" s="1">
        <v>3760.9652700000001</v>
      </c>
      <c r="D83664" s="1">
        <v>3285.3057399999998</v>
      </c>
      <c r="E83664" s="1">
        <v>7046.2710100000004</v>
      </c>
    </row>
    <row r="83665" spans="1:5">
      <c r="A83665" s="3">
        <v>45125</v>
      </c>
      <c r="B83665" s="1">
        <v>20</v>
      </c>
      <c r="C83665" s="1">
        <v>3584.5388400000002</v>
      </c>
      <c r="D83665" s="1">
        <v>3134.2841899999999</v>
      </c>
      <c r="E83665" s="1">
        <v>6718.8230299999996</v>
      </c>
    </row>
    <row r="83666" spans="1:5">
      <c r="A83666" s="3">
        <v>45125</v>
      </c>
      <c r="B83666" s="1">
        <v>21</v>
      </c>
      <c r="C83666" s="1">
        <v>3468.2170799999999</v>
      </c>
      <c r="D83666" s="1">
        <v>2960.4279099999999</v>
      </c>
      <c r="E83666" s="1">
        <v>6428.6449899999998</v>
      </c>
    </row>
    <row r="83667" spans="1:5">
      <c r="A83667" s="3">
        <v>45125</v>
      </c>
      <c r="B83667" s="1">
        <v>22</v>
      </c>
      <c r="C83667" s="1">
        <v>3274.6962600000002</v>
      </c>
      <c r="D83667" s="1">
        <v>2800.1117100000001</v>
      </c>
      <c r="E83667" s="1">
        <v>6074.8079699999998</v>
      </c>
    </row>
    <row r="83668" spans="1:5">
      <c r="A83668" s="3">
        <v>45125</v>
      </c>
      <c r="B83668" s="1">
        <v>23</v>
      </c>
      <c r="C83668" s="1">
        <v>3058.2006500000002</v>
      </c>
      <c r="D83668" s="1">
        <v>2544.7043800000001</v>
      </c>
      <c r="E83668" s="1">
        <v>5602.9050299999999</v>
      </c>
    </row>
    <row r="83669" spans="1:5">
      <c r="A83669" s="3">
        <v>45125</v>
      </c>
      <c r="B83669" s="1">
        <v>24</v>
      </c>
      <c r="C83669" s="1">
        <v>2892.1767799999998</v>
      </c>
      <c r="D83669" s="1">
        <v>2268.1532099999999</v>
      </c>
      <c r="E83669" s="1">
        <v>5160.3299900000002</v>
      </c>
    </row>
    <row r="83670" spans="1:5">
      <c r="A83670" s="3">
        <v>45126</v>
      </c>
      <c r="B83670" s="1">
        <v>1</v>
      </c>
      <c r="C83670" s="1">
        <v>2771.6620600000001</v>
      </c>
      <c r="D83670" s="1">
        <v>2023.57492</v>
      </c>
      <c r="E83670" s="1">
        <v>4795.2369799999997</v>
      </c>
    </row>
    <row r="83671" spans="1:5">
      <c r="A83671" s="3">
        <v>45126</v>
      </c>
      <c r="B83671" s="1">
        <v>2</v>
      </c>
      <c r="C83671" s="1">
        <v>2695.3437800000002</v>
      </c>
      <c r="D83671" s="1">
        <v>1840.96325</v>
      </c>
      <c r="E83671" s="1">
        <v>4536.3070299999999</v>
      </c>
    </row>
    <row r="83672" spans="1:5">
      <c r="A83672" s="3">
        <v>45126</v>
      </c>
      <c r="B83672" s="1">
        <v>3</v>
      </c>
      <c r="C83672" s="1">
        <v>2656.5888599999998</v>
      </c>
      <c r="D83672" s="1">
        <v>1720.12617</v>
      </c>
      <c r="E83672" s="1">
        <v>4376.7150300000003</v>
      </c>
    </row>
    <row r="83673" spans="1:5">
      <c r="A83673" s="3">
        <v>45126</v>
      </c>
      <c r="B83673" s="1">
        <v>4</v>
      </c>
      <c r="C83673" s="1">
        <v>2609.5886999999998</v>
      </c>
      <c r="D83673" s="1">
        <v>1636.1822500000001</v>
      </c>
      <c r="E83673" s="1">
        <v>4245.7709500000001</v>
      </c>
    </row>
    <row r="83674" spans="1:5">
      <c r="A83674" s="3">
        <v>45126</v>
      </c>
      <c r="B83674" s="1">
        <v>5</v>
      </c>
      <c r="C83674" s="1">
        <v>2654.9031100000002</v>
      </c>
      <c r="D83674" s="1">
        <v>1601.32089</v>
      </c>
      <c r="E83674" s="1">
        <v>4256.2240000000002</v>
      </c>
    </row>
    <row r="83675" spans="1:5">
      <c r="A83675" s="3">
        <v>45126</v>
      </c>
      <c r="B83675" s="1">
        <v>6</v>
      </c>
      <c r="C83675" s="1">
        <v>2788.0171700000001</v>
      </c>
      <c r="D83675" s="1">
        <v>1605.3948</v>
      </c>
      <c r="E83675" s="1">
        <v>4393.4119700000001</v>
      </c>
    </row>
    <row r="83676" spans="1:5">
      <c r="A83676" s="3">
        <v>45126</v>
      </c>
      <c r="B83676" s="1">
        <v>7</v>
      </c>
      <c r="C83676" s="1">
        <v>2946.7657199999999</v>
      </c>
      <c r="D83676" s="1">
        <v>1638.61823</v>
      </c>
      <c r="E83676" s="1">
        <v>4585.3839500000004</v>
      </c>
    </row>
    <row r="83677" spans="1:5">
      <c r="A83677" s="3">
        <v>45126</v>
      </c>
      <c r="B83677" s="1">
        <v>8</v>
      </c>
      <c r="C83677" s="1">
        <v>3116.9506500000002</v>
      </c>
      <c r="D83677" s="1">
        <v>1718.9283600000001</v>
      </c>
      <c r="E83677" s="1">
        <v>4835.8790099999997</v>
      </c>
    </row>
    <row r="83678" spans="1:5">
      <c r="A83678" s="3">
        <v>45126</v>
      </c>
      <c r="B83678" s="1">
        <v>9</v>
      </c>
      <c r="C83678" s="1">
        <v>3266.7085699999998</v>
      </c>
      <c r="D83678" s="1">
        <v>1800.1443999999999</v>
      </c>
      <c r="E83678" s="1">
        <v>5066.8529699999999</v>
      </c>
    </row>
    <row r="83679" spans="1:5">
      <c r="A83679" s="3">
        <v>45126</v>
      </c>
      <c r="B83679" s="1">
        <v>10</v>
      </c>
      <c r="C83679" s="1">
        <v>3332.0860899999998</v>
      </c>
      <c r="D83679" s="1">
        <v>1831.3039100000001</v>
      </c>
      <c r="E83679" s="1">
        <v>5163.3900000000003</v>
      </c>
    </row>
    <row r="83680" spans="1:5">
      <c r="A83680" s="3">
        <v>45126</v>
      </c>
      <c r="B83680" s="1">
        <v>11</v>
      </c>
      <c r="C83680" s="1">
        <v>3397.56765</v>
      </c>
      <c r="D83680" s="1">
        <v>1890.2144000000001</v>
      </c>
      <c r="E83680" s="1">
        <v>5287.7820499999998</v>
      </c>
    </row>
    <row r="83681" spans="1:5">
      <c r="A83681" s="3">
        <v>45126</v>
      </c>
      <c r="B83681" s="1">
        <v>12</v>
      </c>
      <c r="C83681" s="1">
        <v>3426.1557200000002</v>
      </c>
      <c r="D83681" s="1">
        <v>1952.08925</v>
      </c>
      <c r="E83681" s="1">
        <v>5378.2449699999997</v>
      </c>
    </row>
    <row r="83682" spans="1:5">
      <c r="A83682" s="3">
        <v>45126</v>
      </c>
      <c r="B83682" s="1">
        <v>13</v>
      </c>
      <c r="C83682" s="1">
        <v>3518.7644300000002</v>
      </c>
      <c r="D83682" s="1">
        <v>2057.8175799999999</v>
      </c>
      <c r="E83682" s="1">
        <v>5576.5820100000001</v>
      </c>
    </row>
    <row r="83683" spans="1:5">
      <c r="A83683" s="3">
        <v>45126</v>
      </c>
      <c r="B83683" s="1">
        <v>14</v>
      </c>
      <c r="C83683" s="1">
        <v>3545.9509200000002</v>
      </c>
      <c r="D83683" s="1">
        <v>2148.6641</v>
      </c>
      <c r="E83683" s="1">
        <v>5694.6150200000002</v>
      </c>
    </row>
    <row r="83684" spans="1:5">
      <c r="A83684" s="3">
        <v>45126</v>
      </c>
      <c r="B83684" s="1">
        <v>15</v>
      </c>
      <c r="C83684" s="1">
        <v>3605.5341699999999</v>
      </c>
      <c r="D83684" s="1">
        <v>2291.2318799999998</v>
      </c>
      <c r="E83684" s="1">
        <v>5896.7660500000002</v>
      </c>
    </row>
    <row r="83685" spans="1:5">
      <c r="A83685" s="3">
        <v>45126</v>
      </c>
      <c r="B83685" s="1">
        <v>16</v>
      </c>
      <c r="C83685" s="1">
        <v>3715.2816699999998</v>
      </c>
      <c r="D83685" s="1">
        <v>2492.6273000000001</v>
      </c>
      <c r="E83685" s="1">
        <v>6207.9089700000004</v>
      </c>
    </row>
    <row r="83686" spans="1:5">
      <c r="A83686" s="3">
        <v>45126</v>
      </c>
      <c r="B83686" s="1">
        <v>17</v>
      </c>
      <c r="C83686" s="1">
        <v>3691.1308199999999</v>
      </c>
      <c r="D83686" s="1">
        <v>2637.4131900000002</v>
      </c>
      <c r="E83686" s="1">
        <v>6328.5440099999996</v>
      </c>
    </row>
    <row r="83687" spans="1:5">
      <c r="A83687" s="3">
        <v>45126</v>
      </c>
      <c r="B83687" s="1">
        <v>18</v>
      </c>
      <c r="C83687" s="1">
        <v>3653.4281799999999</v>
      </c>
      <c r="D83687" s="1">
        <v>2755.69481</v>
      </c>
      <c r="E83687" s="1">
        <v>6409.1229899999998</v>
      </c>
    </row>
    <row r="83688" spans="1:5">
      <c r="A83688" s="3">
        <v>45126</v>
      </c>
      <c r="B83688" s="1">
        <v>19</v>
      </c>
      <c r="C83688" s="1">
        <v>3535.7417999999998</v>
      </c>
      <c r="D83688" s="1">
        <v>2751.8191999999999</v>
      </c>
      <c r="E83688" s="1">
        <v>6287.5609999999997</v>
      </c>
    </row>
    <row r="83689" spans="1:5">
      <c r="A83689" s="3">
        <v>45126</v>
      </c>
      <c r="B83689" s="1">
        <v>20</v>
      </c>
      <c r="C83689" s="1">
        <v>3392.44877</v>
      </c>
      <c r="D83689" s="1">
        <v>2688.0571599999998</v>
      </c>
      <c r="E83689" s="1">
        <v>6080.5059300000003</v>
      </c>
    </row>
    <row r="83690" spans="1:5">
      <c r="A83690" s="3">
        <v>45126</v>
      </c>
      <c r="B83690" s="1">
        <v>21</v>
      </c>
      <c r="C83690" s="1">
        <v>3298.0707600000001</v>
      </c>
      <c r="D83690" s="1">
        <v>2606.8452200000002</v>
      </c>
      <c r="E83690" s="1">
        <v>5904.9159799999998</v>
      </c>
    </row>
    <row r="83691" spans="1:5">
      <c r="A83691" s="3">
        <v>45126</v>
      </c>
      <c r="B83691" s="1">
        <v>22</v>
      </c>
      <c r="C83691" s="1">
        <v>3224.6427800000001</v>
      </c>
      <c r="D83691" s="1">
        <v>2530.32717</v>
      </c>
      <c r="E83691" s="1">
        <v>5754.9699499999997</v>
      </c>
    </row>
    <row r="83692" spans="1:5">
      <c r="A83692" s="3">
        <v>45126</v>
      </c>
      <c r="B83692" s="1">
        <v>23</v>
      </c>
      <c r="C83692" s="1">
        <v>3057.79934</v>
      </c>
      <c r="D83692" s="1">
        <v>2341.6607300000001</v>
      </c>
      <c r="E83692" s="1">
        <v>5399.4600700000001</v>
      </c>
    </row>
    <row r="83693" spans="1:5">
      <c r="A83693" s="3">
        <v>45126</v>
      </c>
      <c r="B83693" s="1">
        <v>24</v>
      </c>
      <c r="C83693" s="1">
        <v>2902.7437</v>
      </c>
      <c r="D83693" s="1">
        <v>2106.48632</v>
      </c>
      <c r="E83693" s="1">
        <v>5009.23002</v>
      </c>
    </row>
    <row r="83694" spans="1:5">
      <c r="A83694" s="3">
        <v>45127</v>
      </c>
      <c r="B83694" s="1">
        <v>1</v>
      </c>
      <c r="C83694" s="1">
        <v>2760.8899099999999</v>
      </c>
      <c r="D83694" s="1">
        <v>1885.64111</v>
      </c>
      <c r="E83694" s="1">
        <v>4646.5310200000004</v>
      </c>
    </row>
    <row r="83695" spans="1:5">
      <c r="A83695" s="3">
        <v>45127</v>
      </c>
      <c r="B83695" s="1">
        <v>2</v>
      </c>
      <c r="C83695" s="1">
        <v>2705.6667499999999</v>
      </c>
      <c r="D83695" s="1">
        <v>1730.03424</v>
      </c>
      <c r="E83695" s="1">
        <v>4435.7009900000003</v>
      </c>
    </row>
    <row r="83696" spans="1:5">
      <c r="A83696" s="3">
        <v>45127</v>
      </c>
      <c r="B83696" s="1">
        <v>3</v>
      </c>
      <c r="C83696" s="1">
        <v>2615.89471</v>
      </c>
      <c r="D83696" s="1">
        <v>1611.5343</v>
      </c>
      <c r="E83696" s="1">
        <v>4227.4290099999998</v>
      </c>
    </row>
    <row r="83697" spans="1:5">
      <c r="A83697" s="3">
        <v>45127</v>
      </c>
      <c r="B83697" s="1">
        <v>4</v>
      </c>
      <c r="C83697" s="1">
        <v>2602.39455</v>
      </c>
      <c r="D83697" s="1">
        <v>1539.4114099999999</v>
      </c>
      <c r="E83697" s="1">
        <v>4141.8059599999997</v>
      </c>
    </row>
    <row r="83698" spans="1:5">
      <c r="A83698" s="3">
        <v>45127</v>
      </c>
      <c r="B83698" s="1">
        <v>5</v>
      </c>
      <c r="C83698" s="1">
        <v>2642.8480100000002</v>
      </c>
      <c r="D83698" s="1">
        <v>1501.3729699999999</v>
      </c>
      <c r="E83698" s="1">
        <v>4144.2209800000001</v>
      </c>
    </row>
    <row r="83699" spans="1:5">
      <c r="A83699" s="3">
        <v>45127</v>
      </c>
      <c r="B83699" s="1">
        <v>6</v>
      </c>
      <c r="C83699" s="1">
        <v>2718.9519399999999</v>
      </c>
      <c r="D83699" s="1">
        <v>1505.44003</v>
      </c>
      <c r="E83699" s="1">
        <v>4224.3919699999997</v>
      </c>
    </row>
    <row r="83700" spans="1:5">
      <c r="A83700" s="3">
        <v>45127</v>
      </c>
      <c r="B83700" s="1">
        <v>7</v>
      </c>
      <c r="C83700" s="1">
        <v>2907.3677899999998</v>
      </c>
      <c r="D83700" s="1">
        <v>1587.0361700000001</v>
      </c>
      <c r="E83700" s="1">
        <v>4494.4039599999996</v>
      </c>
    </row>
    <row r="83701" spans="1:5">
      <c r="A83701" s="3">
        <v>45127</v>
      </c>
      <c r="B83701" s="1">
        <v>8</v>
      </c>
      <c r="C83701" s="1">
        <v>3148.6037999999999</v>
      </c>
      <c r="D83701" s="1">
        <v>1739.8932</v>
      </c>
      <c r="E83701" s="1">
        <v>4888.4970000000003</v>
      </c>
    </row>
    <row r="83702" spans="1:5">
      <c r="A83702" s="3">
        <v>45127</v>
      </c>
      <c r="B83702" s="1">
        <v>9</v>
      </c>
      <c r="C83702" s="1">
        <v>3376.9467500000001</v>
      </c>
      <c r="D83702" s="1">
        <v>1910.3002200000001</v>
      </c>
      <c r="E83702" s="1">
        <v>5287.2469700000001</v>
      </c>
    </row>
    <row r="83703" spans="1:5">
      <c r="A83703" s="3">
        <v>45127</v>
      </c>
      <c r="B83703" s="1">
        <v>10</v>
      </c>
      <c r="C83703" s="1">
        <v>3513.4363400000002</v>
      </c>
      <c r="D83703" s="1">
        <v>2077.9266299999999</v>
      </c>
      <c r="E83703" s="1">
        <v>5591.3629700000001</v>
      </c>
    </row>
    <row r="83704" spans="1:5">
      <c r="A83704" s="3">
        <v>45127</v>
      </c>
      <c r="B83704" s="1">
        <v>11</v>
      </c>
      <c r="C83704" s="1">
        <v>3657.2072400000002</v>
      </c>
      <c r="D83704" s="1">
        <v>2263.8047099999999</v>
      </c>
      <c r="E83704" s="1">
        <v>5921.0119500000001</v>
      </c>
    </row>
    <row r="83705" spans="1:5">
      <c r="A83705" s="3">
        <v>45127</v>
      </c>
      <c r="B83705" s="1">
        <v>12</v>
      </c>
      <c r="C83705" s="1">
        <v>3766.7888800000001</v>
      </c>
      <c r="D83705" s="1">
        <v>2451.5421200000001</v>
      </c>
      <c r="E83705" s="1">
        <v>6218.3310000000001</v>
      </c>
    </row>
    <row r="83706" spans="1:5">
      <c r="A83706" s="3">
        <v>45127</v>
      </c>
      <c r="B83706" s="1">
        <v>13</v>
      </c>
      <c r="C83706" s="1">
        <v>3803.3307399999999</v>
      </c>
      <c r="D83706" s="1">
        <v>2593.9322699999998</v>
      </c>
      <c r="E83706" s="1">
        <v>6397.2630099999997</v>
      </c>
    </row>
    <row r="83707" spans="1:5">
      <c r="A83707" s="3">
        <v>45127</v>
      </c>
      <c r="B83707" s="1">
        <v>14</v>
      </c>
      <c r="C83707" s="1">
        <v>3856.0826200000001</v>
      </c>
      <c r="D83707" s="1">
        <v>2718.7363399999999</v>
      </c>
      <c r="E83707" s="1">
        <v>6574.8189599999996</v>
      </c>
    </row>
    <row r="83708" spans="1:5">
      <c r="A83708" s="3">
        <v>45127</v>
      </c>
      <c r="B83708" s="1">
        <v>15</v>
      </c>
      <c r="C83708" s="1">
        <v>3834.8569400000001</v>
      </c>
      <c r="D83708" s="1">
        <v>2736.41905</v>
      </c>
      <c r="E83708" s="1">
        <v>6571.2759900000001</v>
      </c>
    </row>
    <row r="83709" spans="1:5">
      <c r="A83709" s="3">
        <v>45127</v>
      </c>
      <c r="B83709" s="1">
        <v>16</v>
      </c>
      <c r="C83709" s="1">
        <v>3774.7343500000002</v>
      </c>
      <c r="D83709" s="1">
        <v>2806.8095899999998</v>
      </c>
      <c r="E83709" s="1">
        <v>6581.5439399999996</v>
      </c>
    </row>
    <row r="83710" spans="1:5">
      <c r="A83710" s="3">
        <v>45127</v>
      </c>
      <c r="B83710" s="1">
        <v>17</v>
      </c>
      <c r="C83710" s="1">
        <v>3802.30762</v>
      </c>
      <c r="D83710" s="1">
        <v>2911.9304000000002</v>
      </c>
      <c r="E83710" s="1">
        <v>6714.2380199999998</v>
      </c>
    </row>
    <row r="83711" spans="1:5">
      <c r="A83711" s="3">
        <v>45127</v>
      </c>
      <c r="B83711" s="1">
        <v>18</v>
      </c>
      <c r="C83711" s="1">
        <v>3757.5822699999999</v>
      </c>
      <c r="D83711" s="1">
        <v>2993.2837399999999</v>
      </c>
      <c r="E83711" s="1">
        <v>6750.8660099999997</v>
      </c>
    </row>
    <row r="83712" spans="1:5">
      <c r="A83712" s="3">
        <v>45127</v>
      </c>
      <c r="B83712" s="1">
        <v>19</v>
      </c>
      <c r="C83712" s="1">
        <v>3716.4313499999998</v>
      </c>
      <c r="D83712" s="1">
        <v>3018.0096400000002</v>
      </c>
      <c r="E83712" s="1">
        <v>6734.4409900000001</v>
      </c>
    </row>
    <row r="83713" spans="1:5">
      <c r="A83713" s="3">
        <v>45127</v>
      </c>
      <c r="B83713" s="1">
        <v>20</v>
      </c>
      <c r="C83713" s="1">
        <v>3450.3212400000002</v>
      </c>
      <c r="D83713" s="1">
        <v>2839.4907199999998</v>
      </c>
      <c r="E83713" s="1">
        <v>6289.81196</v>
      </c>
    </row>
    <row r="83714" spans="1:5">
      <c r="A83714" s="3">
        <v>45127</v>
      </c>
      <c r="B83714" s="1">
        <v>21</v>
      </c>
      <c r="C83714" s="1">
        <v>3360.2181700000001</v>
      </c>
      <c r="D83714" s="1">
        <v>2718.3198600000001</v>
      </c>
      <c r="E83714" s="1">
        <v>6078.5380299999997</v>
      </c>
    </row>
    <row r="83715" spans="1:5">
      <c r="A83715" s="3">
        <v>45127</v>
      </c>
      <c r="B83715" s="1">
        <v>22</v>
      </c>
      <c r="C83715" s="1">
        <v>3222.71756</v>
      </c>
      <c r="D83715" s="1">
        <v>2598.0704700000001</v>
      </c>
      <c r="E83715" s="1">
        <v>5820.7880299999997</v>
      </c>
    </row>
    <row r="83716" spans="1:5">
      <c r="A83716" s="3">
        <v>45127</v>
      </c>
      <c r="B83716" s="1">
        <v>23</v>
      </c>
      <c r="C83716" s="1">
        <v>3086.8426399999998</v>
      </c>
      <c r="D83716" s="1">
        <v>2408.1024299999999</v>
      </c>
      <c r="E83716" s="1">
        <v>5494.9450699999998</v>
      </c>
    </row>
    <row r="83717" spans="1:5">
      <c r="A83717" s="3">
        <v>45127</v>
      </c>
      <c r="B83717" s="1">
        <v>24</v>
      </c>
      <c r="C83717" s="1">
        <v>2897.0299599999998</v>
      </c>
      <c r="D83717" s="1">
        <v>2153.81203</v>
      </c>
      <c r="E83717" s="1">
        <v>5050.8419899999999</v>
      </c>
    </row>
    <row r="83718" spans="1:5">
      <c r="A83718" s="3">
        <v>45128</v>
      </c>
      <c r="B83718" s="1">
        <v>1</v>
      </c>
      <c r="C83718" s="1">
        <v>2775.3790300000001</v>
      </c>
      <c r="D83718" s="1">
        <v>1944.5089800000001</v>
      </c>
      <c r="E83718" s="1">
        <v>4719.8880099999997</v>
      </c>
    </row>
    <row r="83719" spans="1:5">
      <c r="A83719" s="3">
        <v>45128</v>
      </c>
      <c r="B83719" s="1">
        <v>2</v>
      </c>
      <c r="C83719" s="1">
        <v>2660.1672899999999</v>
      </c>
      <c r="D83719" s="1">
        <v>1768.4306899999999</v>
      </c>
      <c r="E83719" s="1">
        <v>4428.5979799999996</v>
      </c>
    </row>
    <row r="83720" spans="1:5">
      <c r="A83720" s="3">
        <v>45128</v>
      </c>
      <c r="B83720" s="1">
        <v>3</v>
      </c>
      <c r="C83720" s="1">
        <v>2654.1880500000002</v>
      </c>
      <c r="D83720" s="1">
        <v>1664.62193</v>
      </c>
      <c r="E83720" s="1">
        <v>4318.80998</v>
      </c>
    </row>
    <row r="83721" spans="1:5">
      <c r="A83721" s="3">
        <v>45128</v>
      </c>
      <c r="B83721" s="1">
        <v>4</v>
      </c>
      <c r="C83721" s="1">
        <v>2641.37014</v>
      </c>
      <c r="D83721" s="1">
        <v>1600.90086</v>
      </c>
      <c r="E83721" s="1">
        <v>4242.2709999999997</v>
      </c>
    </row>
    <row r="83722" spans="1:5">
      <c r="A83722" s="3">
        <v>45128</v>
      </c>
      <c r="B83722" s="1">
        <v>5</v>
      </c>
      <c r="C83722" s="1">
        <v>2588.58446</v>
      </c>
      <c r="D83722" s="1">
        <v>1506.5655400000001</v>
      </c>
      <c r="E83722" s="1">
        <v>4095.15</v>
      </c>
    </row>
    <row r="83723" spans="1:5">
      <c r="A83723" s="3">
        <v>45128</v>
      </c>
      <c r="B83723" s="1">
        <v>6</v>
      </c>
      <c r="C83723" s="1">
        <v>2670.6945900000001</v>
      </c>
      <c r="D83723" s="1">
        <v>1469.36538</v>
      </c>
      <c r="E83723" s="1">
        <v>4140.0599700000002</v>
      </c>
    </row>
    <row r="83724" spans="1:5">
      <c r="A83724" s="3">
        <v>45128</v>
      </c>
      <c r="B83724" s="1">
        <v>7</v>
      </c>
      <c r="C83724" s="1">
        <v>2777.12021</v>
      </c>
      <c r="D83724" s="1">
        <v>1497.15877</v>
      </c>
      <c r="E83724" s="1">
        <v>4274.27898</v>
      </c>
    </row>
    <row r="83725" spans="1:5">
      <c r="A83725" s="3">
        <v>45128</v>
      </c>
      <c r="B83725" s="1">
        <v>8</v>
      </c>
      <c r="C83725" s="1">
        <v>2972.0617699999998</v>
      </c>
      <c r="D83725" s="1">
        <v>1578.1332500000001</v>
      </c>
      <c r="E83725" s="1">
        <v>4550.1950200000001</v>
      </c>
    </row>
    <row r="83726" spans="1:5">
      <c r="A83726" s="3">
        <v>45128</v>
      </c>
      <c r="B83726" s="1">
        <v>9</v>
      </c>
      <c r="C83726" s="1">
        <v>3145.82555</v>
      </c>
      <c r="D83726" s="1">
        <v>1742.0324700000001</v>
      </c>
      <c r="E83726" s="1">
        <v>4887.8580199999997</v>
      </c>
    </row>
    <row r="83727" spans="1:5">
      <c r="A83727" s="3">
        <v>45128</v>
      </c>
      <c r="B83727" s="1">
        <v>10</v>
      </c>
      <c r="C83727" s="1">
        <v>3281.4271199999998</v>
      </c>
      <c r="D83727" s="1">
        <v>1929.6728900000001</v>
      </c>
      <c r="E83727" s="1">
        <v>5211.1000100000001</v>
      </c>
    </row>
    <row r="83728" spans="1:5">
      <c r="A83728" s="3">
        <v>45128</v>
      </c>
      <c r="B83728" s="1">
        <v>11</v>
      </c>
      <c r="C83728" s="1">
        <v>3411.8656599999999</v>
      </c>
      <c r="D83728" s="1">
        <v>2106.1443300000001</v>
      </c>
      <c r="E83728" s="1">
        <v>5518.0099899999996</v>
      </c>
    </row>
    <row r="83729" spans="1:5">
      <c r="A83729" s="3">
        <v>45128</v>
      </c>
      <c r="B83729" s="1">
        <v>12</v>
      </c>
      <c r="C83729" s="1">
        <v>3520.2626</v>
      </c>
      <c r="D83729" s="1">
        <v>2292.7194</v>
      </c>
      <c r="E83729" s="1">
        <v>5812.982</v>
      </c>
    </row>
    <row r="83730" spans="1:5">
      <c r="A83730" s="3">
        <v>45128</v>
      </c>
      <c r="B83730" s="1">
        <v>13</v>
      </c>
      <c r="C83730" s="1">
        <v>3578.7116799999999</v>
      </c>
      <c r="D83730" s="1">
        <v>2441.10932</v>
      </c>
      <c r="E83730" s="1">
        <v>6019.8209999999999</v>
      </c>
    </row>
    <row r="83731" spans="1:5">
      <c r="A83731" s="3">
        <v>45128</v>
      </c>
      <c r="B83731" s="1">
        <v>14</v>
      </c>
      <c r="C83731" s="1">
        <v>3631.6733599999998</v>
      </c>
      <c r="D83731" s="1">
        <v>2564.5056399999999</v>
      </c>
      <c r="E83731" s="1">
        <v>6196.1790000000001</v>
      </c>
    </row>
    <row r="83732" spans="1:5">
      <c r="A83732" s="3">
        <v>45128</v>
      </c>
      <c r="B83732" s="1">
        <v>15</v>
      </c>
      <c r="C83732" s="1">
        <v>3645.6859100000001</v>
      </c>
      <c r="D83732" s="1">
        <v>2663.8530799999999</v>
      </c>
      <c r="E83732" s="1">
        <v>6309.53899</v>
      </c>
    </row>
    <row r="83733" spans="1:5">
      <c r="A83733" s="3">
        <v>45128</v>
      </c>
      <c r="B83733" s="1">
        <v>16</v>
      </c>
      <c r="C83733" s="1">
        <v>3661.2069900000001</v>
      </c>
      <c r="D83733" s="1">
        <v>2771.5200300000001</v>
      </c>
      <c r="E83733" s="1">
        <v>6432.7270200000003</v>
      </c>
    </row>
    <row r="83734" spans="1:5">
      <c r="A83734" s="3">
        <v>45128</v>
      </c>
      <c r="B83734" s="1">
        <v>17</v>
      </c>
      <c r="C83734" s="1">
        <v>3609.3914799999998</v>
      </c>
      <c r="D83734" s="1">
        <v>2853.3755299999998</v>
      </c>
      <c r="E83734" s="1">
        <v>6462.7670099999996</v>
      </c>
    </row>
    <row r="83735" spans="1:5">
      <c r="A83735" s="3">
        <v>45128</v>
      </c>
      <c r="B83735" s="1">
        <v>18</v>
      </c>
      <c r="C83735" s="1">
        <v>3584.31133</v>
      </c>
      <c r="D83735" s="1">
        <v>2931.19265</v>
      </c>
      <c r="E83735" s="1">
        <v>6515.5039800000004</v>
      </c>
    </row>
    <row r="83736" spans="1:5">
      <c r="A83736" s="3">
        <v>45128</v>
      </c>
      <c r="B83736" s="1">
        <v>19</v>
      </c>
      <c r="C83736" s="1">
        <v>3466.7634200000002</v>
      </c>
      <c r="D83736" s="1">
        <v>2890.25758</v>
      </c>
      <c r="E83736" s="1">
        <v>6357.0209999999997</v>
      </c>
    </row>
    <row r="83737" spans="1:5">
      <c r="A83737" s="3">
        <v>45128</v>
      </c>
      <c r="B83737" s="1">
        <v>20</v>
      </c>
      <c r="C83737" s="1">
        <v>3285.4355999999998</v>
      </c>
      <c r="D83737" s="1">
        <v>2730.52736</v>
      </c>
      <c r="E83737" s="1">
        <v>6015.9629599999998</v>
      </c>
    </row>
    <row r="83738" spans="1:5">
      <c r="A83738" s="3">
        <v>45128</v>
      </c>
      <c r="B83738" s="1">
        <v>21</v>
      </c>
      <c r="C83738" s="1">
        <v>3145.25207</v>
      </c>
      <c r="D83738" s="1">
        <v>2543.1839100000002</v>
      </c>
      <c r="E83738" s="1">
        <v>5688.4359800000002</v>
      </c>
    </row>
    <row r="83739" spans="1:5">
      <c r="A83739" s="3">
        <v>45128</v>
      </c>
      <c r="B83739" s="1">
        <v>22</v>
      </c>
      <c r="C83739" s="1">
        <v>3027.1292199999998</v>
      </c>
      <c r="D83739" s="1">
        <v>2422.8477600000001</v>
      </c>
      <c r="E83739" s="1">
        <v>5449.9769800000004</v>
      </c>
    </row>
    <row r="83740" spans="1:5">
      <c r="A83740" s="3">
        <v>45128</v>
      </c>
      <c r="B83740" s="1">
        <v>23</v>
      </c>
      <c r="C83740" s="1">
        <v>2848.3569299999999</v>
      </c>
      <c r="D83740" s="1">
        <v>2238.6010900000001</v>
      </c>
      <c r="E83740" s="1">
        <v>5086.95802</v>
      </c>
    </row>
    <row r="83741" spans="1:5">
      <c r="A83741" s="3">
        <v>45128</v>
      </c>
      <c r="B83741" s="1">
        <v>24</v>
      </c>
      <c r="C83741" s="1">
        <v>2699.5611399999998</v>
      </c>
      <c r="D83741" s="1">
        <v>2037.5928799999999</v>
      </c>
      <c r="E83741" s="1">
        <v>4737.1540199999999</v>
      </c>
    </row>
    <row r="83742" spans="1:5">
      <c r="A83742" s="3">
        <v>45129</v>
      </c>
      <c r="B83742" s="1">
        <v>1</v>
      </c>
      <c r="C83742" s="1">
        <v>2589.44803</v>
      </c>
      <c r="D83742" s="1">
        <v>1850.9119700000001</v>
      </c>
      <c r="E83742" s="1">
        <v>4440.3599999999997</v>
      </c>
    </row>
    <row r="83743" spans="1:5">
      <c r="A83743" s="3">
        <v>45129</v>
      </c>
      <c r="B83743" s="1">
        <v>2</v>
      </c>
      <c r="C83743" s="1">
        <v>2501.1202199999998</v>
      </c>
      <c r="D83743" s="1">
        <v>1685.55981</v>
      </c>
      <c r="E83743" s="1">
        <v>4186.6800300000004</v>
      </c>
    </row>
    <row r="83744" spans="1:5">
      <c r="A83744" s="3">
        <v>45129</v>
      </c>
      <c r="B83744" s="1">
        <v>3</v>
      </c>
      <c r="C83744" s="1">
        <v>2406.5738900000001</v>
      </c>
      <c r="D83744" s="1">
        <v>1542.9221199999999</v>
      </c>
      <c r="E83744" s="1">
        <v>3949.4960099999998</v>
      </c>
    </row>
    <row r="83745" spans="1:5">
      <c r="A83745" s="3">
        <v>45129</v>
      </c>
      <c r="B83745" s="1">
        <v>4</v>
      </c>
      <c r="C83745" s="1">
        <v>2353.3923300000001</v>
      </c>
      <c r="D83745" s="1">
        <v>1446.47966</v>
      </c>
      <c r="E83745" s="1">
        <v>3799.8719900000001</v>
      </c>
    </row>
    <row r="83746" spans="1:5">
      <c r="A83746" s="3">
        <v>45129</v>
      </c>
      <c r="B83746" s="1">
        <v>5</v>
      </c>
      <c r="C83746" s="1">
        <v>2333.3081999999999</v>
      </c>
      <c r="D83746" s="1">
        <v>1379.4678200000001</v>
      </c>
      <c r="E83746" s="1">
        <v>3712.7760199999998</v>
      </c>
    </row>
    <row r="83747" spans="1:5">
      <c r="A83747" s="3">
        <v>45129</v>
      </c>
      <c r="B83747" s="1">
        <v>6</v>
      </c>
      <c r="C83747" s="1">
        <v>2335.6916700000002</v>
      </c>
      <c r="D83747" s="1">
        <v>1334.87735</v>
      </c>
      <c r="E83747" s="1">
        <v>3670.5690199999999</v>
      </c>
    </row>
    <row r="83748" spans="1:5">
      <c r="A83748" s="3">
        <v>45129</v>
      </c>
      <c r="B83748" s="1">
        <v>7</v>
      </c>
      <c r="C83748" s="1">
        <v>2378.9375799999998</v>
      </c>
      <c r="D83748" s="1">
        <v>1342.6914099999999</v>
      </c>
      <c r="E83748" s="1">
        <v>3721.6289900000002</v>
      </c>
    </row>
    <row r="83749" spans="1:5">
      <c r="A83749" s="3">
        <v>45129</v>
      </c>
      <c r="B83749" s="1">
        <v>8</v>
      </c>
      <c r="C83749" s="1">
        <v>2490.13654</v>
      </c>
      <c r="D83749" s="1">
        <v>1450.8664100000001</v>
      </c>
      <c r="E83749" s="1">
        <v>3941.0029500000001</v>
      </c>
    </row>
    <row r="83750" spans="1:5">
      <c r="A83750" s="3">
        <v>45129</v>
      </c>
      <c r="B83750" s="1">
        <v>9</v>
      </c>
      <c r="C83750" s="1">
        <v>2618.3594899999998</v>
      </c>
      <c r="D83750" s="1">
        <v>1623.90949</v>
      </c>
      <c r="E83750" s="1">
        <v>4242.2689799999998</v>
      </c>
    </row>
    <row r="83751" spans="1:5">
      <c r="A83751" s="3">
        <v>45129</v>
      </c>
      <c r="B83751" s="1">
        <v>10</v>
      </c>
      <c r="C83751" s="1">
        <v>2744.1589800000002</v>
      </c>
      <c r="D83751" s="1">
        <v>1811.8000300000001</v>
      </c>
      <c r="E83751" s="1">
        <v>4555.9590099999996</v>
      </c>
    </row>
    <row r="83752" spans="1:5">
      <c r="A83752" s="3">
        <v>45129</v>
      </c>
      <c r="B83752" s="1">
        <v>11</v>
      </c>
      <c r="C83752" s="1">
        <v>2836.8463900000002</v>
      </c>
      <c r="D83752" s="1">
        <v>1965.79763</v>
      </c>
      <c r="E83752" s="1">
        <v>4802.6440199999997</v>
      </c>
    </row>
    <row r="83753" spans="1:5">
      <c r="A83753" s="3">
        <v>45129</v>
      </c>
      <c r="B83753" s="1">
        <v>12</v>
      </c>
      <c r="C83753" s="1">
        <v>2919.1493999999998</v>
      </c>
      <c r="D83753" s="1">
        <v>2111.5146199999999</v>
      </c>
      <c r="E83753" s="1">
        <v>5030.6640200000002</v>
      </c>
    </row>
    <row r="83754" spans="1:5">
      <c r="A83754" s="3">
        <v>45129</v>
      </c>
      <c r="B83754" s="1">
        <v>13</v>
      </c>
      <c r="C83754" s="1">
        <v>3003.6469000000002</v>
      </c>
      <c r="D83754" s="1">
        <v>2265.6780600000002</v>
      </c>
      <c r="E83754" s="1">
        <v>5269.3249599999999</v>
      </c>
    </row>
    <row r="83755" spans="1:5">
      <c r="A83755" s="3">
        <v>45129</v>
      </c>
      <c r="B83755" s="1">
        <v>14</v>
      </c>
      <c r="C83755" s="1">
        <v>3013.3545100000001</v>
      </c>
      <c r="D83755" s="1">
        <v>2354.8355200000001</v>
      </c>
      <c r="E83755" s="1">
        <v>5368.1900299999998</v>
      </c>
    </row>
    <row r="83756" spans="1:5">
      <c r="A83756" s="3">
        <v>45129</v>
      </c>
      <c r="B83756" s="1">
        <v>15</v>
      </c>
      <c r="C83756" s="1">
        <v>3090.68001</v>
      </c>
      <c r="D83756" s="1">
        <v>2478.0790099999999</v>
      </c>
      <c r="E83756" s="1">
        <v>5568.7590200000004</v>
      </c>
    </row>
    <row r="83757" spans="1:5">
      <c r="A83757" s="3">
        <v>45129</v>
      </c>
      <c r="B83757" s="1">
        <v>16</v>
      </c>
      <c r="C83757" s="1">
        <v>3084.3219100000001</v>
      </c>
      <c r="D83757" s="1">
        <v>2544.0281100000002</v>
      </c>
      <c r="E83757" s="1">
        <v>5628.3500199999999</v>
      </c>
    </row>
    <row r="83758" spans="1:5">
      <c r="A83758" s="3">
        <v>45129</v>
      </c>
      <c r="B83758" s="1">
        <v>17</v>
      </c>
      <c r="C83758" s="1">
        <v>3068.4058</v>
      </c>
      <c r="D83758" s="1">
        <v>2560.33115</v>
      </c>
      <c r="E83758" s="1">
        <v>5628.7369500000004</v>
      </c>
    </row>
    <row r="83759" spans="1:5">
      <c r="A83759" s="3">
        <v>45129</v>
      </c>
      <c r="B83759" s="1">
        <v>18</v>
      </c>
      <c r="C83759" s="1">
        <v>3045.4720499999999</v>
      </c>
      <c r="D83759" s="1">
        <v>2572.5849899999998</v>
      </c>
      <c r="E83759" s="1">
        <v>5618.0570399999997</v>
      </c>
    </row>
    <row r="83760" spans="1:5">
      <c r="A83760" s="3">
        <v>45129</v>
      </c>
      <c r="B83760" s="1">
        <v>19</v>
      </c>
      <c r="C83760" s="1">
        <v>3009.6236899999999</v>
      </c>
      <c r="D83760" s="1">
        <v>2569.0732899999998</v>
      </c>
      <c r="E83760" s="1">
        <v>5578.6969799999997</v>
      </c>
    </row>
    <row r="83761" spans="1:5">
      <c r="A83761" s="3">
        <v>45129</v>
      </c>
      <c r="B83761" s="1">
        <v>20</v>
      </c>
      <c r="C83761" s="1">
        <v>2924.5779000000002</v>
      </c>
      <c r="D83761" s="1">
        <v>2462.1841300000001</v>
      </c>
      <c r="E83761" s="1">
        <v>5386.7620299999999</v>
      </c>
    </row>
    <row r="83762" spans="1:5">
      <c r="A83762" s="3">
        <v>45129</v>
      </c>
      <c r="B83762" s="1">
        <v>21</v>
      </c>
      <c r="C83762" s="1">
        <v>2828.6892600000001</v>
      </c>
      <c r="D83762" s="1">
        <v>2306.2766900000001</v>
      </c>
      <c r="E83762" s="1">
        <v>5134.9659499999998</v>
      </c>
    </row>
    <row r="83763" spans="1:5">
      <c r="A83763" s="3">
        <v>45129</v>
      </c>
      <c r="B83763" s="1">
        <v>22</v>
      </c>
      <c r="C83763" s="1">
        <v>2747.2145</v>
      </c>
      <c r="D83763" s="1">
        <v>2204.2085200000001</v>
      </c>
      <c r="E83763" s="1">
        <v>4951.4230200000002</v>
      </c>
    </row>
    <row r="83764" spans="1:5">
      <c r="A83764" s="3">
        <v>45129</v>
      </c>
      <c r="B83764" s="1">
        <v>23</v>
      </c>
      <c r="C83764" s="1">
        <v>2603.0165699999998</v>
      </c>
      <c r="D83764" s="1">
        <v>2030.2173700000001</v>
      </c>
      <c r="E83764" s="1">
        <v>4633.2339400000001</v>
      </c>
    </row>
    <row r="83765" spans="1:5">
      <c r="A83765" s="3">
        <v>45129</v>
      </c>
      <c r="B83765" s="1">
        <v>24</v>
      </c>
      <c r="C83765" s="1">
        <v>2528.4688000000001</v>
      </c>
      <c r="D83765" s="1">
        <v>1876.4432200000001</v>
      </c>
      <c r="E83765" s="1">
        <v>4404.9120199999998</v>
      </c>
    </row>
    <row r="83766" spans="1:5">
      <c r="A83766" s="3">
        <v>45130</v>
      </c>
      <c r="B83766" s="1">
        <v>1</v>
      </c>
      <c r="C83766" s="1">
        <v>2401.0685600000002</v>
      </c>
      <c r="D83766" s="1">
        <v>1682.40642</v>
      </c>
      <c r="E83766" s="1">
        <v>4083.47498</v>
      </c>
    </row>
    <row r="83767" spans="1:5">
      <c r="A83767" s="3">
        <v>45130</v>
      </c>
      <c r="B83767" s="1">
        <v>2</v>
      </c>
      <c r="C83767" s="1">
        <v>2323.3610600000002</v>
      </c>
      <c r="D83767" s="1">
        <v>1526.4809299999999</v>
      </c>
      <c r="E83767" s="1">
        <v>3849.8419899999999</v>
      </c>
    </row>
    <row r="83768" spans="1:5">
      <c r="A83768" s="3">
        <v>45130</v>
      </c>
      <c r="B83768" s="1">
        <v>3</v>
      </c>
      <c r="C83768" s="1">
        <v>2258.47811</v>
      </c>
      <c r="D83768" s="1">
        <v>1411.2269200000001</v>
      </c>
      <c r="E83768" s="1">
        <v>3669.7050300000001</v>
      </c>
    </row>
    <row r="83769" spans="1:5">
      <c r="A83769" s="3">
        <v>45130</v>
      </c>
      <c r="B83769" s="1">
        <v>4</v>
      </c>
      <c r="C83769" s="1">
        <v>2218.40004</v>
      </c>
      <c r="D83769" s="1">
        <v>1331.37194</v>
      </c>
      <c r="E83769" s="1">
        <v>3549.77198</v>
      </c>
    </row>
    <row r="83770" spans="1:5">
      <c r="A83770" s="3">
        <v>45130</v>
      </c>
      <c r="B83770" s="1">
        <v>5</v>
      </c>
      <c r="C83770" s="1">
        <v>2217.1859100000001</v>
      </c>
      <c r="D83770" s="1">
        <v>1287.65212</v>
      </c>
      <c r="E83770" s="1">
        <v>3504.8380299999999</v>
      </c>
    </row>
    <row r="83771" spans="1:5">
      <c r="A83771" s="3">
        <v>45130</v>
      </c>
      <c r="B83771" s="1">
        <v>6</v>
      </c>
      <c r="C83771" s="1">
        <v>2223.9190100000001</v>
      </c>
      <c r="D83771" s="1">
        <v>1255.37501</v>
      </c>
      <c r="E83771" s="1">
        <v>3479.2940199999998</v>
      </c>
    </row>
    <row r="83772" spans="1:5">
      <c r="A83772" s="3">
        <v>45130</v>
      </c>
      <c r="B83772" s="1">
        <v>7</v>
      </c>
      <c r="C83772" s="1">
        <v>2238.76485</v>
      </c>
      <c r="D83772" s="1">
        <v>1262.3791200000001</v>
      </c>
      <c r="E83772" s="1">
        <v>3501.1439700000001</v>
      </c>
    </row>
    <row r="83773" spans="1:5">
      <c r="A83773" s="3">
        <v>45130</v>
      </c>
      <c r="B83773" s="1">
        <v>8</v>
      </c>
      <c r="C83773" s="1">
        <v>2341.6538599999999</v>
      </c>
      <c r="D83773" s="1">
        <v>1376.5651700000001</v>
      </c>
      <c r="E83773" s="1">
        <v>3718.2190300000002</v>
      </c>
    </row>
    <row r="83774" spans="1:5">
      <c r="A83774" s="3">
        <v>45130</v>
      </c>
      <c r="B83774" s="1">
        <v>9</v>
      </c>
      <c r="C83774" s="1">
        <v>2488.10725</v>
      </c>
      <c r="D83774" s="1">
        <v>1597.1657299999999</v>
      </c>
      <c r="E83774" s="1">
        <v>4085.2729800000002</v>
      </c>
    </row>
    <row r="83775" spans="1:5">
      <c r="A83775" s="3">
        <v>45130</v>
      </c>
      <c r="B83775" s="1">
        <v>10</v>
      </c>
      <c r="C83775" s="1">
        <v>2631.2985699999999</v>
      </c>
      <c r="D83775" s="1">
        <v>1823.3403699999999</v>
      </c>
      <c r="E83775" s="1">
        <v>4454.6389399999998</v>
      </c>
    </row>
    <row r="83776" spans="1:5">
      <c r="A83776" s="3">
        <v>45130</v>
      </c>
      <c r="B83776" s="1">
        <v>11</v>
      </c>
      <c r="C83776" s="1">
        <v>2789.71533</v>
      </c>
      <c r="D83776" s="1">
        <v>2057.4776900000002</v>
      </c>
      <c r="E83776" s="1">
        <v>4847.1930199999997</v>
      </c>
    </row>
    <row r="83777" spans="1:5">
      <c r="A83777" s="3">
        <v>45130</v>
      </c>
      <c r="B83777" s="1">
        <v>12</v>
      </c>
      <c r="C83777" s="1">
        <v>2917.4384</v>
      </c>
      <c r="D83777" s="1">
        <v>2268.77864</v>
      </c>
      <c r="E83777" s="1">
        <v>5186.2170400000005</v>
      </c>
    </row>
    <row r="83778" spans="1:5">
      <c r="A83778" s="3">
        <v>45130</v>
      </c>
      <c r="B83778" s="1">
        <v>13</v>
      </c>
      <c r="C83778" s="1">
        <v>3033.0769100000002</v>
      </c>
      <c r="D83778" s="1">
        <v>2474.5150600000002</v>
      </c>
      <c r="E83778" s="1">
        <v>5507.5919700000004</v>
      </c>
    </row>
    <row r="83779" spans="1:5">
      <c r="A83779" s="3">
        <v>45130</v>
      </c>
      <c r="B83779" s="1">
        <v>14</v>
      </c>
      <c r="C83779" s="1">
        <v>3073.1797799999999</v>
      </c>
      <c r="D83779" s="1">
        <v>2589.24926</v>
      </c>
      <c r="E83779" s="1">
        <v>5662.42904</v>
      </c>
    </row>
    <row r="83780" spans="1:5">
      <c r="A83780" s="3">
        <v>45130</v>
      </c>
      <c r="B83780" s="1">
        <v>15</v>
      </c>
      <c r="C83780" s="1">
        <v>3165.6907700000002</v>
      </c>
      <c r="D83780" s="1">
        <v>2733.0752299999999</v>
      </c>
      <c r="E83780" s="1">
        <v>5898.7659999999996</v>
      </c>
    </row>
    <row r="83781" spans="1:5">
      <c r="A83781" s="3">
        <v>45130</v>
      </c>
      <c r="B83781" s="1">
        <v>16</v>
      </c>
      <c r="C83781" s="1">
        <v>3206.1257300000002</v>
      </c>
      <c r="D83781" s="1">
        <v>2852.34022</v>
      </c>
      <c r="E83781" s="1">
        <v>6058.4659499999998</v>
      </c>
    </row>
    <row r="83782" spans="1:5">
      <c r="A83782" s="3">
        <v>45130</v>
      </c>
      <c r="B83782" s="1">
        <v>17</v>
      </c>
      <c r="C83782" s="1">
        <v>3254.5825100000002</v>
      </c>
      <c r="D83782" s="1">
        <v>2961.2684399999998</v>
      </c>
      <c r="E83782" s="1">
        <v>6215.85095</v>
      </c>
    </row>
    <row r="83783" spans="1:5">
      <c r="A83783" s="3">
        <v>45130</v>
      </c>
      <c r="B83783" s="1">
        <v>18</v>
      </c>
      <c r="C83783" s="1">
        <v>3283.0106799999999</v>
      </c>
      <c r="D83783" s="1">
        <v>3055.23729</v>
      </c>
      <c r="E83783" s="1">
        <v>6338.2479700000004</v>
      </c>
    </row>
    <row r="83784" spans="1:5">
      <c r="A83784" s="3">
        <v>45130</v>
      </c>
      <c r="B83784" s="1">
        <v>19</v>
      </c>
      <c r="C83784" s="1">
        <v>3234.0387900000001</v>
      </c>
      <c r="D83784" s="1">
        <v>3032.4991799999998</v>
      </c>
      <c r="E83784" s="1">
        <v>6266.5379700000003</v>
      </c>
    </row>
    <row r="83785" spans="1:5">
      <c r="A83785" s="3">
        <v>45130</v>
      </c>
      <c r="B83785" s="1">
        <v>20</v>
      </c>
      <c r="C83785" s="1">
        <v>3132.94866</v>
      </c>
      <c r="D83785" s="1">
        <v>2911.0163499999999</v>
      </c>
      <c r="E83785" s="1">
        <v>6043.9650099999999</v>
      </c>
    </row>
    <row r="83786" spans="1:5">
      <c r="A83786" s="3">
        <v>45130</v>
      </c>
      <c r="B83786" s="1">
        <v>21</v>
      </c>
      <c r="C83786" s="1">
        <v>3041.6328400000002</v>
      </c>
      <c r="D83786" s="1">
        <v>2757.7821100000001</v>
      </c>
      <c r="E83786" s="1">
        <v>5799.4149500000003</v>
      </c>
    </row>
    <row r="83787" spans="1:5">
      <c r="A83787" s="3">
        <v>45130</v>
      </c>
      <c r="B83787" s="1">
        <v>22</v>
      </c>
      <c r="C83787" s="1">
        <v>2953.7221199999999</v>
      </c>
      <c r="D83787" s="1">
        <v>2630.43289</v>
      </c>
      <c r="E83787" s="1">
        <v>5584.1550100000004</v>
      </c>
    </row>
    <row r="83788" spans="1:5">
      <c r="A83788" s="3">
        <v>45130</v>
      </c>
      <c r="B83788" s="1">
        <v>23</v>
      </c>
      <c r="C83788" s="1">
        <v>2829.6031499999999</v>
      </c>
      <c r="D83788" s="1">
        <v>2403.6318799999999</v>
      </c>
      <c r="E83788" s="1">
        <v>5233.2350299999998</v>
      </c>
    </row>
    <row r="83789" spans="1:5">
      <c r="A83789" s="3">
        <v>45130</v>
      </c>
      <c r="B83789" s="1">
        <v>24</v>
      </c>
      <c r="C83789" s="1">
        <v>2692.2583399999999</v>
      </c>
      <c r="D83789" s="1">
        <v>2135.76559</v>
      </c>
      <c r="E83789" s="1">
        <v>4828.0239300000003</v>
      </c>
    </row>
    <row r="83790" spans="1:5">
      <c r="A83790" s="3">
        <v>45131</v>
      </c>
      <c r="B83790" s="1">
        <v>1</v>
      </c>
      <c r="C83790" s="1">
        <v>2606.6849699999998</v>
      </c>
      <c r="D83790" s="1">
        <v>1908.73506</v>
      </c>
      <c r="E83790" s="1">
        <v>4515.4200300000002</v>
      </c>
    </row>
    <row r="83791" spans="1:5">
      <c r="A83791" s="3">
        <v>45131</v>
      </c>
      <c r="B83791" s="1">
        <v>2</v>
      </c>
      <c r="C83791" s="1">
        <v>2560.1375200000002</v>
      </c>
      <c r="D83791" s="1">
        <v>1731.1535100000001</v>
      </c>
      <c r="E83791" s="1">
        <v>4291.2910300000003</v>
      </c>
    </row>
    <row r="83792" spans="1:5">
      <c r="A83792" s="3">
        <v>45131</v>
      </c>
      <c r="B83792" s="1">
        <v>3</v>
      </c>
      <c r="C83792" s="1">
        <v>2439.0655999999999</v>
      </c>
      <c r="D83792" s="1">
        <v>1600.3653899999999</v>
      </c>
      <c r="E83792" s="1">
        <v>4039.4309899999998</v>
      </c>
    </row>
    <row r="83793" spans="1:5">
      <c r="A83793" s="3">
        <v>45131</v>
      </c>
      <c r="B83793" s="1">
        <v>4</v>
      </c>
      <c r="C83793" s="1">
        <v>2423.9192899999998</v>
      </c>
      <c r="D83793" s="1">
        <v>1512.68172</v>
      </c>
      <c r="E83793" s="1">
        <v>3936.6010099999999</v>
      </c>
    </row>
    <row r="83794" spans="1:5">
      <c r="A83794" s="3">
        <v>45131</v>
      </c>
      <c r="B83794" s="1">
        <v>5</v>
      </c>
      <c r="C83794" s="1">
        <v>2481.4242599999998</v>
      </c>
      <c r="D83794" s="1">
        <v>1480.2137499999999</v>
      </c>
      <c r="E83794" s="1">
        <v>3961.6380100000001</v>
      </c>
    </row>
    <row r="83795" spans="1:5">
      <c r="A83795" s="3">
        <v>45131</v>
      </c>
      <c r="B83795" s="1">
        <v>6</v>
      </c>
      <c r="C83795" s="1">
        <v>2599.8969299999999</v>
      </c>
      <c r="D83795" s="1">
        <v>1467.4110599999999</v>
      </c>
      <c r="E83795" s="1">
        <v>4067.3079899999998</v>
      </c>
    </row>
    <row r="83796" spans="1:5">
      <c r="A83796" s="3">
        <v>45131</v>
      </c>
      <c r="B83796" s="1">
        <v>7</v>
      </c>
      <c r="C83796" s="1">
        <v>2793.3417399999998</v>
      </c>
      <c r="D83796" s="1">
        <v>1512.23722</v>
      </c>
      <c r="E83796" s="1">
        <v>4305.5789599999998</v>
      </c>
    </row>
    <row r="83797" spans="1:5">
      <c r="A83797" s="3">
        <v>45131</v>
      </c>
      <c r="B83797" s="1">
        <v>8</v>
      </c>
      <c r="C83797" s="1">
        <v>2959.9675000000002</v>
      </c>
      <c r="D83797" s="1">
        <v>1608.4994999999999</v>
      </c>
      <c r="E83797" s="1">
        <v>4568.4669999999996</v>
      </c>
    </row>
    <row r="83798" spans="1:5">
      <c r="A83798" s="3">
        <v>45131</v>
      </c>
      <c r="B83798" s="1">
        <v>9</v>
      </c>
      <c r="C83798" s="1">
        <v>3148.1788099999999</v>
      </c>
      <c r="D83798" s="1">
        <v>1719.20919</v>
      </c>
      <c r="E83798" s="1">
        <v>4867.3879999999999</v>
      </c>
    </row>
    <row r="83799" spans="1:5">
      <c r="A83799" s="3">
        <v>45131</v>
      </c>
      <c r="B83799" s="1">
        <v>10</v>
      </c>
      <c r="C83799" s="1">
        <v>3223.0277799999999</v>
      </c>
      <c r="D83799" s="1">
        <v>1775.12219</v>
      </c>
      <c r="E83799" s="1">
        <v>4998.1499700000004</v>
      </c>
    </row>
    <row r="83800" spans="1:5">
      <c r="A83800" s="3">
        <v>45131</v>
      </c>
      <c r="B83800" s="1">
        <v>11</v>
      </c>
      <c r="C83800" s="1">
        <v>3336.3416900000002</v>
      </c>
      <c r="D83800" s="1">
        <v>1884.7033100000001</v>
      </c>
      <c r="E83800" s="1">
        <v>5221.0450000000001</v>
      </c>
    </row>
    <row r="83801" spans="1:5">
      <c r="A83801" s="3">
        <v>45131</v>
      </c>
      <c r="B83801" s="1">
        <v>12</v>
      </c>
      <c r="C83801" s="1">
        <v>3483.30573</v>
      </c>
      <c r="D83801" s="1">
        <v>2070.14426</v>
      </c>
      <c r="E83801" s="1">
        <v>5553.4499900000001</v>
      </c>
    </row>
    <row r="83802" spans="1:5">
      <c r="A83802" s="3">
        <v>45131</v>
      </c>
      <c r="B83802" s="1">
        <v>13</v>
      </c>
      <c r="C83802" s="1">
        <v>3559.0126500000001</v>
      </c>
      <c r="D83802" s="1">
        <v>2247.56432</v>
      </c>
      <c r="E83802" s="1">
        <v>5806.5769700000001</v>
      </c>
    </row>
    <row r="83803" spans="1:5">
      <c r="A83803" s="3">
        <v>45131</v>
      </c>
      <c r="B83803" s="1">
        <v>14</v>
      </c>
      <c r="C83803" s="1">
        <v>3651.8935200000001</v>
      </c>
      <c r="D83803" s="1">
        <v>2428.0904700000001</v>
      </c>
      <c r="E83803" s="1">
        <v>6079.9839899999997</v>
      </c>
    </row>
    <row r="83804" spans="1:5">
      <c r="A83804" s="3">
        <v>45131</v>
      </c>
      <c r="B83804" s="1">
        <v>15</v>
      </c>
      <c r="C83804" s="1">
        <v>3756.51442</v>
      </c>
      <c r="D83804" s="1">
        <v>2631.2776399999998</v>
      </c>
      <c r="E83804" s="1">
        <v>6387.7920599999998</v>
      </c>
    </row>
    <row r="83805" spans="1:5">
      <c r="A83805" s="3">
        <v>45131</v>
      </c>
      <c r="B83805" s="1">
        <v>16</v>
      </c>
      <c r="C83805" s="1">
        <v>3767.85682</v>
      </c>
      <c r="D83805" s="1">
        <v>2770.6991600000001</v>
      </c>
      <c r="E83805" s="1">
        <v>6538.5559800000001</v>
      </c>
    </row>
    <row r="83806" spans="1:5">
      <c r="A83806" s="3">
        <v>45131</v>
      </c>
      <c r="B83806" s="1">
        <v>17</v>
      </c>
      <c r="C83806" s="1">
        <v>3769.0612799999999</v>
      </c>
      <c r="D83806" s="1">
        <v>2903.72273</v>
      </c>
      <c r="E83806" s="1">
        <v>6672.7840100000003</v>
      </c>
    </row>
    <row r="83807" spans="1:5">
      <c r="A83807" s="3">
        <v>45131</v>
      </c>
      <c r="B83807" s="1">
        <v>18</v>
      </c>
      <c r="C83807" s="1">
        <v>3677.7629700000002</v>
      </c>
      <c r="D83807" s="1">
        <v>2969.20804</v>
      </c>
      <c r="E83807" s="1">
        <v>6646.9710100000002</v>
      </c>
    </row>
    <row r="83808" spans="1:5">
      <c r="A83808" s="3">
        <v>45131</v>
      </c>
      <c r="B83808" s="1">
        <v>19</v>
      </c>
      <c r="C83808" s="1">
        <v>3544.7654400000001</v>
      </c>
      <c r="D83808" s="1">
        <v>2954.4515799999999</v>
      </c>
      <c r="E83808" s="1">
        <v>6499.21702</v>
      </c>
    </row>
    <row r="83809" spans="1:5">
      <c r="A83809" s="3">
        <v>45131</v>
      </c>
      <c r="B83809" s="1">
        <v>20</v>
      </c>
      <c r="C83809" s="1">
        <v>3381.9774499999999</v>
      </c>
      <c r="D83809" s="1">
        <v>2822.2465299999999</v>
      </c>
      <c r="E83809" s="1">
        <v>6204.2239799999998</v>
      </c>
    </row>
    <row r="83810" spans="1:5">
      <c r="A83810" s="3">
        <v>45131</v>
      </c>
      <c r="B83810" s="1">
        <v>21</v>
      </c>
      <c r="C83810" s="1">
        <v>3297.71074</v>
      </c>
      <c r="D83810" s="1">
        <v>2715.5412700000002</v>
      </c>
      <c r="E83810" s="1">
        <v>6013.2520100000002</v>
      </c>
    </row>
    <row r="83811" spans="1:5">
      <c r="A83811" s="3">
        <v>45131</v>
      </c>
      <c r="B83811" s="1">
        <v>22</v>
      </c>
      <c r="C83811" s="1">
        <v>3168.8883999999998</v>
      </c>
      <c r="D83811" s="1">
        <v>2596.7525799999999</v>
      </c>
      <c r="E83811" s="1">
        <v>5765.6409800000001</v>
      </c>
    </row>
    <row r="83812" spans="1:5">
      <c r="A83812" s="3">
        <v>45131</v>
      </c>
      <c r="B83812" s="1">
        <v>23</v>
      </c>
      <c r="C83812" s="1">
        <v>2977.3610699999999</v>
      </c>
      <c r="D83812" s="1">
        <v>2373.99991</v>
      </c>
      <c r="E83812" s="1">
        <v>5351.3609800000004</v>
      </c>
    </row>
    <row r="83813" spans="1:5">
      <c r="A83813" s="3">
        <v>45131</v>
      </c>
      <c r="B83813" s="1">
        <v>24</v>
      </c>
      <c r="C83813" s="1">
        <v>2821.7411999999999</v>
      </c>
      <c r="D83813" s="1">
        <v>2125.6917899999999</v>
      </c>
      <c r="E83813" s="1">
        <v>4947.4329900000002</v>
      </c>
    </row>
    <row r="83814" spans="1:5">
      <c r="A83814" s="3">
        <v>45132</v>
      </c>
      <c r="B83814" s="1">
        <v>1</v>
      </c>
      <c r="C83814" s="1">
        <v>2679.0290500000001</v>
      </c>
      <c r="D83814" s="1">
        <v>1890.0079499999999</v>
      </c>
      <c r="E83814" s="1">
        <v>4569.0370000000003</v>
      </c>
    </row>
    <row r="83815" spans="1:5">
      <c r="A83815" s="3">
        <v>45132</v>
      </c>
      <c r="B83815" s="1">
        <v>2</v>
      </c>
      <c r="C83815" s="1">
        <v>2606.9594699999998</v>
      </c>
      <c r="D83815" s="1">
        <v>1733.8745200000001</v>
      </c>
      <c r="E83815" s="1">
        <v>4340.8339900000001</v>
      </c>
    </row>
    <row r="83816" spans="1:5">
      <c r="A83816" s="3">
        <v>45132</v>
      </c>
      <c r="B83816" s="1">
        <v>3</v>
      </c>
      <c r="C83816" s="1">
        <v>2539.4498899999999</v>
      </c>
      <c r="D83816" s="1">
        <v>1611.4960900000001</v>
      </c>
      <c r="E83816" s="1">
        <v>4150.9459800000004</v>
      </c>
    </row>
    <row r="83817" spans="1:5">
      <c r="A83817" s="3">
        <v>45132</v>
      </c>
      <c r="B83817" s="1">
        <v>4</v>
      </c>
      <c r="C83817" s="1">
        <v>2529.9328300000002</v>
      </c>
      <c r="D83817" s="1">
        <v>1538.46414</v>
      </c>
      <c r="E83817" s="1">
        <v>4068.3969699999998</v>
      </c>
    </row>
    <row r="83818" spans="1:5">
      <c r="A83818" s="3">
        <v>45132</v>
      </c>
      <c r="B83818" s="1">
        <v>5</v>
      </c>
      <c r="C83818" s="1">
        <v>2554.07377</v>
      </c>
      <c r="D83818" s="1">
        <v>1482.6642300000001</v>
      </c>
      <c r="E83818" s="1">
        <v>4036.7379999999998</v>
      </c>
    </row>
    <row r="83819" spans="1:5">
      <c r="A83819" s="3">
        <v>45132</v>
      </c>
      <c r="B83819" s="1">
        <v>6</v>
      </c>
      <c r="C83819" s="1">
        <v>2677.8288899999998</v>
      </c>
      <c r="D83819" s="1">
        <v>1491.95514</v>
      </c>
      <c r="E83819" s="1">
        <v>4169.7840299999998</v>
      </c>
    </row>
    <row r="83820" spans="1:5">
      <c r="A83820" s="3">
        <v>45132</v>
      </c>
      <c r="B83820" s="1">
        <v>7</v>
      </c>
      <c r="C83820" s="1">
        <v>2863.9447500000001</v>
      </c>
      <c r="D83820" s="1">
        <v>1555.8662300000001</v>
      </c>
      <c r="E83820" s="1">
        <v>4419.8109800000002</v>
      </c>
    </row>
    <row r="83821" spans="1:5">
      <c r="A83821" s="3">
        <v>45132</v>
      </c>
      <c r="B83821" s="1">
        <v>8</v>
      </c>
      <c r="C83821" s="1">
        <v>3132.3255600000002</v>
      </c>
      <c r="D83821" s="1">
        <v>1730.2154399999999</v>
      </c>
      <c r="E83821" s="1">
        <v>4862.5410000000002</v>
      </c>
    </row>
    <row r="83822" spans="1:5">
      <c r="A83822" s="3">
        <v>45132</v>
      </c>
      <c r="B83822" s="1">
        <v>9</v>
      </c>
      <c r="C83822" s="1">
        <v>3345.6923200000001</v>
      </c>
      <c r="D83822" s="1">
        <v>1911.4216300000001</v>
      </c>
      <c r="E83822" s="1">
        <v>5257.1139499999999</v>
      </c>
    </row>
    <row r="83823" spans="1:5">
      <c r="A83823" s="3">
        <v>45132</v>
      </c>
      <c r="B83823" s="1">
        <v>10</v>
      </c>
      <c r="C83823" s="1">
        <v>3537.6967800000002</v>
      </c>
      <c r="D83823" s="1">
        <v>2103.8692700000001</v>
      </c>
      <c r="E83823" s="1">
        <v>5641.5660500000004</v>
      </c>
    </row>
    <row r="83824" spans="1:5">
      <c r="A83824" s="3">
        <v>45132</v>
      </c>
      <c r="B83824" s="1">
        <v>11</v>
      </c>
      <c r="C83824" s="1">
        <v>3677.0449400000002</v>
      </c>
      <c r="D83824" s="1">
        <v>2291.6900599999999</v>
      </c>
      <c r="E83824" s="1">
        <v>5968.7349999999997</v>
      </c>
    </row>
    <row r="83825" spans="1:5">
      <c r="A83825" s="3">
        <v>45132</v>
      </c>
      <c r="B83825" s="1">
        <v>12</v>
      </c>
      <c r="C83825" s="1">
        <v>3822.0816599999998</v>
      </c>
      <c r="D83825" s="1">
        <v>2501.2382699999998</v>
      </c>
      <c r="E83825" s="1">
        <v>6323.3199299999997</v>
      </c>
    </row>
    <row r="83826" spans="1:5">
      <c r="A83826" s="3">
        <v>45132</v>
      </c>
      <c r="B83826" s="1">
        <v>13</v>
      </c>
      <c r="C83826" s="1">
        <v>3880.22129</v>
      </c>
      <c r="D83826" s="1">
        <v>2656.9376900000002</v>
      </c>
      <c r="E83826" s="1">
        <v>6537.1589800000002</v>
      </c>
    </row>
    <row r="83827" spans="1:5">
      <c r="A83827" s="3">
        <v>45132</v>
      </c>
      <c r="B83827" s="1">
        <v>14</v>
      </c>
      <c r="C83827" s="1">
        <v>3789.21803</v>
      </c>
      <c r="D83827" s="1">
        <v>2599.57494</v>
      </c>
      <c r="E83827" s="1">
        <v>6388.7929700000004</v>
      </c>
    </row>
    <row r="83828" spans="1:5">
      <c r="A83828" s="3">
        <v>45132</v>
      </c>
      <c r="B83828" s="1">
        <v>15</v>
      </c>
      <c r="C83828" s="1">
        <v>3580.5544100000002</v>
      </c>
      <c r="D83828" s="1">
        <v>2419.6506199999999</v>
      </c>
      <c r="E83828" s="1">
        <v>6000.2050300000001</v>
      </c>
    </row>
    <row r="83829" spans="1:5">
      <c r="A83829" s="3">
        <v>45132</v>
      </c>
      <c r="B83829" s="1">
        <v>16</v>
      </c>
      <c r="C83829" s="1">
        <v>3402.7588999999998</v>
      </c>
      <c r="D83829" s="1">
        <v>2271.7170900000001</v>
      </c>
      <c r="E83829" s="1">
        <v>5674.4759899999999</v>
      </c>
    </row>
    <row r="83830" spans="1:5">
      <c r="A83830" s="3">
        <v>45132</v>
      </c>
      <c r="B83830" s="1">
        <v>17</v>
      </c>
      <c r="C83830" s="1">
        <v>3266.0887899999998</v>
      </c>
      <c r="D83830" s="1">
        <v>2190.6102000000001</v>
      </c>
      <c r="E83830" s="1">
        <v>5456.6989899999999</v>
      </c>
    </row>
    <row r="83831" spans="1:5">
      <c r="A83831" s="3">
        <v>45132</v>
      </c>
      <c r="B83831" s="1">
        <v>18</v>
      </c>
      <c r="C83831" s="1">
        <v>3201.2963599999998</v>
      </c>
      <c r="D83831" s="1">
        <v>2236.66066</v>
      </c>
      <c r="E83831" s="1">
        <v>5437.9570199999998</v>
      </c>
    </row>
    <row r="83832" spans="1:5">
      <c r="A83832" s="3">
        <v>45132</v>
      </c>
      <c r="B83832" s="1">
        <v>19</v>
      </c>
      <c r="C83832" s="1">
        <v>3179.4186300000001</v>
      </c>
      <c r="D83832" s="1">
        <v>2351.8224</v>
      </c>
      <c r="E83832" s="1">
        <v>5531.2410300000001</v>
      </c>
    </row>
    <row r="83833" spans="1:5">
      <c r="A83833" s="3">
        <v>45132</v>
      </c>
      <c r="B83833" s="1">
        <v>20</v>
      </c>
      <c r="C83833" s="1">
        <v>3087.5440699999999</v>
      </c>
      <c r="D83833" s="1">
        <v>2303.3459200000002</v>
      </c>
      <c r="E83833" s="1">
        <v>5390.8899899999997</v>
      </c>
    </row>
    <row r="83834" spans="1:5">
      <c r="A83834" s="3">
        <v>45132</v>
      </c>
      <c r="B83834" s="1">
        <v>21</v>
      </c>
      <c r="C83834" s="1">
        <v>3025.6033699999998</v>
      </c>
      <c r="D83834" s="1">
        <v>2241.99658</v>
      </c>
      <c r="E83834" s="1">
        <v>5267.5999499999998</v>
      </c>
    </row>
    <row r="83835" spans="1:5">
      <c r="A83835" s="3">
        <v>45132</v>
      </c>
      <c r="B83835" s="1">
        <v>22</v>
      </c>
      <c r="C83835" s="1">
        <v>2946.4620599999998</v>
      </c>
      <c r="D83835" s="1">
        <v>2180.2948999999999</v>
      </c>
      <c r="E83835" s="1">
        <v>5126.7569599999997</v>
      </c>
    </row>
    <row r="83836" spans="1:5">
      <c r="A83836" s="3">
        <v>45132</v>
      </c>
      <c r="B83836" s="1">
        <v>23</v>
      </c>
      <c r="C83836" s="1">
        <v>2784.1114400000001</v>
      </c>
      <c r="D83836" s="1">
        <v>2016.50054</v>
      </c>
      <c r="E83836" s="1">
        <v>4800.6119799999997</v>
      </c>
    </row>
    <row r="83837" spans="1:5">
      <c r="A83837" s="3">
        <v>45132</v>
      </c>
      <c r="B83837" s="1">
        <v>24</v>
      </c>
      <c r="C83837" s="1">
        <v>2647.5761600000001</v>
      </c>
      <c r="D83837" s="1">
        <v>1809.7128499999999</v>
      </c>
      <c r="E83837" s="1">
        <v>4457.2890100000004</v>
      </c>
    </row>
    <row r="83838" spans="1:5">
      <c r="A83838" s="3">
        <v>45133</v>
      </c>
      <c r="B83838" s="1">
        <v>1</v>
      </c>
      <c r="C83838" s="1">
        <v>2544.1225899999999</v>
      </c>
      <c r="D83838" s="1">
        <v>1623.0454400000001</v>
      </c>
      <c r="E83838" s="1">
        <v>4167.1680299999998</v>
      </c>
    </row>
    <row r="83839" spans="1:5">
      <c r="A83839" s="3">
        <v>45133</v>
      </c>
      <c r="B83839" s="1">
        <v>2</v>
      </c>
      <c r="C83839" s="1">
        <v>2453.9627</v>
      </c>
      <c r="D83839" s="1">
        <v>1480.4902999999999</v>
      </c>
      <c r="E83839" s="1">
        <v>3934.453</v>
      </c>
    </row>
    <row r="83840" spans="1:5">
      <c r="A83840" s="3">
        <v>45133</v>
      </c>
      <c r="B83840" s="1">
        <v>3</v>
      </c>
      <c r="C83840" s="1">
        <v>2402.1087200000002</v>
      </c>
      <c r="D83840" s="1">
        <v>1388.20733</v>
      </c>
      <c r="E83840" s="1">
        <v>3790.3160499999999</v>
      </c>
    </row>
    <row r="83841" spans="1:5">
      <c r="A83841" s="3">
        <v>45133</v>
      </c>
      <c r="B83841" s="1">
        <v>4</v>
      </c>
      <c r="C83841" s="1">
        <v>2386.7493100000002</v>
      </c>
      <c r="D83841" s="1">
        <v>1328.4376999999999</v>
      </c>
      <c r="E83841" s="1">
        <v>3715.1870100000001</v>
      </c>
    </row>
    <row r="83842" spans="1:5">
      <c r="A83842" s="3">
        <v>45133</v>
      </c>
      <c r="B83842" s="1">
        <v>5</v>
      </c>
      <c r="C83842" s="1">
        <v>2425.58734</v>
      </c>
      <c r="D83842" s="1">
        <v>1299.3996299999999</v>
      </c>
      <c r="E83842" s="1">
        <v>3724.9869699999999</v>
      </c>
    </row>
    <row r="83843" spans="1:5">
      <c r="A83843" s="3">
        <v>45133</v>
      </c>
      <c r="B83843" s="1">
        <v>6</v>
      </c>
      <c r="C83843" s="1">
        <v>2537.4820100000002</v>
      </c>
      <c r="D83843" s="1">
        <v>1313.566</v>
      </c>
      <c r="E83843" s="1">
        <v>3851.04801</v>
      </c>
    </row>
    <row r="83844" spans="1:5">
      <c r="A83844" s="3">
        <v>45133</v>
      </c>
      <c r="B83844" s="1">
        <v>7</v>
      </c>
      <c r="C83844" s="1">
        <v>2698.2588300000002</v>
      </c>
      <c r="D83844" s="1">
        <v>1378.1901499999999</v>
      </c>
      <c r="E83844" s="1">
        <v>4076.4489800000001</v>
      </c>
    </row>
    <row r="83845" spans="1:5">
      <c r="A83845" s="3">
        <v>45133</v>
      </c>
      <c r="B83845" s="1">
        <v>8</v>
      </c>
      <c r="C83845" s="1">
        <v>2936.49478</v>
      </c>
      <c r="D83845" s="1">
        <v>1527.6432400000001</v>
      </c>
      <c r="E83845" s="1">
        <v>4464.1380200000003</v>
      </c>
    </row>
    <row r="83846" spans="1:5">
      <c r="A83846" s="3">
        <v>45133</v>
      </c>
      <c r="B83846" s="1">
        <v>9</v>
      </c>
      <c r="C83846" s="1">
        <v>3129.0313900000001</v>
      </c>
      <c r="D83846" s="1">
        <v>1684.62859</v>
      </c>
      <c r="E83846" s="1">
        <v>4813.6599800000004</v>
      </c>
    </row>
    <row r="83847" spans="1:5">
      <c r="A83847" s="3">
        <v>45133</v>
      </c>
      <c r="B83847" s="1">
        <v>10</v>
      </c>
      <c r="C83847" s="1">
        <v>3311.7709</v>
      </c>
      <c r="D83847" s="1">
        <v>1852.4250999999999</v>
      </c>
      <c r="E83847" s="1">
        <v>5164.1959999999999</v>
      </c>
    </row>
    <row r="83848" spans="1:5">
      <c r="A83848" s="3">
        <v>45133</v>
      </c>
      <c r="B83848" s="1">
        <v>11</v>
      </c>
      <c r="C83848" s="1">
        <v>3483.0864799999999</v>
      </c>
      <c r="D83848" s="1">
        <v>2049.0785299999998</v>
      </c>
      <c r="E83848" s="1">
        <v>5532.1650099999997</v>
      </c>
    </row>
    <row r="83849" spans="1:5">
      <c r="A83849" s="3">
        <v>45133</v>
      </c>
      <c r="B83849" s="1">
        <v>12</v>
      </c>
      <c r="C83849" s="1">
        <v>3580.1528199999998</v>
      </c>
      <c r="D83849" s="1">
        <v>2238.42119</v>
      </c>
      <c r="E83849" s="1">
        <v>5818.5740100000003</v>
      </c>
    </row>
    <row r="83850" spans="1:5">
      <c r="A83850" s="3">
        <v>45133</v>
      </c>
      <c r="B83850" s="1">
        <v>13</v>
      </c>
      <c r="C83850" s="1">
        <v>3698.37302</v>
      </c>
      <c r="D83850" s="1">
        <v>2461.10698</v>
      </c>
      <c r="E83850" s="1">
        <v>6159.48</v>
      </c>
    </row>
    <row r="83851" spans="1:5">
      <c r="A83851" s="3">
        <v>45133</v>
      </c>
      <c r="B83851" s="1">
        <v>14</v>
      </c>
      <c r="C83851" s="1">
        <v>3821.09582</v>
      </c>
      <c r="D83851" s="1">
        <v>2661.8441899999998</v>
      </c>
      <c r="E83851" s="1">
        <v>6482.9400100000003</v>
      </c>
    </row>
    <row r="83852" spans="1:5">
      <c r="A83852" s="3">
        <v>45133</v>
      </c>
      <c r="B83852" s="1">
        <v>15</v>
      </c>
      <c r="C83852" s="1">
        <v>3828.65047</v>
      </c>
      <c r="D83852" s="1">
        <v>2800.07654</v>
      </c>
      <c r="E83852" s="1">
        <v>6628.7270099999996</v>
      </c>
    </row>
    <row r="83853" spans="1:5">
      <c r="A83853" s="3">
        <v>45133</v>
      </c>
      <c r="B83853" s="1">
        <v>16</v>
      </c>
      <c r="C83853" s="1">
        <v>3829.4788400000002</v>
      </c>
      <c r="D83853" s="1">
        <v>2962.2321299999999</v>
      </c>
      <c r="E83853" s="1">
        <v>6791.7109700000001</v>
      </c>
    </row>
    <row r="83854" spans="1:5">
      <c r="A83854" s="3">
        <v>45133</v>
      </c>
      <c r="B83854" s="1">
        <v>17</v>
      </c>
      <c r="C83854" s="1">
        <v>3824.5620100000001</v>
      </c>
      <c r="D83854" s="1">
        <v>3122.5950200000002</v>
      </c>
      <c r="E83854" s="1">
        <v>6947.1570300000003</v>
      </c>
    </row>
    <row r="83855" spans="1:5">
      <c r="A83855" s="3">
        <v>45133</v>
      </c>
      <c r="B83855" s="1">
        <v>18</v>
      </c>
      <c r="C83855" s="1">
        <v>3777.1748699999998</v>
      </c>
      <c r="D83855" s="1">
        <v>3207.3221800000001</v>
      </c>
      <c r="E83855" s="1">
        <v>6984.4970499999999</v>
      </c>
    </row>
    <row r="83856" spans="1:5">
      <c r="A83856" s="3">
        <v>45133</v>
      </c>
      <c r="B83856" s="1">
        <v>19</v>
      </c>
      <c r="C83856" s="1">
        <v>3640.17965</v>
      </c>
      <c r="D83856" s="1">
        <v>3177.4853800000001</v>
      </c>
      <c r="E83856" s="1">
        <v>6817.6650300000001</v>
      </c>
    </row>
    <row r="83857" spans="1:5">
      <c r="A83857" s="3">
        <v>45133</v>
      </c>
      <c r="B83857" s="1">
        <v>20</v>
      </c>
      <c r="C83857" s="1">
        <v>3472.5287400000002</v>
      </c>
      <c r="D83857" s="1">
        <v>3001.2562600000001</v>
      </c>
      <c r="E83857" s="1">
        <v>6473.7849999999999</v>
      </c>
    </row>
    <row r="83858" spans="1:5">
      <c r="A83858" s="3">
        <v>45133</v>
      </c>
      <c r="B83858" s="1">
        <v>21</v>
      </c>
      <c r="C83858" s="1">
        <v>3319.7992199999999</v>
      </c>
      <c r="D83858" s="1">
        <v>2826.4938000000002</v>
      </c>
      <c r="E83858" s="1">
        <v>6146.2930200000001</v>
      </c>
    </row>
    <row r="83859" spans="1:5">
      <c r="A83859" s="3">
        <v>45133</v>
      </c>
      <c r="B83859" s="1">
        <v>22</v>
      </c>
      <c r="C83859" s="1">
        <v>3196.6487200000001</v>
      </c>
      <c r="D83859" s="1">
        <v>2692.27925</v>
      </c>
      <c r="E83859" s="1">
        <v>5888.9279699999997</v>
      </c>
    </row>
    <row r="83860" spans="1:5">
      <c r="A83860" s="3">
        <v>45133</v>
      </c>
      <c r="B83860" s="1">
        <v>23</v>
      </c>
      <c r="C83860" s="1">
        <v>3008.9348</v>
      </c>
      <c r="D83860" s="1">
        <v>2455.0612299999998</v>
      </c>
      <c r="E83860" s="1">
        <v>5463.9960300000002</v>
      </c>
    </row>
    <row r="83861" spans="1:5">
      <c r="A83861" s="3">
        <v>45133</v>
      </c>
      <c r="B83861" s="1">
        <v>24</v>
      </c>
      <c r="C83861" s="1">
        <v>2869.6831900000002</v>
      </c>
      <c r="D83861" s="1">
        <v>2215.0878699999998</v>
      </c>
      <c r="E83861" s="1">
        <v>5084.77106</v>
      </c>
    </row>
    <row r="83862" spans="1:5">
      <c r="A83862" s="3">
        <v>45134</v>
      </c>
      <c r="B83862" s="1">
        <v>1</v>
      </c>
      <c r="C83862" s="1">
        <v>2775.7380199999998</v>
      </c>
      <c r="D83862" s="1">
        <v>2002.74297</v>
      </c>
      <c r="E83862" s="1">
        <v>4778.48099</v>
      </c>
    </row>
    <row r="83863" spans="1:5">
      <c r="A83863" s="3">
        <v>45134</v>
      </c>
      <c r="B83863" s="1">
        <v>2</v>
      </c>
      <c r="C83863" s="1">
        <v>2716.0304999999998</v>
      </c>
      <c r="D83863" s="1">
        <v>1835.4375299999999</v>
      </c>
      <c r="E83863" s="1">
        <v>4551.46803</v>
      </c>
    </row>
    <row r="83864" spans="1:5">
      <c r="A83864" s="3">
        <v>45134</v>
      </c>
      <c r="B83864" s="1">
        <v>3</v>
      </c>
      <c r="C83864" s="1">
        <v>2663.42319</v>
      </c>
      <c r="D83864" s="1">
        <v>1722.7158300000001</v>
      </c>
      <c r="E83864" s="1">
        <v>4386.1390199999996</v>
      </c>
    </row>
    <row r="83865" spans="1:5">
      <c r="A83865" s="3">
        <v>45134</v>
      </c>
      <c r="B83865" s="1">
        <v>4</v>
      </c>
      <c r="C83865" s="1">
        <v>2654.09656</v>
      </c>
      <c r="D83865" s="1">
        <v>1652.97343</v>
      </c>
      <c r="E83865" s="1">
        <v>4307.06999</v>
      </c>
    </row>
    <row r="83866" spans="1:5">
      <c r="A83866" s="3">
        <v>45134</v>
      </c>
      <c r="B83866" s="1">
        <v>5</v>
      </c>
      <c r="C83866" s="1">
        <v>2730.96263</v>
      </c>
      <c r="D83866" s="1">
        <v>1650.5004300000001</v>
      </c>
      <c r="E83866" s="1">
        <v>4381.46306</v>
      </c>
    </row>
    <row r="83867" spans="1:5">
      <c r="A83867" s="3">
        <v>45134</v>
      </c>
      <c r="B83867" s="1">
        <v>6</v>
      </c>
      <c r="C83867" s="1">
        <v>2897.9616000000001</v>
      </c>
      <c r="D83867" s="1">
        <v>1696.10537</v>
      </c>
      <c r="E83867" s="1">
        <v>4594.0669699999999</v>
      </c>
    </row>
    <row r="83868" spans="1:5">
      <c r="A83868" s="3">
        <v>45134</v>
      </c>
      <c r="B83868" s="1">
        <v>7</v>
      </c>
      <c r="C83868" s="1">
        <v>3108.36652</v>
      </c>
      <c r="D83868" s="1">
        <v>1784.36653</v>
      </c>
      <c r="E83868" s="1">
        <v>4892.7330499999998</v>
      </c>
    </row>
    <row r="83869" spans="1:5">
      <c r="A83869" s="3">
        <v>45134</v>
      </c>
      <c r="B83869" s="1">
        <v>8</v>
      </c>
      <c r="C83869" s="1">
        <v>3348.1689099999999</v>
      </c>
      <c r="D83869" s="1">
        <v>1944.7331200000001</v>
      </c>
      <c r="E83869" s="1">
        <v>5292.9020300000002</v>
      </c>
    </row>
    <row r="83870" spans="1:5">
      <c r="A83870" s="3">
        <v>45134</v>
      </c>
      <c r="B83870" s="1">
        <v>9</v>
      </c>
      <c r="C83870" s="1">
        <v>3569.8324499999999</v>
      </c>
      <c r="D83870" s="1">
        <v>2173.1225800000002</v>
      </c>
      <c r="E83870" s="1">
        <v>5742.9550300000001</v>
      </c>
    </row>
    <row r="83871" spans="1:5">
      <c r="A83871" s="3">
        <v>45134</v>
      </c>
      <c r="B83871" s="1">
        <v>10</v>
      </c>
      <c r="C83871" s="1">
        <v>3771.3840700000001</v>
      </c>
      <c r="D83871" s="1">
        <v>2415.3369499999999</v>
      </c>
      <c r="E83871" s="1">
        <v>6186.72102</v>
      </c>
    </row>
    <row r="83872" spans="1:5">
      <c r="A83872" s="3">
        <v>45134</v>
      </c>
      <c r="B83872" s="1">
        <v>11</v>
      </c>
      <c r="C83872" s="1">
        <v>3945.3747499999999</v>
      </c>
      <c r="D83872" s="1">
        <v>2661.1712200000002</v>
      </c>
      <c r="E83872" s="1">
        <v>6606.5459700000001</v>
      </c>
    </row>
    <row r="83873" spans="1:5">
      <c r="A83873" s="3">
        <v>45134</v>
      </c>
      <c r="B83873" s="1">
        <v>12</v>
      </c>
      <c r="C83873" s="1">
        <v>4068.7264599999999</v>
      </c>
      <c r="D83873" s="1">
        <v>2853.9025200000001</v>
      </c>
      <c r="E83873" s="1">
        <v>6922.6289800000004</v>
      </c>
    </row>
    <row r="83874" spans="1:5">
      <c r="A83874" s="3">
        <v>45134</v>
      </c>
      <c r="B83874" s="1">
        <v>13</v>
      </c>
      <c r="C83874" s="1">
        <v>4139.7945099999997</v>
      </c>
      <c r="D83874" s="1">
        <v>3049.0524500000001</v>
      </c>
      <c r="E83874" s="1">
        <v>7188.8469599999999</v>
      </c>
    </row>
    <row r="83875" spans="1:5">
      <c r="A83875" s="3">
        <v>45134</v>
      </c>
      <c r="B83875" s="1">
        <v>14</v>
      </c>
      <c r="C83875" s="1">
        <v>4219.1040300000004</v>
      </c>
      <c r="D83875" s="1">
        <v>3217.9989700000001</v>
      </c>
      <c r="E83875" s="1">
        <v>7437.1030000000001</v>
      </c>
    </row>
    <row r="83876" spans="1:5">
      <c r="A83876" s="3">
        <v>45134</v>
      </c>
      <c r="B83876" s="1">
        <v>15</v>
      </c>
      <c r="C83876" s="1">
        <v>4197.1523699999998</v>
      </c>
      <c r="D83876" s="1">
        <v>3321.0716200000002</v>
      </c>
      <c r="E83876" s="1">
        <v>7518.2239900000004</v>
      </c>
    </row>
    <row r="83877" spans="1:5">
      <c r="A83877" s="3">
        <v>45134</v>
      </c>
      <c r="B83877" s="1">
        <v>16</v>
      </c>
      <c r="C83877" s="1">
        <v>4159.3138399999998</v>
      </c>
      <c r="D83877" s="1">
        <v>3404.2121499999998</v>
      </c>
      <c r="E83877" s="1">
        <v>7563.5259900000001</v>
      </c>
    </row>
    <row r="83878" spans="1:5">
      <c r="A83878" s="3">
        <v>45134</v>
      </c>
      <c r="B83878" s="1">
        <v>17</v>
      </c>
      <c r="C83878" s="1">
        <v>4113.7869099999998</v>
      </c>
      <c r="D83878" s="1">
        <v>3535.5481300000001</v>
      </c>
      <c r="E83878" s="1">
        <v>7649.3350399999999</v>
      </c>
    </row>
    <row r="83879" spans="1:5">
      <c r="A83879" s="3">
        <v>45134</v>
      </c>
      <c r="B83879" s="1">
        <v>18</v>
      </c>
      <c r="C83879" s="1">
        <v>4094.91642</v>
      </c>
      <c r="D83879" s="1">
        <v>3635.6305699999998</v>
      </c>
      <c r="E83879" s="1">
        <v>7730.5469899999998</v>
      </c>
    </row>
    <row r="83880" spans="1:5">
      <c r="A83880" s="3">
        <v>45134</v>
      </c>
      <c r="B83880" s="1">
        <v>19</v>
      </c>
      <c r="C83880" s="1">
        <v>3957.86598</v>
      </c>
      <c r="D83880" s="1">
        <v>3583.0610200000001</v>
      </c>
      <c r="E83880" s="1">
        <v>7540.9269999999997</v>
      </c>
    </row>
    <row r="83881" spans="1:5">
      <c r="A83881" s="3">
        <v>45134</v>
      </c>
      <c r="B83881" s="1">
        <v>20</v>
      </c>
      <c r="C83881" s="1">
        <v>3768.35043</v>
      </c>
      <c r="D83881" s="1">
        <v>3394.2216199999998</v>
      </c>
      <c r="E83881" s="1">
        <v>7162.5720499999998</v>
      </c>
    </row>
    <row r="83882" spans="1:5">
      <c r="A83882" s="3">
        <v>45134</v>
      </c>
      <c r="B83882" s="1">
        <v>21</v>
      </c>
      <c r="C83882" s="1">
        <v>3673.8034899999998</v>
      </c>
      <c r="D83882" s="1">
        <v>3264.6395299999999</v>
      </c>
      <c r="E83882" s="1">
        <v>6938.4430199999997</v>
      </c>
    </row>
    <row r="83883" spans="1:5">
      <c r="A83883" s="3">
        <v>45134</v>
      </c>
      <c r="B83883" s="1">
        <v>22</v>
      </c>
      <c r="C83883" s="1">
        <v>3539.1841800000002</v>
      </c>
      <c r="D83883" s="1">
        <v>3123.94679</v>
      </c>
      <c r="E83883" s="1">
        <v>6663.1309700000002</v>
      </c>
    </row>
    <row r="83884" spans="1:5">
      <c r="A83884" s="3">
        <v>45134</v>
      </c>
      <c r="B83884" s="1">
        <v>23</v>
      </c>
      <c r="C83884" s="1">
        <v>3342.3752100000002</v>
      </c>
      <c r="D83884" s="1">
        <v>2886.57179</v>
      </c>
      <c r="E83884" s="1">
        <v>6228.9470000000001</v>
      </c>
    </row>
    <row r="83885" spans="1:5">
      <c r="A83885" s="3">
        <v>45134</v>
      </c>
      <c r="B83885" s="1">
        <v>24</v>
      </c>
      <c r="C83885" s="1">
        <v>3167.6846500000001</v>
      </c>
      <c r="D83885" s="1">
        <v>2600.0543400000001</v>
      </c>
      <c r="E83885" s="1">
        <v>5767.7389899999998</v>
      </c>
    </row>
    <row r="83886" spans="1:5">
      <c r="A83886" s="3">
        <v>45135</v>
      </c>
      <c r="B83886" s="1">
        <v>1</v>
      </c>
      <c r="C83886" s="1">
        <v>3053.03856</v>
      </c>
      <c r="D83886" s="1">
        <v>2402.4394200000002</v>
      </c>
      <c r="E83886" s="1">
        <v>5455.4779799999997</v>
      </c>
    </row>
    <row r="83887" spans="1:5">
      <c r="A83887" s="3">
        <v>45135</v>
      </c>
      <c r="B83887" s="1">
        <v>2</v>
      </c>
      <c r="C83887" s="1">
        <v>2922.80555</v>
      </c>
      <c r="D83887" s="1">
        <v>2198.23846</v>
      </c>
      <c r="E83887" s="1">
        <v>5121.0440099999996</v>
      </c>
    </row>
    <row r="83888" spans="1:5">
      <c r="A83888" s="3">
        <v>45135</v>
      </c>
      <c r="B83888" s="1">
        <v>3</v>
      </c>
      <c r="C83888" s="1">
        <v>2848.75108</v>
      </c>
      <c r="D83888" s="1">
        <v>2058.7418899999998</v>
      </c>
      <c r="E83888" s="1">
        <v>4907.4929700000002</v>
      </c>
    </row>
    <row r="83889" spans="1:5">
      <c r="A83889" s="3">
        <v>45135</v>
      </c>
      <c r="B83889" s="1">
        <v>4</v>
      </c>
      <c r="C83889" s="1">
        <v>2817.3753299999998</v>
      </c>
      <c r="D83889" s="1">
        <v>1956.0536999999999</v>
      </c>
      <c r="E83889" s="1">
        <v>4773.4290300000002</v>
      </c>
    </row>
    <row r="83890" spans="1:5">
      <c r="A83890" s="3">
        <v>45135</v>
      </c>
      <c r="B83890" s="1">
        <v>5</v>
      </c>
      <c r="C83890" s="1">
        <v>2846.8269599999999</v>
      </c>
      <c r="D83890" s="1">
        <v>1887.84104</v>
      </c>
      <c r="E83890" s="1">
        <v>4734.6679999999997</v>
      </c>
    </row>
    <row r="83891" spans="1:5">
      <c r="A83891" s="3">
        <v>45135</v>
      </c>
      <c r="B83891" s="1">
        <v>6</v>
      </c>
      <c r="C83891" s="1">
        <v>2924.6381700000002</v>
      </c>
      <c r="D83891" s="1">
        <v>1846.7308399999999</v>
      </c>
      <c r="E83891" s="1">
        <v>4771.3690100000003</v>
      </c>
    </row>
    <row r="83892" spans="1:5">
      <c r="A83892" s="3">
        <v>45135</v>
      </c>
      <c r="B83892" s="1">
        <v>7</v>
      </c>
      <c r="C83892" s="1">
        <v>3077.7268600000002</v>
      </c>
      <c r="D83892" s="1">
        <v>1885.69613</v>
      </c>
      <c r="E83892" s="1">
        <v>4963.42299</v>
      </c>
    </row>
    <row r="83893" spans="1:5">
      <c r="A83893" s="3">
        <v>45135</v>
      </c>
      <c r="B83893" s="1">
        <v>8</v>
      </c>
      <c r="C83893" s="1">
        <v>3318.0237999999999</v>
      </c>
      <c r="D83893" s="1">
        <v>2068.5112100000001</v>
      </c>
      <c r="E83893" s="1">
        <v>5386.5350099999996</v>
      </c>
    </row>
    <row r="83894" spans="1:5">
      <c r="A83894" s="3">
        <v>45135</v>
      </c>
      <c r="B83894" s="1">
        <v>9</v>
      </c>
      <c r="C83894" s="1">
        <v>3513.4661500000002</v>
      </c>
      <c r="D83894" s="1">
        <v>2299.4828900000002</v>
      </c>
      <c r="E83894" s="1">
        <v>5812.9490400000004</v>
      </c>
    </row>
    <row r="83895" spans="1:5">
      <c r="A83895" s="3">
        <v>45135</v>
      </c>
      <c r="B83895" s="1">
        <v>10</v>
      </c>
      <c r="C83895" s="1">
        <v>3706.5112899999999</v>
      </c>
      <c r="D83895" s="1">
        <v>2552.6687200000001</v>
      </c>
      <c r="E83895" s="1">
        <v>6259.18001</v>
      </c>
    </row>
    <row r="83896" spans="1:5">
      <c r="A83896" s="3">
        <v>45135</v>
      </c>
      <c r="B83896" s="1">
        <v>11</v>
      </c>
      <c r="C83896" s="1">
        <v>3839.5473299999999</v>
      </c>
      <c r="D83896" s="1">
        <v>2770.8407099999999</v>
      </c>
      <c r="E83896" s="1">
        <v>6610.3880399999998</v>
      </c>
    </row>
    <row r="83897" spans="1:5">
      <c r="A83897" s="3">
        <v>45135</v>
      </c>
      <c r="B83897" s="1">
        <v>12</v>
      </c>
      <c r="C83897" s="1">
        <v>3984.9938000000002</v>
      </c>
      <c r="D83897" s="1">
        <v>3014.8101700000002</v>
      </c>
      <c r="E83897" s="1">
        <v>6999.8039699999999</v>
      </c>
    </row>
    <row r="83898" spans="1:5">
      <c r="A83898" s="3">
        <v>45135</v>
      </c>
      <c r="B83898" s="1">
        <v>13</v>
      </c>
      <c r="C83898" s="1">
        <v>4070.7321299999999</v>
      </c>
      <c r="D83898" s="1">
        <v>3209.8988599999998</v>
      </c>
      <c r="E83898" s="1">
        <v>7280.6309899999997</v>
      </c>
    </row>
    <row r="83899" spans="1:5">
      <c r="A83899" s="3">
        <v>45135</v>
      </c>
      <c r="B83899" s="1">
        <v>14</v>
      </c>
      <c r="C83899" s="1">
        <v>4115.7331800000002</v>
      </c>
      <c r="D83899" s="1">
        <v>3347.9897999999998</v>
      </c>
      <c r="E83899" s="1">
        <v>7463.7229799999996</v>
      </c>
    </row>
    <row r="83900" spans="1:5">
      <c r="A83900" s="3">
        <v>45135</v>
      </c>
      <c r="B83900" s="1">
        <v>15</v>
      </c>
      <c r="C83900" s="1">
        <v>4159.4732599999998</v>
      </c>
      <c r="D83900" s="1">
        <v>3507.9717599999999</v>
      </c>
      <c r="E83900" s="1">
        <v>7667.4450200000001</v>
      </c>
    </row>
    <row r="83901" spans="1:5">
      <c r="A83901" s="3">
        <v>45135</v>
      </c>
      <c r="B83901" s="1">
        <v>16</v>
      </c>
      <c r="C83901" s="1">
        <v>4150.4412000000002</v>
      </c>
      <c r="D83901" s="1">
        <v>3638.1987899999999</v>
      </c>
      <c r="E83901" s="1">
        <v>7788.6399899999997</v>
      </c>
    </row>
    <row r="83902" spans="1:5">
      <c r="A83902" s="3">
        <v>45135</v>
      </c>
      <c r="B83902" s="1">
        <v>17</v>
      </c>
      <c r="C83902" s="1">
        <v>4126.5991199999999</v>
      </c>
      <c r="D83902" s="1">
        <v>3743.5919199999998</v>
      </c>
      <c r="E83902" s="1">
        <v>7870.1910399999997</v>
      </c>
    </row>
    <row r="83903" spans="1:5">
      <c r="A83903" s="3">
        <v>45135</v>
      </c>
      <c r="B83903" s="1">
        <v>18</v>
      </c>
      <c r="C83903" s="1">
        <v>4137.7813699999997</v>
      </c>
      <c r="D83903" s="1">
        <v>3803.5386100000001</v>
      </c>
      <c r="E83903" s="1">
        <v>7941.3199800000002</v>
      </c>
    </row>
    <row r="83904" spans="1:5">
      <c r="A83904" s="3">
        <v>45135</v>
      </c>
      <c r="B83904" s="1">
        <v>19</v>
      </c>
      <c r="C83904" s="1">
        <v>4021.4481599999999</v>
      </c>
      <c r="D83904" s="1">
        <v>3737.8178699999999</v>
      </c>
      <c r="E83904" s="1">
        <v>7759.2660299999998</v>
      </c>
    </row>
    <row r="83905" spans="1:5">
      <c r="A83905" s="3">
        <v>45135</v>
      </c>
      <c r="B83905" s="1">
        <v>20</v>
      </c>
      <c r="C83905" s="1">
        <v>3869.3651799999998</v>
      </c>
      <c r="D83905" s="1">
        <v>3551.7298599999999</v>
      </c>
      <c r="E83905" s="1">
        <v>7421.0950400000002</v>
      </c>
    </row>
    <row r="83906" spans="1:5">
      <c r="A83906" s="3">
        <v>45135</v>
      </c>
      <c r="B83906" s="1">
        <v>21</v>
      </c>
      <c r="C83906" s="1">
        <v>3774.7161599999999</v>
      </c>
      <c r="D83906" s="1">
        <v>3434.2538300000001</v>
      </c>
      <c r="E83906" s="1">
        <v>7208.9699899999996</v>
      </c>
    </row>
    <row r="83907" spans="1:5">
      <c r="A83907" s="3">
        <v>45135</v>
      </c>
      <c r="B83907" s="1">
        <v>22</v>
      </c>
      <c r="C83907" s="1">
        <v>3511.5996799999998</v>
      </c>
      <c r="D83907" s="1">
        <v>3145.0583099999999</v>
      </c>
      <c r="E83907" s="1">
        <v>6656.6579899999997</v>
      </c>
    </row>
    <row r="83908" spans="1:5">
      <c r="A83908" s="3">
        <v>45135</v>
      </c>
      <c r="B83908" s="1">
        <v>23</v>
      </c>
      <c r="C83908" s="1">
        <v>3200.4905699999999</v>
      </c>
      <c r="D83908" s="1">
        <v>2767.4714600000002</v>
      </c>
      <c r="E83908" s="1">
        <v>5967.9620299999997</v>
      </c>
    </row>
    <row r="83909" spans="1:5">
      <c r="A83909" s="3">
        <v>45135</v>
      </c>
      <c r="B83909" s="1">
        <v>24</v>
      </c>
      <c r="C83909" s="1">
        <v>3058.0960399999999</v>
      </c>
      <c r="D83909" s="1">
        <v>2529.3019300000001</v>
      </c>
      <c r="E83909" s="1">
        <v>5587.39797</v>
      </c>
    </row>
    <row r="83910" spans="1:5">
      <c r="A83910" s="3">
        <v>45136</v>
      </c>
      <c r="B83910" s="1">
        <v>1</v>
      </c>
      <c r="C83910" s="1">
        <v>2919.5712800000001</v>
      </c>
      <c r="D83910" s="1">
        <v>2314.28269</v>
      </c>
      <c r="E83910" s="1">
        <v>5233.8539700000001</v>
      </c>
    </row>
    <row r="83911" spans="1:5">
      <c r="A83911" s="3">
        <v>45136</v>
      </c>
      <c r="B83911" s="1">
        <v>2</v>
      </c>
      <c r="C83911" s="1">
        <v>2801.7656400000001</v>
      </c>
      <c r="D83911" s="1">
        <v>2126.5322999999999</v>
      </c>
      <c r="E83911" s="1">
        <v>4928.2979400000004</v>
      </c>
    </row>
    <row r="83912" spans="1:5">
      <c r="A83912" s="3">
        <v>45136</v>
      </c>
      <c r="B83912" s="1">
        <v>3</v>
      </c>
      <c r="C83912" s="1">
        <v>2728.99649</v>
      </c>
      <c r="D83912" s="1">
        <v>1978.8425099999999</v>
      </c>
      <c r="E83912" s="1">
        <v>4707.8389999999999</v>
      </c>
    </row>
    <row r="83913" spans="1:5">
      <c r="A83913" s="3">
        <v>45136</v>
      </c>
      <c r="B83913" s="1">
        <v>4</v>
      </c>
      <c r="C83913" s="1">
        <v>2680.9098199999999</v>
      </c>
      <c r="D83913" s="1">
        <v>1871.88922</v>
      </c>
      <c r="E83913" s="1">
        <v>4552.7990399999999</v>
      </c>
    </row>
    <row r="83914" spans="1:5">
      <c r="A83914" s="3">
        <v>45136</v>
      </c>
      <c r="B83914" s="1">
        <v>5</v>
      </c>
      <c r="C83914" s="1">
        <v>2704.0778700000001</v>
      </c>
      <c r="D83914" s="1">
        <v>1820.32215</v>
      </c>
      <c r="E83914" s="1">
        <v>4524.40002</v>
      </c>
    </row>
    <row r="83915" spans="1:5">
      <c r="A83915" s="3">
        <v>45136</v>
      </c>
      <c r="B83915" s="1">
        <v>6</v>
      </c>
      <c r="C83915" s="1">
        <v>2698.54592</v>
      </c>
      <c r="D83915" s="1">
        <v>1758.2030500000001</v>
      </c>
      <c r="E83915" s="1">
        <v>4456.7489699999996</v>
      </c>
    </row>
    <row r="83916" spans="1:5">
      <c r="A83916" s="3">
        <v>45136</v>
      </c>
      <c r="B83916" s="1">
        <v>7</v>
      </c>
      <c r="C83916" s="1">
        <v>2730.62743</v>
      </c>
      <c r="D83916" s="1">
        <v>1751.1455699999999</v>
      </c>
      <c r="E83916" s="1">
        <v>4481.7730000000001</v>
      </c>
    </row>
    <row r="83917" spans="1:5">
      <c r="A83917" s="3">
        <v>45136</v>
      </c>
      <c r="B83917" s="1">
        <v>8</v>
      </c>
      <c r="C83917" s="1">
        <v>2834.5467800000001</v>
      </c>
      <c r="D83917" s="1">
        <v>1837.48721</v>
      </c>
      <c r="E83917" s="1">
        <v>4672.0339899999999</v>
      </c>
    </row>
    <row r="83918" spans="1:5">
      <c r="A83918" s="3">
        <v>45136</v>
      </c>
      <c r="B83918" s="1">
        <v>9</v>
      </c>
      <c r="C83918" s="1">
        <v>2950.2057399999999</v>
      </c>
      <c r="D83918" s="1">
        <v>1983.6471799999999</v>
      </c>
      <c r="E83918" s="1">
        <v>4933.8529200000003</v>
      </c>
    </row>
    <row r="83919" spans="1:5">
      <c r="A83919" s="3">
        <v>45136</v>
      </c>
      <c r="B83919" s="1">
        <v>10</v>
      </c>
      <c r="C83919" s="1">
        <v>3136.1161499999998</v>
      </c>
      <c r="D83919" s="1">
        <v>2261.5558500000002</v>
      </c>
      <c r="E83919" s="1">
        <v>5397.6719999999996</v>
      </c>
    </row>
    <row r="83920" spans="1:5">
      <c r="A83920" s="3">
        <v>45136</v>
      </c>
      <c r="B83920" s="1">
        <v>11</v>
      </c>
      <c r="C83920" s="1">
        <v>3305.4197100000001</v>
      </c>
      <c r="D83920" s="1">
        <v>2527.5542300000002</v>
      </c>
      <c r="E83920" s="1">
        <v>5832.9739399999999</v>
      </c>
    </row>
    <row r="83921" spans="1:5">
      <c r="A83921" s="3">
        <v>45136</v>
      </c>
      <c r="B83921" s="1">
        <v>12</v>
      </c>
      <c r="C83921" s="1">
        <v>3477.9659200000001</v>
      </c>
      <c r="D83921" s="1">
        <v>2793.9990899999998</v>
      </c>
      <c r="E83921" s="1">
        <v>6271.9650099999999</v>
      </c>
    </row>
    <row r="83922" spans="1:5">
      <c r="A83922" s="3">
        <v>45136</v>
      </c>
      <c r="B83922" s="1">
        <v>13</v>
      </c>
      <c r="C83922" s="1">
        <v>3554.3780000000002</v>
      </c>
      <c r="D83922" s="1">
        <v>2981.8110200000001</v>
      </c>
      <c r="E83922" s="1">
        <v>6536.1890199999998</v>
      </c>
    </row>
    <row r="83923" spans="1:5">
      <c r="A83923" s="3">
        <v>45136</v>
      </c>
      <c r="B83923" s="1">
        <v>14</v>
      </c>
      <c r="C83923" s="1">
        <v>3579.69506</v>
      </c>
      <c r="D83923" s="1">
        <v>3123.1489299999998</v>
      </c>
      <c r="E83923" s="1">
        <v>6702.8439900000003</v>
      </c>
    </row>
    <row r="83924" spans="1:5">
      <c r="A83924" s="3">
        <v>45136</v>
      </c>
      <c r="B83924" s="1">
        <v>15</v>
      </c>
      <c r="C83924" s="1">
        <v>3661.04268</v>
      </c>
      <c r="D83924" s="1">
        <v>3267.2273100000002</v>
      </c>
      <c r="E83924" s="1">
        <v>6928.2699899999998</v>
      </c>
    </row>
    <row r="83925" spans="1:5">
      <c r="A83925" s="3">
        <v>45136</v>
      </c>
      <c r="B83925" s="1">
        <v>16</v>
      </c>
      <c r="C83925" s="1">
        <v>3729.7414100000001</v>
      </c>
      <c r="D83925" s="1">
        <v>3395.09256</v>
      </c>
      <c r="E83925" s="1">
        <v>7124.8339699999997</v>
      </c>
    </row>
    <row r="83926" spans="1:5">
      <c r="A83926" s="3">
        <v>45136</v>
      </c>
      <c r="B83926" s="1">
        <v>17</v>
      </c>
      <c r="C83926" s="1">
        <v>3743.79621</v>
      </c>
      <c r="D83926" s="1">
        <v>3461.1888100000001</v>
      </c>
      <c r="E83926" s="1">
        <v>7204.9850200000001</v>
      </c>
    </row>
    <row r="83927" spans="1:5">
      <c r="A83927" s="3">
        <v>45136</v>
      </c>
      <c r="B83927" s="1">
        <v>18</v>
      </c>
      <c r="C83927" s="1">
        <v>3684.8430400000002</v>
      </c>
      <c r="D83927" s="1">
        <v>3435.9989700000001</v>
      </c>
      <c r="E83927" s="1">
        <v>7120.8420100000003</v>
      </c>
    </row>
    <row r="83928" spans="1:5">
      <c r="A83928" s="3">
        <v>45136</v>
      </c>
      <c r="B83928" s="1">
        <v>19</v>
      </c>
      <c r="C83928" s="1">
        <v>3533.6246500000002</v>
      </c>
      <c r="D83928" s="1">
        <v>3258.4553299999998</v>
      </c>
      <c r="E83928" s="1">
        <v>6792.0799800000004</v>
      </c>
    </row>
    <row r="83929" spans="1:5">
      <c r="A83929" s="3">
        <v>45136</v>
      </c>
      <c r="B83929" s="1">
        <v>20</v>
      </c>
      <c r="C83929" s="1">
        <v>3323.32674</v>
      </c>
      <c r="D83929" s="1">
        <v>2997.0792299999998</v>
      </c>
      <c r="E83929" s="1">
        <v>6320.4059699999998</v>
      </c>
    </row>
    <row r="83930" spans="1:5">
      <c r="A83930" s="3">
        <v>45136</v>
      </c>
      <c r="B83930" s="1">
        <v>21</v>
      </c>
      <c r="C83930" s="1">
        <v>3201.73011</v>
      </c>
      <c r="D83930" s="1">
        <v>2805.03989</v>
      </c>
      <c r="E83930" s="1">
        <v>6006.77</v>
      </c>
    </row>
    <row r="83931" spans="1:5">
      <c r="A83931" s="3">
        <v>45136</v>
      </c>
      <c r="B83931" s="1">
        <v>22</v>
      </c>
      <c r="C83931" s="1">
        <v>3108.2101699999998</v>
      </c>
      <c r="D83931" s="1">
        <v>2692.1318000000001</v>
      </c>
      <c r="E83931" s="1">
        <v>5800.3419700000004</v>
      </c>
    </row>
    <row r="83932" spans="1:5">
      <c r="A83932" s="3">
        <v>45136</v>
      </c>
      <c r="B83932" s="1">
        <v>23</v>
      </c>
      <c r="C83932" s="1">
        <v>2950.03683</v>
      </c>
      <c r="D83932" s="1">
        <v>2492.9181600000002</v>
      </c>
      <c r="E83932" s="1">
        <v>5442.9549900000002</v>
      </c>
    </row>
    <row r="83933" spans="1:5">
      <c r="A83933" s="3">
        <v>45136</v>
      </c>
      <c r="B83933" s="1">
        <v>24</v>
      </c>
      <c r="C83933" s="1">
        <v>2786.8732399999999</v>
      </c>
      <c r="D83933" s="1">
        <v>2252.3197500000001</v>
      </c>
      <c r="E83933" s="1">
        <v>5039.1929899999996</v>
      </c>
    </row>
    <row r="83934" spans="1:5">
      <c r="A83934" s="3">
        <v>45137</v>
      </c>
      <c r="B83934" s="1">
        <v>1</v>
      </c>
      <c r="C83934" s="1">
        <v>2665.2132799999999</v>
      </c>
      <c r="D83934" s="1">
        <v>2047.2927199999999</v>
      </c>
      <c r="E83934" s="1">
        <v>4712.5060000000003</v>
      </c>
    </row>
    <row r="83935" spans="1:5">
      <c r="A83935" s="3">
        <v>45137</v>
      </c>
      <c r="B83935" s="1">
        <v>2</v>
      </c>
      <c r="C83935" s="1">
        <v>2525.9425799999999</v>
      </c>
      <c r="D83935" s="1">
        <v>1839.6504500000001</v>
      </c>
      <c r="E83935" s="1">
        <v>4365.59303</v>
      </c>
    </row>
    <row r="83936" spans="1:5">
      <c r="A83936" s="3">
        <v>45137</v>
      </c>
      <c r="B83936" s="1">
        <v>3</v>
      </c>
      <c r="C83936" s="1">
        <v>2444.9123599999998</v>
      </c>
      <c r="D83936" s="1">
        <v>1681.08366</v>
      </c>
      <c r="E83936" s="1">
        <v>4125.9960199999996</v>
      </c>
    </row>
    <row r="83937" spans="1:5">
      <c r="A83937" s="3">
        <v>45137</v>
      </c>
      <c r="B83937" s="1">
        <v>4</v>
      </c>
      <c r="C83937" s="1">
        <v>2350.3375500000002</v>
      </c>
      <c r="D83937" s="1">
        <v>1532.12743</v>
      </c>
      <c r="E83937" s="1">
        <v>3882.4649800000002</v>
      </c>
    </row>
    <row r="83938" spans="1:5">
      <c r="A83938" s="3">
        <v>45137</v>
      </c>
      <c r="B83938" s="1">
        <v>5</v>
      </c>
      <c r="C83938" s="1">
        <v>2302.9719599999999</v>
      </c>
      <c r="D83938" s="1">
        <v>1437.12599</v>
      </c>
      <c r="E83938" s="1">
        <v>3740.0979499999999</v>
      </c>
    </row>
    <row r="83939" spans="1:5">
      <c r="A83939" s="3">
        <v>45137</v>
      </c>
      <c r="B83939" s="1">
        <v>6</v>
      </c>
      <c r="C83939" s="1">
        <v>2305.6456899999998</v>
      </c>
      <c r="D83939" s="1">
        <v>1388.0553199999999</v>
      </c>
      <c r="E83939" s="1">
        <v>3693.7010100000002</v>
      </c>
    </row>
    <row r="83940" spans="1:5">
      <c r="A83940" s="3">
        <v>45137</v>
      </c>
      <c r="B83940" s="1">
        <v>7</v>
      </c>
      <c r="C83940" s="1">
        <v>2286.5400500000001</v>
      </c>
      <c r="D83940" s="1">
        <v>1362.07293</v>
      </c>
      <c r="E83940" s="1">
        <v>3648.6129799999999</v>
      </c>
    </row>
    <row r="83941" spans="1:5">
      <c r="A83941" s="3">
        <v>45137</v>
      </c>
      <c r="B83941" s="1">
        <v>8</v>
      </c>
      <c r="C83941" s="1">
        <v>2357.39671</v>
      </c>
      <c r="D83941" s="1">
        <v>1451.40229</v>
      </c>
      <c r="E83941" s="1">
        <v>3808.799</v>
      </c>
    </row>
    <row r="83942" spans="1:5">
      <c r="A83942" s="3">
        <v>45137</v>
      </c>
      <c r="B83942" s="1">
        <v>9</v>
      </c>
      <c r="C83942" s="1">
        <v>2418.0959699999999</v>
      </c>
      <c r="D83942" s="1">
        <v>1591.1170199999999</v>
      </c>
      <c r="E83942" s="1">
        <v>4009.21299</v>
      </c>
    </row>
    <row r="83943" spans="1:5">
      <c r="A83943" s="3">
        <v>45137</v>
      </c>
      <c r="B83943" s="1">
        <v>10</v>
      </c>
      <c r="C83943" s="1">
        <v>2523.8336800000002</v>
      </c>
      <c r="D83943" s="1">
        <v>1731.9433200000001</v>
      </c>
      <c r="E83943" s="1">
        <v>4255.777</v>
      </c>
    </row>
    <row r="83944" spans="1:5">
      <c r="A83944" s="3">
        <v>45137</v>
      </c>
      <c r="B83944" s="1">
        <v>11</v>
      </c>
      <c r="C83944" s="1">
        <v>2627.5875500000002</v>
      </c>
      <c r="D83944" s="1">
        <v>1860.1494499999999</v>
      </c>
      <c r="E83944" s="1">
        <v>4487.7370000000001</v>
      </c>
    </row>
    <row r="83945" spans="1:5">
      <c r="A83945" s="3">
        <v>45137</v>
      </c>
      <c r="B83945" s="1">
        <v>12</v>
      </c>
      <c r="C83945" s="1">
        <v>2730.4439200000002</v>
      </c>
      <c r="D83945" s="1">
        <v>1994.2440999999999</v>
      </c>
      <c r="E83945" s="1">
        <v>4724.6880199999996</v>
      </c>
    </row>
    <row r="83946" spans="1:5">
      <c r="A83946" s="3">
        <v>45137</v>
      </c>
      <c r="B83946" s="1">
        <v>13</v>
      </c>
      <c r="C83946" s="1">
        <v>2774.2136</v>
      </c>
      <c r="D83946" s="1">
        <v>2078.7454499999999</v>
      </c>
      <c r="E83946" s="1">
        <v>4852.9590500000004</v>
      </c>
    </row>
    <row r="83947" spans="1:5">
      <c r="A83947" s="3">
        <v>45137</v>
      </c>
      <c r="B83947" s="1">
        <v>14</v>
      </c>
      <c r="C83947" s="1">
        <v>2835.2928400000001</v>
      </c>
      <c r="D83947" s="1">
        <v>2184.7351600000002</v>
      </c>
      <c r="E83947" s="1">
        <v>5020.0280000000002</v>
      </c>
    </row>
    <row r="83948" spans="1:5">
      <c r="A83948" s="3">
        <v>45137</v>
      </c>
      <c r="B83948" s="1">
        <v>15</v>
      </c>
      <c r="C83948" s="1">
        <v>2860.9135900000001</v>
      </c>
      <c r="D83948" s="1">
        <v>2258.49044</v>
      </c>
      <c r="E83948" s="1">
        <v>5119.4040299999997</v>
      </c>
    </row>
    <row r="83949" spans="1:5">
      <c r="A83949" s="3">
        <v>45137</v>
      </c>
      <c r="B83949" s="1">
        <v>16</v>
      </c>
      <c r="C83949" s="1">
        <v>2895.12907</v>
      </c>
      <c r="D83949" s="1">
        <v>2352.76289</v>
      </c>
      <c r="E83949" s="1">
        <v>5247.8919599999999</v>
      </c>
    </row>
    <row r="83950" spans="1:5">
      <c r="A83950" s="3">
        <v>45137</v>
      </c>
      <c r="B83950" s="1">
        <v>17</v>
      </c>
      <c r="C83950" s="1">
        <v>2948.6289700000002</v>
      </c>
      <c r="D83950" s="1">
        <v>2462.1140500000001</v>
      </c>
      <c r="E83950" s="1">
        <v>5410.7430199999999</v>
      </c>
    </row>
    <row r="83951" spans="1:5">
      <c r="A83951" s="3">
        <v>45137</v>
      </c>
      <c r="B83951" s="1">
        <v>18</v>
      </c>
      <c r="C83951" s="1">
        <v>2952.7769600000001</v>
      </c>
      <c r="D83951" s="1">
        <v>2528.8920699999999</v>
      </c>
      <c r="E83951" s="1">
        <v>5481.66903</v>
      </c>
    </row>
    <row r="83952" spans="1:5">
      <c r="A83952" s="3">
        <v>45137</v>
      </c>
      <c r="B83952" s="1">
        <v>19</v>
      </c>
      <c r="C83952" s="1">
        <v>2911.6485200000002</v>
      </c>
      <c r="D83952" s="1">
        <v>2517.4775300000001</v>
      </c>
      <c r="E83952" s="1">
        <v>5429.1260499999999</v>
      </c>
    </row>
    <row r="83953" spans="1:5">
      <c r="A83953" s="3">
        <v>45137</v>
      </c>
      <c r="B83953" s="1">
        <v>20</v>
      </c>
      <c r="C83953" s="1">
        <v>2802.0307699999998</v>
      </c>
      <c r="D83953" s="1">
        <v>2390.8142600000001</v>
      </c>
      <c r="E83953" s="1">
        <v>5192.8450300000004</v>
      </c>
    </row>
    <row r="83954" spans="1:5">
      <c r="A83954" s="3">
        <v>45137</v>
      </c>
      <c r="B83954" s="1">
        <v>21</v>
      </c>
      <c r="C83954" s="1">
        <v>2721.7000400000002</v>
      </c>
      <c r="D83954" s="1">
        <v>2248.8479299999999</v>
      </c>
      <c r="E83954" s="1">
        <v>4970.5479699999996</v>
      </c>
    </row>
    <row r="83955" spans="1:5">
      <c r="A83955" s="3">
        <v>45137</v>
      </c>
      <c r="B83955" s="1">
        <v>22</v>
      </c>
      <c r="C83955" s="1">
        <v>2642.5928199999998</v>
      </c>
      <c r="D83955" s="1">
        <v>2133.2392</v>
      </c>
      <c r="E83955" s="1">
        <v>4775.8320199999998</v>
      </c>
    </row>
    <row r="83956" spans="1:5">
      <c r="A83956" s="3">
        <v>45137</v>
      </c>
      <c r="B83956" s="1">
        <v>23</v>
      </c>
      <c r="C83956" s="1">
        <v>2537.5891499999998</v>
      </c>
      <c r="D83956" s="1">
        <v>1942.4518599999999</v>
      </c>
      <c r="E83956" s="1">
        <v>4480.0410099999999</v>
      </c>
    </row>
    <row r="83957" spans="1:5">
      <c r="A83957" s="3">
        <v>45137</v>
      </c>
      <c r="B83957" s="1">
        <v>24</v>
      </c>
      <c r="C83957" s="1">
        <v>2439.98189</v>
      </c>
      <c r="D83957" s="1">
        <v>1731.5741</v>
      </c>
      <c r="E83957" s="1">
        <v>4171.5559899999998</v>
      </c>
    </row>
    <row r="83958" spans="1:5">
      <c r="A83958" s="3">
        <v>45138</v>
      </c>
      <c r="B83958" s="1">
        <v>1</v>
      </c>
      <c r="C83958" s="1">
        <v>2350.3612899999998</v>
      </c>
      <c r="D83958" s="1">
        <v>1540.6237100000001</v>
      </c>
      <c r="E83958" s="1">
        <v>3890.9850000000001</v>
      </c>
    </row>
    <row r="83959" spans="1:5">
      <c r="A83959" s="3">
        <v>45138</v>
      </c>
      <c r="B83959" s="1">
        <v>2</v>
      </c>
      <c r="C83959" s="1">
        <v>2284.6352200000001</v>
      </c>
      <c r="D83959" s="1">
        <v>1408.5887600000001</v>
      </c>
      <c r="E83959" s="1">
        <v>3693.2239800000002</v>
      </c>
    </row>
    <row r="83960" spans="1:5">
      <c r="A83960" s="3">
        <v>45138</v>
      </c>
      <c r="B83960" s="1">
        <v>3</v>
      </c>
      <c r="C83960" s="1">
        <v>2235.9981499999999</v>
      </c>
      <c r="D83960" s="1">
        <v>1314.4048299999999</v>
      </c>
      <c r="E83960" s="1">
        <v>3550.4029799999998</v>
      </c>
    </row>
    <row r="83961" spans="1:5">
      <c r="A83961" s="3">
        <v>45138</v>
      </c>
      <c r="B83961" s="1">
        <v>4</v>
      </c>
      <c r="C83961" s="1">
        <v>2234.1728199999998</v>
      </c>
      <c r="D83961" s="1">
        <v>1261.5351599999999</v>
      </c>
      <c r="E83961" s="1">
        <v>3495.7079800000001</v>
      </c>
    </row>
    <row r="83962" spans="1:5">
      <c r="A83962" s="3">
        <v>45138</v>
      </c>
      <c r="B83962" s="1">
        <v>5</v>
      </c>
      <c r="C83962" s="1">
        <v>2310.6494299999999</v>
      </c>
      <c r="D83962" s="1">
        <v>1249.71559</v>
      </c>
      <c r="E83962" s="1">
        <v>3560.3650200000002</v>
      </c>
    </row>
    <row r="83963" spans="1:5">
      <c r="A83963" s="3">
        <v>45138</v>
      </c>
      <c r="B83963" s="1">
        <v>6</v>
      </c>
      <c r="C83963" s="1">
        <v>2412.9274999999998</v>
      </c>
      <c r="D83963" s="1">
        <v>1247.1205399999999</v>
      </c>
      <c r="E83963" s="1">
        <v>3660.0480400000001</v>
      </c>
    </row>
    <row r="83964" spans="1:5">
      <c r="A83964" s="3">
        <v>45138</v>
      </c>
      <c r="B83964" s="1">
        <v>7</v>
      </c>
      <c r="C83964" s="1">
        <v>2564.0666500000002</v>
      </c>
      <c r="D83964" s="1">
        <v>1303.6274100000001</v>
      </c>
      <c r="E83964" s="1">
        <v>3867.6940599999998</v>
      </c>
    </row>
    <row r="83965" spans="1:5">
      <c r="A83965" s="3">
        <v>45138</v>
      </c>
      <c r="B83965" s="1">
        <v>8</v>
      </c>
      <c r="C83965" s="1">
        <v>2781.4299799999999</v>
      </c>
      <c r="D83965" s="1">
        <v>1435.78602</v>
      </c>
      <c r="E83965" s="1">
        <v>4217.2160000000003</v>
      </c>
    </row>
    <row r="83966" spans="1:5">
      <c r="A83966" s="3">
        <v>45138</v>
      </c>
      <c r="B83966" s="1">
        <v>9</v>
      </c>
      <c r="C83966" s="1">
        <v>2955.9526000000001</v>
      </c>
      <c r="D83966" s="1">
        <v>1570.0423800000001</v>
      </c>
      <c r="E83966" s="1">
        <v>4525.9949800000004</v>
      </c>
    </row>
    <row r="83967" spans="1:5">
      <c r="A83967" s="3">
        <v>45138</v>
      </c>
      <c r="B83967" s="1">
        <v>10</v>
      </c>
      <c r="C83967" s="1">
        <v>3099.1518999999998</v>
      </c>
      <c r="D83967" s="1">
        <v>1706.05207</v>
      </c>
      <c r="E83967" s="1">
        <v>4805.2039699999996</v>
      </c>
    </row>
    <row r="83968" spans="1:5">
      <c r="A83968" s="3">
        <v>45138</v>
      </c>
      <c r="B83968" s="1">
        <v>11</v>
      </c>
      <c r="C83968" s="1">
        <v>3224.5006899999998</v>
      </c>
      <c r="D83968" s="1">
        <v>1859.8712700000001</v>
      </c>
      <c r="E83968" s="1">
        <v>5084.3719600000004</v>
      </c>
    </row>
    <row r="83969" spans="1:5">
      <c r="A83969" s="3">
        <v>45138</v>
      </c>
      <c r="B83969" s="1">
        <v>12</v>
      </c>
      <c r="C83969" s="1">
        <v>3371.4155700000001</v>
      </c>
      <c r="D83969" s="1">
        <v>2041.72147</v>
      </c>
      <c r="E83969" s="1">
        <v>5413.1370399999996</v>
      </c>
    </row>
    <row r="83970" spans="1:5">
      <c r="A83970" s="3">
        <v>45138</v>
      </c>
      <c r="B83970" s="1">
        <v>13</v>
      </c>
      <c r="C83970" s="1">
        <v>3438.64264</v>
      </c>
      <c r="D83970" s="1">
        <v>2192.6893500000001</v>
      </c>
      <c r="E83970" s="1">
        <v>5631.3319899999997</v>
      </c>
    </row>
    <row r="83971" spans="1:5">
      <c r="A83971" s="3">
        <v>45138</v>
      </c>
      <c r="B83971" s="1">
        <v>14</v>
      </c>
      <c r="C83971" s="1">
        <v>3465.7358199999999</v>
      </c>
      <c r="D83971" s="1">
        <v>2294.4441099999999</v>
      </c>
      <c r="E83971" s="1">
        <v>5760.1799300000002</v>
      </c>
    </row>
    <row r="83972" spans="1:5">
      <c r="A83972" s="3">
        <v>45138</v>
      </c>
      <c r="B83972" s="1">
        <v>15</v>
      </c>
      <c r="C83972" s="1">
        <v>3478.6984600000001</v>
      </c>
      <c r="D83972" s="1">
        <v>2399.4075200000002</v>
      </c>
      <c r="E83972" s="1">
        <v>5878.1059800000003</v>
      </c>
    </row>
    <row r="83973" spans="1:5">
      <c r="A83973" s="3">
        <v>45138</v>
      </c>
      <c r="B83973" s="1">
        <v>16</v>
      </c>
      <c r="C83973" s="1">
        <v>3491.0596700000001</v>
      </c>
      <c r="D83973" s="1">
        <v>2523.9592600000001</v>
      </c>
      <c r="E83973" s="1">
        <v>6015.0189300000002</v>
      </c>
    </row>
    <row r="83974" spans="1:5">
      <c r="A83974" s="3">
        <v>45138</v>
      </c>
      <c r="B83974" s="1">
        <v>17</v>
      </c>
      <c r="C83974" s="1">
        <v>3483.71893</v>
      </c>
      <c r="D83974" s="1">
        <v>2664.1560599999998</v>
      </c>
      <c r="E83974" s="1">
        <v>6147.8749900000003</v>
      </c>
    </row>
    <row r="83975" spans="1:5">
      <c r="A83975" s="3">
        <v>45138</v>
      </c>
      <c r="B83975" s="1">
        <v>18</v>
      </c>
      <c r="C83975" s="1">
        <v>3445.92029</v>
      </c>
      <c r="D83975" s="1">
        <v>2771.8027299999999</v>
      </c>
      <c r="E83975" s="1">
        <v>6217.7230200000004</v>
      </c>
    </row>
    <row r="83976" spans="1:5">
      <c r="A83976" s="3">
        <v>45138</v>
      </c>
      <c r="B83976" s="1">
        <v>19</v>
      </c>
      <c r="C83976" s="1">
        <v>3313.5285600000002</v>
      </c>
      <c r="D83976" s="1">
        <v>2739.3464199999999</v>
      </c>
      <c r="E83976" s="1">
        <v>6052.8749799999996</v>
      </c>
    </row>
    <row r="83977" spans="1:5">
      <c r="A83977" s="3">
        <v>45138</v>
      </c>
      <c r="B83977" s="1">
        <v>20</v>
      </c>
      <c r="C83977" s="1">
        <v>3142.4027000000001</v>
      </c>
      <c r="D83977" s="1">
        <v>2582.2593299999999</v>
      </c>
      <c r="E83977" s="1">
        <v>5724.6620300000004</v>
      </c>
    </row>
    <row r="83978" spans="1:5">
      <c r="A83978" s="3">
        <v>45138</v>
      </c>
      <c r="B83978" s="1">
        <v>21</v>
      </c>
      <c r="C83978" s="1">
        <v>3014.7062299999998</v>
      </c>
      <c r="D83978" s="1">
        <v>2433.34575</v>
      </c>
      <c r="E83978" s="1">
        <v>5448.0519800000002</v>
      </c>
    </row>
    <row r="83979" spans="1:5">
      <c r="A83979" s="3">
        <v>45138</v>
      </c>
      <c r="B83979" s="1">
        <v>22</v>
      </c>
      <c r="C83979" s="1">
        <v>2889.6324100000002</v>
      </c>
      <c r="D83979" s="1">
        <v>2294.1715600000002</v>
      </c>
      <c r="E83979" s="1">
        <v>5183.8039699999999</v>
      </c>
    </row>
    <row r="83980" spans="1:5">
      <c r="A83980" s="3">
        <v>45138</v>
      </c>
      <c r="B83980" s="1">
        <v>23</v>
      </c>
      <c r="C83980" s="1">
        <v>2719.09285</v>
      </c>
      <c r="D83980" s="1">
        <v>2074.6931300000001</v>
      </c>
      <c r="E83980" s="1">
        <v>4793.7859799999997</v>
      </c>
    </row>
    <row r="83981" spans="1:5">
      <c r="A83981" s="3">
        <v>45138</v>
      </c>
      <c r="B83981" s="1">
        <v>24</v>
      </c>
      <c r="C83981" s="1">
        <v>2575.0685699999999</v>
      </c>
      <c r="D83981" s="1">
        <v>1834.0724299999999</v>
      </c>
      <c r="E83981" s="1">
        <v>4409.1409999999996</v>
      </c>
    </row>
    <row r="83982" spans="1:5">
      <c r="A83982" s="3">
        <v>45139</v>
      </c>
      <c r="B83982" s="1">
        <v>1</v>
      </c>
      <c r="C83982" s="1">
        <v>2480.83709</v>
      </c>
      <c r="D83982" s="1">
        <v>1647.7368899999999</v>
      </c>
      <c r="E83982" s="1">
        <v>4128.5739800000001</v>
      </c>
    </row>
    <row r="83983" spans="1:5">
      <c r="A83983" s="3">
        <v>45139</v>
      </c>
      <c r="B83983" s="1">
        <v>2</v>
      </c>
      <c r="C83983" s="1">
        <v>2379.3578699999998</v>
      </c>
      <c r="D83983" s="1">
        <v>1483.04215</v>
      </c>
      <c r="E83983" s="1">
        <v>3862.40002</v>
      </c>
    </row>
    <row r="83984" spans="1:5">
      <c r="A83984" s="3">
        <v>45139</v>
      </c>
      <c r="B83984" s="1">
        <v>3</v>
      </c>
      <c r="C83984" s="1">
        <v>2342.3673100000001</v>
      </c>
      <c r="D83984" s="1">
        <v>1390.1256699999999</v>
      </c>
      <c r="E83984" s="1">
        <v>3732.49298</v>
      </c>
    </row>
    <row r="83985" spans="1:5">
      <c r="A83985" s="3">
        <v>45139</v>
      </c>
      <c r="B83985" s="1">
        <v>4</v>
      </c>
      <c r="C83985" s="1">
        <v>2298.2611700000002</v>
      </c>
      <c r="D83985" s="1">
        <v>1312.30879</v>
      </c>
      <c r="E83985" s="1">
        <v>3610.5699599999998</v>
      </c>
    </row>
    <row r="83986" spans="1:5">
      <c r="A83986" s="3">
        <v>45139</v>
      </c>
      <c r="B83986" s="1">
        <v>5</v>
      </c>
      <c r="C83986" s="1">
        <v>2360.0352699999999</v>
      </c>
      <c r="D83986" s="1">
        <v>1294.1157700000001</v>
      </c>
      <c r="E83986" s="1">
        <v>3654.1510400000002</v>
      </c>
    </row>
    <row r="83987" spans="1:5">
      <c r="A83987" s="3">
        <v>45139</v>
      </c>
      <c r="B83987" s="1">
        <v>6</v>
      </c>
      <c r="C83987" s="1">
        <v>2434.4571700000001</v>
      </c>
      <c r="D83987" s="1">
        <v>1278.08583</v>
      </c>
      <c r="E83987" s="1">
        <v>3712.5430000000001</v>
      </c>
    </row>
    <row r="83988" spans="1:5">
      <c r="A83988" s="3">
        <v>45139</v>
      </c>
      <c r="B83988" s="1">
        <v>7</v>
      </c>
      <c r="C83988" s="1">
        <v>2574.9286200000001</v>
      </c>
      <c r="D83988" s="1">
        <v>1329.74837</v>
      </c>
      <c r="E83988" s="1">
        <v>3904.6769899999999</v>
      </c>
    </row>
    <row r="83989" spans="1:5">
      <c r="A83989" s="3">
        <v>45139</v>
      </c>
      <c r="B83989" s="1">
        <v>8</v>
      </c>
      <c r="C83989" s="1">
        <v>2787.8471300000001</v>
      </c>
      <c r="D83989" s="1">
        <v>1454.9078300000001</v>
      </c>
      <c r="E83989" s="1">
        <v>4242.7549600000002</v>
      </c>
    </row>
    <row r="83990" spans="1:5">
      <c r="A83990" s="3">
        <v>45139</v>
      </c>
      <c r="B83990" s="1">
        <v>9</v>
      </c>
      <c r="C83990" s="1">
        <v>2948.5076300000001</v>
      </c>
      <c r="D83990" s="1">
        <v>1573.71138</v>
      </c>
      <c r="E83990" s="1">
        <v>4522.2190099999998</v>
      </c>
    </row>
    <row r="83991" spans="1:5">
      <c r="A83991" s="3">
        <v>45139</v>
      </c>
      <c r="B83991" s="1">
        <v>10</v>
      </c>
      <c r="C83991" s="1">
        <v>3055.3841200000002</v>
      </c>
      <c r="D83991" s="1">
        <v>1668.4729299999999</v>
      </c>
      <c r="E83991" s="1">
        <v>4723.8570499999996</v>
      </c>
    </row>
    <row r="83992" spans="1:5">
      <c r="A83992" s="3">
        <v>45139</v>
      </c>
      <c r="B83992" s="1">
        <v>11</v>
      </c>
      <c r="C83992" s="1">
        <v>3136.9431599999998</v>
      </c>
      <c r="D83992" s="1">
        <v>1772.8088299999999</v>
      </c>
      <c r="E83992" s="1">
        <v>4909.7519899999998</v>
      </c>
    </row>
    <row r="83993" spans="1:5">
      <c r="A83993" s="3">
        <v>45139</v>
      </c>
      <c r="B83993" s="1">
        <v>12</v>
      </c>
      <c r="C83993" s="1">
        <v>3234.48522</v>
      </c>
      <c r="D83993" s="1">
        <v>1896.22982</v>
      </c>
      <c r="E83993" s="1">
        <v>5130.71504</v>
      </c>
    </row>
    <row r="83994" spans="1:5">
      <c r="A83994" s="3">
        <v>45139</v>
      </c>
      <c r="B83994" s="1">
        <v>13</v>
      </c>
      <c r="C83994" s="1">
        <v>3282.5486799999999</v>
      </c>
      <c r="D83994" s="1">
        <v>2000.9073100000001</v>
      </c>
      <c r="E83994" s="1">
        <v>5283.4559900000004</v>
      </c>
    </row>
    <row r="83995" spans="1:5">
      <c r="A83995" s="3">
        <v>45139</v>
      </c>
      <c r="B83995" s="1">
        <v>14</v>
      </c>
      <c r="C83995" s="1">
        <v>3306.3245400000001</v>
      </c>
      <c r="D83995" s="1">
        <v>2081.10446</v>
      </c>
      <c r="E83995" s="1">
        <v>5387.4290000000001</v>
      </c>
    </row>
    <row r="83996" spans="1:5">
      <c r="A83996" s="3">
        <v>45139</v>
      </c>
      <c r="B83996" s="1">
        <v>15</v>
      </c>
      <c r="C83996" s="1">
        <v>3336.3317099999999</v>
      </c>
      <c r="D83996" s="1">
        <v>2174.0142599999999</v>
      </c>
      <c r="E83996" s="1">
        <v>5510.3459700000003</v>
      </c>
    </row>
    <row r="83997" spans="1:5">
      <c r="A83997" s="3">
        <v>45139</v>
      </c>
      <c r="B83997" s="1">
        <v>16</v>
      </c>
      <c r="C83997" s="1">
        <v>3340.5792799999999</v>
      </c>
      <c r="D83997" s="1">
        <v>2255.6967100000002</v>
      </c>
      <c r="E83997" s="1">
        <v>5596.2759900000001</v>
      </c>
    </row>
    <row r="83998" spans="1:5">
      <c r="A83998" s="3">
        <v>45139</v>
      </c>
      <c r="B83998" s="1">
        <v>17</v>
      </c>
      <c r="C83998" s="1">
        <v>3331.3679999999999</v>
      </c>
      <c r="D83998" s="1">
        <v>2364.0810000000001</v>
      </c>
      <c r="E83998" s="1">
        <v>5695.4489999999996</v>
      </c>
    </row>
    <row r="83999" spans="1:5">
      <c r="A83999" s="3">
        <v>45139</v>
      </c>
      <c r="B83999" s="1">
        <v>18</v>
      </c>
      <c r="C83999" s="1">
        <v>3266.7224900000001</v>
      </c>
      <c r="D83999" s="1">
        <v>2439.9425200000001</v>
      </c>
      <c r="E83999" s="1">
        <v>5706.6650099999997</v>
      </c>
    </row>
    <row r="84000" spans="1:5">
      <c r="A84000" s="3">
        <v>45139</v>
      </c>
      <c r="B84000" s="1">
        <v>19</v>
      </c>
      <c r="C84000" s="1">
        <v>3116.9937799999998</v>
      </c>
      <c r="D84000" s="1">
        <v>2425.7492200000002</v>
      </c>
      <c r="E84000" s="1">
        <v>5542.7430000000004</v>
      </c>
    </row>
    <row r="84001" spans="1:5">
      <c r="A84001" s="3">
        <v>45139</v>
      </c>
      <c r="B84001" s="1">
        <v>20</v>
      </c>
      <c r="C84001" s="1">
        <v>2946.30188</v>
      </c>
      <c r="D84001" s="1">
        <v>2300.9271100000001</v>
      </c>
      <c r="E84001" s="1">
        <v>5247.2289899999996</v>
      </c>
    </row>
    <row r="84002" spans="1:5">
      <c r="A84002" s="3">
        <v>45139</v>
      </c>
      <c r="B84002" s="1">
        <v>21</v>
      </c>
      <c r="C84002" s="1">
        <v>2860.9931099999999</v>
      </c>
      <c r="D84002" s="1">
        <v>2186.1328199999998</v>
      </c>
      <c r="E84002" s="1">
        <v>5047.1259300000002</v>
      </c>
    </row>
    <row r="84003" spans="1:5">
      <c r="A84003" s="3">
        <v>45139</v>
      </c>
      <c r="B84003" s="1">
        <v>22</v>
      </c>
      <c r="C84003" s="1">
        <v>2743.7357099999999</v>
      </c>
      <c r="D84003" s="1">
        <v>2079.89626</v>
      </c>
      <c r="E84003" s="1">
        <v>4823.6319700000004</v>
      </c>
    </row>
    <row r="84004" spans="1:5">
      <c r="A84004" s="3">
        <v>45139</v>
      </c>
      <c r="B84004" s="1">
        <v>23</v>
      </c>
      <c r="C84004" s="1">
        <v>2578.0921699999999</v>
      </c>
      <c r="D84004" s="1">
        <v>1879.20677</v>
      </c>
      <c r="E84004" s="1">
        <v>4457.2989399999997</v>
      </c>
    </row>
    <row r="84005" spans="1:5">
      <c r="A84005" s="3">
        <v>45139</v>
      </c>
      <c r="B84005" s="1">
        <v>24</v>
      </c>
      <c r="C84005" s="1">
        <v>2461.2809699999998</v>
      </c>
      <c r="D84005" s="1">
        <v>1664.79195</v>
      </c>
      <c r="E84005" s="1">
        <v>4126.0729199999996</v>
      </c>
    </row>
    <row r="84006" spans="1:5">
      <c r="A84006" s="3">
        <v>45140</v>
      </c>
      <c r="B84006" s="1">
        <v>1</v>
      </c>
      <c r="C84006" s="1">
        <v>2350.3998999999999</v>
      </c>
      <c r="D84006" s="1">
        <v>1470.2331099999999</v>
      </c>
      <c r="E84006" s="1">
        <v>3820.63301</v>
      </c>
    </row>
    <row r="84007" spans="1:5">
      <c r="A84007" s="3">
        <v>45140</v>
      </c>
      <c r="B84007" s="1">
        <v>2</v>
      </c>
      <c r="C84007" s="1">
        <v>2283.1345099999999</v>
      </c>
      <c r="D84007" s="1">
        <v>1342.18749</v>
      </c>
      <c r="E84007" s="1">
        <v>3625.3220000000001</v>
      </c>
    </row>
    <row r="84008" spans="1:5">
      <c r="A84008" s="3">
        <v>45140</v>
      </c>
      <c r="B84008" s="1">
        <v>3</v>
      </c>
      <c r="C84008" s="1">
        <v>2196.4046400000002</v>
      </c>
      <c r="D84008" s="1">
        <v>1229.0003400000001</v>
      </c>
      <c r="E84008" s="1">
        <v>3425.4049799999998</v>
      </c>
    </row>
    <row r="84009" spans="1:5">
      <c r="A84009" s="3">
        <v>45140</v>
      </c>
      <c r="B84009" s="1">
        <v>4</v>
      </c>
      <c r="C84009" s="1">
        <v>2171.3891899999999</v>
      </c>
      <c r="D84009" s="1">
        <v>1166.3697999999999</v>
      </c>
      <c r="E84009" s="1">
        <v>3337.7589899999998</v>
      </c>
    </row>
    <row r="84010" spans="1:5">
      <c r="A84010" s="3">
        <v>45140</v>
      </c>
      <c r="B84010" s="1">
        <v>5</v>
      </c>
      <c r="C84010" s="1">
        <v>2219.4762700000001</v>
      </c>
      <c r="D84010" s="1">
        <v>1147.37067</v>
      </c>
      <c r="E84010" s="1">
        <v>3366.8469399999999</v>
      </c>
    </row>
    <row r="84011" spans="1:5">
      <c r="A84011" s="3">
        <v>45140</v>
      </c>
      <c r="B84011" s="1">
        <v>6</v>
      </c>
      <c r="C84011" s="1">
        <v>2308.89401</v>
      </c>
      <c r="D84011" s="1">
        <v>1151.723</v>
      </c>
      <c r="E84011" s="1">
        <v>3460.6170099999999</v>
      </c>
    </row>
    <row r="84012" spans="1:5">
      <c r="A84012" s="3">
        <v>45140</v>
      </c>
      <c r="B84012" s="1">
        <v>7</v>
      </c>
      <c r="C84012" s="1">
        <v>2472.8045400000001</v>
      </c>
      <c r="D84012" s="1">
        <v>1217.47144</v>
      </c>
      <c r="E84012" s="1">
        <v>3690.2759799999999</v>
      </c>
    </row>
    <row r="84013" spans="1:5">
      <c r="A84013" s="3">
        <v>45140</v>
      </c>
      <c r="B84013" s="1">
        <v>8</v>
      </c>
      <c r="C84013" s="1">
        <v>2671.2325999999998</v>
      </c>
      <c r="D84013" s="1">
        <v>1332.3393799999999</v>
      </c>
      <c r="E84013" s="1">
        <v>4003.5719800000002</v>
      </c>
    </row>
    <row r="84014" spans="1:5">
      <c r="A84014" s="3">
        <v>45140</v>
      </c>
      <c r="B84014" s="1">
        <v>9</v>
      </c>
      <c r="C84014" s="1">
        <v>2837.38546</v>
      </c>
      <c r="D84014" s="1">
        <v>1435.7255600000001</v>
      </c>
      <c r="E84014" s="1">
        <v>4273.1110200000003</v>
      </c>
    </row>
    <row r="84015" spans="1:5">
      <c r="A84015" s="3">
        <v>45140</v>
      </c>
      <c r="B84015" s="1">
        <v>10</v>
      </c>
      <c r="C84015" s="1">
        <v>2954.8317699999998</v>
      </c>
      <c r="D84015" s="1">
        <v>1525.6252300000001</v>
      </c>
      <c r="E84015" s="1">
        <v>4480.4570000000003</v>
      </c>
    </row>
    <row r="84016" spans="1:5">
      <c r="A84016" s="3">
        <v>45140</v>
      </c>
      <c r="B84016" s="1">
        <v>11</v>
      </c>
      <c r="C84016" s="1">
        <v>3097.2118799999998</v>
      </c>
      <c r="D84016" s="1">
        <v>1655.1291000000001</v>
      </c>
      <c r="E84016" s="1">
        <v>4752.3409799999999</v>
      </c>
    </row>
    <row r="84017" spans="1:5">
      <c r="A84017" s="3">
        <v>45140</v>
      </c>
      <c r="B84017" s="1">
        <v>12</v>
      </c>
      <c r="C84017" s="1">
        <v>3106.9835899999998</v>
      </c>
      <c r="D84017" s="1">
        <v>1725.9943900000001</v>
      </c>
      <c r="E84017" s="1">
        <v>4832.9779799999997</v>
      </c>
    </row>
    <row r="84018" spans="1:5">
      <c r="A84018" s="3">
        <v>45140</v>
      </c>
      <c r="B84018" s="1">
        <v>13</v>
      </c>
      <c r="C84018" s="1">
        <v>3162.1567100000002</v>
      </c>
      <c r="D84018" s="1">
        <v>1828.21128</v>
      </c>
      <c r="E84018" s="1">
        <v>4990.3679899999997</v>
      </c>
    </row>
    <row r="84019" spans="1:5">
      <c r="A84019" s="3">
        <v>45140</v>
      </c>
      <c r="B84019" s="1">
        <v>14</v>
      </c>
      <c r="C84019" s="1">
        <v>3259.84989</v>
      </c>
      <c r="D84019" s="1">
        <v>1956.9060999999999</v>
      </c>
      <c r="E84019" s="1">
        <v>5216.7559899999997</v>
      </c>
    </row>
    <row r="84020" spans="1:5">
      <c r="A84020" s="3">
        <v>45140</v>
      </c>
      <c r="B84020" s="1">
        <v>15</v>
      </c>
      <c r="C84020" s="1">
        <v>3287.8917000000001</v>
      </c>
      <c r="D84020" s="1">
        <v>2069.40236</v>
      </c>
      <c r="E84020" s="1">
        <v>5357.2940600000002</v>
      </c>
    </row>
    <row r="84021" spans="1:5">
      <c r="A84021" s="3">
        <v>45140</v>
      </c>
      <c r="B84021" s="1">
        <v>16</v>
      </c>
      <c r="C84021" s="1">
        <v>3337.9515200000001</v>
      </c>
      <c r="D84021" s="1">
        <v>2216.4605000000001</v>
      </c>
      <c r="E84021" s="1">
        <v>5554.4120199999998</v>
      </c>
    </row>
    <row r="84022" spans="1:5">
      <c r="A84022" s="3">
        <v>45140</v>
      </c>
      <c r="B84022" s="1">
        <v>17</v>
      </c>
      <c r="C84022" s="1">
        <v>3314.6112800000001</v>
      </c>
      <c r="D84022" s="1">
        <v>2342.9046800000001</v>
      </c>
      <c r="E84022" s="1">
        <v>5657.5159599999997</v>
      </c>
    </row>
    <row r="84023" spans="1:5">
      <c r="A84023" s="3">
        <v>45140</v>
      </c>
      <c r="B84023" s="1">
        <v>18</v>
      </c>
      <c r="C84023" s="1">
        <v>3272.0787599999999</v>
      </c>
      <c r="D84023" s="1">
        <v>2436.6212500000001</v>
      </c>
      <c r="E84023" s="1">
        <v>5708.7000099999996</v>
      </c>
    </row>
    <row r="84024" spans="1:5">
      <c r="A84024" s="3">
        <v>45140</v>
      </c>
      <c r="B84024" s="1">
        <v>19</v>
      </c>
      <c r="C84024" s="1">
        <v>3150.8611500000002</v>
      </c>
      <c r="D84024" s="1">
        <v>2431.2917900000002</v>
      </c>
      <c r="E84024" s="1">
        <v>5582.1529399999999</v>
      </c>
    </row>
    <row r="84025" spans="1:5">
      <c r="A84025" s="3">
        <v>45140</v>
      </c>
      <c r="B84025" s="1">
        <v>20</v>
      </c>
      <c r="C84025" s="1">
        <v>2985.6292800000001</v>
      </c>
      <c r="D84025" s="1">
        <v>2296.6806999999999</v>
      </c>
      <c r="E84025" s="1">
        <v>5282.30998</v>
      </c>
    </row>
    <row r="84026" spans="1:5">
      <c r="A84026" s="3">
        <v>45140</v>
      </c>
      <c r="B84026" s="1">
        <v>21</v>
      </c>
      <c r="C84026" s="1">
        <v>2942.70255</v>
      </c>
      <c r="D84026" s="1">
        <v>2216.7834800000001</v>
      </c>
      <c r="E84026" s="1">
        <v>5159.48603</v>
      </c>
    </row>
    <row r="84027" spans="1:5">
      <c r="A84027" s="3">
        <v>45140</v>
      </c>
      <c r="B84027" s="1">
        <v>22</v>
      </c>
      <c r="C84027" s="1">
        <v>2769.1350600000001</v>
      </c>
      <c r="D84027" s="1">
        <v>2070.6989199999998</v>
      </c>
      <c r="E84027" s="1">
        <v>4839.8339800000003</v>
      </c>
    </row>
    <row r="84028" spans="1:5">
      <c r="A84028" s="3">
        <v>45140</v>
      </c>
      <c r="B84028" s="1">
        <v>23</v>
      </c>
      <c r="C84028" s="1">
        <v>2584.9689600000002</v>
      </c>
      <c r="D84028" s="1">
        <v>1870.2890199999999</v>
      </c>
      <c r="E84028" s="1">
        <v>4455.2579800000003</v>
      </c>
    </row>
    <row r="84029" spans="1:5">
      <c r="A84029" s="3">
        <v>45140</v>
      </c>
      <c r="B84029" s="1">
        <v>24</v>
      </c>
      <c r="C84029" s="1">
        <v>2467.2161900000001</v>
      </c>
      <c r="D84029" s="1">
        <v>1672.3227999999999</v>
      </c>
      <c r="E84029" s="1">
        <v>4139.53899</v>
      </c>
    </row>
    <row r="84030" spans="1:5">
      <c r="A84030" s="3">
        <v>45141</v>
      </c>
      <c r="B84030" s="1">
        <v>1</v>
      </c>
      <c r="C84030" s="1">
        <v>2377.2286800000002</v>
      </c>
      <c r="D84030" s="1">
        <v>1509.60734</v>
      </c>
      <c r="E84030" s="1">
        <v>3886.8360200000002</v>
      </c>
    </row>
    <row r="84031" spans="1:5">
      <c r="A84031" s="3">
        <v>45141</v>
      </c>
      <c r="B84031" s="1">
        <v>2</v>
      </c>
      <c r="C84031" s="1">
        <v>2288.4881300000002</v>
      </c>
      <c r="D84031" s="1">
        <v>1361.3748800000001</v>
      </c>
      <c r="E84031" s="1">
        <v>3649.86301</v>
      </c>
    </row>
    <row r="84032" spans="1:5">
      <c r="A84032" s="3">
        <v>45141</v>
      </c>
      <c r="B84032" s="1">
        <v>3</v>
      </c>
      <c r="C84032" s="1">
        <v>2232.0835099999999</v>
      </c>
      <c r="D84032" s="1">
        <v>1267.42743</v>
      </c>
      <c r="E84032" s="1">
        <v>3499.5109400000001</v>
      </c>
    </row>
    <row r="84033" spans="1:5">
      <c r="A84033" s="3">
        <v>45141</v>
      </c>
      <c r="B84033" s="1">
        <v>4</v>
      </c>
      <c r="C84033" s="1">
        <v>2215.7721000000001</v>
      </c>
      <c r="D84033" s="1">
        <v>1211.1839299999999</v>
      </c>
      <c r="E84033" s="1">
        <v>3426.9560299999998</v>
      </c>
    </row>
    <row r="84034" spans="1:5">
      <c r="A84034" s="3">
        <v>45141</v>
      </c>
      <c r="B84034" s="1">
        <v>5</v>
      </c>
      <c r="C84034" s="1">
        <v>2262.46254</v>
      </c>
      <c r="D84034" s="1">
        <v>1188.23252</v>
      </c>
      <c r="E84034" s="1">
        <v>3450.69506</v>
      </c>
    </row>
    <row r="84035" spans="1:5">
      <c r="A84035" s="3">
        <v>45141</v>
      </c>
      <c r="B84035" s="1">
        <v>6</v>
      </c>
      <c r="C84035" s="1">
        <v>2388.8233399999999</v>
      </c>
      <c r="D84035" s="1">
        <v>1209.3607099999999</v>
      </c>
      <c r="E84035" s="1">
        <v>3598.1840499999998</v>
      </c>
    </row>
    <row r="84036" spans="1:5">
      <c r="A84036" s="3">
        <v>45141</v>
      </c>
      <c r="B84036" s="1">
        <v>7</v>
      </c>
      <c r="C84036" s="1">
        <v>2535.1967599999998</v>
      </c>
      <c r="D84036" s="1">
        <v>1268.7901999999999</v>
      </c>
      <c r="E84036" s="1">
        <v>3803.9869600000002</v>
      </c>
    </row>
    <row r="84037" spans="1:5">
      <c r="A84037" s="3">
        <v>45141</v>
      </c>
      <c r="B84037" s="1">
        <v>8</v>
      </c>
      <c r="C84037" s="1">
        <v>2727.4151999999999</v>
      </c>
      <c r="D84037" s="1">
        <v>1373.2858000000001</v>
      </c>
      <c r="E84037" s="1">
        <v>4100.701</v>
      </c>
    </row>
    <row r="84038" spans="1:5">
      <c r="A84038" s="3">
        <v>45141</v>
      </c>
      <c r="B84038" s="1">
        <v>9</v>
      </c>
      <c r="C84038" s="1">
        <v>2903.29216</v>
      </c>
      <c r="D84038" s="1">
        <v>1479.88786</v>
      </c>
      <c r="E84038" s="1">
        <v>4383.1800199999998</v>
      </c>
    </row>
    <row r="84039" spans="1:5">
      <c r="A84039" s="3">
        <v>45141</v>
      </c>
      <c r="B84039" s="1">
        <v>10</v>
      </c>
      <c r="C84039" s="1">
        <v>3023.2402400000001</v>
      </c>
      <c r="D84039" s="1">
        <v>1571.32573</v>
      </c>
      <c r="E84039" s="1">
        <v>4594.5659699999997</v>
      </c>
    </row>
    <row r="84040" spans="1:5">
      <c r="A84040" s="3">
        <v>45141</v>
      </c>
      <c r="B84040" s="1">
        <v>11</v>
      </c>
      <c r="C84040" s="1">
        <v>3150.9528599999999</v>
      </c>
      <c r="D84040" s="1">
        <v>1696.40715</v>
      </c>
      <c r="E84040" s="1">
        <v>4847.3600100000003</v>
      </c>
    </row>
    <row r="84041" spans="1:5">
      <c r="A84041" s="3">
        <v>45141</v>
      </c>
      <c r="B84041" s="1">
        <v>12</v>
      </c>
      <c r="C84041" s="1">
        <v>3242.46369</v>
      </c>
      <c r="D84041" s="1">
        <v>1826.3982900000001</v>
      </c>
      <c r="E84041" s="1">
        <v>5068.8619799999997</v>
      </c>
    </row>
    <row r="84042" spans="1:5">
      <c r="A84042" s="3">
        <v>45141</v>
      </c>
      <c r="B84042" s="1">
        <v>13</v>
      </c>
      <c r="C84042" s="1">
        <v>3363.12239</v>
      </c>
      <c r="D84042" s="1">
        <v>1993.5995600000001</v>
      </c>
      <c r="E84042" s="1">
        <v>5356.7219500000001</v>
      </c>
    </row>
    <row r="84043" spans="1:5">
      <c r="A84043" s="3">
        <v>45141</v>
      </c>
      <c r="B84043" s="1">
        <v>14</v>
      </c>
      <c r="C84043" s="1">
        <v>3371.9041999999999</v>
      </c>
      <c r="D84043" s="1">
        <v>2080.6317800000002</v>
      </c>
      <c r="E84043" s="1">
        <v>5452.5359799999997</v>
      </c>
    </row>
    <row r="84044" spans="1:5">
      <c r="A84044" s="3">
        <v>45141</v>
      </c>
      <c r="B84044" s="1">
        <v>15</v>
      </c>
      <c r="C84044" s="1">
        <v>3444.51037</v>
      </c>
      <c r="D84044" s="1">
        <v>2190.8946299999998</v>
      </c>
      <c r="E84044" s="1">
        <v>5635.4049999999997</v>
      </c>
    </row>
    <row r="84045" spans="1:5">
      <c r="A84045" s="3">
        <v>45141</v>
      </c>
      <c r="B84045" s="1">
        <v>16</v>
      </c>
      <c r="C84045" s="1">
        <v>3375.8914100000002</v>
      </c>
      <c r="D84045" s="1">
        <v>2198.85961</v>
      </c>
      <c r="E84045" s="1">
        <v>5574.7510199999997</v>
      </c>
    </row>
    <row r="84046" spans="1:5">
      <c r="A84046" s="3">
        <v>45141</v>
      </c>
      <c r="B84046" s="1">
        <v>17</v>
      </c>
      <c r="C84046" s="1">
        <v>3344.85205</v>
      </c>
      <c r="D84046" s="1">
        <v>2254.5779400000001</v>
      </c>
      <c r="E84046" s="1">
        <v>5599.4299899999996</v>
      </c>
    </row>
    <row r="84047" spans="1:5">
      <c r="A84047" s="3">
        <v>45141</v>
      </c>
      <c r="B84047" s="1">
        <v>18</v>
      </c>
      <c r="C84047" s="1">
        <v>3262.28069</v>
      </c>
      <c r="D84047" s="1">
        <v>2266.5162999999998</v>
      </c>
      <c r="E84047" s="1">
        <v>5528.7969899999998</v>
      </c>
    </row>
    <row r="84048" spans="1:5">
      <c r="A84048" s="3">
        <v>45141</v>
      </c>
      <c r="B84048" s="1">
        <v>19</v>
      </c>
      <c r="C84048" s="1">
        <v>3110.5777499999999</v>
      </c>
      <c r="D84048" s="1">
        <v>2221.7452800000001</v>
      </c>
      <c r="E84048" s="1">
        <v>5332.3230299999996</v>
      </c>
    </row>
    <row r="84049" spans="1:5">
      <c r="A84049" s="3">
        <v>45141</v>
      </c>
      <c r="B84049" s="1">
        <v>20</v>
      </c>
      <c r="C84049" s="1">
        <v>2968.74019</v>
      </c>
      <c r="D84049" s="1">
        <v>2147.9038599999999</v>
      </c>
      <c r="E84049" s="1">
        <v>5116.6440499999999</v>
      </c>
    </row>
    <row r="84050" spans="1:5">
      <c r="A84050" s="3">
        <v>45141</v>
      </c>
      <c r="B84050" s="1">
        <v>21</v>
      </c>
      <c r="C84050" s="1">
        <v>2910.9374899999998</v>
      </c>
      <c r="D84050" s="1">
        <v>2105.4655299999999</v>
      </c>
      <c r="E84050" s="1">
        <v>5016.4030199999997</v>
      </c>
    </row>
    <row r="84051" spans="1:5">
      <c r="A84051" s="3">
        <v>45141</v>
      </c>
      <c r="B84051" s="1">
        <v>22</v>
      </c>
      <c r="C84051" s="1">
        <v>2832.9930100000001</v>
      </c>
      <c r="D84051" s="1">
        <v>2053.7149599999998</v>
      </c>
      <c r="E84051" s="1">
        <v>4886.7079700000004</v>
      </c>
    </row>
    <row r="84052" spans="1:5">
      <c r="A84052" s="3">
        <v>45141</v>
      </c>
      <c r="B84052" s="1">
        <v>23</v>
      </c>
      <c r="C84052" s="1">
        <v>2692.1206699999998</v>
      </c>
      <c r="D84052" s="1">
        <v>1907.81835</v>
      </c>
      <c r="E84052" s="1">
        <v>4599.9390199999998</v>
      </c>
    </row>
    <row r="84053" spans="1:5">
      <c r="A84053" s="3">
        <v>45141</v>
      </c>
      <c r="B84053" s="1">
        <v>24</v>
      </c>
      <c r="C84053" s="1">
        <v>2564.25099</v>
      </c>
      <c r="D84053" s="1">
        <v>1729.8480199999999</v>
      </c>
      <c r="E84053" s="1">
        <v>4294.0990099999999</v>
      </c>
    </row>
    <row r="84054" spans="1:5">
      <c r="A84054" s="3">
        <v>45142</v>
      </c>
      <c r="B84054" s="1">
        <v>1</v>
      </c>
      <c r="C84054" s="1">
        <v>2471.6961799999999</v>
      </c>
      <c r="D84054" s="1">
        <v>1575.65281</v>
      </c>
      <c r="E84054" s="1">
        <v>4047.34899</v>
      </c>
    </row>
    <row r="84055" spans="1:5">
      <c r="A84055" s="3">
        <v>45142</v>
      </c>
      <c r="B84055" s="1">
        <v>2</v>
      </c>
      <c r="C84055" s="1">
        <v>2400.2471500000001</v>
      </c>
      <c r="D84055" s="1">
        <v>1461.4258400000001</v>
      </c>
      <c r="E84055" s="1">
        <v>3861.67299</v>
      </c>
    </row>
    <row r="84056" spans="1:5">
      <c r="A84056" s="3">
        <v>45142</v>
      </c>
      <c r="B84056" s="1">
        <v>3</v>
      </c>
      <c r="C84056" s="1">
        <v>2355.8652099999999</v>
      </c>
      <c r="D84056" s="1">
        <v>1372.9987799999999</v>
      </c>
      <c r="E84056" s="1">
        <v>3728.8639899999998</v>
      </c>
    </row>
    <row r="84057" spans="1:5">
      <c r="A84057" s="3">
        <v>45142</v>
      </c>
      <c r="B84057" s="1">
        <v>4</v>
      </c>
      <c r="C84057" s="1">
        <v>2358.2111399999999</v>
      </c>
      <c r="D84057" s="1">
        <v>1322.37985</v>
      </c>
      <c r="E84057" s="1">
        <v>3680.5909900000001</v>
      </c>
    </row>
    <row r="84058" spans="1:5">
      <c r="A84058" s="3">
        <v>45142</v>
      </c>
      <c r="B84058" s="1">
        <v>5</v>
      </c>
      <c r="C84058" s="1">
        <v>2395.5533799999998</v>
      </c>
      <c r="D84058" s="1">
        <v>1294.0395799999999</v>
      </c>
      <c r="E84058" s="1">
        <v>3689.5929599999999</v>
      </c>
    </row>
    <row r="84059" spans="1:5">
      <c r="A84059" s="3">
        <v>45142</v>
      </c>
      <c r="B84059" s="1">
        <v>6</v>
      </c>
      <c r="C84059" s="1">
        <v>2520.3066199999998</v>
      </c>
      <c r="D84059" s="1">
        <v>1311.2743800000001</v>
      </c>
      <c r="E84059" s="1">
        <v>3831.5810000000001</v>
      </c>
    </row>
    <row r="84060" spans="1:5">
      <c r="A84060" s="3">
        <v>45142</v>
      </c>
      <c r="B84060" s="1">
        <v>7</v>
      </c>
      <c r="C84060" s="1">
        <v>2682.9279499999998</v>
      </c>
      <c r="D84060" s="1">
        <v>1374.69606</v>
      </c>
      <c r="E84060" s="1">
        <v>4057.62401</v>
      </c>
    </row>
    <row r="84061" spans="1:5">
      <c r="A84061" s="3">
        <v>45142</v>
      </c>
      <c r="B84061" s="1">
        <v>8</v>
      </c>
      <c r="C84061" s="1">
        <v>2872.3685099999998</v>
      </c>
      <c r="D84061" s="1">
        <v>1487.1694399999999</v>
      </c>
      <c r="E84061" s="1">
        <v>4359.5379499999999</v>
      </c>
    </row>
    <row r="84062" spans="1:5">
      <c r="A84062" s="3">
        <v>45142</v>
      </c>
      <c r="B84062" s="1">
        <v>9</v>
      </c>
      <c r="C84062" s="1">
        <v>2952.0449800000001</v>
      </c>
      <c r="D84062" s="1">
        <v>1565.38706</v>
      </c>
      <c r="E84062" s="1">
        <v>4517.4320399999997</v>
      </c>
    </row>
    <row r="84063" spans="1:5">
      <c r="A84063" s="3">
        <v>45142</v>
      </c>
      <c r="B84063" s="1">
        <v>10</v>
      </c>
      <c r="C84063" s="1">
        <v>3020.3557000000001</v>
      </c>
      <c r="D84063" s="1">
        <v>1623.78135</v>
      </c>
      <c r="E84063" s="1">
        <v>4644.1370500000003</v>
      </c>
    </row>
    <row r="84064" spans="1:5">
      <c r="A84064" s="3">
        <v>45142</v>
      </c>
      <c r="B84064" s="1">
        <v>11</v>
      </c>
      <c r="C84064" s="1">
        <v>3079.7225199999998</v>
      </c>
      <c r="D84064" s="1">
        <v>1674.8434999999999</v>
      </c>
      <c r="E84064" s="1">
        <v>4754.5660200000002</v>
      </c>
    </row>
    <row r="84065" spans="1:5">
      <c r="A84065" s="3">
        <v>45142</v>
      </c>
      <c r="B84065" s="1">
        <v>12</v>
      </c>
      <c r="C84065" s="1">
        <v>3113.28008</v>
      </c>
      <c r="D84065" s="1">
        <v>1717.6179299999999</v>
      </c>
      <c r="E84065" s="1">
        <v>4830.8980099999999</v>
      </c>
    </row>
    <row r="84066" spans="1:5">
      <c r="A84066" s="3">
        <v>45142</v>
      </c>
      <c r="B84066" s="1">
        <v>13</v>
      </c>
      <c r="C84066" s="1">
        <v>3115.4087500000001</v>
      </c>
      <c r="D84066" s="1">
        <v>1753.8262400000001</v>
      </c>
      <c r="E84066" s="1">
        <v>4869.2349899999999</v>
      </c>
    </row>
    <row r="84067" spans="1:5">
      <c r="A84067" s="3">
        <v>45142</v>
      </c>
      <c r="B84067" s="1">
        <v>14</v>
      </c>
      <c r="C84067" s="1">
        <v>3150.01946</v>
      </c>
      <c r="D84067" s="1">
        <v>1802.57755</v>
      </c>
      <c r="E84067" s="1">
        <v>4952.5970100000004</v>
      </c>
    </row>
    <row r="84068" spans="1:5">
      <c r="A84068" s="3">
        <v>45142</v>
      </c>
      <c r="B84068" s="1">
        <v>15</v>
      </c>
      <c r="C84068" s="1">
        <v>3228.0405599999999</v>
      </c>
      <c r="D84068" s="1">
        <v>1904.07447</v>
      </c>
      <c r="E84068" s="1">
        <v>5132.1150299999999</v>
      </c>
    </row>
    <row r="84069" spans="1:5">
      <c r="A84069" s="3">
        <v>45142</v>
      </c>
      <c r="B84069" s="1">
        <v>16</v>
      </c>
      <c r="C84069" s="1">
        <v>3206.6594399999999</v>
      </c>
      <c r="D84069" s="1">
        <v>1967.79656</v>
      </c>
      <c r="E84069" s="1">
        <v>5174.4560000000001</v>
      </c>
    </row>
    <row r="84070" spans="1:5">
      <c r="A84070" s="3">
        <v>45142</v>
      </c>
      <c r="B84070" s="1">
        <v>17</v>
      </c>
      <c r="C84070" s="1">
        <v>3165.4560000000001</v>
      </c>
      <c r="D84070" s="1">
        <v>2012.5349799999999</v>
      </c>
      <c r="E84070" s="1">
        <v>5177.9909799999996</v>
      </c>
    </row>
    <row r="84071" spans="1:5">
      <c r="A84071" s="3">
        <v>45142</v>
      </c>
      <c r="B84071" s="1">
        <v>18</v>
      </c>
      <c r="C84071" s="1">
        <v>3128.2806799999998</v>
      </c>
      <c r="D84071" s="1">
        <v>2057.9482699999999</v>
      </c>
      <c r="E84071" s="1">
        <v>5186.2289499999997</v>
      </c>
    </row>
    <row r="84072" spans="1:5">
      <c r="A84072" s="3">
        <v>45142</v>
      </c>
      <c r="B84072" s="1">
        <v>19</v>
      </c>
      <c r="C84072" s="1">
        <v>3005.63357</v>
      </c>
      <c r="D84072" s="1">
        <v>2042.80441</v>
      </c>
      <c r="E84072" s="1">
        <v>5048.4379799999997</v>
      </c>
    </row>
    <row r="84073" spans="1:5">
      <c r="A84073" s="3">
        <v>45142</v>
      </c>
      <c r="B84073" s="1">
        <v>20</v>
      </c>
      <c r="C84073" s="1">
        <v>2900.4085799999998</v>
      </c>
      <c r="D84073" s="1">
        <v>2009.94741</v>
      </c>
      <c r="E84073" s="1">
        <v>4910.35599</v>
      </c>
    </row>
    <row r="84074" spans="1:5">
      <c r="A84074" s="3">
        <v>45142</v>
      </c>
      <c r="B84074" s="1">
        <v>21</v>
      </c>
      <c r="C84074" s="1">
        <v>2877.3138800000002</v>
      </c>
      <c r="D84074" s="1">
        <v>1997.10409</v>
      </c>
      <c r="E84074" s="1">
        <v>4874.4179700000004</v>
      </c>
    </row>
    <row r="84075" spans="1:5">
      <c r="A84075" s="3">
        <v>45142</v>
      </c>
      <c r="B84075" s="1">
        <v>22</v>
      </c>
      <c r="C84075" s="1">
        <v>2798.7881499999999</v>
      </c>
      <c r="D84075" s="1">
        <v>1962.71985</v>
      </c>
      <c r="E84075" s="1">
        <v>4761.5079999999998</v>
      </c>
    </row>
    <row r="84076" spans="1:5">
      <c r="A84076" s="3">
        <v>45142</v>
      </c>
      <c r="B84076" s="1">
        <v>23</v>
      </c>
      <c r="C84076" s="1">
        <v>2660.3421600000001</v>
      </c>
      <c r="D84076" s="1">
        <v>1852.34881</v>
      </c>
      <c r="E84076" s="1">
        <v>4512.6909699999997</v>
      </c>
    </row>
    <row r="84077" spans="1:5">
      <c r="A84077" s="3">
        <v>45142</v>
      </c>
      <c r="B84077" s="1">
        <v>24</v>
      </c>
      <c r="C84077" s="1">
        <v>2561.1130400000002</v>
      </c>
      <c r="D84077" s="1">
        <v>1718.8479400000001</v>
      </c>
      <c r="E84077" s="1">
        <v>4279.9609799999998</v>
      </c>
    </row>
    <row r="84078" spans="1:5">
      <c r="A84078" s="3">
        <v>45143</v>
      </c>
      <c r="B84078" s="1">
        <v>1</v>
      </c>
      <c r="C84078" s="1">
        <v>2476.2282500000001</v>
      </c>
      <c r="D84078" s="1">
        <v>1587.0817199999999</v>
      </c>
      <c r="E84078" s="1">
        <v>4063.3099699999998</v>
      </c>
    </row>
    <row r="84079" spans="1:5">
      <c r="A84079" s="3">
        <v>45143</v>
      </c>
      <c r="B84079" s="1">
        <v>2</v>
      </c>
      <c r="C84079" s="1">
        <v>2394.3263299999999</v>
      </c>
      <c r="D84079" s="1">
        <v>1457.1076399999999</v>
      </c>
      <c r="E84079" s="1">
        <v>3851.43397</v>
      </c>
    </row>
    <row r="84080" spans="1:5">
      <c r="A84080" s="3">
        <v>45143</v>
      </c>
      <c r="B84080" s="1">
        <v>3</v>
      </c>
      <c r="C84080" s="1">
        <v>2338.3071300000001</v>
      </c>
      <c r="D84080" s="1">
        <v>1369.4958300000001</v>
      </c>
      <c r="E84080" s="1">
        <v>3707.80296</v>
      </c>
    </row>
    <row r="84081" spans="1:5">
      <c r="A84081" s="3">
        <v>45143</v>
      </c>
      <c r="B84081" s="1">
        <v>4</v>
      </c>
      <c r="C84081" s="1">
        <v>2311.1083600000002</v>
      </c>
      <c r="D84081" s="1">
        <v>1309.61663</v>
      </c>
      <c r="E84081" s="1">
        <v>3620.7249900000002</v>
      </c>
    </row>
    <row r="84082" spans="1:5">
      <c r="A84082" s="3">
        <v>45143</v>
      </c>
      <c r="B84082" s="1">
        <v>5</v>
      </c>
      <c r="C84082" s="1">
        <v>2318.01064</v>
      </c>
      <c r="D84082" s="1">
        <v>1274.6123500000001</v>
      </c>
      <c r="E84082" s="1">
        <v>3592.6229899999998</v>
      </c>
    </row>
    <row r="84083" spans="1:5">
      <c r="A84083" s="3">
        <v>45143</v>
      </c>
      <c r="B84083" s="1">
        <v>6</v>
      </c>
      <c r="C84083" s="1">
        <v>2350.81315</v>
      </c>
      <c r="D84083" s="1">
        <v>1260.6278600000001</v>
      </c>
      <c r="E84083" s="1">
        <v>3611.44101</v>
      </c>
    </row>
    <row r="84084" spans="1:5">
      <c r="A84084" s="3">
        <v>45143</v>
      </c>
      <c r="B84084" s="1">
        <v>7</v>
      </c>
      <c r="C84084" s="1">
        <v>2399.0234700000001</v>
      </c>
      <c r="D84084" s="1">
        <v>1277.97551</v>
      </c>
      <c r="E84084" s="1">
        <v>3676.9989799999998</v>
      </c>
    </row>
    <row r="84085" spans="1:5">
      <c r="A84085" s="3">
        <v>45143</v>
      </c>
      <c r="B84085" s="1">
        <v>8</v>
      </c>
      <c r="C84085" s="1">
        <v>2549.3182700000002</v>
      </c>
      <c r="D84085" s="1">
        <v>1412.3767399999999</v>
      </c>
      <c r="E84085" s="1">
        <v>3961.6950099999999</v>
      </c>
    </row>
    <row r="84086" spans="1:5">
      <c r="A84086" s="3">
        <v>45143</v>
      </c>
      <c r="B84086" s="1">
        <v>9</v>
      </c>
      <c r="C84086" s="1">
        <v>2642.0750600000001</v>
      </c>
      <c r="D84086" s="1">
        <v>1567.2339199999999</v>
      </c>
      <c r="E84086" s="1">
        <v>4209.3089799999998</v>
      </c>
    </row>
    <row r="84087" spans="1:5">
      <c r="A84087" s="3">
        <v>45143</v>
      </c>
      <c r="B84087" s="1">
        <v>10</v>
      </c>
      <c r="C84087" s="1">
        <v>2785.3642799999998</v>
      </c>
      <c r="D84087" s="1">
        <v>1771.78477</v>
      </c>
      <c r="E84087" s="1">
        <v>4557.14905</v>
      </c>
    </row>
    <row r="84088" spans="1:5">
      <c r="A84088" s="3">
        <v>45143</v>
      </c>
      <c r="B84088" s="1">
        <v>11</v>
      </c>
      <c r="C84088" s="1">
        <v>2900.20201</v>
      </c>
      <c r="D84088" s="1">
        <v>1957.3349900000001</v>
      </c>
      <c r="E84088" s="1">
        <v>4857.5370000000003</v>
      </c>
    </row>
    <row r="84089" spans="1:5">
      <c r="A84089" s="3">
        <v>45143</v>
      </c>
      <c r="B84089" s="1">
        <v>12</v>
      </c>
      <c r="C84089" s="1">
        <v>2991.9030699999998</v>
      </c>
      <c r="D84089" s="1">
        <v>2121.5659000000001</v>
      </c>
      <c r="E84089" s="1">
        <v>5113.4689699999999</v>
      </c>
    </row>
    <row r="84090" spans="1:5">
      <c r="A84090" s="3">
        <v>45143</v>
      </c>
      <c r="B84090" s="1">
        <v>13</v>
      </c>
      <c r="C84090" s="1">
        <v>3040.40238</v>
      </c>
      <c r="D84090" s="1">
        <v>2258.1956399999999</v>
      </c>
      <c r="E84090" s="1">
        <v>5298.5980200000004</v>
      </c>
    </row>
    <row r="84091" spans="1:5">
      <c r="A84091" s="3">
        <v>45143</v>
      </c>
      <c r="B84091" s="1">
        <v>14</v>
      </c>
      <c r="C84091" s="1">
        <v>3086.3053599999998</v>
      </c>
      <c r="D84091" s="1">
        <v>2381.4405900000002</v>
      </c>
      <c r="E84091" s="1">
        <v>5467.7459500000004</v>
      </c>
    </row>
    <row r="84092" spans="1:5">
      <c r="A84092" s="3">
        <v>45143</v>
      </c>
      <c r="B84092" s="1">
        <v>15</v>
      </c>
      <c r="C84092" s="1">
        <v>3161.0187700000001</v>
      </c>
      <c r="D84092" s="1">
        <v>2509.4781899999998</v>
      </c>
      <c r="E84092" s="1">
        <v>5670.4969600000004</v>
      </c>
    </row>
    <row r="84093" spans="1:5">
      <c r="A84093" s="3">
        <v>45143</v>
      </c>
      <c r="B84093" s="1">
        <v>16</v>
      </c>
      <c r="C84093" s="1">
        <v>3145.5129000000002</v>
      </c>
      <c r="D84093" s="1">
        <v>2555.1221500000001</v>
      </c>
      <c r="E84093" s="1">
        <v>5700.6350499999999</v>
      </c>
    </row>
    <row r="84094" spans="1:5">
      <c r="A84094" s="3">
        <v>45143</v>
      </c>
      <c r="B84094" s="1">
        <v>17</v>
      </c>
      <c r="C84094" s="1">
        <v>3128.0736400000001</v>
      </c>
      <c r="D84094" s="1">
        <v>2587.3783400000002</v>
      </c>
      <c r="E84094" s="1">
        <v>5715.4519799999998</v>
      </c>
    </row>
    <row r="84095" spans="1:5">
      <c r="A84095" s="3">
        <v>45143</v>
      </c>
      <c r="B84095" s="1">
        <v>18</v>
      </c>
      <c r="C84095" s="1">
        <v>3108.4655499999999</v>
      </c>
      <c r="D84095" s="1">
        <v>2600.7105000000001</v>
      </c>
      <c r="E84095" s="1">
        <v>5709.17605</v>
      </c>
    </row>
    <row r="84096" spans="1:5">
      <c r="A84096" s="3">
        <v>45143</v>
      </c>
      <c r="B84096" s="1">
        <v>19</v>
      </c>
      <c r="C84096" s="1">
        <v>3044.8658799999998</v>
      </c>
      <c r="D84096" s="1">
        <v>2543.3910999999998</v>
      </c>
      <c r="E84096" s="1">
        <v>5588.2569800000001</v>
      </c>
    </row>
    <row r="84097" spans="1:5">
      <c r="A84097" s="3">
        <v>45143</v>
      </c>
      <c r="B84097" s="1">
        <v>20</v>
      </c>
      <c r="C84097" s="1">
        <v>2946.68451</v>
      </c>
      <c r="D84097" s="1">
        <v>2421.9135099999999</v>
      </c>
      <c r="E84097" s="1">
        <v>5368.5980200000004</v>
      </c>
    </row>
    <row r="84098" spans="1:5">
      <c r="A84098" s="3">
        <v>45143</v>
      </c>
      <c r="B84098" s="1">
        <v>21</v>
      </c>
      <c r="C84098" s="1">
        <v>2902.3808600000002</v>
      </c>
      <c r="D84098" s="1">
        <v>2344.69308</v>
      </c>
      <c r="E84098" s="1">
        <v>5247.0739400000002</v>
      </c>
    </row>
    <row r="84099" spans="1:5">
      <c r="A84099" s="3">
        <v>45143</v>
      </c>
      <c r="B84099" s="1">
        <v>22</v>
      </c>
      <c r="C84099" s="1">
        <v>2816.8685700000001</v>
      </c>
      <c r="D84099" s="1">
        <v>2259.2954100000002</v>
      </c>
      <c r="E84099" s="1">
        <v>5076.1639800000003</v>
      </c>
    </row>
    <row r="84100" spans="1:5">
      <c r="A84100" s="3">
        <v>45143</v>
      </c>
      <c r="B84100" s="1">
        <v>23</v>
      </c>
      <c r="C84100" s="1">
        <v>2685.0614099999998</v>
      </c>
      <c r="D84100" s="1">
        <v>2107.1325700000002</v>
      </c>
      <c r="E84100" s="1">
        <v>4792.19398</v>
      </c>
    </row>
    <row r="84101" spans="1:5">
      <c r="A84101" s="3">
        <v>45143</v>
      </c>
      <c r="B84101" s="1">
        <v>24</v>
      </c>
      <c r="C84101" s="1">
        <v>2566.30474</v>
      </c>
      <c r="D84101" s="1">
        <v>1935.8072500000001</v>
      </c>
      <c r="E84101" s="1">
        <v>4502.1119900000003</v>
      </c>
    </row>
    <row r="84102" spans="1:5">
      <c r="A84102" s="3">
        <v>45144</v>
      </c>
      <c r="B84102" s="1">
        <v>1</v>
      </c>
      <c r="C84102" s="1">
        <v>2476.0299100000002</v>
      </c>
      <c r="D84102" s="1">
        <v>1766.0261399999999</v>
      </c>
      <c r="E84102" s="1">
        <v>4242.0560500000001</v>
      </c>
    </row>
    <row r="84103" spans="1:5">
      <c r="A84103" s="3">
        <v>45144</v>
      </c>
      <c r="B84103" s="1">
        <v>2</v>
      </c>
      <c r="C84103" s="1">
        <v>2400.3049599999999</v>
      </c>
      <c r="D84103" s="1">
        <v>1615.00497</v>
      </c>
      <c r="E84103" s="1">
        <v>4015.3099299999999</v>
      </c>
    </row>
    <row r="84104" spans="1:5">
      <c r="A84104" s="3">
        <v>45144</v>
      </c>
      <c r="B84104" s="1">
        <v>3</v>
      </c>
      <c r="C84104" s="1">
        <v>2318.1551399999998</v>
      </c>
      <c r="D84104" s="1">
        <v>1489.00386</v>
      </c>
      <c r="E84104" s="1">
        <v>3807.1590000000001</v>
      </c>
    </row>
    <row r="84105" spans="1:5">
      <c r="A84105" s="3">
        <v>45144</v>
      </c>
      <c r="B84105" s="1">
        <v>4</v>
      </c>
      <c r="C84105" s="1">
        <v>2322.05042</v>
      </c>
      <c r="D84105" s="1">
        <v>1425.84356</v>
      </c>
      <c r="E84105" s="1">
        <v>3747.8939799999998</v>
      </c>
    </row>
    <row r="84106" spans="1:5">
      <c r="A84106" s="3">
        <v>45144</v>
      </c>
      <c r="B84106" s="1">
        <v>5</v>
      </c>
      <c r="C84106" s="1">
        <v>2273.5537899999999</v>
      </c>
      <c r="D84106" s="1">
        <v>1340.81619</v>
      </c>
      <c r="E84106" s="1">
        <v>3614.3699799999999</v>
      </c>
    </row>
    <row r="84107" spans="1:5">
      <c r="A84107" s="3">
        <v>45144</v>
      </c>
      <c r="B84107" s="1">
        <v>6</v>
      </c>
      <c r="C84107" s="1">
        <v>2281.3150099999998</v>
      </c>
      <c r="D84107" s="1">
        <v>1305.9469899999999</v>
      </c>
      <c r="E84107" s="1">
        <v>3587.2620000000002</v>
      </c>
    </row>
    <row r="84108" spans="1:5">
      <c r="A84108" s="3">
        <v>45144</v>
      </c>
      <c r="B84108" s="1">
        <v>7</v>
      </c>
      <c r="C84108" s="1">
        <v>2290.4252799999999</v>
      </c>
      <c r="D84108" s="1">
        <v>1307.39571</v>
      </c>
      <c r="E84108" s="1">
        <v>3597.8209900000002</v>
      </c>
    </row>
    <row r="84109" spans="1:5">
      <c r="A84109" s="3">
        <v>45144</v>
      </c>
      <c r="B84109" s="1">
        <v>8</v>
      </c>
      <c r="C84109" s="1">
        <v>2373.01802</v>
      </c>
      <c r="D84109" s="1">
        <v>1406.0579700000001</v>
      </c>
      <c r="E84109" s="1">
        <v>3779.0759899999998</v>
      </c>
    </row>
    <row r="84110" spans="1:5">
      <c r="A84110" s="3">
        <v>45144</v>
      </c>
      <c r="B84110" s="1">
        <v>9</v>
      </c>
      <c r="C84110" s="1">
        <v>2529.8700399999998</v>
      </c>
      <c r="D84110" s="1">
        <v>1624.0369900000001</v>
      </c>
      <c r="E84110" s="1">
        <v>4153.9070300000003</v>
      </c>
    </row>
    <row r="84111" spans="1:5">
      <c r="A84111" s="3">
        <v>45144</v>
      </c>
      <c r="B84111" s="1">
        <v>10</v>
      </c>
      <c r="C84111" s="1">
        <v>2676.42308</v>
      </c>
      <c r="D84111" s="1">
        <v>1843.31196</v>
      </c>
      <c r="E84111" s="1">
        <v>4519.7350399999996</v>
      </c>
    </row>
    <row r="84112" spans="1:5">
      <c r="A84112" s="3">
        <v>45144</v>
      </c>
      <c r="B84112" s="1">
        <v>11</v>
      </c>
      <c r="C84112" s="1">
        <v>2802.0915399999999</v>
      </c>
      <c r="D84112" s="1">
        <v>2053.8674299999998</v>
      </c>
      <c r="E84112" s="1">
        <v>4855.9589699999997</v>
      </c>
    </row>
    <row r="84113" spans="1:5">
      <c r="A84113" s="3">
        <v>45144</v>
      </c>
      <c r="B84113" s="1">
        <v>12</v>
      </c>
      <c r="C84113" s="1">
        <v>2972.66041</v>
      </c>
      <c r="D84113" s="1">
        <v>2298.9885800000002</v>
      </c>
      <c r="E84113" s="1">
        <v>5271.6489899999997</v>
      </c>
    </row>
    <row r="84114" spans="1:5">
      <c r="A84114" s="3">
        <v>45144</v>
      </c>
      <c r="B84114" s="1">
        <v>13</v>
      </c>
      <c r="C84114" s="1">
        <v>3056.81601</v>
      </c>
      <c r="D84114" s="1">
        <v>2480.5929299999998</v>
      </c>
      <c r="E84114" s="1">
        <v>5537.4089400000003</v>
      </c>
    </row>
    <row r="84115" spans="1:5">
      <c r="A84115" s="3">
        <v>45144</v>
      </c>
      <c r="B84115" s="1">
        <v>14</v>
      </c>
      <c r="C84115" s="1">
        <v>3149.6073999999999</v>
      </c>
      <c r="D84115" s="1">
        <v>2650.9895999999999</v>
      </c>
      <c r="E84115" s="1">
        <v>5800.5969999999998</v>
      </c>
    </row>
    <row r="84116" spans="1:5">
      <c r="A84116" s="3">
        <v>45144</v>
      </c>
      <c r="B84116" s="1">
        <v>15</v>
      </c>
      <c r="C84116" s="1">
        <v>3215.8546700000002</v>
      </c>
      <c r="D84116" s="1">
        <v>2791.1403700000001</v>
      </c>
      <c r="E84116" s="1">
        <v>6006.9950399999998</v>
      </c>
    </row>
    <row r="84117" spans="1:5">
      <c r="A84117" s="3">
        <v>45144</v>
      </c>
      <c r="B84117" s="1">
        <v>16</v>
      </c>
      <c r="C84117" s="1">
        <v>3296.26989</v>
      </c>
      <c r="D84117" s="1">
        <v>2921.4551099999999</v>
      </c>
      <c r="E84117" s="1">
        <v>6217.7250000000004</v>
      </c>
    </row>
    <row r="84118" spans="1:5">
      <c r="A84118" s="3">
        <v>45144</v>
      </c>
      <c r="B84118" s="1">
        <v>17</v>
      </c>
      <c r="C84118" s="1">
        <v>3310.6953100000001</v>
      </c>
      <c r="D84118" s="1">
        <v>3000.7836900000002</v>
      </c>
      <c r="E84118" s="1">
        <v>6311.4790000000003</v>
      </c>
    </row>
    <row r="84119" spans="1:5">
      <c r="A84119" s="3">
        <v>45144</v>
      </c>
      <c r="B84119" s="1">
        <v>18</v>
      </c>
      <c r="C84119" s="1">
        <v>3307.30996</v>
      </c>
      <c r="D84119" s="1">
        <v>3057.9160900000002</v>
      </c>
      <c r="E84119" s="1">
        <v>6365.2260500000002</v>
      </c>
    </row>
    <row r="84120" spans="1:5">
      <c r="A84120" s="3">
        <v>45144</v>
      </c>
      <c r="B84120" s="1">
        <v>19</v>
      </c>
      <c r="C84120" s="1">
        <v>3260.2459800000001</v>
      </c>
      <c r="D84120" s="1">
        <v>3012.6250100000002</v>
      </c>
      <c r="E84120" s="1">
        <v>6272.8709900000003</v>
      </c>
    </row>
    <row r="84121" spans="1:5">
      <c r="A84121" s="3">
        <v>45144</v>
      </c>
      <c r="B84121" s="1">
        <v>20</v>
      </c>
      <c r="C84121" s="1">
        <v>3159.9150300000001</v>
      </c>
      <c r="D84121" s="1">
        <v>2879.66894</v>
      </c>
      <c r="E84121" s="1">
        <v>6039.5839699999997</v>
      </c>
    </row>
    <row r="84122" spans="1:5">
      <c r="A84122" s="3">
        <v>45144</v>
      </c>
      <c r="B84122" s="1">
        <v>21</v>
      </c>
      <c r="C84122" s="1">
        <v>3110.7199300000002</v>
      </c>
      <c r="D84122" s="1">
        <v>2790.8440599999999</v>
      </c>
      <c r="E84122" s="1">
        <v>5901.5639899999996</v>
      </c>
    </row>
    <row r="84123" spans="1:5">
      <c r="A84123" s="3">
        <v>45144</v>
      </c>
      <c r="B84123" s="1">
        <v>22</v>
      </c>
      <c r="C84123" s="1">
        <v>3014.1101899999999</v>
      </c>
      <c r="D84123" s="1">
        <v>2659.03775</v>
      </c>
      <c r="E84123" s="1">
        <v>5673.1479399999998</v>
      </c>
    </row>
    <row r="84124" spans="1:5">
      <c r="A84124" s="3">
        <v>45144</v>
      </c>
      <c r="B84124" s="1">
        <v>23</v>
      </c>
      <c r="C84124" s="1">
        <v>2846.2344600000001</v>
      </c>
      <c r="D84124" s="1">
        <v>2421.4675200000001</v>
      </c>
      <c r="E84124" s="1">
        <v>5267.7019799999998</v>
      </c>
    </row>
    <row r="84125" spans="1:5">
      <c r="A84125" s="3">
        <v>45144</v>
      </c>
      <c r="B84125" s="1">
        <v>24</v>
      </c>
      <c r="C84125" s="1">
        <v>2734.7042099999999</v>
      </c>
      <c r="D84125" s="1">
        <v>2192.8817800000002</v>
      </c>
      <c r="E84125" s="1">
        <v>4927.5859899999996</v>
      </c>
    </row>
    <row r="84126" spans="1:5">
      <c r="A84126" s="3">
        <v>45145</v>
      </c>
      <c r="B84126" s="1">
        <v>1</v>
      </c>
      <c r="C84126" s="1">
        <v>2622.9857699999998</v>
      </c>
      <c r="D84126" s="1">
        <v>1944.04519</v>
      </c>
      <c r="E84126" s="1">
        <v>4567.0309600000001</v>
      </c>
    </row>
    <row r="84127" spans="1:5">
      <c r="A84127" s="3">
        <v>45145</v>
      </c>
      <c r="B84127" s="1">
        <v>2</v>
      </c>
      <c r="C84127" s="1">
        <v>2510.5469400000002</v>
      </c>
      <c r="D84127" s="1">
        <v>1733.88202</v>
      </c>
      <c r="E84127" s="1">
        <v>4244.4289600000002</v>
      </c>
    </row>
    <row r="84128" spans="1:5">
      <c r="A84128" s="3">
        <v>45145</v>
      </c>
      <c r="B84128" s="1">
        <v>3</v>
      </c>
      <c r="C84128" s="1">
        <v>2471.3334799999998</v>
      </c>
      <c r="D84128" s="1">
        <v>1615.3615299999999</v>
      </c>
      <c r="E84128" s="1">
        <v>4086.6950099999999</v>
      </c>
    </row>
    <row r="84129" spans="1:5">
      <c r="A84129" s="3">
        <v>45145</v>
      </c>
      <c r="B84129" s="1">
        <v>4</v>
      </c>
      <c r="C84129" s="1">
        <v>2456.8935499999998</v>
      </c>
      <c r="D84129" s="1">
        <v>1532.3944200000001</v>
      </c>
      <c r="E84129" s="1">
        <v>3989.2879699999999</v>
      </c>
    </row>
    <row r="84130" spans="1:5">
      <c r="A84130" s="3">
        <v>45145</v>
      </c>
      <c r="B84130" s="1">
        <v>5</v>
      </c>
      <c r="C84130" s="1">
        <v>2531.0838399999998</v>
      </c>
      <c r="D84130" s="1">
        <v>1503.85617</v>
      </c>
      <c r="E84130" s="1">
        <v>4034.9400099999998</v>
      </c>
    </row>
    <row r="84131" spans="1:5">
      <c r="A84131" s="3">
        <v>45145</v>
      </c>
      <c r="B84131" s="1">
        <v>6</v>
      </c>
      <c r="C84131" s="1">
        <v>2668.6901800000001</v>
      </c>
      <c r="D84131" s="1">
        <v>1509.32088</v>
      </c>
      <c r="E84131" s="1">
        <v>4178.0110599999998</v>
      </c>
    </row>
    <row r="84132" spans="1:5">
      <c r="A84132" s="3">
        <v>45145</v>
      </c>
      <c r="B84132" s="1">
        <v>7</v>
      </c>
      <c r="C84132" s="1">
        <v>2826.2264599999999</v>
      </c>
      <c r="D84132" s="1">
        <v>1551.0885900000001</v>
      </c>
      <c r="E84132" s="1">
        <v>4377.3150500000002</v>
      </c>
    </row>
    <row r="84133" spans="1:5">
      <c r="A84133" s="3">
        <v>45145</v>
      </c>
      <c r="B84133" s="1">
        <v>8</v>
      </c>
      <c r="C84133" s="1">
        <v>3078.95073</v>
      </c>
      <c r="D84133" s="1">
        <v>1676.47929</v>
      </c>
      <c r="E84133" s="1">
        <v>4755.4300199999998</v>
      </c>
    </row>
    <row r="84134" spans="1:5">
      <c r="A84134" s="3">
        <v>45145</v>
      </c>
      <c r="B84134" s="1">
        <v>9</v>
      </c>
      <c r="C84134" s="1">
        <v>3157.96047</v>
      </c>
      <c r="D84134" s="1">
        <v>1736.92056</v>
      </c>
      <c r="E84134" s="1">
        <v>4894.8810299999996</v>
      </c>
    </row>
    <row r="84135" spans="1:5">
      <c r="A84135" s="3">
        <v>45145</v>
      </c>
      <c r="B84135" s="1">
        <v>10</v>
      </c>
      <c r="C84135" s="1">
        <v>3300.05996</v>
      </c>
      <c r="D84135" s="1">
        <v>1836.05801</v>
      </c>
      <c r="E84135" s="1">
        <v>5136.1179700000002</v>
      </c>
    </row>
    <row r="84136" spans="1:5">
      <c r="A84136" s="3">
        <v>45145</v>
      </c>
      <c r="B84136" s="1">
        <v>11</v>
      </c>
      <c r="C84136" s="1">
        <v>3373.6571300000001</v>
      </c>
      <c r="D84136" s="1">
        <v>1913.27287</v>
      </c>
      <c r="E84136" s="1">
        <v>5286.93</v>
      </c>
    </row>
    <row r="84137" spans="1:5">
      <c r="A84137" s="3">
        <v>45145</v>
      </c>
      <c r="B84137" s="1">
        <v>12</v>
      </c>
      <c r="C84137" s="1">
        <v>3465.1577400000001</v>
      </c>
      <c r="D84137" s="1">
        <v>2046.63831</v>
      </c>
      <c r="E84137" s="1">
        <v>5511.7960499999999</v>
      </c>
    </row>
    <row r="84138" spans="1:5">
      <c r="A84138" s="3">
        <v>45145</v>
      </c>
      <c r="B84138" s="1">
        <v>13</v>
      </c>
      <c r="C84138" s="1">
        <v>3575.50443</v>
      </c>
      <c r="D84138" s="1">
        <v>2218.4155900000001</v>
      </c>
      <c r="E84138" s="1">
        <v>5793.9200199999996</v>
      </c>
    </row>
    <row r="84139" spans="1:5">
      <c r="A84139" s="3">
        <v>45145</v>
      </c>
      <c r="B84139" s="1">
        <v>14</v>
      </c>
      <c r="C84139" s="1">
        <v>3663.9909400000001</v>
      </c>
      <c r="D84139" s="1">
        <v>2367.1840999999999</v>
      </c>
      <c r="E84139" s="1">
        <v>6031.1750400000001</v>
      </c>
    </row>
    <row r="84140" spans="1:5">
      <c r="A84140" s="3">
        <v>45145</v>
      </c>
      <c r="B84140" s="1">
        <v>15</v>
      </c>
      <c r="C84140" s="1">
        <v>3732.2880599999999</v>
      </c>
      <c r="D84140" s="1">
        <v>2521.85896</v>
      </c>
      <c r="E84140" s="1">
        <v>6254.1470200000003</v>
      </c>
    </row>
    <row r="84141" spans="1:5">
      <c r="A84141" s="3">
        <v>45145</v>
      </c>
      <c r="B84141" s="1">
        <v>16</v>
      </c>
      <c r="C84141" s="1">
        <v>3812.8552</v>
      </c>
      <c r="D84141" s="1">
        <v>2704.57483</v>
      </c>
      <c r="E84141" s="1">
        <v>6517.4300300000004</v>
      </c>
    </row>
    <row r="84142" spans="1:5">
      <c r="A84142" s="3">
        <v>45145</v>
      </c>
      <c r="B84142" s="1">
        <v>17</v>
      </c>
      <c r="C84142" s="1">
        <v>3846.3884600000001</v>
      </c>
      <c r="D84142" s="1">
        <v>2881.3395399999999</v>
      </c>
      <c r="E84142" s="1">
        <v>6727.7280000000001</v>
      </c>
    </row>
    <row r="84143" spans="1:5">
      <c r="A84143" s="3">
        <v>45145</v>
      </c>
      <c r="B84143" s="1">
        <v>18</v>
      </c>
      <c r="C84143" s="1">
        <v>3817.1054800000002</v>
      </c>
      <c r="D84143" s="1">
        <v>2973.0055699999998</v>
      </c>
      <c r="E84143" s="1">
        <v>6790.1110500000004</v>
      </c>
    </row>
    <row r="84144" spans="1:5">
      <c r="A84144" s="3">
        <v>45145</v>
      </c>
      <c r="B84144" s="1">
        <v>19</v>
      </c>
      <c r="C84144" s="1">
        <v>3439.7850199999998</v>
      </c>
      <c r="D84144" s="1">
        <v>2741.6769300000001</v>
      </c>
      <c r="E84144" s="1">
        <v>6181.4619499999999</v>
      </c>
    </row>
    <row r="84145" spans="1:5">
      <c r="A84145" s="3">
        <v>45145</v>
      </c>
      <c r="B84145" s="1">
        <v>20</v>
      </c>
      <c r="C84145" s="1">
        <v>2986.9186100000002</v>
      </c>
      <c r="D84145" s="1">
        <v>2408.4134199999999</v>
      </c>
      <c r="E84145" s="1">
        <v>5395.3320299999996</v>
      </c>
    </row>
    <row r="84146" spans="1:5">
      <c r="A84146" s="3">
        <v>45145</v>
      </c>
      <c r="B84146" s="1">
        <v>21</v>
      </c>
      <c r="C84146" s="1">
        <v>2866.9932699999999</v>
      </c>
      <c r="D84146" s="1">
        <v>2234.2587100000001</v>
      </c>
      <c r="E84146" s="1">
        <v>5101.25198</v>
      </c>
    </row>
    <row r="84147" spans="1:5">
      <c r="A84147" s="3">
        <v>45145</v>
      </c>
      <c r="B84147" s="1">
        <v>22</v>
      </c>
      <c r="C84147" s="1">
        <v>2753.28505</v>
      </c>
      <c r="D84147" s="1">
        <v>2089.1159200000002</v>
      </c>
      <c r="E84147" s="1">
        <v>4842.4009699999997</v>
      </c>
    </row>
    <row r="84148" spans="1:5">
      <c r="A84148" s="3">
        <v>45145</v>
      </c>
      <c r="B84148" s="1">
        <v>23</v>
      </c>
      <c r="C84148" s="1">
        <v>2655.2189400000002</v>
      </c>
      <c r="D84148" s="1">
        <v>1952.0051000000001</v>
      </c>
      <c r="E84148" s="1">
        <v>4607.2240400000001</v>
      </c>
    </row>
    <row r="84149" spans="1:5">
      <c r="A84149" s="3">
        <v>45145</v>
      </c>
      <c r="B84149" s="1">
        <v>24</v>
      </c>
      <c r="C84149" s="1">
        <v>2559.7928099999999</v>
      </c>
      <c r="D84149" s="1">
        <v>1780.9612</v>
      </c>
      <c r="E84149" s="1">
        <v>4340.7540099999997</v>
      </c>
    </row>
    <row r="84150" spans="1:5">
      <c r="A84150" s="3">
        <v>45146</v>
      </c>
      <c r="B84150" s="1">
        <v>1</v>
      </c>
      <c r="C84150" s="1">
        <v>2498.40398</v>
      </c>
      <c r="D84150" s="1">
        <v>1628.5580299999999</v>
      </c>
      <c r="E84150" s="1">
        <v>4126.9620100000002</v>
      </c>
    </row>
    <row r="84151" spans="1:5">
      <c r="A84151" s="3">
        <v>45146</v>
      </c>
      <c r="B84151" s="1">
        <v>2</v>
      </c>
      <c r="C84151" s="1">
        <v>2438.6502300000002</v>
      </c>
      <c r="D84151" s="1">
        <v>1515.8848</v>
      </c>
      <c r="E84151" s="1">
        <v>3954.53503</v>
      </c>
    </row>
    <row r="84152" spans="1:5">
      <c r="A84152" s="3">
        <v>45146</v>
      </c>
      <c r="B84152" s="1">
        <v>3</v>
      </c>
      <c r="C84152" s="1">
        <v>2416.2147300000001</v>
      </c>
      <c r="D84152" s="1">
        <v>1440.6643300000001</v>
      </c>
      <c r="E84152" s="1">
        <v>3856.8790600000002</v>
      </c>
    </row>
    <row r="84153" spans="1:5">
      <c r="A84153" s="3">
        <v>45146</v>
      </c>
      <c r="B84153" s="1">
        <v>4</v>
      </c>
      <c r="C84153" s="1">
        <v>2429.0303699999999</v>
      </c>
      <c r="D84153" s="1">
        <v>1396.7746199999999</v>
      </c>
      <c r="E84153" s="1">
        <v>3825.8049900000001</v>
      </c>
    </row>
    <row r="84154" spans="1:5">
      <c r="A84154" s="3">
        <v>45146</v>
      </c>
      <c r="B84154" s="1">
        <v>5</v>
      </c>
      <c r="C84154" s="1">
        <v>2479.1525900000001</v>
      </c>
      <c r="D84154" s="1">
        <v>1381.52242</v>
      </c>
      <c r="E84154" s="1">
        <v>3860.6750099999999</v>
      </c>
    </row>
    <row r="84155" spans="1:5">
      <c r="A84155" s="3">
        <v>45146</v>
      </c>
      <c r="B84155" s="1">
        <v>6</v>
      </c>
      <c r="C84155" s="1">
        <v>2617.9036700000001</v>
      </c>
      <c r="D84155" s="1">
        <v>1405.91434</v>
      </c>
      <c r="E84155" s="1">
        <v>4023.81801</v>
      </c>
    </row>
    <row r="84156" spans="1:5">
      <c r="A84156" s="3">
        <v>45146</v>
      </c>
      <c r="B84156" s="1">
        <v>7</v>
      </c>
      <c r="C84156" s="1">
        <v>2788.7483200000001</v>
      </c>
      <c r="D84156" s="1">
        <v>1467.3086699999999</v>
      </c>
      <c r="E84156" s="1">
        <v>4256.05699</v>
      </c>
    </row>
    <row r="84157" spans="1:5">
      <c r="A84157" s="3">
        <v>45146</v>
      </c>
      <c r="B84157" s="1">
        <v>8</v>
      </c>
      <c r="C84157" s="1">
        <v>2979.4928599999998</v>
      </c>
      <c r="D84157" s="1">
        <v>1566.85617</v>
      </c>
      <c r="E84157" s="1">
        <v>4546.3490300000003</v>
      </c>
    </row>
    <row r="84158" spans="1:5">
      <c r="A84158" s="3">
        <v>45146</v>
      </c>
      <c r="B84158" s="1">
        <v>9</v>
      </c>
      <c r="C84158" s="1">
        <v>3097.6186499999999</v>
      </c>
      <c r="D84158" s="1">
        <v>1661.9623099999999</v>
      </c>
      <c r="E84158" s="1">
        <v>4759.5809600000002</v>
      </c>
    </row>
    <row r="84159" spans="1:5">
      <c r="A84159" s="3">
        <v>45146</v>
      </c>
      <c r="B84159" s="1">
        <v>10</v>
      </c>
      <c r="C84159" s="1">
        <v>3182.9028499999999</v>
      </c>
      <c r="D84159" s="1">
        <v>1748.5901799999999</v>
      </c>
      <c r="E84159" s="1">
        <v>4931.4930299999996</v>
      </c>
    </row>
    <row r="84160" spans="1:5">
      <c r="A84160" s="3">
        <v>45146</v>
      </c>
      <c r="B84160" s="1">
        <v>11</v>
      </c>
      <c r="C84160" s="1">
        <v>3241.0694400000002</v>
      </c>
      <c r="D84160" s="1">
        <v>1845.0895700000001</v>
      </c>
      <c r="E84160" s="1">
        <v>5086.1590100000003</v>
      </c>
    </row>
    <row r="84161" spans="1:5">
      <c r="A84161" s="3">
        <v>45146</v>
      </c>
      <c r="B84161" s="1">
        <v>12</v>
      </c>
      <c r="C84161" s="1">
        <v>3282.3624100000002</v>
      </c>
      <c r="D84161" s="1">
        <v>1922.0945899999999</v>
      </c>
      <c r="E84161" s="1">
        <v>5204.4570000000003</v>
      </c>
    </row>
    <row r="84162" spans="1:5">
      <c r="A84162" s="3">
        <v>45146</v>
      </c>
      <c r="B84162" s="1">
        <v>13</v>
      </c>
      <c r="C84162" s="1">
        <v>3306.47192</v>
      </c>
      <c r="D84162" s="1">
        <v>1975.9460999999999</v>
      </c>
      <c r="E84162" s="1">
        <v>5282.4180200000001</v>
      </c>
    </row>
    <row r="84163" spans="1:5">
      <c r="A84163" s="3">
        <v>45146</v>
      </c>
      <c r="B84163" s="1">
        <v>14</v>
      </c>
      <c r="C84163" s="1">
        <v>3269.3903100000002</v>
      </c>
      <c r="D84163" s="1">
        <v>1967.7537199999999</v>
      </c>
      <c r="E84163" s="1">
        <v>5237.1440300000004</v>
      </c>
    </row>
    <row r="84164" spans="1:5">
      <c r="A84164" s="3">
        <v>45146</v>
      </c>
      <c r="B84164" s="1">
        <v>15</v>
      </c>
      <c r="C84164" s="1">
        <v>3264.4695099999999</v>
      </c>
      <c r="D84164" s="1">
        <v>2003.3644899999999</v>
      </c>
      <c r="E84164" s="1">
        <v>5267.8339999999998</v>
      </c>
    </row>
    <row r="84165" spans="1:5">
      <c r="A84165" s="3">
        <v>45146</v>
      </c>
      <c r="B84165" s="1">
        <v>16</v>
      </c>
      <c r="C84165" s="1">
        <v>3277.04223</v>
      </c>
      <c r="D84165" s="1">
        <v>2078.6617299999998</v>
      </c>
      <c r="E84165" s="1">
        <v>5355.7039599999998</v>
      </c>
    </row>
    <row r="84166" spans="1:5">
      <c r="A84166" s="3">
        <v>45146</v>
      </c>
      <c r="B84166" s="1">
        <v>17</v>
      </c>
      <c r="C84166" s="1">
        <v>3270.7149199999999</v>
      </c>
      <c r="D84166" s="1">
        <v>2205.3320899999999</v>
      </c>
      <c r="E84166" s="1">
        <v>5476.0470100000002</v>
      </c>
    </row>
    <row r="84167" spans="1:5">
      <c r="A84167" s="3">
        <v>45146</v>
      </c>
      <c r="B84167" s="1">
        <v>18</v>
      </c>
      <c r="C84167" s="1">
        <v>3286.2176300000001</v>
      </c>
      <c r="D84167" s="1">
        <v>2380.5333599999999</v>
      </c>
      <c r="E84167" s="1">
        <v>5666.7509899999995</v>
      </c>
    </row>
    <row r="84168" spans="1:5">
      <c r="A84168" s="3">
        <v>45146</v>
      </c>
      <c r="B84168" s="1">
        <v>19</v>
      </c>
      <c r="C84168" s="1">
        <v>3212.7998400000001</v>
      </c>
      <c r="D84168" s="1">
        <v>2426.0811399999998</v>
      </c>
      <c r="E84168" s="1">
        <v>5638.8809799999999</v>
      </c>
    </row>
    <row r="84169" spans="1:5">
      <c r="A84169" s="3">
        <v>45146</v>
      </c>
      <c r="B84169" s="1">
        <v>20</v>
      </c>
      <c r="C84169" s="1">
        <v>3078.4943800000001</v>
      </c>
      <c r="D84169" s="1">
        <v>2332.4426100000001</v>
      </c>
      <c r="E84169" s="1">
        <v>5410.9369900000002</v>
      </c>
    </row>
    <row r="84170" spans="1:5">
      <c r="A84170" s="3">
        <v>45146</v>
      </c>
      <c r="B84170" s="1">
        <v>21</v>
      </c>
      <c r="C84170" s="1">
        <v>3012.15634</v>
      </c>
      <c r="D84170" s="1">
        <v>2274.3696799999998</v>
      </c>
      <c r="E84170" s="1">
        <v>5286.5260200000002</v>
      </c>
    </row>
    <row r="84171" spans="1:5">
      <c r="A84171" s="3">
        <v>45146</v>
      </c>
      <c r="B84171" s="1">
        <v>22</v>
      </c>
      <c r="C84171" s="1">
        <v>2890.9991300000002</v>
      </c>
      <c r="D84171" s="1">
        <v>2179.4128999999998</v>
      </c>
      <c r="E84171" s="1">
        <v>5070.4120300000004</v>
      </c>
    </row>
    <row r="84172" spans="1:5">
      <c r="A84172" s="3">
        <v>45146</v>
      </c>
      <c r="B84172" s="1">
        <v>23</v>
      </c>
      <c r="C84172" s="1">
        <v>2731.5940599999999</v>
      </c>
      <c r="D84172" s="1">
        <v>2003.82096</v>
      </c>
      <c r="E84172" s="1">
        <v>4735.4150200000004</v>
      </c>
    </row>
    <row r="84173" spans="1:5">
      <c r="A84173" s="3">
        <v>45146</v>
      </c>
      <c r="B84173" s="1">
        <v>24</v>
      </c>
      <c r="C84173" s="1">
        <v>2573.6302700000001</v>
      </c>
      <c r="D84173" s="1">
        <v>1787.69274</v>
      </c>
      <c r="E84173" s="1">
        <v>4361.3230100000001</v>
      </c>
    </row>
    <row r="84174" spans="1:5">
      <c r="A84174" s="3">
        <v>45147</v>
      </c>
      <c r="B84174" s="1">
        <v>1</v>
      </c>
      <c r="C84174" s="1">
        <v>2480.35437</v>
      </c>
      <c r="D84174" s="1">
        <v>1612.2386799999999</v>
      </c>
      <c r="E84174" s="1">
        <v>4092.5930499999999</v>
      </c>
    </row>
    <row r="84175" spans="1:5">
      <c r="A84175" s="3">
        <v>45147</v>
      </c>
      <c r="B84175" s="1">
        <v>2</v>
      </c>
      <c r="C84175" s="1">
        <v>2377.76827</v>
      </c>
      <c r="D84175" s="1">
        <v>1453.2657799999999</v>
      </c>
      <c r="E84175" s="1">
        <v>3831.0340500000002</v>
      </c>
    </row>
    <row r="84176" spans="1:5">
      <c r="A84176" s="3">
        <v>45147</v>
      </c>
      <c r="B84176" s="1">
        <v>3</v>
      </c>
      <c r="C84176" s="1">
        <v>2320.9306999999999</v>
      </c>
      <c r="D84176" s="1">
        <v>1351.93031</v>
      </c>
      <c r="E84176" s="1">
        <v>3672.8610100000001</v>
      </c>
    </row>
    <row r="84177" spans="1:5">
      <c r="A84177" s="3">
        <v>45147</v>
      </c>
      <c r="B84177" s="1">
        <v>4</v>
      </c>
      <c r="C84177" s="1">
        <v>2298.3888000000002</v>
      </c>
      <c r="D84177" s="1">
        <v>1290.24917</v>
      </c>
      <c r="E84177" s="1">
        <v>3588.6379700000002</v>
      </c>
    </row>
    <row r="84178" spans="1:5">
      <c r="A84178" s="3">
        <v>45147</v>
      </c>
      <c r="B84178" s="1">
        <v>5</v>
      </c>
      <c r="C84178" s="1">
        <v>2347.4042199999999</v>
      </c>
      <c r="D84178" s="1">
        <v>1262.8187499999999</v>
      </c>
      <c r="E84178" s="1">
        <v>3610.2229699999998</v>
      </c>
    </row>
    <row r="84179" spans="1:5">
      <c r="A84179" s="3">
        <v>45147</v>
      </c>
      <c r="B84179" s="1">
        <v>6</v>
      </c>
      <c r="C84179" s="1">
        <v>2460.6455000000001</v>
      </c>
      <c r="D84179" s="1">
        <v>1268.1785199999999</v>
      </c>
      <c r="E84179" s="1">
        <v>3728.82402</v>
      </c>
    </row>
    <row r="84180" spans="1:5">
      <c r="A84180" s="3">
        <v>45147</v>
      </c>
      <c r="B84180" s="1">
        <v>7</v>
      </c>
      <c r="C84180" s="1">
        <v>2607.47849</v>
      </c>
      <c r="D84180" s="1">
        <v>1320.7925700000001</v>
      </c>
      <c r="E84180" s="1">
        <v>3928.27106</v>
      </c>
    </row>
    <row r="84181" spans="1:5">
      <c r="A84181" s="3">
        <v>45147</v>
      </c>
      <c r="B84181" s="1">
        <v>8</v>
      </c>
      <c r="C84181" s="1">
        <v>2895.4904000000001</v>
      </c>
      <c r="D84181" s="1">
        <v>1489.96765</v>
      </c>
      <c r="E84181" s="1">
        <v>4385.4580500000002</v>
      </c>
    </row>
    <row r="84182" spans="1:5">
      <c r="A84182" s="3">
        <v>45147</v>
      </c>
      <c r="B84182" s="1">
        <v>9</v>
      </c>
      <c r="C84182" s="1">
        <v>2981.5073699999998</v>
      </c>
      <c r="D84182" s="1">
        <v>1593.60761</v>
      </c>
      <c r="E84182" s="1">
        <v>4575.1149800000003</v>
      </c>
    </row>
    <row r="84183" spans="1:5">
      <c r="A84183" s="3">
        <v>45147</v>
      </c>
      <c r="B84183" s="1">
        <v>10</v>
      </c>
      <c r="C84183" s="1">
        <v>3132.1805899999999</v>
      </c>
      <c r="D84183" s="1">
        <v>1729.99442</v>
      </c>
      <c r="E84183" s="1">
        <v>4862.1750099999999</v>
      </c>
    </row>
    <row r="84184" spans="1:5">
      <c r="A84184" s="3">
        <v>45147</v>
      </c>
      <c r="B84184" s="1">
        <v>11</v>
      </c>
      <c r="C84184" s="1">
        <v>3265.2205399999998</v>
      </c>
      <c r="D84184" s="1">
        <v>1874.3954699999999</v>
      </c>
      <c r="E84184" s="1">
        <v>5139.6160099999997</v>
      </c>
    </row>
    <row r="84185" spans="1:5">
      <c r="A84185" s="3">
        <v>45147</v>
      </c>
      <c r="B84185" s="1">
        <v>12</v>
      </c>
      <c r="C84185" s="1">
        <v>3434.9298399999998</v>
      </c>
      <c r="D84185" s="1">
        <v>2068.7711300000001</v>
      </c>
      <c r="E84185" s="1">
        <v>5503.7009699999999</v>
      </c>
    </row>
    <row r="84186" spans="1:5">
      <c r="A84186" s="3">
        <v>45147</v>
      </c>
      <c r="B84186" s="1">
        <v>13</v>
      </c>
      <c r="C84186" s="1">
        <v>3446.5626499999998</v>
      </c>
      <c r="D84186" s="1">
        <v>2174.9823500000002</v>
      </c>
      <c r="E84186" s="1">
        <v>5621.5450000000001</v>
      </c>
    </row>
    <row r="84187" spans="1:5">
      <c r="A84187" s="3">
        <v>45147</v>
      </c>
      <c r="B84187" s="1">
        <v>14</v>
      </c>
      <c r="C84187" s="1">
        <v>3532.9324000000001</v>
      </c>
      <c r="D84187" s="1">
        <v>2324.2665900000002</v>
      </c>
      <c r="E84187" s="1">
        <v>5857.1989899999999</v>
      </c>
    </row>
    <row r="84188" spans="1:5">
      <c r="A84188" s="3">
        <v>45147</v>
      </c>
      <c r="B84188" s="1">
        <v>15</v>
      </c>
      <c r="C84188" s="1">
        <v>3603.2317699999999</v>
      </c>
      <c r="D84188" s="1">
        <v>2488.5872300000001</v>
      </c>
      <c r="E84188" s="1">
        <v>6091.8190000000004</v>
      </c>
    </row>
    <row r="84189" spans="1:5">
      <c r="A84189" s="3">
        <v>45147</v>
      </c>
      <c r="B84189" s="1">
        <v>16</v>
      </c>
      <c r="C84189" s="1">
        <v>3634.3040799999999</v>
      </c>
      <c r="D84189" s="1">
        <v>2643.5749799999999</v>
      </c>
      <c r="E84189" s="1">
        <v>6277.8790600000002</v>
      </c>
    </row>
    <row r="84190" spans="1:5">
      <c r="A84190" s="3">
        <v>45147</v>
      </c>
      <c r="B84190" s="1">
        <v>17</v>
      </c>
      <c r="C84190" s="1">
        <v>3653.1541900000002</v>
      </c>
      <c r="D84190" s="1">
        <v>2801.6878200000001</v>
      </c>
      <c r="E84190" s="1">
        <v>6454.8420100000003</v>
      </c>
    </row>
    <row r="84191" spans="1:5">
      <c r="A84191" s="3">
        <v>45147</v>
      </c>
      <c r="B84191" s="1">
        <v>18</v>
      </c>
      <c r="C84191" s="1">
        <v>3602.9988600000001</v>
      </c>
      <c r="D84191" s="1">
        <v>2906.6011400000002</v>
      </c>
      <c r="E84191" s="1">
        <v>6509.6</v>
      </c>
    </row>
    <row r="84192" spans="1:5">
      <c r="A84192" s="3">
        <v>45147</v>
      </c>
      <c r="B84192" s="1">
        <v>19</v>
      </c>
      <c r="C84192" s="1">
        <v>3463.9131400000001</v>
      </c>
      <c r="D84192" s="1">
        <v>2869.9718200000002</v>
      </c>
      <c r="E84192" s="1">
        <v>6333.8849600000003</v>
      </c>
    </row>
    <row r="84193" spans="1:5">
      <c r="A84193" s="3">
        <v>45147</v>
      </c>
      <c r="B84193" s="1">
        <v>20</v>
      </c>
      <c r="C84193" s="1">
        <v>3293.29342</v>
      </c>
      <c r="D84193" s="1">
        <v>2727.61456</v>
      </c>
      <c r="E84193" s="1">
        <v>6020.90798</v>
      </c>
    </row>
    <row r="84194" spans="1:5">
      <c r="A84194" s="3">
        <v>45147</v>
      </c>
      <c r="B84194" s="1">
        <v>21</v>
      </c>
      <c r="C84194" s="1">
        <v>3201.2985199999998</v>
      </c>
      <c r="D84194" s="1">
        <v>2612.1464599999999</v>
      </c>
      <c r="E84194" s="1">
        <v>5813.4449800000002</v>
      </c>
    </row>
    <row r="84195" spans="1:5">
      <c r="A84195" s="3">
        <v>45147</v>
      </c>
      <c r="B84195" s="1">
        <v>22</v>
      </c>
      <c r="C84195" s="1">
        <v>3070.3988199999999</v>
      </c>
      <c r="D84195" s="1">
        <v>2473.2591200000002</v>
      </c>
      <c r="E84195" s="1">
        <v>5543.6579400000001</v>
      </c>
    </row>
    <row r="84196" spans="1:5">
      <c r="A84196" s="3">
        <v>45147</v>
      </c>
      <c r="B84196" s="1">
        <v>23</v>
      </c>
      <c r="C84196" s="1">
        <v>2857.1837799999998</v>
      </c>
      <c r="D84196" s="1">
        <v>2232.3351699999998</v>
      </c>
      <c r="E84196" s="1">
        <v>5089.5189499999997</v>
      </c>
    </row>
    <row r="84197" spans="1:5">
      <c r="A84197" s="3">
        <v>45147</v>
      </c>
      <c r="B84197" s="1">
        <v>24</v>
      </c>
      <c r="C84197" s="1">
        <v>2728.5084299999999</v>
      </c>
      <c r="D84197" s="1">
        <v>2004.6215400000001</v>
      </c>
      <c r="E84197" s="1">
        <v>4733.12997</v>
      </c>
    </row>
    <row r="84198" spans="1:5">
      <c r="A84198" s="3">
        <v>45148</v>
      </c>
      <c r="B84198" s="1">
        <v>1</v>
      </c>
      <c r="C84198" s="1">
        <v>2616.4756499999999</v>
      </c>
      <c r="D84198" s="1">
        <v>1792.8584000000001</v>
      </c>
      <c r="E84198" s="1">
        <v>4409.3340500000004</v>
      </c>
    </row>
    <row r="84199" spans="1:5">
      <c r="A84199" s="3">
        <v>45148</v>
      </c>
      <c r="B84199" s="1">
        <v>2</v>
      </c>
      <c r="C84199" s="1">
        <v>2519.7013200000001</v>
      </c>
      <c r="D84199" s="1">
        <v>1637.24765</v>
      </c>
      <c r="E84199" s="1">
        <v>4156.9489700000004</v>
      </c>
    </row>
    <row r="84200" spans="1:5">
      <c r="A84200" s="3">
        <v>45148</v>
      </c>
      <c r="B84200" s="1">
        <v>3</v>
      </c>
      <c r="C84200" s="1">
        <v>2480.19805</v>
      </c>
      <c r="D84200" s="1">
        <v>1528.69796</v>
      </c>
      <c r="E84200" s="1">
        <v>4008.8960099999999</v>
      </c>
    </row>
    <row r="84201" spans="1:5">
      <c r="A84201" s="3">
        <v>45148</v>
      </c>
      <c r="B84201" s="1">
        <v>4</v>
      </c>
      <c r="C84201" s="1">
        <v>2459.7793900000001</v>
      </c>
      <c r="D84201" s="1">
        <v>1459.29766</v>
      </c>
      <c r="E84201" s="1">
        <v>3919.0770499999999</v>
      </c>
    </row>
    <row r="84202" spans="1:5">
      <c r="A84202" s="3">
        <v>45148</v>
      </c>
      <c r="B84202" s="1">
        <v>5</v>
      </c>
      <c r="C84202" s="1">
        <v>2499.6971699999999</v>
      </c>
      <c r="D84202" s="1">
        <v>1421.2908500000001</v>
      </c>
      <c r="E84202" s="1">
        <v>3920.9880199999998</v>
      </c>
    </row>
    <row r="84203" spans="1:5">
      <c r="A84203" s="3">
        <v>45148</v>
      </c>
      <c r="B84203" s="1">
        <v>6</v>
      </c>
      <c r="C84203" s="1">
        <v>2642.7198100000001</v>
      </c>
      <c r="D84203" s="1">
        <v>1438.23423</v>
      </c>
      <c r="E84203" s="1">
        <v>4080.9540400000001</v>
      </c>
    </row>
    <row r="84204" spans="1:5">
      <c r="A84204" s="3">
        <v>45148</v>
      </c>
      <c r="B84204" s="1">
        <v>7</v>
      </c>
      <c r="C84204" s="1">
        <v>2802.6781799999999</v>
      </c>
      <c r="D84204" s="1">
        <v>1483.25982</v>
      </c>
      <c r="E84204" s="1">
        <v>4285.9380000000001</v>
      </c>
    </row>
    <row r="84205" spans="1:5">
      <c r="A84205" s="3">
        <v>45148</v>
      </c>
      <c r="B84205" s="1">
        <v>8</v>
      </c>
      <c r="C84205" s="1">
        <v>3008.7961</v>
      </c>
      <c r="D84205" s="1">
        <v>1586.4648999999999</v>
      </c>
      <c r="E84205" s="1">
        <v>4595.2610000000004</v>
      </c>
    </row>
    <row r="84206" spans="1:5">
      <c r="A84206" s="3">
        <v>45148</v>
      </c>
      <c r="B84206" s="1">
        <v>9</v>
      </c>
      <c r="C84206" s="1">
        <v>3170.3933999999999</v>
      </c>
      <c r="D84206" s="1">
        <v>1717.9566500000001</v>
      </c>
      <c r="E84206" s="1">
        <v>4888.35005</v>
      </c>
    </row>
    <row r="84207" spans="1:5">
      <c r="A84207" s="3">
        <v>45148</v>
      </c>
      <c r="B84207" s="1">
        <v>10</v>
      </c>
      <c r="C84207" s="1">
        <v>3322.7903000000001</v>
      </c>
      <c r="D84207" s="1">
        <v>1839.60373</v>
      </c>
      <c r="E84207" s="1">
        <v>5162.3940300000004</v>
      </c>
    </row>
    <row r="84208" spans="1:5">
      <c r="A84208" s="3">
        <v>45148</v>
      </c>
      <c r="B84208" s="1">
        <v>11</v>
      </c>
      <c r="C84208" s="1">
        <v>3404.6282799999999</v>
      </c>
      <c r="D84208" s="1">
        <v>1933.1206999999999</v>
      </c>
      <c r="E84208" s="1">
        <v>5337.7489800000003</v>
      </c>
    </row>
    <row r="84209" spans="1:5">
      <c r="A84209" s="3">
        <v>45148</v>
      </c>
      <c r="B84209" s="1">
        <v>12</v>
      </c>
      <c r="C84209" s="1">
        <v>3460.2199900000001</v>
      </c>
      <c r="D84209" s="1">
        <v>1999.9170200000001</v>
      </c>
      <c r="E84209" s="1">
        <v>5460.1370100000004</v>
      </c>
    </row>
    <row r="84210" spans="1:5">
      <c r="A84210" s="3">
        <v>45148</v>
      </c>
      <c r="B84210" s="1">
        <v>13</v>
      </c>
      <c r="C84210" s="1">
        <v>3433.45111</v>
      </c>
      <c r="D84210" s="1">
        <v>2004.14888</v>
      </c>
      <c r="E84210" s="1">
        <v>5437.5999899999997</v>
      </c>
    </row>
    <row r="84211" spans="1:5">
      <c r="A84211" s="3">
        <v>45148</v>
      </c>
      <c r="B84211" s="1">
        <v>14</v>
      </c>
      <c r="C84211" s="1">
        <v>3400.5160000000001</v>
      </c>
      <c r="D84211" s="1">
        <v>1967.4649899999999</v>
      </c>
      <c r="E84211" s="1">
        <v>5367.98099</v>
      </c>
    </row>
    <row r="84212" spans="1:5">
      <c r="A84212" s="3">
        <v>45148</v>
      </c>
      <c r="B84212" s="1">
        <v>15</v>
      </c>
      <c r="C84212" s="1">
        <v>3382.4400099999998</v>
      </c>
      <c r="D84212" s="1">
        <v>1946.93299</v>
      </c>
      <c r="E84212" s="1">
        <v>5329.3729999999996</v>
      </c>
    </row>
    <row r="84213" spans="1:5">
      <c r="A84213" s="3">
        <v>45148</v>
      </c>
      <c r="B84213" s="1">
        <v>16</v>
      </c>
      <c r="C84213" s="1">
        <v>3319.06819</v>
      </c>
      <c r="D84213" s="1">
        <v>1947.6658199999999</v>
      </c>
      <c r="E84213" s="1">
        <v>5266.7340100000001</v>
      </c>
    </row>
    <row r="84214" spans="1:5">
      <c r="A84214" s="3">
        <v>45148</v>
      </c>
      <c r="B84214" s="1">
        <v>17</v>
      </c>
      <c r="C84214" s="1">
        <v>3301.3559500000001</v>
      </c>
      <c r="D84214" s="1">
        <v>2031.6431</v>
      </c>
      <c r="E84214" s="1">
        <v>5332.9990500000004</v>
      </c>
    </row>
    <row r="84215" spans="1:5">
      <c r="A84215" s="3">
        <v>45148</v>
      </c>
      <c r="B84215" s="1">
        <v>18</v>
      </c>
      <c r="C84215" s="1">
        <v>3287.6879199999998</v>
      </c>
      <c r="D84215" s="1">
        <v>2151.8640599999999</v>
      </c>
      <c r="E84215" s="1">
        <v>5439.5519800000002</v>
      </c>
    </row>
    <row r="84216" spans="1:5">
      <c r="A84216" s="3">
        <v>45148</v>
      </c>
      <c r="B84216" s="1">
        <v>19</v>
      </c>
      <c r="C84216" s="1">
        <v>3175.2319000000002</v>
      </c>
      <c r="D84216" s="1">
        <v>2194.5920799999999</v>
      </c>
      <c r="E84216" s="1">
        <v>5369.8239800000001</v>
      </c>
    </row>
    <row r="84217" spans="1:5">
      <c r="A84217" s="3">
        <v>45148</v>
      </c>
      <c r="B84217" s="1">
        <v>20</v>
      </c>
      <c r="C84217" s="1">
        <v>3068.98405</v>
      </c>
      <c r="D84217" s="1">
        <v>2185.03199</v>
      </c>
      <c r="E84217" s="1">
        <v>5254.0160400000004</v>
      </c>
    </row>
    <row r="84218" spans="1:5">
      <c r="A84218" s="3">
        <v>45148</v>
      </c>
      <c r="B84218" s="1">
        <v>21</v>
      </c>
      <c r="C84218" s="1">
        <v>3002.7750500000002</v>
      </c>
      <c r="D84218" s="1">
        <v>2145.5909299999998</v>
      </c>
      <c r="E84218" s="1">
        <v>5148.3659799999996</v>
      </c>
    </row>
    <row r="84219" spans="1:5">
      <c r="A84219" s="3">
        <v>45148</v>
      </c>
      <c r="B84219" s="1">
        <v>22</v>
      </c>
      <c r="C84219" s="1">
        <v>2872.83574</v>
      </c>
      <c r="D84219" s="1">
        <v>2050.3202299999998</v>
      </c>
      <c r="E84219" s="1">
        <v>4923.1559699999998</v>
      </c>
    </row>
    <row r="84220" spans="1:5">
      <c r="A84220" s="3">
        <v>45148</v>
      </c>
      <c r="B84220" s="1">
        <v>23</v>
      </c>
      <c r="C84220" s="1">
        <v>2758.7463899999998</v>
      </c>
      <c r="D84220" s="1">
        <v>1927.2656500000001</v>
      </c>
      <c r="E84220" s="1">
        <v>4686.0120399999996</v>
      </c>
    </row>
    <row r="84221" spans="1:5">
      <c r="A84221" s="3">
        <v>45148</v>
      </c>
      <c r="B84221" s="1">
        <v>24</v>
      </c>
      <c r="C84221" s="1">
        <v>2630.9007900000001</v>
      </c>
      <c r="D84221" s="1">
        <v>1748.0492200000001</v>
      </c>
      <c r="E84221" s="1">
        <v>4378.9500099999996</v>
      </c>
    </row>
    <row r="84222" spans="1:5">
      <c r="A84222" s="3">
        <v>45149</v>
      </c>
      <c r="B84222" s="1">
        <v>1</v>
      </c>
      <c r="C84222" s="1">
        <v>2482.4645099999998</v>
      </c>
      <c r="D84222" s="1">
        <v>1555.61348</v>
      </c>
      <c r="E84222" s="1">
        <v>4038.0779900000002</v>
      </c>
    </row>
    <row r="84223" spans="1:5">
      <c r="A84223" s="3">
        <v>45149</v>
      </c>
      <c r="B84223" s="1">
        <v>2</v>
      </c>
      <c r="C84223" s="1">
        <v>2390.1814300000001</v>
      </c>
      <c r="D84223" s="1">
        <v>1413.8775900000001</v>
      </c>
      <c r="E84223" s="1">
        <v>3804.0590200000001</v>
      </c>
    </row>
    <row r="84224" spans="1:5">
      <c r="A84224" s="3">
        <v>45149</v>
      </c>
      <c r="B84224" s="1">
        <v>3</v>
      </c>
      <c r="C84224" s="1">
        <v>2344.7065200000002</v>
      </c>
      <c r="D84224" s="1">
        <v>1322.97748</v>
      </c>
      <c r="E84224" s="1">
        <v>3667.6840000000002</v>
      </c>
    </row>
    <row r="84225" spans="1:5">
      <c r="A84225" s="3">
        <v>45149</v>
      </c>
      <c r="B84225" s="1">
        <v>4</v>
      </c>
      <c r="C84225" s="1">
        <v>2305.9651399999998</v>
      </c>
      <c r="D84225" s="1">
        <v>1254.16785</v>
      </c>
      <c r="E84225" s="1">
        <v>3560.1329900000001</v>
      </c>
    </row>
    <row r="84226" spans="1:5">
      <c r="A84226" s="3">
        <v>45149</v>
      </c>
      <c r="B84226" s="1">
        <v>5</v>
      </c>
      <c r="C84226" s="1">
        <v>2353.4251199999999</v>
      </c>
      <c r="D84226" s="1">
        <v>1232.6808599999999</v>
      </c>
      <c r="E84226" s="1">
        <v>3586.1059799999998</v>
      </c>
    </row>
    <row r="84227" spans="1:5">
      <c r="A84227" s="3">
        <v>45149</v>
      </c>
      <c r="B84227" s="1">
        <v>6</v>
      </c>
      <c r="C84227" s="1">
        <v>2482.1301600000002</v>
      </c>
      <c r="D84227" s="1">
        <v>1248.2788499999999</v>
      </c>
      <c r="E84227" s="1">
        <v>3730.4090099999999</v>
      </c>
    </row>
    <row r="84228" spans="1:5">
      <c r="A84228" s="3">
        <v>45149</v>
      </c>
      <c r="B84228" s="1">
        <v>7</v>
      </c>
      <c r="C84228" s="1">
        <v>2636.6006699999998</v>
      </c>
      <c r="D84228" s="1">
        <v>1309.10833</v>
      </c>
      <c r="E84228" s="1">
        <v>3945.7089999999998</v>
      </c>
    </row>
    <row r="84229" spans="1:5">
      <c r="A84229" s="3">
        <v>45149</v>
      </c>
      <c r="B84229" s="1">
        <v>8</v>
      </c>
      <c r="C84229" s="1">
        <v>2850.5440899999999</v>
      </c>
      <c r="D84229" s="1">
        <v>1447.0039200000001</v>
      </c>
      <c r="E84229" s="1">
        <v>4297.5480100000004</v>
      </c>
    </row>
    <row r="84230" spans="1:5">
      <c r="A84230" s="3">
        <v>45149</v>
      </c>
      <c r="B84230" s="1">
        <v>9</v>
      </c>
      <c r="C84230" s="1">
        <v>3000.8022099999998</v>
      </c>
      <c r="D84230" s="1">
        <v>1606.6008300000001</v>
      </c>
      <c r="E84230" s="1">
        <v>4607.4030400000001</v>
      </c>
    </row>
    <row r="84231" spans="1:5">
      <c r="A84231" s="3">
        <v>45149</v>
      </c>
      <c r="B84231" s="1">
        <v>10</v>
      </c>
      <c r="C84231" s="1">
        <v>3161.0920299999998</v>
      </c>
      <c r="D84231" s="1">
        <v>1769.6169500000001</v>
      </c>
      <c r="E84231" s="1">
        <v>4930.7089800000003</v>
      </c>
    </row>
    <row r="84232" spans="1:5">
      <c r="A84232" s="3">
        <v>45149</v>
      </c>
      <c r="B84232" s="1">
        <v>11</v>
      </c>
      <c r="C84232" s="1">
        <v>3338.7007199999998</v>
      </c>
      <c r="D84232" s="1">
        <v>1956.1343300000001</v>
      </c>
      <c r="E84232" s="1">
        <v>5294.8350499999997</v>
      </c>
    </row>
    <row r="84233" spans="1:5">
      <c r="A84233" s="3">
        <v>45149</v>
      </c>
      <c r="B84233" s="1">
        <v>12</v>
      </c>
      <c r="C84233" s="1">
        <v>3434.86823</v>
      </c>
      <c r="D84233" s="1">
        <v>2117.2507999999998</v>
      </c>
      <c r="E84233" s="1">
        <v>5552.1190299999998</v>
      </c>
    </row>
    <row r="84234" spans="1:5">
      <c r="A84234" s="3">
        <v>45149</v>
      </c>
      <c r="B84234" s="1">
        <v>13</v>
      </c>
      <c r="C84234" s="1">
        <v>3466.4214700000002</v>
      </c>
      <c r="D84234" s="1">
        <v>2238.8475199999998</v>
      </c>
      <c r="E84234" s="1">
        <v>5705.2689899999996</v>
      </c>
    </row>
    <row r="84235" spans="1:5">
      <c r="A84235" s="3">
        <v>45149</v>
      </c>
      <c r="B84235" s="1">
        <v>14</v>
      </c>
      <c r="C84235" s="1">
        <v>3520.3099400000001</v>
      </c>
      <c r="D84235" s="1">
        <v>2363.89309</v>
      </c>
      <c r="E84235" s="1">
        <v>5884.2030299999997</v>
      </c>
    </row>
    <row r="84236" spans="1:5">
      <c r="A84236" s="3">
        <v>45149</v>
      </c>
      <c r="B84236" s="1">
        <v>15</v>
      </c>
      <c r="C84236" s="1">
        <v>3565.04439</v>
      </c>
      <c r="D84236" s="1">
        <v>2488.48864</v>
      </c>
      <c r="E84236" s="1">
        <v>6053.5330299999996</v>
      </c>
    </row>
    <row r="84237" spans="1:5">
      <c r="A84237" s="3">
        <v>45149</v>
      </c>
      <c r="B84237" s="1">
        <v>16</v>
      </c>
      <c r="C84237" s="1">
        <v>3537.5375800000002</v>
      </c>
      <c r="D84237" s="1">
        <v>2588.1544100000001</v>
      </c>
      <c r="E84237" s="1">
        <v>6125.6919900000003</v>
      </c>
    </row>
    <row r="84238" spans="1:5">
      <c r="A84238" s="3">
        <v>45149</v>
      </c>
      <c r="B84238" s="1">
        <v>17</v>
      </c>
      <c r="C84238" s="1">
        <v>3534.3608800000002</v>
      </c>
      <c r="D84238" s="1">
        <v>2706.9891699999998</v>
      </c>
      <c r="E84238" s="1">
        <v>6241.35005</v>
      </c>
    </row>
    <row r="84239" spans="1:5">
      <c r="A84239" s="3">
        <v>45149</v>
      </c>
      <c r="B84239" s="1">
        <v>18</v>
      </c>
      <c r="C84239" s="1">
        <v>3495.4839900000002</v>
      </c>
      <c r="D84239" s="1">
        <v>2759.41903</v>
      </c>
      <c r="E84239" s="1">
        <v>6254.9030199999997</v>
      </c>
    </row>
    <row r="84240" spans="1:5">
      <c r="A84240" s="3">
        <v>45149</v>
      </c>
      <c r="B84240" s="1">
        <v>19</v>
      </c>
      <c r="C84240" s="1">
        <v>3358.5074300000001</v>
      </c>
      <c r="D84240" s="1">
        <v>2703.0875700000001</v>
      </c>
      <c r="E84240" s="1">
        <v>6061.5950000000003</v>
      </c>
    </row>
    <row r="84241" spans="1:5">
      <c r="A84241" s="3">
        <v>45149</v>
      </c>
      <c r="B84241" s="1">
        <v>20</v>
      </c>
      <c r="C84241" s="1">
        <v>3171.54783</v>
      </c>
      <c r="D84241" s="1">
        <v>2526.9392200000002</v>
      </c>
      <c r="E84241" s="1">
        <v>5698.4870499999997</v>
      </c>
    </row>
    <row r="84242" spans="1:5">
      <c r="A84242" s="3">
        <v>45149</v>
      </c>
      <c r="B84242" s="1">
        <v>21</v>
      </c>
      <c r="C84242" s="1">
        <v>3066.26127</v>
      </c>
      <c r="D84242" s="1">
        <v>2394.2316900000001</v>
      </c>
      <c r="E84242" s="1">
        <v>5460.4929599999996</v>
      </c>
    </row>
    <row r="84243" spans="1:5">
      <c r="A84243" s="3">
        <v>45149</v>
      </c>
      <c r="B84243" s="1">
        <v>22</v>
      </c>
      <c r="C84243" s="1">
        <v>2923.4190800000001</v>
      </c>
      <c r="D84243" s="1">
        <v>2245.46396</v>
      </c>
      <c r="E84243" s="1">
        <v>5168.8830399999997</v>
      </c>
    </row>
    <row r="84244" spans="1:5">
      <c r="A84244" s="3">
        <v>45149</v>
      </c>
      <c r="B84244" s="1">
        <v>23</v>
      </c>
      <c r="C84244" s="1">
        <v>2762.7863600000001</v>
      </c>
      <c r="D84244" s="1">
        <v>2078.43064</v>
      </c>
      <c r="E84244" s="1">
        <v>4841.2169999999996</v>
      </c>
    </row>
    <row r="84245" spans="1:5">
      <c r="A84245" s="3">
        <v>45149</v>
      </c>
      <c r="B84245" s="1">
        <v>24</v>
      </c>
      <c r="C84245" s="1">
        <v>2620.6033499999999</v>
      </c>
      <c r="D84245" s="1">
        <v>1876.97263</v>
      </c>
      <c r="E84245" s="1">
        <v>4497.5759799999996</v>
      </c>
    </row>
    <row r="84246" spans="1:5">
      <c r="A84246" s="3">
        <v>45150</v>
      </c>
      <c r="B84246" s="1">
        <v>1</v>
      </c>
      <c r="C84246" s="1">
        <v>2511.1128699999999</v>
      </c>
      <c r="D84246" s="1">
        <v>1700.2211600000001</v>
      </c>
      <c r="E84246" s="1">
        <v>4211.33403</v>
      </c>
    </row>
    <row r="84247" spans="1:5">
      <c r="A84247" s="3">
        <v>45150</v>
      </c>
      <c r="B84247" s="1">
        <v>2</v>
      </c>
      <c r="C84247" s="1">
        <v>2409.3778699999998</v>
      </c>
      <c r="D84247" s="1">
        <v>1535.7011500000001</v>
      </c>
      <c r="E84247" s="1">
        <v>3945.0790200000001</v>
      </c>
    </row>
    <row r="84248" spans="1:5">
      <c r="A84248" s="3">
        <v>45150</v>
      </c>
      <c r="B84248" s="1">
        <v>3</v>
      </c>
      <c r="C84248" s="1">
        <v>2354.7363599999999</v>
      </c>
      <c r="D84248" s="1">
        <v>1427.8306600000001</v>
      </c>
      <c r="E84248" s="1">
        <v>3782.56702</v>
      </c>
    </row>
    <row r="84249" spans="1:5">
      <c r="A84249" s="3">
        <v>45150</v>
      </c>
      <c r="B84249" s="1">
        <v>4</v>
      </c>
      <c r="C84249" s="1">
        <v>2329.6238899999998</v>
      </c>
      <c r="D84249" s="1">
        <v>1357.5491199999999</v>
      </c>
      <c r="E84249" s="1">
        <v>3687.17301</v>
      </c>
    </row>
    <row r="84250" spans="1:5">
      <c r="A84250" s="3">
        <v>45150</v>
      </c>
      <c r="B84250" s="1">
        <v>5</v>
      </c>
      <c r="C84250" s="1">
        <v>2334.3939500000001</v>
      </c>
      <c r="D84250" s="1">
        <v>1314.8630599999999</v>
      </c>
      <c r="E84250" s="1">
        <v>3649.2570099999998</v>
      </c>
    </row>
    <row r="84251" spans="1:5">
      <c r="A84251" s="3">
        <v>45150</v>
      </c>
      <c r="B84251" s="1">
        <v>6</v>
      </c>
      <c r="C84251" s="1">
        <v>2390.9124299999999</v>
      </c>
      <c r="D84251" s="1">
        <v>1315.9735599999999</v>
      </c>
      <c r="E84251" s="1">
        <v>3706.8859900000002</v>
      </c>
    </row>
    <row r="84252" spans="1:5">
      <c r="A84252" s="3">
        <v>45150</v>
      </c>
      <c r="B84252" s="1">
        <v>7</v>
      </c>
      <c r="C84252" s="1">
        <v>2430.70055</v>
      </c>
      <c r="D84252" s="1">
        <v>1321.6605199999999</v>
      </c>
      <c r="E84252" s="1">
        <v>3752.3610699999999</v>
      </c>
    </row>
    <row r="84253" spans="1:5">
      <c r="A84253" s="3">
        <v>45150</v>
      </c>
      <c r="B84253" s="1">
        <v>8</v>
      </c>
      <c r="C84253" s="1">
        <v>2577.1893399999999</v>
      </c>
      <c r="D84253" s="1">
        <v>1440.56765</v>
      </c>
      <c r="E84253" s="1">
        <v>4017.7569899999999</v>
      </c>
    </row>
    <row r="84254" spans="1:5">
      <c r="A84254" s="3">
        <v>45150</v>
      </c>
      <c r="B84254" s="1">
        <v>9</v>
      </c>
      <c r="C84254" s="1">
        <v>2702.1277599999999</v>
      </c>
      <c r="D84254" s="1">
        <v>1611.8122699999999</v>
      </c>
      <c r="E84254" s="1">
        <v>4313.9400299999998</v>
      </c>
    </row>
    <row r="84255" spans="1:5">
      <c r="A84255" s="3">
        <v>45150</v>
      </c>
      <c r="B84255" s="1">
        <v>10</v>
      </c>
      <c r="C84255" s="1">
        <v>2848.6432500000001</v>
      </c>
      <c r="D84255" s="1">
        <v>1790.6957299999999</v>
      </c>
      <c r="E84255" s="1">
        <v>4639.3389800000004</v>
      </c>
    </row>
    <row r="84256" spans="1:5">
      <c r="A84256" s="3">
        <v>45150</v>
      </c>
      <c r="B84256" s="1">
        <v>11</v>
      </c>
      <c r="C84256" s="1">
        <v>3038.22865</v>
      </c>
      <c r="D84256" s="1">
        <v>2019.9624100000001</v>
      </c>
      <c r="E84256" s="1">
        <v>5058.1910600000001</v>
      </c>
    </row>
    <row r="84257" spans="1:5">
      <c r="A84257" s="3">
        <v>45150</v>
      </c>
      <c r="B84257" s="1">
        <v>12</v>
      </c>
      <c r="C84257" s="1">
        <v>3165.1705200000001</v>
      </c>
      <c r="D84257" s="1">
        <v>2252.5064400000001</v>
      </c>
      <c r="E84257" s="1">
        <v>5417.6769599999998</v>
      </c>
    </row>
    <row r="84258" spans="1:5">
      <c r="A84258" s="3">
        <v>45150</v>
      </c>
      <c r="B84258" s="1">
        <v>13</v>
      </c>
      <c r="C84258" s="1">
        <v>3248.7417399999999</v>
      </c>
      <c r="D84258" s="1">
        <v>2443.5882799999999</v>
      </c>
      <c r="E84258" s="1">
        <v>5692.3300200000003</v>
      </c>
    </row>
    <row r="84259" spans="1:5">
      <c r="A84259" s="3">
        <v>45150</v>
      </c>
      <c r="B84259" s="1">
        <v>14</v>
      </c>
      <c r="C84259" s="1">
        <v>3237.2864399999999</v>
      </c>
      <c r="D84259" s="1">
        <v>2526.4525600000002</v>
      </c>
      <c r="E84259" s="1">
        <v>5763.7389999999996</v>
      </c>
    </row>
    <row r="84260" spans="1:5">
      <c r="A84260" s="3">
        <v>45150</v>
      </c>
      <c r="B84260" s="1">
        <v>15</v>
      </c>
      <c r="C84260" s="1">
        <v>3320.3151400000002</v>
      </c>
      <c r="D84260" s="1">
        <v>2691.5568400000002</v>
      </c>
      <c r="E84260" s="1">
        <v>6011.8719799999999</v>
      </c>
    </row>
    <row r="84261" spans="1:5">
      <c r="A84261" s="3">
        <v>45150</v>
      </c>
      <c r="B84261" s="1">
        <v>16</v>
      </c>
      <c r="C84261" s="1">
        <v>3362.8177000000001</v>
      </c>
      <c r="D84261" s="1">
        <v>2811.5802699999999</v>
      </c>
      <c r="E84261" s="1">
        <v>6174.39797</v>
      </c>
    </row>
    <row r="84262" spans="1:5">
      <c r="A84262" s="3">
        <v>45150</v>
      </c>
      <c r="B84262" s="1">
        <v>17</v>
      </c>
      <c r="C84262" s="1">
        <v>3377.43019</v>
      </c>
      <c r="D84262" s="1">
        <v>2849.14579</v>
      </c>
      <c r="E84262" s="1">
        <v>6226.5759799999996</v>
      </c>
    </row>
    <row r="84263" spans="1:5">
      <c r="A84263" s="3">
        <v>45150</v>
      </c>
      <c r="B84263" s="1">
        <v>18</v>
      </c>
      <c r="C84263" s="1">
        <v>3290.91525</v>
      </c>
      <c r="D84263" s="1">
        <v>2800.3497499999999</v>
      </c>
      <c r="E84263" s="1">
        <v>6091.2650000000003</v>
      </c>
    </row>
    <row r="84264" spans="1:5">
      <c r="A84264" s="3">
        <v>45150</v>
      </c>
      <c r="B84264" s="1">
        <v>19</v>
      </c>
      <c r="C84264" s="1">
        <v>3212.6563099999998</v>
      </c>
      <c r="D84264" s="1">
        <v>2723.93667</v>
      </c>
      <c r="E84264" s="1">
        <v>5936.5929800000004</v>
      </c>
    </row>
    <row r="84265" spans="1:5">
      <c r="A84265" s="3">
        <v>45150</v>
      </c>
      <c r="B84265" s="1">
        <v>20</v>
      </c>
      <c r="C84265" s="1">
        <v>3085.5687699999999</v>
      </c>
      <c r="D84265" s="1">
        <v>2578.5252599999999</v>
      </c>
      <c r="E84265" s="1">
        <v>5664.0940300000002</v>
      </c>
    </row>
    <row r="84266" spans="1:5">
      <c r="A84266" s="3">
        <v>45150</v>
      </c>
      <c r="B84266" s="1">
        <v>21</v>
      </c>
      <c r="C84266" s="1">
        <v>3052.9415899999999</v>
      </c>
      <c r="D84266" s="1">
        <v>2507.91741</v>
      </c>
      <c r="E84266" s="1">
        <v>5560.8590000000004</v>
      </c>
    </row>
    <row r="84267" spans="1:5">
      <c r="A84267" s="3">
        <v>45150</v>
      </c>
      <c r="B84267" s="1">
        <v>22</v>
      </c>
      <c r="C84267" s="1">
        <v>2957.6410700000001</v>
      </c>
      <c r="D84267" s="1">
        <v>2412.7129799999998</v>
      </c>
      <c r="E84267" s="1">
        <v>5370.3540499999999</v>
      </c>
    </row>
    <row r="84268" spans="1:5">
      <c r="A84268" s="3">
        <v>45150</v>
      </c>
      <c r="B84268" s="1">
        <v>23</v>
      </c>
      <c r="C84268" s="1">
        <v>2858.9835200000002</v>
      </c>
      <c r="D84268" s="1">
        <v>2284.61247</v>
      </c>
      <c r="E84268" s="1">
        <v>5143.5959899999998</v>
      </c>
    </row>
    <row r="84269" spans="1:5">
      <c r="A84269" s="3">
        <v>45150</v>
      </c>
      <c r="B84269" s="1">
        <v>24</v>
      </c>
      <c r="C84269" s="1">
        <v>2765.8294999999998</v>
      </c>
      <c r="D84269" s="1">
        <v>2120.9355</v>
      </c>
      <c r="E84269" s="1">
        <v>4886.7650000000003</v>
      </c>
    </row>
    <row r="84270" spans="1:5">
      <c r="A84270" s="3">
        <v>45151</v>
      </c>
      <c r="B84270" s="1">
        <v>1</v>
      </c>
      <c r="C84270" s="1">
        <v>2692.54286</v>
      </c>
      <c r="D84270" s="1">
        <v>1969.8211200000001</v>
      </c>
      <c r="E84270" s="1">
        <v>4662.3639800000001</v>
      </c>
    </row>
    <row r="84271" spans="1:5">
      <c r="A84271" s="3">
        <v>45151</v>
      </c>
      <c r="B84271" s="1">
        <v>2</v>
      </c>
      <c r="C84271" s="1">
        <v>2582.12347</v>
      </c>
      <c r="D84271" s="1">
        <v>1805.34547</v>
      </c>
      <c r="E84271" s="1">
        <v>4387.4689399999997</v>
      </c>
    </row>
    <row r="84272" spans="1:5">
      <c r="A84272" s="3">
        <v>45151</v>
      </c>
      <c r="B84272" s="1">
        <v>3</v>
      </c>
      <c r="C84272" s="1">
        <v>2473.89095</v>
      </c>
      <c r="D84272" s="1">
        <v>1653.2250300000001</v>
      </c>
      <c r="E84272" s="1">
        <v>4127.1159799999996</v>
      </c>
    </row>
    <row r="84273" spans="1:5">
      <c r="A84273" s="3">
        <v>45151</v>
      </c>
      <c r="B84273" s="1">
        <v>4</v>
      </c>
      <c r="C84273" s="1">
        <v>2435.6048099999998</v>
      </c>
      <c r="D84273" s="1">
        <v>1550.3901800000001</v>
      </c>
      <c r="E84273" s="1">
        <v>3985.9949900000001</v>
      </c>
    </row>
    <row r="84274" spans="1:5">
      <c r="A84274" s="3">
        <v>45151</v>
      </c>
      <c r="B84274" s="1">
        <v>5</v>
      </c>
      <c r="C84274" s="1">
        <v>2407.8090999999999</v>
      </c>
      <c r="D84274" s="1">
        <v>1473.12291</v>
      </c>
      <c r="E84274" s="1">
        <v>3880.93201</v>
      </c>
    </row>
    <row r="84275" spans="1:5">
      <c r="A84275" s="3">
        <v>45151</v>
      </c>
      <c r="B84275" s="1">
        <v>6</v>
      </c>
      <c r="C84275" s="1">
        <v>2445.3348599999999</v>
      </c>
      <c r="D84275" s="1">
        <v>1440.87915</v>
      </c>
      <c r="E84275" s="1">
        <v>3886.2140100000001</v>
      </c>
    </row>
    <row r="84276" spans="1:5">
      <c r="A84276" s="3">
        <v>45151</v>
      </c>
      <c r="B84276" s="1">
        <v>7</v>
      </c>
      <c r="C84276" s="1">
        <v>2461.77513</v>
      </c>
      <c r="D84276" s="1">
        <v>1440.1118899999999</v>
      </c>
      <c r="E84276" s="1">
        <v>3901.8870200000001</v>
      </c>
    </row>
    <row r="84277" spans="1:5">
      <c r="A84277" s="3">
        <v>45151</v>
      </c>
      <c r="B84277" s="1">
        <v>8</v>
      </c>
      <c r="C84277" s="1">
        <v>2533.0221099999999</v>
      </c>
      <c r="D84277" s="1">
        <v>1543.0968600000001</v>
      </c>
      <c r="E84277" s="1">
        <v>4076.11897</v>
      </c>
    </row>
    <row r="84278" spans="1:5">
      <c r="A84278" s="3">
        <v>45151</v>
      </c>
      <c r="B84278" s="1">
        <v>9</v>
      </c>
      <c r="C84278" s="1">
        <v>2699.3091399999998</v>
      </c>
      <c r="D84278" s="1">
        <v>1783.36284</v>
      </c>
      <c r="E84278" s="1">
        <v>4482.6719800000001</v>
      </c>
    </row>
    <row r="84279" spans="1:5">
      <c r="A84279" s="3">
        <v>45151</v>
      </c>
      <c r="B84279" s="1">
        <v>10</v>
      </c>
      <c r="C84279" s="1">
        <v>2868.3125</v>
      </c>
      <c r="D84279" s="1">
        <v>2035.1144999999999</v>
      </c>
      <c r="E84279" s="1">
        <v>4903.4269999999997</v>
      </c>
    </row>
    <row r="84280" spans="1:5">
      <c r="A84280" s="3">
        <v>45151</v>
      </c>
      <c r="B84280" s="1">
        <v>11</v>
      </c>
      <c r="C84280" s="1">
        <v>3001.37815</v>
      </c>
      <c r="D84280" s="1">
        <v>2254.3298399999999</v>
      </c>
      <c r="E84280" s="1">
        <v>5255.7079899999999</v>
      </c>
    </row>
    <row r="84281" spans="1:5">
      <c r="A84281" s="3">
        <v>45151</v>
      </c>
      <c r="B84281" s="1">
        <v>12</v>
      </c>
      <c r="C84281" s="1">
        <v>3144.9214700000002</v>
      </c>
      <c r="D84281" s="1">
        <v>2484.9945200000002</v>
      </c>
      <c r="E84281" s="1">
        <v>5629.9159900000004</v>
      </c>
    </row>
    <row r="84282" spans="1:5">
      <c r="A84282" s="3">
        <v>45151</v>
      </c>
      <c r="B84282" s="1">
        <v>13</v>
      </c>
      <c r="C84282" s="1">
        <v>3216.2992899999999</v>
      </c>
      <c r="D84282" s="1">
        <v>2644.2247000000002</v>
      </c>
      <c r="E84282" s="1">
        <v>5860.5239899999997</v>
      </c>
    </row>
    <row r="84283" spans="1:5">
      <c r="A84283" s="3">
        <v>45151</v>
      </c>
      <c r="B84283" s="1">
        <v>14</v>
      </c>
      <c r="C84283" s="1">
        <v>3255.3934800000002</v>
      </c>
      <c r="D84283" s="1">
        <v>2760.4105</v>
      </c>
      <c r="E84283" s="1">
        <v>6015.8039799999997</v>
      </c>
    </row>
    <row r="84284" spans="1:5">
      <c r="A84284" s="3">
        <v>45151</v>
      </c>
      <c r="B84284" s="1">
        <v>15</v>
      </c>
      <c r="C84284" s="1">
        <v>3275.1310100000001</v>
      </c>
      <c r="D84284" s="1">
        <v>2846.08104</v>
      </c>
      <c r="E84284" s="1">
        <v>6121.2120500000001</v>
      </c>
    </row>
    <row r="84285" spans="1:5">
      <c r="A84285" s="3">
        <v>45151</v>
      </c>
      <c r="B84285" s="1">
        <v>16</v>
      </c>
      <c r="C84285" s="1">
        <v>3288.6771699999999</v>
      </c>
      <c r="D84285" s="1">
        <v>2931.09283</v>
      </c>
      <c r="E84285" s="1">
        <v>6219.77</v>
      </c>
    </row>
    <row r="84286" spans="1:5">
      <c r="A84286" s="3">
        <v>45151</v>
      </c>
      <c r="B84286" s="1">
        <v>17</v>
      </c>
      <c r="C84286" s="1">
        <v>3336.2481400000001</v>
      </c>
      <c r="D84286" s="1">
        <v>3038.5418399999999</v>
      </c>
      <c r="E84286" s="1">
        <v>6374.7899799999996</v>
      </c>
    </row>
    <row r="84287" spans="1:5">
      <c r="A84287" s="3">
        <v>45151</v>
      </c>
      <c r="B84287" s="1">
        <v>18</v>
      </c>
      <c r="C84287" s="1">
        <v>3336.5754200000001</v>
      </c>
      <c r="D84287" s="1">
        <v>3108.8975999999998</v>
      </c>
      <c r="E84287" s="1">
        <v>6445.4730200000004</v>
      </c>
    </row>
    <row r="84288" spans="1:5">
      <c r="A84288" s="3">
        <v>45151</v>
      </c>
      <c r="B84288" s="1">
        <v>19</v>
      </c>
      <c r="C84288" s="1">
        <v>3275.92544</v>
      </c>
      <c r="D84288" s="1">
        <v>3066.6606000000002</v>
      </c>
      <c r="E84288" s="1">
        <v>6342.5860400000001</v>
      </c>
    </row>
    <row r="84289" spans="1:5">
      <c r="A84289" s="3">
        <v>45151</v>
      </c>
      <c r="B84289" s="1">
        <v>20</v>
      </c>
      <c r="C84289" s="1">
        <v>3137.8268899999998</v>
      </c>
      <c r="D84289" s="1">
        <v>2888.00308</v>
      </c>
      <c r="E84289" s="1">
        <v>6025.8299699999998</v>
      </c>
    </row>
    <row r="84290" spans="1:5">
      <c r="A84290" s="3">
        <v>45151</v>
      </c>
      <c r="B84290" s="1">
        <v>21</v>
      </c>
      <c r="C84290" s="1">
        <v>3044.9806899999999</v>
      </c>
      <c r="D84290" s="1">
        <v>2734.91329</v>
      </c>
      <c r="E84290" s="1">
        <v>5779.8939799999998</v>
      </c>
    </row>
    <row r="84291" spans="1:5">
      <c r="A84291" s="3">
        <v>45151</v>
      </c>
      <c r="B84291" s="1">
        <v>22</v>
      </c>
      <c r="C84291" s="1">
        <v>2928.66374</v>
      </c>
      <c r="D84291" s="1">
        <v>2561.15427</v>
      </c>
      <c r="E84291" s="1">
        <v>5489.81801</v>
      </c>
    </row>
    <row r="84292" spans="1:5">
      <c r="A84292" s="3">
        <v>45151</v>
      </c>
      <c r="B84292" s="1">
        <v>23</v>
      </c>
      <c r="C84292" s="1">
        <v>2771.6693300000002</v>
      </c>
      <c r="D84292" s="1">
        <v>2303.2186400000001</v>
      </c>
      <c r="E84292" s="1">
        <v>5074.8879699999998</v>
      </c>
    </row>
    <row r="84293" spans="1:5">
      <c r="A84293" s="3">
        <v>45151</v>
      </c>
      <c r="B84293" s="1">
        <v>24</v>
      </c>
      <c r="C84293" s="1">
        <v>2649.3057800000001</v>
      </c>
      <c r="D84293" s="1">
        <v>2060.71621</v>
      </c>
      <c r="E84293" s="1">
        <v>4710.0219900000002</v>
      </c>
    </row>
    <row r="84294" spans="1:5">
      <c r="A84294" s="3">
        <v>45152</v>
      </c>
      <c r="B84294" s="1">
        <v>1</v>
      </c>
      <c r="C84294" s="1">
        <v>2541.89248</v>
      </c>
      <c r="D84294" s="1">
        <v>1828.8905</v>
      </c>
      <c r="E84294" s="1">
        <v>4370.78298</v>
      </c>
    </row>
    <row r="84295" spans="1:5">
      <c r="A84295" s="3">
        <v>45152</v>
      </c>
      <c r="B84295" s="1">
        <v>2</v>
      </c>
      <c r="C84295" s="1">
        <v>2474.4559599999998</v>
      </c>
      <c r="D84295" s="1">
        <v>1673.56504</v>
      </c>
      <c r="E84295" s="1">
        <v>4148.0209999999997</v>
      </c>
    </row>
    <row r="84296" spans="1:5">
      <c r="A84296" s="3">
        <v>45152</v>
      </c>
      <c r="B84296" s="1">
        <v>3</v>
      </c>
      <c r="C84296" s="1">
        <v>2422.8250499999999</v>
      </c>
      <c r="D84296" s="1">
        <v>1552.83493</v>
      </c>
      <c r="E84296" s="1">
        <v>3975.6599799999999</v>
      </c>
    </row>
    <row r="84297" spans="1:5">
      <c r="A84297" s="3">
        <v>45152</v>
      </c>
      <c r="B84297" s="1">
        <v>4</v>
      </c>
      <c r="C84297" s="1">
        <v>2408.4066899999998</v>
      </c>
      <c r="D84297" s="1">
        <v>1474.1872699999999</v>
      </c>
      <c r="E84297" s="1">
        <v>3882.5939600000002</v>
      </c>
    </row>
    <row r="84298" spans="1:5">
      <c r="A84298" s="3">
        <v>45152</v>
      </c>
      <c r="B84298" s="1">
        <v>5</v>
      </c>
      <c r="C84298" s="1">
        <v>2441.3497299999999</v>
      </c>
      <c r="D84298" s="1">
        <v>1421.5912499999999</v>
      </c>
      <c r="E84298" s="1">
        <v>3862.9409799999999</v>
      </c>
    </row>
    <row r="84299" spans="1:5">
      <c r="A84299" s="3">
        <v>45152</v>
      </c>
      <c r="B84299" s="1">
        <v>6</v>
      </c>
      <c r="C84299" s="1">
        <v>2587.7288600000002</v>
      </c>
      <c r="D84299" s="1">
        <v>1426.68616</v>
      </c>
      <c r="E84299" s="1">
        <v>4014.4150199999999</v>
      </c>
    </row>
    <row r="84300" spans="1:5">
      <c r="A84300" s="3">
        <v>45152</v>
      </c>
      <c r="B84300" s="1">
        <v>7</v>
      </c>
      <c r="C84300" s="1">
        <v>2737.8847300000002</v>
      </c>
      <c r="D84300" s="1">
        <v>1471.57926</v>
      </c>
      <c r="E84300" s="1">
        <v>4209.4639900000002</v>
      </c>
    </row>
    <row r="84301" spans="1:5">
      <c r="A84301" s="3">
        <v>45152</v>
      </c>
      <c r="B84301" s="1">
        <v>8</v>
      </c>
      <c r="C84301" s="1">
        <v>2924.65281</v>
      </c>
      <c r="D84301" s="1">
        <v>1568.1421499999999</v>
      </c>
      <c r="E84301" s="1">
        <v>4492.7949600000002</v>
      </c>
    </row>
    <row r="84302" spans="1:5">
      <c r="A84302" s="3">
        <v>45152</v>
      </c>
      <c r="B84302" s="1">
        <v>9</v>
      </c>
      <c r="C84302" s="1">
        <v>3129.19875</v>
      </c>
      <c r="D84302" s="1">
        <v>1712.2652700000001</v>
      </c>
      <c r="E84302" s="1">
        <v>4841.4640200000003</v>
      </c>
    </row>
    <row r="84303" spans="1:5">
      <c r="A84303" s="3">
        <v>45152</v>
      </c>
      <c r="B84303" s="1">
        <v>10</v>
      </c>
      <c r="C84303" s="1">
        <v>3231.7333699999999</v>
      </c>
      <c r="D84303" s="1">
        <v>1800.5026</v>
      </c>
      <c r="E84303" s="1">
        <v>5032.2359699999997</v>
      </c>
    </row>
    <row r="84304" spans="1:5">
      <c r="A84304" s="3">
        <v>45152</v>
      </c>
      <c r="B84304" s="1">
        <v>11</v>
      </c>
      <c r="C84304" s="1">
        <v>3343.8195700000001</v>
      </c>
      <c r="D84304" s="1">
        <v>1926.2744399999999</v>
      </c>
      <c r="E84304" s="1">
        <v>5270.0940099999998</v>
      </c>
    </row>
    <row r="84305" spans="1:5">
      <c r="A84305" s="3">
        <v>45152</v>
      </c>
      <c r="B84305" s="1">
        <v>12</v>
      </c>
      <c r="C84305" s="1">
        <v>3504.3886299999999</v>
      </c>
      <c r="D84305" s="1">
        <v>2138.3343799999998</v>
      </c>
      <c r="E84305" s="1">
        <v>5642.7230099999997</v>
      </c>
    </row>
    <row r="84306" spans="1:5">
      <c r="A84306" s="3">
        <v>45152</v>
      </c>
      <c r="B84306" s="1">
        <v>13</v>
      </c>
      <c r="C84306" s="1">
        <v>3604.9427500000002</v>
      </c>
      <c r="D84306" s="1">
        <v>2355.12428</v>
      </c>
      <c r="E84306" s="1">
        <v>5960.0670300000002</v>
      </c>
    </row>
    <row r="84307" spans="1:5">
      <c r="A84307" s="3">
        <v>45152</v>
      </c>
      <c r="B84307" s="1">
        <v>14</v>
      </c>
      <c r="C84307" s="1">
        <v>3743.21596</v>
      </c>
      <c r="D84307" s="1">
        <v>2600.2440200000001</v>
      </c>
      <c r="E84307" s="1">
        <v>6343.4599799999996</v>
      </c>
    </row>
    <row r="84308" spans="1:5">
      <c r="A84308" s="3">
        <v>45152</v>
      </c>
      <c r="B84308" s="1">
        <v>15</v>
      </c>
      <c r="C84308" s="1">
        <v>3853.1692400000002</v>
      </c>
      <c r="D84308" s="1">
        <v>2823.21675</v>
      </c>
      <c r="E84308" s="1">
        <v>6676.3859899999998</v>
      </c>
    </row>
    <row r="84309" spans="1:5">
      <c r="A84309" s="3">
        <v>45152</v>
      </c>
      <c r="B84309" s="1">
        <v>16</v>
      </c>
      <c r="C84309" s="1">
        <v>3873.6041300000002</v>
      </c>
      <c r="D84309" s="1">
        <v>2956.2269000000001</v>
      </c>
      <c r="E84309" s="1">
        <v>6829.8310300000003</v>
      </c>
    </row>
    <row r="84310" spans="1:5">
      <c r="A84310" s="3">
        <v>45152</v>
      </c>
      <c r="B84310" s="1">
        <v>17</v>
      </c>
      <c r="C84310" s="1">
        <v>3859.8713899999998</v>
      </c>
      <c r="D84310" s="1">
        <v>3030.35961</v>
      </c>
      <c r="E84310" s="1">
        <v>6890.2309999999998</v>
      </c>
    </row>
    <row r="84311" spans="1:5">
      <c r="A84311" s="3">
        <v>45152</v>
      </c>
      <c r="B84311" s="1">
        <v>18</v>
      </c>
      <c r="C84311" s="1">
        <v>3806.9045000000001</v>
      </c>
      <c r="D84311" s="1">
        <v>3123.0914899999998</v>
      </c>
      <c r="E84311" s="1">
        <v>6929.9959900000003</v>
      </c>
    </row>
    <row r="84312" spans="1:5">
      <c r="A84312" s="3">
        <v>45152</v>
      </c>
      <c r="B84312" s="1">
        <v>19</v>
      </c>
      <c r="C84312" s="1">
        <v>3603.0474899999999</v>
      </c>
      <c r="D84312" s="1">
        <v>3048.8355200000001</v>
      </c>
      <c r="E84312" s="1">
        <v>6651.8830099999996</v>
      </c>
    </row>
    <row r="84313" spans="1:5">
      <c r="A84313" s="3">
        <v>45152</v>
      </c>
      <c r="B84313" s="1">
        <v>20</v>
      </c>
      <c r="C84313" s="1">
        <v>3420.6910200000002</v>
      </c>
      <c r="D84313" s="1">
        <v>2924.8249900000001</v>
      </c>
      <c r="E84313" s="1">
        <v>6345.5160100000003</v>
      </c>
    </row>
    <row r="84314" spans="1:5">
      <c r="A84314" s="3">
        <v>45152</v>
      </c>
      <c r="B84314" s="1">
        <v>21</v>
      </c>
      <c r="C84314" s="1">
        <v>3281.9458800000002</v>
      </c>
      <c r="D84314" s="1">
        <v>2778.2641100000001</v>
      </c>
      <c r="E84314" s="1">
        <v>6060.2099900000003</v>
      </c>
    </row>
    <row r="84315" spans="1:5">
      <c r="A84315" s="3">
        <v>45152</v>
      </c>
      <c r="B84315" s="1">
        <v>22</v>
      </c>
      <c r="C84315" s="1">
        <v>3100.2728200000001</v>
      </c>
      <c r="D84315" s="1">
        <v>2549.8341399999999</v>
      </c>
      <c r="E84315" s="1">
        <v>5650.1069600000001</v>
      </c>
    </row>
    <row r="84316" spans="1:5">
      <c r="A84316" s="3">
        <v>45152</v>
      </c>
      <c r="B84316" s="1">
        <v>23</v>
      </c>
      <c r="C84316" s="1">
        <v>2953.2794199999998</v>
      </c>
      <c r="D84316" s="1">
        <v>2345.9405299999999</v>
      </c>
      <c r="E84316" s="1">
        <v>5299.2199499999997</v>
      </c>
    </row>
    <row r="84317" spans="1:5">
      <c r="A84317" s="3">
        <v>45152</v>
      </c>
      <c r="B84317" s="1">
        <v>24</v>
      </c>
      <c r="C84317" s="1">
        <v>2839.73198</v>
      </c>
      <c r="D84317" s="1">
        <v>2130.0800300000001</v>
      </c>
      <c r="E84317" s="1">
        <v>4969.8120099999996</v>
      </c>
    </row>
    <row r="84318" spans="1:5">
      <c r="A84318" s="3">
        <v>45153</v>
      </c>
      <c r="B84318" s="1">
        <v>1</v>
      </c>
      <c r="C84318" s="1">
        <v>2771.1541400000001</v>
      </c>
      <c r="D84318" s="1">
        <v>1966.6308200000001</v>
      </c>
      <c r="E84318" s="1">
        <v>4737.78496</v>
      </c>
    </row>
    <row r="84319" spans="1:5">
      <c r="A84319" s="3">
        <v>45153</v>
      </c>
      <c r="B84319" s="1">
        <v>2</v>
      </c>
      <c r="C84319" s="1">
        <v>2738.6659800000002</v>
      </c>
      <c r="D84319" s="1">
        <v>1861.73101</v>
      </c>
      <c r="E84319" s="1">
        <v>4600.3969900000002</v>
      </c>
    </row>
    <row r="84320" spans="1:5">
      <c r="A84320" s="3">
        <v>45153</v>
      </c>
      <c r="B84320" s="1">
        <v>3</v>
      </c>
      <c r="C84320" s="1">
        <v>2723.1338099999998</v>
      </c>
      <c r="D84320" s="1">
        <v>1799.4712</v>
      </c>
      <c r="E84320" s="1">
        <v>4522.6050100000002</v>
      </c>
    </row>
    <row r="84321" spans="1:5">
      <c r="A84321" s="3">
        <v>45153</v>
      </c>
      <c r="B84321" s="1">
        <v>4</v>
      </c>
      <c r="C84321" s="1">
        <v>2732.2565300000001</v>
      </c>
      <c r="D84321" s="1">
        <v>1765.8655200000001</v>
      </c>
      <c r="E84321" s="1">
        <v>4498.1220499999999</v>
      </c>
    </row>
    <row r="84322" spans="1:5">
      <c r="A84322" s="3">
        <v>45153</v>
      </c>
      <c r="B84322" s="1">
        <v>5</v>
      </c>
      <c r="C84322" s="1">
        <v>2802.1772599999999</v>
      </c>
      <c r="D84322" s="1">
        <v>1758.7537500000001</v>
      </c>
      <c r="E84322" s="1">
        <v>4560.9310100000002</v>
      </c>
    </row>
    <row r="84323" spans="1:5">
      <c r="A84323" s="3">
        <v>45153</v>
      </c>
      <c r="B84323" s="1">
        <v>6</v>
      </c>
      <c r="C84323" s="1">
        <v>2985.6162899999999</v>
      </c>
      <c r="D84323" s="1">
        <v>1764.93976</v>
      </c>
      <c r="E84323" s="1">
        <v>4750.5560500000001</v>
      </c>
    </row>
    <row r="84324" spans="1:5">
      <c r="A84324" s="3">
        <v>45153</v>
      </c>
      <c r="B84324" s="1">
        <v>7</v>
      </c>
      <c r="C84324" s="1">
        <v>3156.7349899999999</v>
      </c>
      <c r="D84324" s="1">
        <v>1808.81699</v>
      </c>
      <c r="E84324" s="1">
        <v>4965.5519800000002</v>
      </c>
    </row>
    <row r="84325" spans="1:5">
      <c r="A84325" s="3">
        <v>45153</v>
      </c>
      <c r="B84325" s="1">
        <v>8</v>
      </c>
      <c r="C84325" s="1">
        <v>3359.4625299999998</v>
      </c>
      <c r="D84325" s="1">
        <v>1913.1785199999999</v>
      </c>
      <c r="E84325" s="1">
        <v>5272.6410500000002</v>
      </c>
    </row>
    <row r="84326" spans="1:5">
      <c r="A84326" s="3">
        <v>45153</v>
      </c>
      <c r="B84326" s="1">
        <v>9</v>
      </c>
      <c r="C84326" s="1">
        <v>3504.1330800000001</v>
      </c>
      <c r="D84326" s="1">
        <v>2037.99297</v>
      </c>
      <c r="E84326" s="1">
        <v>5542.1260499999999</v>
      </c>
    </row>
    <row r="84327" spans="1:5">
      <c r="A84327" s="3">
        <v>45153</v>
      </c>
      <c r="B84327" s="1">
        <v>10</v>
      </c>
      <c r="C84327" s="1">
        <v>3656.9041400000001</v>
      </c>
      <c r="D84327" s="1">
        <v>2180.4358400000001</v>
      </c>
      <c r="E84327" s="1">
        <v>5837.3399799999997</v>
      </c>
    </row>
    <row r="84328" spans="1:5">
      <c r="A84328" s="3">
        <v>45153</v>
      </c>
      <c r="B84328" s="1">
        <v>11</v>
      </c>
      <c r="C84328" s="1">
        <v>3751.2210500000001</v>
      </c>
      <c r="D84328" s="1">
        <v>2378.2929300000001</v>
      </c>
      <c r="E84328" s="1">
        <v>6129.5139799999997</v>
      </c>
    </row>
    <row r="84329" spans="1:5">
      <c r="A84329" s="3">
        <v>45153</v>
      </c>
      <c r="B84329" s="1">
        <v>12</v>
      </c>
      <c r="C84329" s="1">
        <v>3900.0664200000001</v>
      </c>
      <c r="D84329" s="1">
        <v>2574.1685600000001</v>
      </c>
      <c r="E84329" s="1">
        <v>6474.2349800000002</v>
      </c>
    </row>
    <row r="84330" spans="1:5">
      <c r="A84330" s="3">
        <v>45153</v>
      </c>
      <c r="B84330" s="1">
        <v>13</v>
      </c>
      <c r="C84330" s="1">
        <v>3980.3360499999999</v>
      </c>
      <c r="D84330" s="1">
        <v>2760.9779699999999</v>
      </c>
      <c r="E84330" s="1">
        <v>6741.3140199999998</v>
      </c>
    </row>
    <row r="84331" spans="1:5">
      <c r="A84331" s="3">
        <v>45153</v>
      </c>
      <c r="B84331" s="1">
        <v>14</v>
      </c>
      <c r="C84331" s="1">
        <v>4066.6947700000001</v>
      </c>
      <c r="D84331" s="1">
        <v>2919.5322299999998</v>
      </c>
      <c r="E84331" s="1">
        <v>6986.2269999999999</v>
      </c>
    </row>
    <row r="84332" spans="1:5">
      <c r="A84332" s="3">
        <v>45153</v>
      </c>
      <c r="B84332" s="1">
        <v>15</v>
      </c>
      <c r="C84332" s="1">
        <v>4082.04495</v>
      </c>
      <c r="D84332" s="1">
        <v>3050.8490499999998</v>
      </c>
      <c r="E84332" s="1">
        <v>7132.8940000000002</v>
      </c>
    </row>
    <row r="84333" spans="1:5">
      <c r="A84333" s="3">
        <v>45153</v>
      </c>
      <c r="B84333" s="1">
        <v>16</v>
      </c>
      <c r="C84333" s="1">
        <v>4108.66878</v>
      </c>
      <c r="D84333" s="1">
        <v>3182.7872600000001</v>
      </c>
      <c r="E84333" s="1">
        <v>7291.45604</v>
      </c>
    </row>
    <row r="84334" spans="1:5">
      <c r="A84334" s="3">
        <v>45153</v>
      </c>
      <c r="B84334" s="1">
        <v>17</v>
      </c>
      <c r="C84334" s="1">
        <v>4059.1842900000001</v>
      </c>
      <c r="D84334" s="1">
        <v>3232.04376</v>
      </c>
      <c r="E84334" s="1">
        <v>7291.2280499999997</v>
      </c>
    </row>
    <row r="84335" spans="1:5">
      <c r="A84335" s="3">
        <v>45153</v>
      </c>
      <c r="B84335" s="1">
        <v>18</v>
      </c>
      <c r="C84335" s="1">
        <v>3940.10646</v>
      </c>
      <c r="D84335" s="1">
        <v>3211.92058</v>
      </c>
      <c r="E84335" s="1">
        <v>7152.0270399999999</v>
      </c>
    </row>
    <row r="84336" spans="1:5">
      <c r="A84336" s="3">
        <v>45153</v>
      </c>
      <c r="B84336" s="1">
        <v>19</v>
      </c>
      <c r="C84336" s="1">
        <v>3761.2357299999999</v>
      </c>
      <c r="D84336" s="1">
        <v>3129.04727</v>
      </c>
      <c r="E84336" s="1">
        <v>6890.2830000000004</v>
      </c>
    </row>
    <row r="84337" spans="1:5">
      <c r="A84337" s="3">
        <v>45153</v>
      </c>
      <c r="B84337" s="1">
        <v>20</v>
      </c>
      <c r="C84337" s="1">
        <v>3566.1148800000001</v>
      </c>
      <c r="D84337" s="1">
        <v>2966.94616</v>
      </c>
      <c r="E84337" s="1">
        <v>6533.0610399999996</v>
      </c>
    </row>
    <row r="84338" spans="1:5">
      <c r="A84338" s="3">
        <v>45153</v>
      </c>
      <c r="B84338" s="1">
        <v>21</v>
      </c>
      <c r="C84338" s="1">
        <v>3472.9780900000001</v>
      </c>
      <c r="D84338" s="1">
        <v>2865.2729399999998</v>
      </c>
      <c r="E84338" s="1">
        <v>6338.2510300000004</v>
      </c>
    </row>
    <row r="84339" spans="1:5">
      <c r="A84339" s="3">
        <v>45153</v>
      </c>
      <c r="B84339" s="1">
        <v>22</v>
      </c>
      <c r="C84339" s="1">
        <v>3338.9186199999999</v>
      </c>
      <c r="D84339" s="1">
        <v>2733.7123799999999</v>
      </c>
      <c r="E84339" s="1">
        <v>6072.6310000000003</v>
      </c>
    </row>
    <row r="84340" spans="1:5">
      <c r="A84340" s="3">
        <v>45153</v>
      </c>
      <c r="B84340" s="1">
        <v>23</v>
      </c>
      <c r="C84340" s="1">
        <v>3155.92877</v>
      </c>
      <c r="D84340" s="1">
        <v>2500.4742999999999</v>
      </c>
      <c r="E84340" s="1">
        <v>5656.4030700000003</v>
      </c>
    </row>
    <row r="84341" spans="1:5">
      <c r="A84341" s="3">
        <v>45153</v>
      </c>
      <c r="B84341" s="1">
        <v>24</v>
      </c>
      <c r="C84341" s="1">
        <v>2955.7479199999998</v>
      </c>
      <c r="D84341" s="1">
        <v>2256.4681</v>
      </c>
      <c r="E84341" s="1">
        <v>5212.2160199999998</v>
      </c>
    </row>
    <row r="84342" spans="1:5">
      <c r="A84342" s="3">
        <v>45154</v>
      </c>
      <c r="B84342" s="1">
        <v>1</v>
      </c>
      <c r="C84342" s="1">
        <v>2872.30845</v>
      </c>
      <c r="D84342" s="1">
        <v>2075.9345800000001</v>
      </c>
      <c r="E84342" s="1">
        <v>4948.2430299999996</v>
      </c>
    </row>
    <row r="84343" spans="1:5">
      <c r="A84343" s="3">
        <v>45154</v>
      </c>
      <c r="B84343" s="1">
        <v>2</v>
      </c>
      <c r="C84343" s="1">
        <v>2768.92731</v>
      </c>
      <c r="D84343" s="1">
        <v>1895.6617200000001</v>
      </c>
      <c r="E84343" s="1">
        <v>4664.5890300000001</v>
      </c>
    </row>
    <row r="84344" spans="1:5">
      <c r="A84344" s="3">
        <v>45154</v>
      </c>
      <c r="B84344" s="1">
        <v>3</v>
      </c>
      <c r="C84344" s="1">
        <v>2714.9254099999998</v>
      </c>
      <c r="D84344" s="1">
        <v>1792.32662</v>
      </c>
      <c r="E84344" s="1">
        <v>4507.2520299999996</v>
      </c>
    </row>
    <row r="84345" spans="1:5">
      <c r="A84345" s="3">
        <v>45154</v>
      </c>
      <c r="B84345" s="1">
        <v>4</v>
      </c>
      <c r="C84345" s="1">
        <v>2660.1265400000002</v>
      </c>
      <c r="D84345" s="1">
        <v>1709.7654399999999</v>
      </c>
      <c r="E84345" s="1">
        <v>4369.8919800000003</v>
      </c>
    </row>
    <row r="84346" spans="1:5">
      <c r="A84346" s="3">
        <v>45154</v>
      </c>
      <c r="B84346" s="1">
        <v>5</v>
      </c>
      <c r="C84346" s="1">
        <v>2729.0779299999999</v>
      </c>
      <c r="D84346" s="1">
        <v>1648.2160200000001</v>
      </c>
      <c r="E84346" s="1">
        <v>4377.2939500000002</v>
      </c>
    </row>
    <row r="84347" spans="1:5">
      <c r="A84347" s="3">
        <v>45154</v>
      </c>
      <c r="B84347" s="1">
        <v>6</v>
      </c>
      <c r="C84347" s="1">
        <v>2803.8691600000002</v>
      </c>
      <c r="D84347" s="1">
        <v>1640.00082</v>
      </c>
      <c r="E84347" s="1">
        <v>4443.8699800000004</v>
      </c>
    </row>
    <row r="84348" spans="1:5">
      <c r="A84348" s="3">
        <v>45154</v>
      </c>
      <c r="B84348" s="1">
        <v>7</v>
      </c>
      <c r="C84348" s="1">
        <v>3018.7002400000001</v>
      </c>
      <c r="D84348" s="1">
        <v>1682.60277</v>
      </c>
      <c r="E84348" s="1">
        <v>4701.3030099999996</v>
      </c>
    </row>
    <row r="84349" spans="1:5">
      <c r="A84349" s="3">
        <v>45154</v>
      </c>
      <c r="B84349" s="1">
        <v>8</v>
      </c>
      <c r="C84349" s="1">
        <v>3195.0549099999998</v>
      </c>
      <c r="D84349" s="1">
        <v>1774.92111</v>
      </c>
      <c r="E84349" s="1">
        <v>4969.9760200000001</v>
      </c>
    </row>
    <row r="84350" spans="1:5">
      <c r="A84350" s="3">
        <v>45154</v>
      </c>
      <c r="B84350" s="1">
        <v>9</v>
      </c>
      <c r="C84350" s="1">
        <v>3308.4711900000002</v>
      </c>
      <c r="D84350" s="1">
        <v>1882.7668100000001</v>
      </c>
      <c r="E84350" s="1">
        <v>5191.2380000000003</v>
      </c>
    </row>
    <row r="84351" spans="1:5">
      <c r="A84351" s="3">
        <v>45154</v>
      </c>
      <c r="B84351" s="1">
        <v>10</v>
      </c>
      <c r="C84351" s="1">
        <v>3449.0472199999999</v>
      </c>
      <c r="D84351" s="1">
        <v>1997.32882</v>
      </c>
      <c r="E84351" s="1">
        <v>5446.3760400000001</v>
      </c>
    </row>
    <row r="84352" spans="1:5">
      <c r="A84352" s="3">
        <v>45154</v>
      </c>
      <c r="B84352" s="1">
        <v>11</v>
      </c>
      <c r="C84352" s="1">
        <v>3603.9569099999999</v>
      </c>
      <c r="D84352" s="1">
        <v>2156.1080499999998</v>
      </c>
      <c r="E84352" s="1">
        <v>5760.0649599999997</v>
      </c>
    </row>
    <row r="84353" spans="1:5">
      <c r="A84353" s="3">
        <v>45154</v>
      </c>
      <c r="B84353" s="1">
        <v>12</v>
      </c>
      <c r="C84353" s="1">
        <v>3665.77846</v>
      </c>
      <c r="D84353" s="1">
        <v>2309.2435300000002</v>
      </c>
      <c r="E84353" s="1">
        <v>5975.0219900000002</v>
      </c>
    </row>
    <row r="84354" spans="1:5">
      <c r="A84354" s="3">
        <v>45154</v>
      </c>
      <c r="B84354" s="1">
        <v>13</v>
      </c>
      <c r="C84354" s="1">
        <v>3769.9053699999999</v>
      </c>
      <c r="D84354" s="1">
        <v>2500.32267</v>
      </c>
      <c r="E84354" s="1">
        <v>6270.22804</v>
      </c>
    </row>
    <row r="84355" spans="1:5">
      <c r="A84355" s="3">
        <v>45154</v>
      </c>
      <c r="B84355" s="1">
        <v>14</v>
      </c>
      <c r="C84355" s="1">
        <v>3818.6077300000002</v>
      </c>
      <c r="D84355" s="1">
        <v>2643.95631</v>
      </c>
      <c r="E84355" s="1">
        <v>6462.5640400000002</v>
      </c>
    </row>
    <row r="84356" spans="1:5">
      <c r="A84356" s="3">
        <v>45154</v>
      </c>
      <c r="B84356" s="1">
        <v>15</v>
      </c>
      <c r="C84356" s="1">
        <v>3855.1568000000002</v>
      </c>
      <c r="D84356" s="1">
        <v>2773.6011400000002</v>
      </c>
      <c r="E84356" s="1">
        <v>6628.7579400000004</v>
      </c>
    </row>
    <row r="84357" spans="1:5">
      <c r="A84357" s="3">
        <v>45154</v>
      </c>
      <c r="B84357" s="1">
        <v>16</v>
      </c>
      <c r="C84357" s="1">
        <v>3893.6362399999998</v>
      </c>
      <c r="D84357" s="1">
        <v>2898.5097700000001</v>
      </c>
      <c r="E84357" s="1">
        <v>6792.1460100000004</v>
      </c>
    </row>
    <row r="84358" spans="1:5">
      <c r="A84358" s="3">
        <v>45154</v>
      </c>
      <c r="B84358" s="1">
        <v>17</v>
      </c>
      <c r="C84358" s="1">
        <v>3823.8012800000001</v>
      </c>
      <c r="D84358" s="1">
        <v>2990.9567200000001</v>
      </c>
      <c r="E84358" s="1">
        <v>6814.7579999999998</v>
      </c>
    </row>
    <row r="84359" spans="1:5">
      <c r="A84359" s="3">
        <v>45154</v>
      </c>
      <c r="B84359" s="1">
        <v>18</v>
      </c>
      <c r="C84359" s="1">
        <v>3755.0735399999999</v>
      </c>
      <c r="D84359" s="1">
        <v>3053.50243</v>
      </c>
      <c r="E84359" s="1">
        <v>6808.5759699999999</v>
      </c>
    </row>
    <row r="84360" spans="1:5">
      <c r="A84360" s="3">
        <v>45154</v>
      </c>
      <c r="B84360" s="1">
        <v>19</v>
      </c>
      <c r="C84360" s="1">
        <v>3633.9197199999999</v>
      </c>
      <c r="D84360" s="1">
        <v>3022.1192900000001</v>
      </c>
      <c r="E84360" s="1">
        <v>6656.0390100000004</v>
      </c>
    </row>
    <row r="84361" spans="1:5">
      <c r="A84361" s="3">
        <v>45154</v>
      </c>
      <c r="B84361" s="1">
        <v>20</v>
      </c>
      <c r="C84361" s="1">
        <v>3421.5495299999998</v>
      </c>
      <c r="D84361" s="1">
        <v>2862.63852</v>
      </c>
      <c r="E84361" s="1">
        <v>6284.1880499999997</v>
      </c>
    </row>
    <row r="84362" spans="1:5">
      <c r="A84362" s="3">
        <v>45154</v>
      </c>
      <c r="B84362" s="1">
        <v>21</v>
      </c>
      <c r="C84362" s="1">
        <v>3360.66554</v>
      </c>
      <c r="D84362" s="1">
        <v>2763.1244799999999</v>
      </c>
      <c r="E84362" s="1">
        <v>6123.7900200000004</v>
      </c>
    </row>
    <row r="84363" spans="1:5">
      <c r="A84363" s="3">
        <v>45154</v>
      </c>
      <c r="B84363" s="1">
        <v>22</v>
      </c>
      <c r="C84363" s="1">
        <v>3190.7062999999998</v>
      </c>
      <c r="D84363" s="1">
        <v>2604.11472</v>
      </c>
      <c r="E84363" s="1">
        <v>5794.8210200000003</v>
      </c>
    </row>
    <row r="84364" spans="1:5">
      <c r="A84364" s="3">
        <v>45154</v>
      </c>
      <c r="B84364" s="1">
        <v>23</v>
      </c>
      <c r="C84364" s="1">
        <v>2999.04927</v>
      </c>
      <c r="D84364" s="1">
        <v>2380.7357200000001</v>
      </c>
      <c r="E84364" s="1">
        <v>5379.7849900000001</v>
      </c>
    </row>
    <row r="84365" spans="1:5">
      <c r="A84365" s="3">
        <v>45154</v>
      </c>
      <c r="B84365" s="1">
        <v>24</v>
      </c>
      <c r="C84365" s="1">
        <v>2837.9363800000001</v>
      </c>
      <c r="D84365" s="1">
        <v>2124.8545800000002</v>
      </c>
      <c r="E84365" s="1">
        <v>4962.7909600000003</v>
      </c>
    </row>
    <row r="84366" spans="1:5">
      <c r="A84366" s="3">
        <v>45155</v>
      </c>
      <c r="B84366" s="1">
        <v>1</v>
      </c>
      <c r="C84366" s="1">
        <v>2779.1239999999998</v>
      </c>
      <c r="D84366" s="1">
        <v>1919.79898</v>
      </c>
      <c r="E84366" s="1">
        <v>4698.9229800000003</v>
      </c>
    </row>
    <row r="84367" spans="1:5">
      <c r="A84367" s="3">
        <v>45155</v>
      </c>
      <c r="B84367" s="1">
        <v>2</v>
      </c>
      <c r="C84367" s="1">
        <v>2689.9445300000002</v>
      </c>
      <c r="D84367" s="1">
        <v>1756.26451</v>
      </c>
      <c r="E84367" s="1">
        <v>4446.2090399999997</v>
      </c>
    </row>
    <row r="84368" spans="1:5">
      <c r="A84368" s="3">
        <v>45155</v>
      </c>
      <c r="B84368" s="1">
        <v>3</v>
      </c>
      <c r="C84368" s="1">
        <v>2616.5653400000001</v>
      </c>
      <c r="D84368" s="1">
        <v>1647.6286500000001</v>
      </c>
      <c r="E84368" s="1">
        <v>4264.1939899999998</v>
      </c>
    </row>
    <row r="84369" spans="1:5">
      <c r="A84369" s="3">
        <v>45155</v>
      </c>
      <c r="B84369" s="1">
        <v>4</v>
      </c>
      <c r="C84369" s="1">
        <v>2599.39158</v>
      </c>
      <c r="D84369" s="1">
        <v>1573.83132</v>
      </c>
      <c r="E84369" s="1">
        <v>4173.2228999999998</v>
      </c>
    </row>
    <row r="84370" spans="1:5">
      <c r="A84370" s="3">
        <v>45155</v>
      </c>
      <c r="B84370" s="1">
        <v>5</v>
      </c>
      <c r="C84370" s="1">
        <v>2641.6056899999999</v>
      </c>
      <c r="D84370" s="1">
        <v>1537.5002999999999</v>
      </c>
      <c r="E84370" s="1">
        <v>4179.10599</v>
      </c>
    </row>
    <row r="84371" spans="1:5">
      <c r="A84371" s="3">
        <v>45155</v>
      </c>
      <c r="B84371" s="1">
        <v>6</v>
      </c>
      <c r="C84371" s="1">
        <v>2771.4702499999999</v>
      </c>
      <c r="D84371" s="1">
        <v>1548.1657700000001</v>
      </c>
      <c r="E84371" s="1">
        <v>4319.6360199999999</v>
      </c>
    </row>
    <row r="84372" spans="1:5">
      <c r="A84372" s="3">
        <v>45155</v>
      </c>
      <c r="B84372" s="1">
        <v>7</v>
      </c>
      <c r="C84372" s="1">
        <v>2931.9141500000001</v>
      </c>
      <c r="D84372" s="1">
        <v>1601.5408500000001</v>
      </c>
      <c r="E84372" s="1">
        <v>4533.4549999999999</v>
      </c>
    </row>
    <row r="84373" spans="1:5">
      <c r="A84373" s="3">
        <v>45155</v>
      </c>
      <c r="B84373" s="1">
        <v>8</v>
      </c>
      <c r="C84373" s="1">
        <v>3141.5637099999999</v>
      </c>
      <c r="D84373" s="1">
        <v>1701.17536</v>
      </c>
      <c r="E84373" s="1">
        <v>4842.7390699999996</v>
      </c>
    </row>
    <row r="84374" spans="1:5">
      <c r="A84374" s="3">
        <v>45155</v>
      </c>
      <c r="B84374" s="1">
        <v>9</v>
      </c>
      <c r="C84374" s="1">
        <v>3300.5307499999999</v>
      </c>
      <c r="D84374" s="1">
        <v>1842.37526</v>
      </c>
      <c r="E84374" s="1">
        <v>5142.9060099999997</v>
      </c>
    </row>
    <row r="84375" spans="1:5">
      <c r="A84375" s="3">
        <v>45155</v>
      </c>
      <c r="B84375" s="1">
        <v>10</v>
      </c>
      <c r="C84375" s="1">
        <v>3467.9309899999998</v>
      </c>
      <c r="D84375" s="1">
        <v>2054.7240299999999</v>
      </c>
      <c r="E84375" s="1">
        <v>5522.6550200000001</v>
      </c>
    </row>
    <row r="84376" spans="1:5">
      <c r="A84376" s="3">
        <v>45155</v>
      </c>
      <c r="B84376" s="1">
        <v>11</v>
      </c>
      <c r="C84376" s="1">
        <v>3633.8604399999999</v>
      </c>
      <c r="D84376" s="1">
        <v>2280.5625199999999</v>
      </c>
      <c r="E84376" s="1">
        <v>5914.4229599999999</v>
      </c>
    </row>
    <row r="84377" spans="1:5">
      <c r="A84377" s="3">
        <v>45155</v>
      </c>
      <c r="B84377" s="1">
        <v>12</v>
      </c>
      <c r="C84377" s="1">
        <v>3752.19029</v>
      </c>
      <c r="D84377" s="1">
        <v>2472.1927099999998</v>
      </c>
      <c r="E84377" s="1">
        <v>6224.3829999999998</v>
      </c>
    </row>
    <row r="84378" spans="1:5">
      <c r="A84378" s="3">
        <v>45155</v>
      </c>
      <c r="B84378" s="1">
        <v>13</v>
      </c>
      <c r="C84378" s="1">
        <v>3823.9815800000001</v>
      </c>
      <c r="D84378" s="1">
        <v>2634.6934200000001</v>
      </c>
      <c r="E84378" s="1">
        <v>6458.6750000000002</v>
      </c>
    </row>
    <row r="84379" spans="1:5">
      <c r="A84379" s="3">
        <v>45155</v>
      </c>
      <c r="B84379" s="1">
        <v>14</v>
      </c>
      <c r="C84379" s="1">
        <v>3876.3749800000001</v>
      </c>
      <c r="D84379" s="1">
        <v>2768.3130200000001</v>
      </c>
      <c r="E84379" s="1">
        <v>6644.6880000000001</v>
      </c>
    </row>
    <row r="84380" spans="1:5">
      <c r="A84380" s="3">
        <v>45155</v>
      </c>
      <c r="B84380" s="1">
        <v>15</v>
      </c>
      <c r="C84380" s="1">
        <v>3925.3763100000001</v>
      </c>
      <c r="D84380" s="1">
        <v>2891.8217199999999</v>
      </c>
      <c r="E84380" s="1">
        <v>6817.1980299999996</v>
      </c>
    </row>
    <row r="84381" spans="1:5">
      <c r="A84381" s="3">
        <v>45155</v>
      </c>
      <c r="B84381" s="1">
        <v>16</v>
      </c>
      <c r="C84381" s="1">
        <v>3969.29232</v>
      </c>
      <c r="D84381" s="1">
        <v>3016.4446699999999</v>
      </c>
      <c r="E84381" s="1">
        <v>6985.7369900000003</v>
      </c>
    </row>
    <row r="84382" spans="1:5">
      <c r="A84382" s="3">
        <v>45155</v>
      </c>
      <c r="B84382" s="1">
        <v>17</v>
      </c>
      <c r="C84382" s="1">
        <v>3899.6207599999998</v>
      </c>
      <c r="D84382" s="1">
        <v>3120.5902299999998</v>
      </c>
      <c r="E84382" s="1">
        <v>7020.2109899999996</v>
      </c>
    </row>
    <row r="84383" spans="1:5">
      <c r="A84383" s="3">
        <v>45155</v>
      </c>
      <c r="B84383" s="1">
        <v>18</v>
      </c>
      <c r="C84383" s="1">
        <v>3826.1645800000001</v>
      </c>
      <c r="D84383" s="1">
        <v>3159.5404199999998</v>
      </c>
      <c r="E84383" s="1">
        <v>6985.7049999999999</v>
      </c>
    </row>
    <row r="84384" spans="1:5">
      <c r="A84384" s="3">
        <v>45155</v>
      </c>
      <c r="B84384" s="1">
        <v>19</v>
      </c>
      <c r="C84384" s="1">
        <v>3710.7607800000001</v>
      </c>
      <c r="D84384" s="1">
        <v>3092.9302299999999</v>
      </c>
      <c r="E84384" s="1">
        <v>6803.6910099999996</v>
      </c>
    </row>
    <row r="84385" spans="1:5">
      <c r="A84385" s="3">
        <v>45155</v>
      </c>
      <c r="B84385" s="1">
        <v>20</v>
      </c>
      <c r="C84385" s="1">
        <v>3560.8811799999999</v>
      </c>
      <c r="D84385" s="1">
        <v>2946.1938300000002</v>
      </c>
      <c r="E84385" s="1">
        <v>6507.0750099999996</v>
      </c>
    </row>
    <row r="84386" spans="1:5">
      <c r="A84386" s="3">
        <v>45155</v>
      </c>
      <c r="B84386" s="1">
        <v>21</v>
      </c>
      <c r="C84386" s="1">
        <v>3460.9740700000002</v>
      </c>
      <c r="D84386" s="1">
        <v>2835.5259299999998</v>
      </c>
      <c r="E84386" s="1">
        <v>6296.5</v>
      </c>
    </row>
    <row r="84387" spans="1:5">
      <c r="A84387" s="3">
        <v>45155</v>
      </c>
      <c r="B84387" s="1">
        <v>22</v>
      </c>
      <c r="C84387" s="1">
        <v>3314.1882500000002</v>
      </c>
      <c r="D84387" s="1">
        <v>2701.1617299999998</v>
      </c>
      <c r="E84387" s="1">
        <v>6015.34998</v>
      </c>
    </row>
    <row r="84388" spans="1:5">
      <c r="A84388" s="3">
        <v>45155</v>
      </c>
      <c r="B84388" s="1">
        <v>23</v>
      </c>
      <c r="C84388" s="1">
        <v>3133.8116199999999</v>
      </c>
      <c r="D84388" s="1">
        <v>2482.1653500000002</v>
      </c>
      <c r="E84388" s="1">
        <v>5615.9769699999997</v>
      </c>
    </row>
    <row r="84389" spans="1:5">
      <c r="A84389" s="3">
        <v>45155</v>
      </c>
      <c r="B84389" s="1">
        <v>24</v>
      </c>
      <c r="C84389" s="1">
        <v>3004.9430900000002</v>
      </c>
      <c r="D84389" s="1">
        <v>2265.1709300000002</v>
      </c>
      <c r="E84389" s="1">
        <v>5270.11402</v>
      </c>
    </row>
    <row r="84390" spans="1:5">
      <c r="A84390" s="3">
        <v>45156</v>
      </c>
      <c r="B84390" s="1">
        <v>1</v>
      </c>
      <c r="C84390" s="1">
        <v>2867.2136700000001</v>
      </c>
      <c r="D84390" s="1">
        <v>2077.5063100000002</v>
      </c>
      <c r="E84390" s="1">
        <v>4944.7199799999999</v>
      </c>
    </row>
    <row r="84391" spans="1:5">
      <c r="A84391" s="3">
        <v>45156</v>
      </c>
      <c r="B84391" s="1">
        <v>2</v>
      </c>
      <c r="C84391" s="1">
        <v>2834.1204200000002</v>
      </c>
      <c r="D84391" s="1">
        <v>1945.3486</v>
      </c>
      <c r="E84391" s="1">
        <v>4779.4690199999995</v>
      </c>
    </row>
    <row r="84392" spans="1:5">
      <c r="A84392" s="3">
        <v>45156</v>
      </c>
      <c r="B84392" s="1">
        <v>3</v>
      </c>
      <c r="C84392" s="1">
        <v>2783.2003100000002</v>
      </c>
      <c r="D84392" s="1">
        <v>1853.8556799999999</v>
      </c>
      <c r="E84392" s="1">
        <v>4637.0559899999998</v>
      </c>
    </row>
    <row r="84393" spans="1:5">
      <c r="A84393" s="3">
        <v>45156</v>
      </c>
      <c r="B84393" s="1">
        <v>4</v>
      </c>
      <c r="C84393" s="1">
        <v>2753.8179599999999</v>
      </c>
      <c r="D84393" s="1">
        <v>1778.55402</v>
      </c>
      <c r="E84393" s="1">
        <v>4532.3719799999999</v>
      </c>
    </row>
    <row r="84394" spans="1:5">
      <c r="A84394" s="3">
        <v>45156</v>
      </c>
      <c r="B84394" s="1">
        <v>5</v>
      </c>
      <c r="C84394" s="1">
        <v>2851.94679</v>
      </c>
      <c r="D84394" s="1">
        <v>1765.2042200000001</v>
      </c>
      <c r="E84394" s="1">
        <v>4617.1510099999996</v>
      </c>
    </row>
    <row r="84395" spans="1:5">
      <c r="A84395" s="3">
        <v>45156</v>
      </c>
      <c r="B84395" s="1">
        <v>6</v>
      </c>
      <c r="C84395" s="1">
        <v>2901.0910600000002</v>
      </c>
      <c r="D84395" s="1">
        <v>1763.3509100000001</v>
      </c>
      <c r="E84395" s="1">
        <v>4664.4419699999999</v>
      </c>
    </row>
    <row r="84396" spans="1:5">
      <c r="A84396" s="3">
        <v>45156</v>
      </c>
      <c r="B84396" s="1">
        <v>7</v>
      </c>
      <c r="C84396" s="1">
        <v>2970.88346</v>
      </c>
      <c r="D84396" s="1">
        <v>1712.0045600000001</v>
      </c>
      <c r="E84396" s="1">
        <v>4682.8880200000003</v>
      </c>
    </row>
    <row r="84397" spans="1:5">
      <c r="A84397" s="3">
        <v>45156</v>
      </c>
      <c r="B84397" s="1">
        <v>8</v>
      </c>
      <c r="C84397" s="1">
        <v>3010.7593099999999</v>
      </c>
      <c r="D84397" s="1">
        <v>1706.6417200000001</v>
      </c>
      <c r="E84397" s="1">
        <v>4717.40103</v>
      </c>
    </row>
    <row r="84398" spans="1:5">
      <c r="A84398" s="3">
        <v>45156</v>
      </c>
      <c r="B84398" s="1">
        <v>9</v>
      </c>
      <c r="C84398" s="1">
        <v>3163.4971099999998</v>
      </c>
      <c r="D84398" s="1">
        <v>1834.0649000000001</v>
      </c>
      <c r="E84398" s="1">
        <v>4997.5620099999996</v>
      </c>
    </row>
    <row r="84399" spans="1:5">
      <c r="A84399" s="3">
        <v>45156</v>
      </c>
      <c r="B84399" s="1">
        <v>10</v>
      </c>
      <c r="C84399" s="1">
        <v>3194.1772599999999</v>
      </c>
      <c r="D84399" s="1">
        <v>1851.5196800000001</v>
      </c>
      <c r="E84399" s="1">
        <v>5045.6969399999998</v>
      </c>
    </row>
    <row r="84400" spans="1:5">
      <c r="A84400" s="3">
        <v>45156</v>
      </c>
      <c r="B84400" s="1">
        <v>11</v>
      </c>
      <c r="C84400" s="1">
        <v>3237.0618100000002</v>
      </c>
      <c r="D84400" s="1">
        <v>1898.3592200000001</v>
      </c>
      <c r="E84400" s="1">
        <v>5135.4210300000004</v>
      </c>
    </row>
    <row r="84401" spans="1:5">
      <c r="A84401" s="3">
        <v>45156</v>
      </c>
      <c r="B84401" s="1">
        <v>12</v>
      </c>
      <c r="C84401" s="1">
        <v>3357.8009499999998</v>
      </c>
      <c r="D84401" s="1">
        <v>2067.43309</v>
      </c>
      <c r="E84401" s="1">
        <v>5425.2340400000003</v>
      </c>
    </row>
    <row r="84402" spans="1:5">
      <c r="A84402" s="3">
        <v>45156</v>
      </c>
      <c r="B84402" s="1">
        <v>13</v>
      </c>
      <c r="C84402" s="1">
        <v>3384.2319299999999</v>
      </c>
      <c r="D84402" s="1">
        <v>2189.5260600000001</v>
      </c>
      <c r="E84402" s="1">
        <v>5573.7579900000001</v>
      </c>
    </row>
    <row r="84403" spans="1:5">
      <c r="A84403" s="3">
        <v>45156</v>
      </c>
      <c r="B84403" s="1">
        <v>14</v>
      </c>
      <c r="C84403" s="1">
        <v>3421.9146700000001</v>
      </c>
      <c r="D84403" s="1">
        <v>2295.4103500000001</v>
      </c>
      <c r="E84403" s="1">
        <v>5717.3250200000002</v>
      </c>
    </row>
    <row r="84404" spans="1:5">
      <c r="A84404" s="3">
        <v>45156</v>
      </c>
      <c r="B84404" s="1">
        <v>15</v>
      </c>
      <c r="C84404" s="1">
        <v>3443.6320900000001</v>
      </c>
      <c r="D84404" s="1">
        <v>2389.9049199999999</v>
      </c>
      <c r="E84404" s="1">
        <v>5833.53701</v>
      </c>
    </row>
    <row r="84405" spans="1:5">
      <c r="A84405" s="3">
        <v>45156</v>
      </c>
      <c r="B84405" s="1">
        <v>16</v>
      </c>
      <c r="C84405" s="1">
        <v>3445.4343100000001</v>
      </c>
      <c r="D84405" s="1">
        <v>2478.9226600000002</v>
      </c>
      <c r="E84405" s="1">
        <v>5924.3569699999998</v>
      </c>
    </row>
    <row r="84406" spans="1:5">
      <c r="A84406" s="3">
        <v>45156</v>
      </c>
      <c r="B84406" s="1">
        <v>17</v>
      </c>
      <c r="C84406" s="1">
        <v>3370.94992</v>
      </c>
      <c r="D84406" s="1">
        <v>2515.8000099999999</v>
      </c>
      <c r="E84406" s="1">
        <v>5886.7499299999999</v>
      </c>
    </row>
    <row r="84407" spans="1:5">
      <c r="A84407" s="3">
        <v>45156</v>
      </c>
      <c r="B84407" s="1">
        <v>18</v>
      </c>
      <c r="C84407" s="1">
        <v>3291.04963</v>
      </c>
      <c r="D84407" s="1">
        <v>2515.5954200000001</v>
      </c>
      <c r="E84407" s="1">
        <v>5806.6450500000001</v>
      </c>
    </row>
    <row r="84408" spans="1:5">
      <c r="A84408" s="3">
        <v>45156</v>
      </c>
      <c r="B84408" s="1">
        <v>19</v>
      </c>
      <c r="C84408" s="1">
        <v>3118.4739800000002</v>
      </c>
      <c r="D84408" s="1">
        <v>2405.3670299999999</v>
      </c>
      <c r="E84408" s="1">
        <v>5523.8410100000001</v>
      </c>
    </row>
    <row r="84409" spans="1:5">
      <c r="A84409" s="3">
        <v>45156</v>
      </c>
      <c r="B84409" s="1">
        <v>20</v>
      </c>
      <c r="C84409" s="1">
        <v>2931.4996099999998</v>
      </c>
      <c r="D84409" s="1">
        <v>2202.2823899999999</v>
      </c>
      <c r="E84409" s="1">
        <v>5133.7820000000002</v>
      </c>
    </row>
    <row r="84410" spans="1:5">
      <c r="A84410" s="3">
        <v>45156</v>
      </c>
      <c r="B84410" s="1">
        <v>21</v>
      </c>
      <c r="C84410" s="1">
        <v>2827.11744</v>
      </c>
      <c r="D84410" s="1">
        <v>2085.0295500000002</v>
      </c>
      <c r="E84410" s="1">
        <v>4912.1469900000002</v>
      </c>
    </row>
    <row r="84411" spans="1:5">
      <c r="A84411" s="3">
        <v>45156</v>
      </c>
      <c r="B84411" s="1">
        <v>22</v>
      </c>
      <c r="C84411" s="1">
        <v>2684.2247900000002</v>
      </c>
      <c r="D84411" s="1">
        <v>1957.10724</v>
      </c>
      <c r="E84411" s="1">
        <v>4641.3320299999996</v>
      </c>
    </row>
    <row r="84412" spans="1:5">
      <c r="A84412" s="3">
        <v>45156</v>
      </c>
      <c r="B84412" s="1">
        <v>23</v>
      </c>
      <c r="C84412" s="1">
        <v>2552.39471</v>
      </c>
      <c r="D84412" s="1">
        <v>1818.9592500000001</v>
      </c>
      <c r="E84412" s="1">
        <v>4371.3539600000004</v>
      </c>
    </row>
    <row r="84413" spans="1:5">
      <c r="A84413" s="3">
        <v>45156</v>
      </c>
      <c r="B84413" s="1">
        <v>24</v>
      </c>
      <c r="C84413" s="1">
        <v>2405.35734</v>
      </c>
      <c r="D84413" s="1">
        <v>1630.7536500000001</v>
      </c>
      <c r="E84413" s="1">
        <v>4036.1109900000001</v>
      </c>
    </row>
    <row r="84414" spans="1:5">
      <c r="A84414" s="3">
        <v>45157</v>
      </c>
      <c r="B84414" s="1">
        <v>1</v>
      </c>
      <c r="C84414" s="1">
        <v>2310.0216999999998</v>
      </c>
      <c r="D84414" s="1">
        <v>1479.77226</v>
      </c>
      <c r="E84414" s="1">
        <v>3789.79396</v>
      </c>
    </row>
    <row r="84415" spans="1:5">
      <c r="A84415" s="3">
        <v>45157</v>
      </c>
      <c r="B84415" s="1">
        <v>2</v>
      </c>
      <c r="C84415" s="1">
        <v>2250.7862100000002</v>
      </c>
      <c r="D84415" s="1">
        <v>1360.14483</v>
      </c>
      <c r="E84415" s="1">
        <v>3610.9310399999999</v>
      </c>
    </row>
    <row r="84416" spans="1:5">
      <c r="A84416" s="3">
        <v>45157</v>
      </c>
      <c r="B84416" s="1">
        <v>3</v>
      </c>
      <c r="C84416" s="1">
        <v>2154.3879700000002</v>
      </c>
      <c r="D84416" s="1">
        <v>1242.41302</v>
      </c>
      <c r="E84416" s="1">
        <v>3396.8009900000002</v>
      </c>
    </row>
    <row r="84417" spans="1:5">
      <c r="A84417" s="3">
        <v>45157</v>
      </c>
      <c r="B84417" s="1">
        <v>4</v>
      </c>
      <c r="C84417" s="1">
        <v>2126.9607000000001</v>
      </c>
      <c r="D84417" s="1">
        <v>1178.6592599999999</v>
      </c>
      <c r="E84417" s="1">
        <v>3305.61996</v>
      </c>
    </row>
    <row r="84418" spans="1:5">
      <c r="A84418" s="3">
        <v>45157</v>
      </c>
      <c r="B84418" s="1">
        <v>5</v>
      </c>
      <c r="C84418" s="1">
        <v>2112.6244999999999</v>
      </c>
      <c r="D84418" s="1">
        <v>1130.11349</v>
      </c>
      <c r="E84418" s="1">
        <v>3242.7379900000001</v>
      </c>
    </row>
    <row r="84419" spans="1:5">
      <c r="A84419" s="3">
        <v>45157</v>
      </c>
      <c r="B84419" s="1">
        <v>6</v>
      </c>
      <c r="C84419" s="1">
        <v>2144.0349200000001</v>
      </c>
      <c r="D84419" s="1">
        <v>1114.3310799999999</v>
      </c>
      <c r="E84419" s="1">
        <v>3258.366</v>
      </c>
    </row>
    <row r="84420" spans="1:5">
      <c r="A84420" s="3">
        <v>45157</v>
      </c>
      <c r="B84420" s="1">
        <v>7</v>
      </c>
      <c r="C84420" s="1">
        <v>2172.9562700000001</v>
      </c>
      <c r="D84420" s="1">
        <v>1122.0196900000001</v>
      </c>
      <c r="E84420" s="1">
        <v>3294.9759600000002</v>
      </c>
    </row>
    <row r="84421" spans="1:5">
      <c r="A84421" s="3">
        <v>45157</v>
      </c>
      <c r="B84421" s="1">
        <v>8</v>
      </c>
      <c r="C84421" s="1">
        <v>2239.6215699999998</v>
      </c>
      <c r="D84421" s="1">
        <v>1206.1054300000001</v>
      </c>
      <c r="E84421" s="1">
        <v>3445.7269999999999</v>
      </c>
    </row>
    <row r="84422" spans="1:5">
      <c r="A84422" s="3">
        <v>45157</v>
      </c>
      <c r="B84422" s="1">
        <v>9</v>
      </c>
      <c r="C84422" s="1">
        <v>2358.6079500000001</v>
      </c>
      <c r="D84422" s="1">
        <v>1350.4521099999999</v>
      </c>
      <c r="E84422" s="1">
        <v>3709.0600599999998</v>
      </c>
    </row>
    <row r="84423" spans="1:5">
      <c r="A84423" s="3">
        <v>45157</v>
      </c>
      <c r="B84423" s="1">
        <v>10</v>
      </c>
      <c r="C84423" s="1">
        <v>2515.3056299999998</v>
      </c>
      <c r="D84423" s="1">
        <v>1495.8903399999999</v>
      </c>
      <c r="E84423" s="1">
        <v>4011.1959700000002</v>
      </c>
    </row>
    <row r="84424" spans="1:5">
      <c r="A84424" s="3">
        <v>45157</v>
      </c>
      <c r="B84424" s="1">
        <v>11</v>
      </c>
      <c r="C84424" s="1">
        <v>2543.0503600000002</v>
      </c>
      <c r="D84424" s="1">
        <v>1555.1516200000001</v>
      </c>
      <c r="E84424" s="1">
        <v>4098.2019799999998</v>
      </c>
    </row>
    <row r="84425" spans="1:5">
      <c r="A84425" s="3">
        <v>45157</v>
      </c>
      <c r="B84425" s="1">
        <v>12</v>
      </c>
      <c r="C84425" s="1">
        <v>2599.8888299999999</v>
      </c>
      <c r="D84425" s="1">
        <v>1642.2651699999999</v>
      </c>
      <c r="E84425" s="1">
        <v>4242.1540000000005</v>
      </c>
    </row>
    <row r="84426" spans="1:5">
      <c r="A84426" s="3">
        <v>45157</v>
      </c>
      <c r="B84426" s="1">
        <v>13</v>
      </c>
      <c r="C84426" s="1">
        <v>2667.7649900000001</v>
      </c>
      <c r="D84426" s="1">
        <v>1732.59203</v>
      </c>
      <c r="E84426" s="1">
        <v>4400.3570200000004</v>
      </c>
    </row>
    <row r="84427" spans="1:5">
      <c r="A84427" s="3">
        <v>45157</v>
      </c>
      <c r="B84427" s="1">
        <v>14</v>
      </c>
      <c r="C84427" s="1">
        <v>2693.0763099999999</v>
      </c>
      <c r="D84427" s="1">
        <v>1815.84068</v>
      </c>
      <c r="E84427" s="1">
        <v>4508.9169899999997</v>
      </c>
    </row>
    <row r="84428" spans="1:5">
      <c r="A84428" s="3">
        <v>45157</v>
      </c>
      <c r="B84428" s="1">
        <v>15</v>
      </c>
      <c r="C84428" s="1">
        <v>2706.8380299999999</v>
      </c>
      <c r="D84428" s="1">
        <v>1891.73397</v>
      </c>
      <c r="E84428" s="1">
        <v>4598.5720000000001</v>
      </c>
    </row>
    <row r="84429" spans="1:5">
      <c r="A84429" s="3">
        <v>45157</v>
      </c>
      <c r="B84429" s="1">
        <v>16</v>
      </c>
      <c r="C84429" s="1">
        <v>2816.9068299999999</v>
      </c>
      <c r="D84429" s="1">
        <v>2041.79618</v>
      </c>
      <c r="E84429" s="1">
        <v>4858.7030100000002</v>
      </c>
    </row>
    <row r="84430" spans="1:5">
      <c r="A84430" s="3">
        <v>45157</v>
      </c>
      <c r="B84430" s="1">
        <v>17</v>
      </c>
      <c r="C84430" s="1">
        <v>2820.69328</v>
      </c>
      <c r="D84430" s="1">
        <v>2129.8427299999998</v>
      </c>
      <c r="E84430" s="1">
        <v>4950.5360099999998</v>
      </c>
    </row>
    <row r="84431" spans="1:5">
      <c r="A84431" s="3">
        <v>45157</v>
      </c>
      <c r="B84431" s="1">
        <v>18</v>
      </c>
      <c r="C84431" s="1">
        <v>2826.08959</v>
      </c>
      <c r="D84431" s="1">
        <v>2190.0284499999998</v>
      </c>
      <c r="E84431" s="1">
        <v>5016.1180400000003</v>
      </c>
    </row>
    <row r="84432" spans="1:5">
      <c r="A84432" s="3">
        <v>45157</v>
      </c>
      <c r="B84432" s="1">
        <v>19</v>
      </c>
      <c r="C84432" s="1">
        <v>2767.3240099999998</v>
      </c>
      <c r="D84432" s="1">
        <v>2146.59897</v>
      </c>
      <c r="E84432" s="1">
        <v>4913.9229800000003</v>
      </c>
    </row>
    <row r="84433" spans="1:5">
      <c r="A84433" s="3">
        <v>45157</v>
      </c>
      <c r="B84433" s="1">
        <v>20</v>
      </c>
      <c r="C84433" s="1">
        <v>2667.5367799999999</v>
      </c>
      <c r="D84433" s="1">
        <v>2019.0742</v>
      </c>
      <c r="E84433" s="1">
        <v>4686.6109800000004</v>
      </c>
    </row>
    <row r="84434" spans="1:5">
      <c r="A84434" s="3">
        <v>45157</v>
      </c>
      <c r="B84434" s="1">
        <v>21</v>
      </c>
      <c r="C84434" s="1">
        <v>2615.90175</v>
      </c>
      <c r="D84434" s="1">
        <v>1938.66326</v>
      </c>
      <c r="E84434" s="1">
        <v>4554.5650100000003</v>
      </c>
    </row>
    <row r="84435" spans="1:5">
      <c r="A84435" s="3">
        <v>45157</v>
      </c>
      <c r="B84435" s="1">
        <v>22</v>
      </c>
      <c r="C84435" s="1">
        <v>2526.9810200000002</v>
      </c>
      <c r="D84435" s="1">
        <v>1843.07295</v>
      </c>
      <c r="E84435" s="1">
        <v>4370.0539699999999</v>
      </c>
    </row>
    <row r="84436" spans="1:5">
      <c r="A84436" s="3">
        <v>45157</v>
      </c>
      <c r="B84436" s="1">
        <v>23</v>
      </c>
      <c r="C84436" s="1">
        <v>2437.5102200000001</v>
      </c>
      <c r="D84436" s="1">
        <v>1713.55277</v>
      </c>
      <c r="E84436" s="1">
        <v>4151.0629900000004</v>
      </c>
    </row>
    <row r="84437" spans="1:5">
      <c r="A84437" s="3">
        <v>45157</v>
      </c>
      <c r="B84437" s="1">
        <v>24</v>
      </c>
      <c r="C84437" s="1">
        <v>2319.4067599999998</v>
      </c>
      <c r="D84437" s="1">
        <v>1547.4032500000001</v>
      </c>
      <c r="E84437" s="1">
        <v>3866.8100100000001</v>
      </c>
    </row>
    <row r="84438" spans="1:5">
      <c r="A84438" s="3">
        <v>45158</v>
      </c>
      <c r="B84438" s="1">
        <v>1</v>
      </c>
      <c r="C84438" s="1">
        <v>2236.2169800000001</v>
      </c>
      <c r="D84438" s="1">
        <v>1411.59293</v>
      </c>
      <c r="E84438" s="1">
        <v>3647.8099099999999</v>
      </c>
    </row>
    <row r="84439" spans="1:5">
      <c r="A84439" s="3">
        <v>45158</v>
      </c>
      <c r="B84439" s="1">
        <v>2</v>
      </c>
      <c r="C84439" s="1">
        <v>2174.6198899999999</v>
      </c>
      <c r="D84439" s="1">
        <v>1302.20109</v>
      </c>
      <c r="E84439" s="1">
        <v>3476.82098</v>
      </c>
    </row>
    <row r="84440" spans="1:5">
      <c r="A84440" s="3">
        <v>45158</v>
      </c>
      <c r="B84440" s="1">
        <v>3</v>
      </c>
      <c r="C84440" s="1">
        <v>2129.1445399999998</v>
      </c>
      <c r="D84440" s="1">
        <v>1214.8013900000001</v>
      </c>
      <c r="E84440" s="1">
        <v>3343.9459299999999</v>
      </c>
    </row>
    <row r="84441" spans="1:5">
      <c r="A84441" s="3">
        <v>45158</v>
      </c>
      <c r="B84441" s="1">
        <v>4</v>
      </c>
      <c r="C84441" s="1">
        <v>2098.2998400000001</v>
      </c>
      <c r="D84441" s="1">
        <v>1151.5281500000001</v>
      </c>
      <c r="E84441" s="1">
        <v>3249.8279900000002</v>
      </c>
    </row>
    <row r="84442" spans="1:5">
      <c r="A84442" s="3">
        <v>45158</v>
      </c>
      <c r="B84442" s="1">
        <v>5</v>
      </c>
      <c r="C84442" s="1">
        <v>2097.8924299999999</v>
      </c>
      <c r="D84442" s="1">
        <v>1118.8765800000001</v>
      </c>
      <c r="E84442" s="1">
        <v>3216.76901</v>
      </c>
    </row>
    <row r="84443" spans="1:5">
      <c r="A84443" s="3">
        <v>45158</v>
      </c>
      <c r="B84443" s="1">
        <v>6</v>
      </c>
      <c r="C84443" s="1">
        <v>2110.5038100000002</v>
      </c>
      <c r="D84443" s="1">
        <v>1100.28712</v>
      </c>
      <c r="E84443" s="1">
        <v>3210.7909300000001</v>
      </c>
    </row>
    <row r="84444" spans="1:5">
      <c r="A84444" s="3">
        <v>45158</v>
      </c>
      <c r="B84444" s="1">
        <v>7</v>
      </c>
      <c r="C84444" s="1">
        <v>2111.5231899999999</v>
      </c>
      <c r="D84444" s="1">
        <v>1102.55081</v>
      </c>
      <c r="E84444" s="1">
        <v>3214.0740000000001</v>
      </c>
    </row>
    <row r="84445" spans="1:5">
      <c r="A84445" s="3">
        <v>45158</v>
      </c>
      <c r="B84445" s="1">
        <v>8</v>
      </c>
      <c r="C84445" s="1">
        <v>2191.18948</v>
      </c>
      <c r="D84445" s="1">
        <v>1183.0804900000001</v>
      </c>
      <c r="E84445" s="1">
        <v>3374.2699699999998</v>
      </c>
    </row>
    <row r="84446" spans="1:5">
      <c r="A84446" s="3">
        <v>45158</v>
      </c>
      <c r="B84446" s="1">
        <v>9</v>
      </c>
      <c r="C84446" s="1">
        <v>2327.4233399999998</v>
      </c>
      <c r="D84446" s="1">
        <v>1349.3986299999999</v>
      </c>
      <c r="E84446" s="1">
        <v>3676.82197</v>
      </c>
    </row>
    <row r="84447" spans="1:5">
      <c r="A84447" s="3">
        <v>45158</v>
      </c>
      <c r="B84447" s="1">
        <v>10</v>
      </c>
      <c r="C84447" s="1">
        <v>2520.57071</v>
      </c>
      <c r="D84447" s="1">
        <v>1554.08131</v>
      </c>
      <c r="E84447" s="1">
        <v>4074.65202</v>
      </c>
    </row>
    <row r="84448" spans="1:5">
      <c r="A84448" s="3">
        <v>45158</v>
      </c>
      <c r="B84448" s="1">
        <v>11</v>
      </c>
      <c r="C84448" s="1">
        <v>2622.7498799999998</v>
      </c>
      <c r="D84448" s="1">
        <v>1709.75315</v>
      </c>
      <c r="E84448" s="1">
        <v>4332.5030299999999</v>
      </c>
    </row>
    <row r="84449" spans="1:5">
      <c r="A84449" s="3">
        <v>45158</v>
      </c>
      <c r="B84449" s="1">
        <v>12</v>
      </c>
      <c r="C84449" s="1">
        <v>2760.1351500000001</v>
      </c>
      <c r="D84449" s="1">
        <v>1900.4488200000001</v>
      </c>
      <c r="E84449" s="1">
        <v>4660.5839699999997</v>
      </c>
    </row>
    <row r="84450" spans="1:5">
      <c r="A84450" s="3">
        <v>45158</v>
      </c>
      <c r="B84450" s="1">
        <v>13</v>
      </c>
      <c r="C84450" s="1">
        <v>2857.7521700000002</v>
      </c>
      <c r="D84450" s="1">
        <v>2079.1727900000001</v>
      </c>
      <c r="E84450" s="1">
        <v>4936.9249600000003</v>
      </c>
    </row>
    <row r="84451" spans="1:5">
      <c r="A84451" s="3">
        <v>45158</v>
      </c>
      <c r="B84451" s="1">
        <v>14</v>
      </c>
      <c r="C84451" s="1">
        <v>2946.6324599999998</v>
      </c>
      <c r="D84451" s="1">
        <v>2253.2184600000001</v>
      </c>
      <c r="E84451" s="1">
        <v>5199.8509199999999</v>
      </c>
    </row>
    <row r="84452" spans="1:5">
      <c r="A84452" s="3">
        <v>45158</v>
      </c>
      <c r="B84452" s="1">
        <v>15</v>
      </c>
      <c r="C84452" s="1">
        <v>3050.7776600000002</v>
      </c>
      <c r="D84452" s="1">
        <v>2439.08932</v>
      </c>
      <c r="E84452" s="1">
        <v>5489.8669799999998</v>
      </c>
    </row>
    <row r="84453" spans="1:5">
      <c r="A84453" s="3">
        <v>45158</v>
      </c>
      <c r="B84453" s="1">
        <v>16</v>
      </c>
      <c r="C84453" s="1">
        <v>3091.0321300000001</v>
      </c>
      <c r="D84453" s="1">
        <v>2566.8398999999999</v>
      </c>
      <c r="E84453" s="1">
        <v>5657.8720300000004</v>
      </c>
    </row>
    <row r="84454" spans="1:5">
      <c r="A84454" s="3">
        <v>45158</v>
      </c>
      <c r="B84454" s="1">
        <v>17</v>
      </c>
      <c r="C84454" s="1">
        <v>3139.7617700000001</v>
      </c>
      <c r="D84454" s="1">
        <v>2687.6951899999999</v>
      </c>
      <c r="E84454" s="1">
        <v>5827.4569600000004</v>
      </c>
    </row>
    <row r="84455" spans="1:5">
      <c r="A84455" s="3">
        <v>45158</v>
      </c>
      <c r="B84455" s="1">
        <v>18</v>
      </c>
      <c r="C84455" s="1">
        <v>3152.90452</v>
      </c>
      <c r="D84455" s="1">
        <v>2764.6665600000001</v>
      </c>
      <c r="E84455" s="1">
        <v>5917.5710799999997</v>
      </c>
    </row>
    <row r="84456" spans="1:5">
      <c r="A84456" s="3">
        <v>45158</v>
      </c>
      <c r="B84456" s="1">
        <v>19</v>
      </c>
      <c r="C84456" s="1">
        <v>3086.75614</v>
      </c>
      <c r="D84456" s="1">
        <v>2741.6698299999998</v>
      </c>
      <c r="E84456" s="1">
        <v>5828.4259700000002</v>
      </c>
    </row>
    <row r="84457" spans="1:5">
      <c r="A84457" s="3">
        <v>45158</v>
      </c>
      <c r="B84457" s="1">
        <v>20</v>
      </c>
      <c r="C84457" s="1">
        <v>2959.3899500000002</v>
      </c>
      <c r="D84457" s="1">
        <v>2612.9130700000001</v>
      </c>
      <c r="E84457" s="1">
        <v>5572.3030200000003</v>
      </c>
    </row>
    <row r="84458" spans="1:5">
      <c r="A84458" s="3">
        <v>45158</v>
      </c>
      <c r="B84458" s="1">
        <v>21</v>
      </c>
      <c r="C84458" s="1">
        <v>2904.3012600000002</v>
      </c>
      <c r="D84458" s="1">
        <v>2531.1657300000002</v>
      </c>
      <c r="E84458" s="1">
        <v>5435.4669899999999</v>
      </c>
    </row>
    <row r="84459" spans="1:5">
      <c r="A84459" s="3">
        <v>45158</v>
      </c>
      <c r="B84459" s="1">
        <v>22</v>
      </c>
      <c r="C84459" s="1">
        <v>2819.3970899999999</v>
      </c>
      <c r="D84459" s="1">
        <v>2377.4238999999998</v>
      </c>
      <c r="E84459" s="1">
        <v>5196.8209900000002</v>
      </c>
    </row>
    <row r="84460" spans="1:5">
      <c r="A84460" s="3">
        <v>45158</v>
      </c>
      <c r="B84460" s="1">
        <v>23</v>
      </c>
      <c r="C84460" s="1">
        <v>2744.9731499999998</v>
      </c>
      <c r="D84460" s="1">
        <v>2159.63285</v>
      </c>
      <c r="E84460" s="1">
        <v>4904.6059999999998</v>
      </c>
    </row>
    <row r="84461" spans="1:5">
      <c r="A84461" s="3">
        <v>45158</v>
      </c>
      <c r="B84461" s="1">
        <v>24</v>
      </c>
      <c r="C84461" s="1">
        <v>2635.08482</v>
      </c>
      <c r="D84461" s="1">
        <v>1926.3301799999999</v>
      </c>
      <c r="E84461" s="1">
        <v>4561.415</v>
      </c>
    </row>
    <row r="84462" spans="1:5">
      <c r="A84462" s="3">
        <v>45159</v>
      </c>
      <c r="B84462" s="1">
        <v>1</v>
      </c>
      <c r="C84462" s="1">
        <v>2551.5412200000001</v>
      </c>
      <c r="D84462" s="1">
        <v>1729.58376</v>
      </c>
      <c r="E84462" s="1">
        <v>4281.1249799999996</v>
      </c>
    </row>
    <row r="84463" spans="1:5">
      <c r="A84463" s="3">
        <v>45159</v>
      </c>
      <c r="B84463" s="1">
        <v>2</v>
      </c>
      <c r="C84463" s="1">
        <v>2474.2131300000001</v>
      </c>
      <c r="D84463" s="1">
        <v>1566.1608799999999</v>
      </c>
      <c r="E84463" s="1">
        <v>4040.37401</v>
      </c>
    </row>
    <row r="84464" spans="1:5">
      <c r="A84464" s="3">
        <v>45159</v>
      </c>
      <c r="B84464" s="1">
        <v>3</v>
      </c>
      <c r="C84464" s="1">
        <v>2406.2349199999999</v>
      </c>
      <c r="D84464" s="1">
        <v>1462.18803</v>
      </c>
      <c r="E84464" s="1">
        <v>3868.4229500000001</v>
      </c>
    </row>
    <row r="84465" spans="1:5">
      <c r="A84465" s="3">
        <v>45159</v>
      </c>
      <c r="B84465" s="1">
        <v>4</v>
      </c>
      <c r="C84465" s="1">
        <v>2412.9129499999999</v>
      </c>
      <c r="D84465" s="1">
        <v>1395.1900599999999</v>
      </c>
      <c r="E84465" s="1">
        <v>3808.1030099999998</v>
      </c>
    </row>
    <row r="84466" spans="1:5">
      <c r="A84466" s="3">
        <v>45159</v>
      </c>
      <c r="B84466" s="1">
        <v>5</v>
      </c>
      <c r="C84466" s="1">
        <v>2487.8237399999998</v>
      </c>
      <c r="D84466" s="1">
        <v>1368.1442</v>
      </c>
      <c r="E84466" s="1">
        <v>3855.96794</v>
      </c>
    </row>
    <row r="84467" spans="1:5">
      <c r="A84467" s="3">
        <v>45159</v>
      </c>
      <c r="B84467" s="1">
        <v>6</v>
      </c>
      <c r="C84467" s="1">
        <v>2595.6956</v>
      </c>
      <c r="D84467" s="1">
        <v>1382.91238</v>
      </c>
      <c r="E84467" s="1">
        <v>3978.6079800000002</v>
      </c>
    </row>
    <row r="84468" spans="1:5">
      <c r="A84468" s="3">
        <v>45159</v>
      </c>
      <c r="B84468" s="1">
        <v>7</v>
      </c>
      <c r="C84468" s="1">
        <v>2776.75047</v>
      </c>
      <c r="D84468" s="1">
        <v>1452.5625399999999</v>
      </c>
      <c r="E84468" s="1">
        <v>4229.3130099999998</v>
      </c>
    </row>
    <row r="84469" spans="1:5">
      <c r="A84469" s="3">
        <v>45159</v>
      </c>
      <c r="B84469" s="1">
        <v>8</v>
      </c>
      <c r="C84469" s="1">
        <v>2999.1608299999998</v>
      </c>
      <c r="D84469" s="1">
        <v>1564.20417</v>
      </c>
      <c r="E84469" s="1">
        <v>4563.3649999999998</v>
      </c>
    </row>
    <row r="84470" spans="1:5">
      <c r="A84470" s="3">
        <v>45159</v>
      </c>
      <c r="B84470" s="1">
        <v>9</v>
      </c>
      <c r="C84470" s="1">
        <v>3142.6906399999998</v>
      </c>
      <c r="D84470" s="1">
        <v>1684.5573899999999</v>
      </c>
      <c r="E84470" s="1">
        <v>4827.2480299999997</v>
      </c>
    </row>
    <row r="84471" spans="1:5">
      <c r="A84471" s="3">
        <v>45159</v>
      </c>
      <c r="B84471" s="1">
        <v>10</v>
      </c>
      <c r="C84471" s="1">
        <v>3277.97883</v>
      </c>
      <c r="D84471" s="1">
        <v>1828.80917</v>
      </c>
      <c r="E84471" s="1">
        <v>5106.7879999999996</v>
      </c>
    </row>
    <row r="84472" spans="1:5">
      <c r="A84472" s="3">
        <v>45159</v>
      </c>
      <c r="B84472" s="1">
        <v>11</v>
      </c>
      <c r="C84472" s="1">
        <v>3436.7189899999998</v>
      </c>
      <c r="D84472" s="1">
        <v>2039.98597</v>
      </c>
      <c r="E84472" s="1">
        <v>5476.70496</v>
      </c>
    </row>
    <row r="84473" spans="1:5">
      <c r="A84473" s="3">
        <v>45159</v>
      </c>
      <c r="B84473" s="1">
        <v>12</v>
      </c>
      <c r="C84473" s="1">
        <v>3586.1026999999999</v>
      </c>
      <c r="D84473" s="1">
        <v>2297.5133099999998</v>
      </c>
      <c r="E84473" s="1">
        <v>5883.6160099999997</v>
      </c>
    </row>
    <row r="84474" spans="1:5">
      <c r="A84474" s="3">
        <v>45159</v>
      </c>
      <c r="B84474" s="1">
        <v>13</v>
      </c>
      <c r="C84474" s="1">
        <v>3726.8044399999999</v>
      </c>
      <c r="D84474" s="1">
        <v>2540.7445699999998</v>
      </c>
      <c r="E84474" s="1">
        <v>6267.5490099999997</v>
      </c>
    </row>
    <row r="84475" spans="1:5">
      <c r="A84475" s="3">
        <v>45159</v>
      </c>
      <c r="B84475" s="1">
        <v>14</v>
      </c>
      <c r="C84475" s="1">
        <v>3825.9529299999999</v>
      </c>
      <c r="D84475" s="1">
        <v>2726.6150499999999</v>
      </c>
      <c r="E84475" s="1">
        <v>6552.5679799999998</v>
      </c>
    </row>
    <row r="84476" spans="1:5">
      <c r="A84476" s="3">
        <v>45159</v>
      </c>
      <c r="B84476" s="1">
        <v>15</v>
      </c>
      <c r="C84476" s="1">
        <v>3906.5062600000001</v>
      </c>
      <c r="D84476" s="1">
        <v>2905.8687199999999</v>
      </c>
      <c r="E84476" s="1">
        <v>6812.3749799999996</v>
      </c>
    </row>
    <row r="84477" spans="1:5">
      <c r="A84477" s="3">
        <v>45159</v>
      </c>
      <c r="B84477" s="1">
        <v>16</v>
      </c>
      <c r="C84477" s="1">
        <v>3857.1915300000001</v>
      </c>
      <c r="D84477" s="1">
        <v>3002.6104799999998</v>
      </c>
      <c r="E84477" s="1">
        <v>6859.8020100000003</v>
      </c>
    </row>
    <row r="84478" spans="1:5">
      <c r="A84478" s="3">
        <v>45159</v>
      </c>
      <c r="B84478" s="1">
        <v>17</v>
      </c>
      <c r="C84478" s="1">
        <v>3830.4334800000001</v>
      </c>
      <c r="D84478" s="1">
        <v>3126.8125599999998</v>
      </c>
      <c r="E84478" s="1">
        <v>6957.24604</v>
      </c>
    </row>
    <row r="84479" spans="1:5">
      <c r="A84479" s="3">
        <v>45159</v>
      </c>
      <c r="B84479" s="1">
        <v>18</v>
      </c>
      <c r="C84479" s="1">
        <v>3786.8025200000002</v>
      </c>
      <c r="D84479" s="1">
        <v>3216.12851</v>
      </c>
      <c r="E84479" s="1">
        <v>7002.9310299999997</v>
      </c>
    </row>
    <row r="84480" spans="1:5">
      <c r="A84480" s="3">
        <v>45159</v>
      </c>
      <c r="B84480" s="1">
        <v>19</v>
      </c>
      <c r="C84480" s="1">
        <v>3655.8917000000001</v>
      </c>
      <c r="D84480" s="1">
        <v>3194.6023300000002</v>
      </c>
      <c r="E84480" s="1">
        <v>6850.4940299999998</v>
      </c>
    </row>
    <row r="84481" spans="1:5">
      <c r="A84481" s="3">
        <v>45159</v>
      </c>
      <c r="B84481" s="1">
        <v>20</v>
      </c>
      <c r="C84481" s="1">
        <v>3518.8447500000002</v>
      </c>
      <c r="D84481" s="1">
        <v>3049.2212599999998</v>
      </c>
      <c r="E84481" s="1">
        <v>6568.0660099999996</v>
      </c>
    </row>
    <row r="84482" spans="1:5">
      <c r="A84482" s="3">
        <v>45159</v>
      </c>
      <c r="B84482" s="1">
        <v>21</v>
      </c>
      <c r="C84482" s="1">
        <v>3421.8470499999999</v>
      </c>
      <c r="D84482" s="1">
        <v>2945.35196</v>
      </c>
      <c r="E84482" s="1">
        <v>6367.1990100000003</v>
      </c>
    </row>
    <row r="84483" spans="1:5">
      <c r="A84483" s="3">
        <v>45159</v>
      </c>
      <c r="B84483" s="1">
        <v>22</v>
      </c>
      <c r="C84483" s="1">
        <v>3299.2085900000002</v>
      </c>
      <c r="D84483" s="1">
        <v>2753.93237</v>
      </c>
      <c r="E84483" s="1">
        <v>6053.1409599999997</v>
      </c>
    </row>
    <row r="84484" spans="1:5">
      <c r="A84484" s="3">
        <v>45159</v>
      </c>
      <c r="B84484" s="1">
        <v>23</v>
      </c>
      <c r="C84484" s="1">
        <v>3105.4426100000001</v>
      </c>
      <c r="D84484" s="1">
        <v>2513.6193699999999</v>
      </c>
      <c r="E84484" s="1">
        <v>5619.0619800000004</v>
      </c>
    </row>
    <row r="84485" spans="1:5">
      <c r="A84485" s="3">
        <v>45159</v>
      </c>
      <c r="B84485" s="1">
        <v>24</v>
      </c>
      <c r="C84485" s="1">
        <v>2934.8539799999999</v>
      </c>
      <c r="D84485" s="1">
        <v>2272.7780200000002</v>
      </c>
      <c r="E84485" s="1">
        <v>5207.6319999999996</v>
      </c>
    </row>
    <row r="84486" spans="1:5">
      <c r="A84486" s="3">
        <v>45160</v>
      </c>
      <c r="B84486" s="1">
        <v>1</v>
      </c>
      <c r="C84486" s="1">
        <v>2832.98227</v>
      </c>
      <c r="D84486" s="1">
        <v>2080.1927099999998</v>
      </c>
      <c r="E84486" s="1">
        <v>4913.1749799999998</v>
      </c>
    </row>
    <row r="84487" spans="1:5">
      <c r="A84487" s="3">
        <v>45160</v>
      </c>
      <c r="B84487" s="1">
        <v>2</v>
      </c>
      <c r="C84487" s="1">
        <v>2728.2519200000002</v>
      </c>
      <c r="D84487" s="1">
        <v>1918.33403</v>
      </c>
      <c r="E84487" s="1">
        <v>4646.5859499999997</v>
      </c>
    </row>
    <row r="84488" spans="1:5">
      <c r="A84488" s="3">
        <v>45160</v>
      </c>
      <c r="B84488" s="1">
        <v>3</v>
      </c>
      <c r="C84488" s="1">
        <v>2628.33644</v>
      </c>
      <c r="D84488" s="1">
        <v>1778.7005899999999</v>
      </c>
      <c r="E84488" s="1">
        <v>4407.0370300000004</v>
      </c>
    </row>
    <row r="84489" spans="1:5">
      <c r="A84489" s="3">
        <v>45160</v>
      </c>
      <c r="B84489" s="1">
        <v>4</v>
      </c>
      <c r="C84489" s="1">
        <v>2596.0581099999999</v>
      </c>
      <c r="D84489" s="1">
        <v>1670.2888700000001</v>
      </c>
      <c r="E84489" s="1">
        <v>4266.3469800000003</v>
      </c>
    </row>
    <row r="84490" spans="1:5">
      <c r="A84490" s="3">
        <v>45160</v>
      </c>
      <c r="B84490" s="1">
        <v>5</v>
      </c>
      <c r="C84490" s="1">
        <v>2593.3382700000002</v>
      </c>
      <c r="D84490" s="1">
        <v>1605.7877100000001</v>
      </c>
      <c r="E84490" s="1">
        <v>4199.1259799999998</v>
      </c>
    </row>
    <row r="84491" spans="1:5">
      <c r="A84491" s="3">
        <v>45160</v>
      </c>
      <c r="B84491" s="1">
        <v>6</v>
      </c>
      <c r="C84491" s="1">
        <v>2721.60151</v>
      </c>
      <c r="D84491" s="1">
        <v>1571.34644</v>
      </c>
      <c r="E84491" s="1">
        <v>4292.9479499999998</v>
      </c>
    </row>
    <row r="84492" spans="1:5">
      <c r="A84492" s="3">
        <v>45160</v>
      </c>
      <c r="B84492" s="1">
        <v>7</v>
      </c>
      <c r="C84492" s="1">
        <v>2845.70291</v>
      </c>
      <c r="D84492" s="1">
        <v>1594.73606</v>
      </c>
      <c r="E84492" s="1">
        <v>4440.4389700000002</v>
      </c>
    </row>
    <row r="84493" spans="1:5">
      <c r="A84493" s="3">
        <v>45160</v>
      </c>
      <c r="B84493" s="1">
        <v>8</v>
      </c>
      <c r="C84493" s="1">
        <v>2991.79232</v>
      </c>
      <c r="D84493" s="1">
        <v>1642.00467</v>
      </c>
      <c r="E84493" s="1">
        <v>4633.7969899999998</v>
      </c>
    </row>
    <row r="84494" spans="1:5">
      <c r="A84494" s="3">
        <v>45160</v>
      </c>
      <c r="B84494" s="1">
        <v>9</v>
      </c>
      <c r="C84494" s="1">
        <v>3071.2591299999999</v>
      </c>
      <c r="D84494" s="1">
        <v>1670.96686</v>
      </c>
      <c r="E84494" s="1">
        <v>4742.2259899999999</v>
      </c>
    </row>
    <row r="84495" spans="1:5">
      <c r="A84495" s="3">
        <v>45160</v>
      </c>
      <c r="B84495" s="1">
        <v>10</v>
      </c>
      <c r="C84495" s="1">
        <v>3142.5561499999999</v>
      </c>
      <c r="D84495" s="1">
        <v>1757.81089</v>
      </c>
      <c r="E84495" s="1">
        <v>4900.3670400000001</v>
      </c>
    </row>
    <row r="84496" spans="1:5">
      <c r="A84496" s="3">
        <v>45160</v>
      </c>
      <c r="B84496" s="1">
        <v>11</v>
      </c>
      <c r="C84496" s="1">
        <v>3238.8644800000002</v>
      </c>
      <c r="D84496" s="1">
        <v>1872.18355</v>
      </c>
      <c r="E84496" s="1">
        <v>5111.0480299999999</v>
      </c>
    </row>
    <row r="84497" spans="1:5">
      <c r="A84497" s="3">
        <v>45160</v>
      </c>
      <c r="B84497" s="1">
        <v>12</v>
      </c>
      <c r="C84497" s="1">
        <v>3284.7208599999999</v>
      </c>
      <c r="D84497" s="1">
        <v>1950.66713</v>
      </c>
      <c r="E84497" s="1">
        <v>5235.3879900000002</v>
      </c>
    </row>
    <row r="84498" spans="1:5">
      <c r="A84498" s="3">
        <v>45160</v>
      </c>
      <c r="B84498" s="1">
        <v>13</v>
      </c>
      <c r="C84498" s="1">
        <v>3366.3354300000001</v>
      </c>
      <c r="D84498" s="1">
        <v>2057.1825800000001</v>
      </c>
      <c r="E84498" s="1">
        <v>5423.5180099999998</v>
      </c>
    </row>
    <row r="84499" spans="1:5">
      <c r="A84499" s="3">
        <v>45160</v>
      </c>
      <c r="B84499" s="1">
        <v>14</v>
      </c>
      <c r="C84499" s="1">
        <v>3365.6448500000001</v>
      </c>
      <c r="D84499" s="1">
        <v>2120.9611599999998</v>
      </c>
      <c r="E84499" s="1">
        <v>5486.6060100000004</v>
      </c>
    </row>
    <row r="84500" spans="1:5">
      <c r="A84500" s="3">
        <v>45160</v>
      </c>
      <c r="B84500" s="1">
        <v>15</v>
      </c>
      <c r="C84500" s="1">
        <v>3415.0960300000002</v>
      </c>
      <c r="D84500" s="1">
        <v>2206.2929899999999</v>
      </c>
      <c r="E84500" s="1">
        <v>5621.3890199999996</v>
      </c>
    </row>
    <row r="84501" spans="1:5">
      <c r="A84501" s="3">
        <v>45160</v>
      </c>
      <c r="B84501" s="1">
        <v>16</v>
      </c>
      <c r="C84501" s="1">
        <v>3471.7279100000001</v>
      </c>
      <c r="D84501" s="1">
        <v>2344.70606</v>
      </c>
      <c r="E84501" s="1">
        <v>5816.43397</v>
      </c>
    </row>
    <row r="84502" spans="1:5">
      <c r="A84502" s="3">
        <v>45160</v>
      </c>
      <c r="B84502" s="1">
        <v>17</v>
      </c>
      <c r="C84502" s="1">
        <v>3398.57404</v>
      </c>
      <c r="D84502" s="1">
        <v>2433.85095</v>
      </c>
      <c r="E84502" s="1">
        <v>5832.4249900000004</v>
      </c>
    </row>
    <row r="84503" spans="1:5">
      <c r="A84503" s="3">
        <v>45160</v>
      </c>
      <c r="B84503" s="1">
        <v>18</v>
      </c>
      <c r="C84503" s="1">
        <v>3374.1210299999998</v>
      </c>
      <c r="D84503" s="1">
        <v>2513.7170299999998</v>
      </c>
      <c r="E84503" s="1">
        <v>5887.83806</v>
      </c>
    </row>
    <row r="84504" spans="1:5">
      <c r="A84504" s="3">
        <v>45160</v>
      </c>
      <c r="B84504" s="1">
        <v>19</v>
      </c>
      <c r="C84504" s="1">
        <v>3230.2093599999998</v>
      </c>
      <c r="D84504" s="1">
        <v>2470.3006300000002</v>
      </c>
      <c r="E84504" s="1">
        <v>5700.5099899999996</v>
      </c>
    </row>
    <row r="84505" spans="1:5">
      <c r="A84505" s="3">
        <v>45160</v>
      </c>
      <c r="B84505" s="1">
        <v>20</v>
      </c>
      <c r="C84505" s="1">
        <v>3042.47406</v>
      </c>
      <c r="D84505" s="1">
        <v>2308.2289300000002</v>
      </c>
      <c r="E84505" s="1">
        <v>5350.7029899999998</v>
      </c>
    </row>
    <row r="84506" spans="1:5">
      <c r="A84506" s="3">
        <v>45160</v>
      </c>
      <c r="B84506" s="1">
        <v>21</v>
      </c>
      <c r="C84506" s="1">
        <v>2965.1593200000002</v>
      </c>
      <c r="D84506" s="1">
        <v>2215.9736699999999</v>
      </c>
      <c r="E84506" s="1">
        <v>5181.1329900000001</v>
      </c>
    </row>
    <row r="84507" spans="1:5">
      <c r="A84507" s="3">
        <v>45160</v>
      </c>
      <c r="B84507" s="1">
        <v>22</v>
      </c>
      <c r="C84507" s="1">
        <v>2805.3889899999999</v>
      </c>
      <c r="D84507" s="1">
        <v>2071.7110400000001</v>
      </c>
      <c r="E84507" s="1">
        <v>4877.1000299999996</v>
      </c>
    </row>
    <row r="84508" spans="1:5">
      <c r="A84508" s="3">
        <v>45160</v>
      </c>
      <c r="B84508" s="1">
        <v>23</v>
      </c>
      <c r="C84508" s="1">
        <v>2605.3600799999999</v>
      </c>
      <c r="D84508" s="1">
        <v>1855.1369400000001</v>
      </c>
      <c r="E84508" s="1">
        <v>4460.4970199999998</v>
      </c>
    </row>
    <row r="84509" spans="1:5">
      <c r="A84509" s="3">
        <v>45160</v>
      </c>
      <c r="B84509" s="1">
        <v>24</v>
      </c>
      <c r="C84509" s="1">
        <v>2513.0979900000002</v>
      </c>
      <c r="D84509" s="1">
        <v>1650.5910100000001</v>
      </c>
      <c r="E84509" s="1">
        <v>4163.6890000000003</v>
      </c>
    </row>
    <row r="84510" spans="1:5">
      <c r="A84510" s="3">
        <v>45161</v>
      </c>
      <c r="B84510" s="1">
        <v>1</v>
      </c>
      <c r="C84510" s="1">
        <v>2383.9481099999998</v>
      </c>
      <c r="D84510" s="1">
        <v>1457.0889199999999</v>
      </c>
      <c r="E84510" s="1">
        <v>3841.03703</v>
      </c>
    </row>
    <row r="84511" spans="1:5">
      <c r="A84511" s="3">
        <v>45161</v>
      </c>
      <c r="B84511" s="1">
        <v>2</v>
      </c>
      <c r="C84511" s="1">
        <v>2322.9853600000001</v>
      </c>
      <c r="D84511" s="1">
        <v>1330.5516600000001</v>
      </c>
      <c r="E84511" s="1">
        <v>3653.5370200000002</v>
      </c>
    </row>
    <row r="84512" spans="1:5">
      <c r="A84512" s="3">
        <v>45161</v>
      </c>
      <c r="B84512" s="1">
        <v>3</v>
      </c>
      <c r="C84512" s="1">
        <v>2269.4145100000001</v>
      </c>
      <c r="D84512" s="1">
        <v>1232.7175</v>
      </c>
      <c r="E84512" s="1">
        <v>3502.1320099999998</v>
      </c>
    </row>
    <row r="84513" spans="1:5">
      <c r="A84513" s="3">
        <v>45161</v>
      </c>
      <c r="B84513" s="1">
        <v>4</v>
      </c>
      <c r="C84513" s="1">
        <v>2232.2388500000002</v>
      </c>
      <c r="D84513" s="1">
        <v>1171.7311299999999</v>
      </c>
      <c r="E84513" s="1">
        <v>3403.9699799999999</v>
      </c>
    </row>
    <row r="84514" spans="1:5">
      <c r="A84514" s="3">
        <v>45161</v>
      </c>
      <c r="B84514" s="1">
        <v>5</v>
      </c>
      <c r="C84514" s="1">
        <v>2266.7521900000002</v>
      </c>
      <c r="D84514" s="1">
        <v>1149.25281</v>
      </c>
      <c r="E84514" s="1">
        <v>3416.0050000000001</v>
      </c>
    </row>
    <row r="84515" spans="1:5">
      <c r="A84515" s="3">
        <v>45161</v>
      </c>
      <c r="B84515" s="1">
        <v>6</v>
      </c>
      <c r="C84515" s="1">
        <v>2400.5437200000001</v>
      </c>
      <c r="D84515" s="1">
        <v>1168.3602599999999</v>
      </c>
      <c r="E84515" s="1">
        <v>3568.90398</v>
      </c>
    </row>
    <row r="84516" spans="1:5">
      <c r="A84516" s="3">
        <v>45161</v>
      </c>
      <c r="B84516" s="1">
        <v>7</v>
      </c>
      <c r="C84516" s="1">
        <v>2533.3499099999999</v>
      </c>
      <c r="D84516" s="1">
        <v>1233.0201199999999</v>
      </c>
      <c r="E84516" s="1">
        <v>3766.37003</v>
      </c>
    </row>
    <row r="84517" spans="1:5">
      <c r="A84517" s="3">
        <v>45161</v>
      </c>
      <c r="B84517" s="1">
        <v>8</v>
      </c>
      <c r="C84517" s="1">
        <v>2760.02819</v>
      </c>
      <c r="D84517" s="1">
        <v>1336.7848300000001</v>
      </c>
      <c r="E84517" s="1">
        <v>4096.8130199999996</v>
      </c>
    </row>
    <row r="84518" spans="1:5">
      <c r="A84518" s="3">
        <v>45161</v>
      </c>
      <c r="B84518" s="1">
        <v>9</v>
      </c>
      <c r="C84518" s="1">
        <v>2889.3749400000002</v>
      </c>
      <c r="D84518" s="1">
        <v>1409.39408</v>
      </c>
      <c r="E84518" s="1">
        <v>4298.7690199999997</v>
      </c>
    </row>
    <row r="84519" spans="1:5">
      <c r="A84519" s="3">
        <v>45161</v>
      </c>
      <c r="B84519" s="1">
        <v>10</v>
      </c>
      <c r="C84519" s="1">
        <v>2953.76503</v>
      </c>
      <c r="D84519" s="1">
        <v>1459.2249899999999</v>
      </c>
      <c r="E84519" s="1">
        <v>4412.9900200000002</v>
      </c>
    </row>
    <row r="84520" spans="1:5">
      <c r="A84520" s="3">
        <v>45161</v>
      </c>
      <c r="B84520" s="1">
        <v>11</v>
      </c>
      <c r="C84520" s="1">
        <v>3016.45433</v>
      </c>
      <c r="D84520" s="1">
        <v>1498.7836500000001</v>
      </c>
      <c r="E84520" s="1">
        <v>4515.2379799999999</v>
      </c>
    </row>
    <row r="84521" spans="1:5">
      <c r="A84521" s="3">
        <v>45161</v>
      </c>
      <c r="B84521" s="1">
        <v>12</v>
      </c>
      <c r="C84521" s="1">
        <v>3072.9943800000001</v>
      </c>
      <c r="D84521" s="1">
        <v>1574.00359</v>
      </c>
      <c r="E84521" s="1">
        <v>4646.9979700000004</v>
      </c>
    </row>
    <row r="84522" spans="1:5">
      <c r="A84522" s="3">
        <v>45161</v>
      </c>
      <c r="B84522" s="1">
        <v>13</v>
      </c>
      <c r="C84522" s="1">
        <v>3156.06882</v>
      </c>
      <c r="D84522" s="1">
        <v>1711.5191400000001</v>
      </c>
      <c r="E84522" s="1">
        <v>4867.5879599999998</v>
      </c>
    </row>
    <row r="84523" spans="1:5">
      <c r="A84523" s="3">
        <v>45161</v>
      </c>
      <c r="B84523" s="1">
        <v>14</v>
      </c>
      <c r="C84523" s="1">
        <v>3244.2222999999999</v>
      </c>
      <c r="D84523" s="1">
        <v>1846.53467</v>
      </c>
      <c r="E84523" s="1">
        <v>5090.7569700000004</v>
      </c>
    </row>
    <row r="84524" spans="1:5">
      <c r="A84524" s="3">
        <v>45161</v>
      </c>
      <c r="B84524" s="1">
        <v>15</v>
      </c>
      <c r="C84524" s="1">
        <v>3329.6248799999998</v>
      </c>
      <c r="D84524" s="1">
        <v>1976.7000599999999</v>
      </c>
      <c r="E84524" s="1">
        <v>5306.3249400000004</v>
      </c>
    </row>
    <row r="84525" spans="1:5">
      <c r="A84525" s="3">
        <v>45161</v>
      </c>
      <c r="B84525" s="1">
        <v>16</v>
      </c>
      <c r="C84525" s="1">
        <v>3252.17805</v>
      </c>
      <c r="D84525" s="1">
        <v>2029.40994</v>
      </c>
      <c r="E84525" s="1">
        <v>5281.58799</v>
      </c>
    </row>
    <row r="84526" spans="1:5">
      <c r="A84526" s="3">
        <v>45161</v>
      </c>
      <c r="B84526" s="1">
        <v>17</v>
      </c>
      <c r="C84526" s="1">
        <v>3196.7885200000001</v>
      </c>
      <c r="D84526" s="1">
        <v>2059.0114699999999</v>
      </c>
      <c r="E84526" s="1">
        <v>5255.7999900000004</v>
      </c>
    </row>
    <row r="84527" spans="1:5">
      <c r="A84527" s="3">
        <v>45161</v>
      </c>
      <c r="B84527" s="1">
        <v>18</v>
      </c>
      <c r="C84527" s="1">
        <v>3153.1138000000001</v>
      </c>
      <c r="D84527" s="1">
        <v>2106.2332099999999</v>
      </c>
      <c r="E84527" s="1">
        <v>5259.3470100000004</v>
      </c>
    </row>
    <row r="84528" spans="1:5">
      <c r="A84528" s="3">
        <v>45161</v>
      </c>
      <c r="B84528" s="1">
        <v>19</v>
      </c>
      <c r="C84528" s="1">
        <v>3048.5792200000001</v>
      </c>
      <c r="D84528" s="1">
        <v>2113.7267700000002</v>
      </c>
      <c r="E84528" s="1">
        <v>5162.3059899999998</v>
      </c>
    </row>
    <row r="84529" spans="1:5">
      <c r="A84529" s="3">
        <v>45161</v>
      </c>
      <c r="B84529" s="1">
        <v>20</v>
      </c>
      <c r="C84529" s="1">
        <v>2954.72946</v>
      </c>
      <c r="D84529" s="1">
        <v>2089.1225199999999</v>
      </c>
      <c r="E84529" s="1">
        <v>5043.8519800000004</v>
      </c>
    </row>
    <row r="84530" spans="1:5">
      <c r="A84530" s="3">
        <v>45161</v>
      </c>
      <c r="B84530" s="1">
        <v>21</v>
      </c>
      <c r="C84530" s="1">
        <v>2931.8477200000002</v>
      </c>
      <c r="D84530" s="1">
        <v>2094.9983200000001</v>
      </c>
      <c r="E84530" s="1">
        <v>5026.8460400000004</v>
      </c>
    </row>
    <row r="84531" spans="1:5">
      <c r="A84531" s="3">
        <v>45161</v>
      </c>
      <c r="B84531" s="1">
        <v>22</v>
      </c>
      <c r="C84531" s="1">
        <v>2783.6953600000002</v>
      </c>
      <c r="D84531" s="1">
        <v>1994.8246099999999</v>
      </c>
      <c r="E84531" s="1">
        <v>4778.5199700000003</v>
      </c>
    </row>
    <row r="84532" spans="1:5">
      <c r="A84532" s="3">
        <v>45161</v>
      </c>
      <c r="B84532" s="1">
        <v>23</v>
      </c>
      <c r="C84532" s="1">
        <v>2659.9565299999999</v>
      </c>
      <c r="D84532" s="1">
        <v>1834.29252</v>
      </c>
      <c r="E84532" s="1">
        <v>4494.2490500000004</v>
      </c>
    </row>
    <row r="84533" spans="1:5">
      <c r="A84533" s="3">
        <v>45161</v>
      </c>
      <c r="B84533" s="1">
        <v>24</v>
      </c>
      <c r="C84533" s="1">
        <v>2499.7554300000002</v>
      </c>
      <c r="D84533" s="1">
        <v>1643.89255</v>
      </c>
      <c r="E84533" s="1">
        <v>4143.6479799999997</v>
      </c>
    </row>
    <row r="84534" spans="1:5">
      <c r="A84534" s="3">
        <v>45162</v>
      </c>
      <c r="B84534" s="1">
        <v>1</v>
      </c>
      <c r="C84534" s="1">
        <v>2413.8750399999999</v>
      </c>
      <c r="D84534" s="1">
        <v>1501.0649699999999</v>
      </c>
      <c r="E84534" s="1">
        <v>3914.9400099999998</v>
      </c>
    </row>
    <row r="84535" spans="1:5">
      <c r="A84535" s="3">
        <v>45162</v>
      </c>
      <c r="B84535" s="1">
        <v>2</v>
      </c>
      <c r="C84535" s="1">
        <v>2328.44371</v>
      </c>
      <c r="D84535" s="1">
        <v>1364.7862600000001</v>
      </c>
      <c r="E84535" s="1">
        <v>3693.2299699999999</v>
      </c>
    </row>
    <row r="84536" spans="1:5">
      <c r="A84536" s="3">
        <v>45162</v>
      </c>
      <c r="B84536" s="1">
        <v>3</v>
      </c>
      <c r="C84536" s="1">
        <v>2263.5251800000001</v>
      </c>
      <c r="D84536" s="1">
        <v>1291.8538100000001</v>
      </c>
      <c r="E84536" s="1">
        <v>3555.3789900000002</v>
      </c>
    </row>
    <row r="84537" spans="1:5">
      <c r="A84537" s="3">
        <v>45162</v>
      </c>
      <c r="B84537" s="1">
        <v>4</v>
      </c>
      <c r="C84537" s="1">
        <v>2260.57249</v>
      </c>
      <c r="D84537" s="1">
        <v>1242.5085200000001</v>
      </c>
      <c r="E84537" s="1">
        <v>3503.0810099999999</v>
      </c>
    </row>
    <row r="84538" spans="1:5">
      <c r="A84538" s="3">
        <v>45162</v>
      </c>
      <c r="B84538" s="1">
        <v>5</v>
      </c>
      <c r="C84538" s="1">
        <v>2358.29871</v>
      </c>
      <c r="D84538" s="1">
        <v>1233.1262899999999</v>
      </c>
      <c r="E84538" s="1">
        <v>3591.4250000000002</v>
      </c>
    </row>
    <row r="84539" spans="1:5">
      <c r="A84539" s="3">
        <v>45162</v>
      </c>
      <c r="B84539" s="1">
        <v>6</v>
      </c>
      <c r="C84539" s="1">
        <v>2454.4295200000001</v>
      </c>
      <c r="D84539" s="1">
        <v>1262.3104599999999</v>
      </c>
      <c r="E84539" s="1">
        <v>3716.7399799999998</v>
      </c>
    </row>
    <row r="84540" spans="1:5">
      <c r="A84540" s="3">
        <v>45162</v>
      </c>
      <c r="B84540" s="1">
        <v>7</v>
      </c>
      <c r="C84540" s="1">
        <v>2696.4593599999998</v>
      </c>
      <c r="D84540" s="1">
        <v>1337.52962</v>
      </c>
      <c r="E84540" s="1">
        <v>4033.9889800000001</v>
      </c>
    </row>
    <row r="84541" spans="1:5">
      <c r="A84541" s="3">
        <v>45162</v>
      </c>
      <c r="B84541" s="1">
        <v>8</v>
      </c>
      <c r="C84541" s="1">
        <v>2926.7006299999998</v>
      </c>
      <c r="D84541" s="1">
        <v>1454.8053399999999</v>
      </c>
      <c r="E84541" s="1">
        <v>4381.5059700000002</v>
      </c>
    </row>
    <row r="84542" spans="1:5">
      <c r="A84542" s="3">
        <v>45162</v>
      </c>
      <c r="B84542" s="1">
        <v>9</v>
      </c>
      <c r="C84542" s="1">
        <v>2988.5185499999998</v>
      </c>
      <c r="D84542" s="1">
        <v>1501.87949</v>
      </c>
      <c r="E84542" s="1">
        <v>4490.39804</v>
      </c>
    </row>
    <row r="84543" spans="1:5">
      <c r="A84543" s="3">
        <v>45162</v>
      </c>
      <c r="B84543" s="1">
        <v>10</v>
      </c>
      <c r="C84543" s="1">
        <v>3082.3191999999999</v>
      </c>
      <c r="D84543" s="1">
        <v>1548.4888100000001</v>
      </c>
      <c r="E84543" s="1">
        <v>4630.8080099999997</v>
      </c>
    </row>
    <row r="84544" spans="1:5">
      <c r="A84544" s="3">
        <v>45162</v>
      </c>
      <c r="B84544" s="1">
        <v>11</v>
      </c>
      <c r="C84544" s="1">
        <v>3101.6011699999999</v>
      </c>
      <c r="D84544" s="1">
        <v>1586.7508399999999</v>
      </c>
      <c r="E84544" s="1">
        <v>4688.3520099999996</v>
      </c>
    </row>
    <row r="84545" spans="1:5">
      <c r="A84545" s="3">
        <v>45162</v>
      </c>
      <c r="B84545" s="1">
        <v>12</v>
      </c>
      <c r="C84545" s="1">
        <v>3173.5367900000001</v>
      </c>
      <c r="D84545" s="1">
        <v>1635.78721</v>
      </c>
      <c r="E84545" s="1">
        <v>4809.3239999999996</v>
      </c>
    </row>
    <row r="84546" spans="1:5">
      <c r="A84546" s="3">
        <v>45162</v>
      </c>
      <c r="B84546" s="1">
        <v>13</v>
      </c>
      <c r="C84546" s="1">
        <v>3165.9157500000001</v>
      </c>
      <c r="D84546" s="1">
        <v>1652.4262000000001</v>
      </c>
      <c r="E84546" s="1">
        <v>4818.34195</v>
      </c>
    </row>
    <row r="84547" spans="1:5">
      <c r="A84547" s="3">
        <v>45162</v>
      </c>
      <c r="B84547" s="1">
        <v>14</v>
      </c>
      <c r="C84547" s="1">
        <v>3148.7056400000001</v>
      </c>
      <c r="D84547" s="1">
        <v>1666.4533300000001</v>
      </c>
      <c r="E84547" s="1">
        <v>4815.1589700000004</v>
      </c>
    </row>
    <row r="84548" spans="1:5">
      <c r="A84548" s="3">
        <v>45162</v>
      </c>
      <c r="B84548" s="1">
        <v>15</v>
      </c>
      <c r="C84548" s="1">
        <v>3120.57107</v>
      </c>
      <c r="D84548" s="1">
        <v>1671.21388</v>
      </c>
      <c r="E84548" s="1">
        <v>4791.7849500000002</v>
      </c>
    </row>
    <row r="84549" spans="1:5">
      <c r="A84549" s="3">
        <v>45162</v>
      </c>
      <c r="B84549" s="1">
        <v>16</v>
      </c>
      <c r="C84549" s="1">
        <v>3074.2395700000002</v>
      </c>
      <c r="D84549" s="1">
        <v>1673.7944299999999</v>
      </c>
      <c r="E84549" s="1">
        <v>4748.0339999999997</v>
      </c>
    </row>
    <row r="84550" spans="1:5">
      <c r="A84550" s="3">
        <v>45162</v>
      </c>
      <c r="B84550" s="1">
        <v>17</v>
      </c>
      <c r="C84550" s="1">
        <v>3008.97514</v>
      </c>
      <c r="D84550" s="1">
        <v>1707.8498</v>
      </c>
      <c r="E84550" s="1">
        <v>4716.8249400000004</v>
      </c>
    </row>
    <row r="84551" spans="1:5">
      <c r="A84551" s="3">
        <v>45162</v>
      </c>
      <c r="B84551" s="1">
        <v>18</v>
      </c>
      <c r="C84551" s="1">
        <v>2997.2107999999998</v>
      </c>
      <c r="D84551" s="1">
        <v>1788.3851500000001</v>
      </c>
      <c r="E84551" s="1">
        <v>4785.5959499999999</v>
      </c>
    </row>
    <row r="84552" spans="1:5">
      <c r="A84552" s="3">
        <v>45162</v>
      </c>
      <c r="B84552" s="1">
        <v>19</v>
      </c>
      <c r="C84552" s="1">
        <v>2934.9691600000001</v>
      </c>
      <c r="D84552" s="1">
        <v>1831.20587</v>
      </c>
      <c r="E84552" s="1">
        <v>4766.1750300000003</v>
      </c>
    </row>
    <row r="84553" spans="1:5">
      <c r="A84553" s="3">
        <v>45162</v>
      </c>
      <c r="B84553" s="1">
        <v>20</v>
      </c>
      <c r="C84553" s="1">
        <v>2890.7785800000001</v>
      </c>
      <c r="D84553" s="1">
        <v>1864.55845</v>
      </c>
      <c r="E84553" s="1">
        <v>4755.3370299999997</v>
      </c>
    </row>
    <row r="84554" spans="1:5">
      <c r="A84554" s="3">
        <v>45162</v>
      </c>
      <c r="B84554" s="1">
        <v>21</v>
      </c>
      <c r="C84554" s="1">
        <v>2838.2078200000001</v>
      </c>
      <c r="D84554" s="1">
        <v>1878.71414</v>
      </c>
      <c r="E84554" s="1">
        <v>4716.9219599999997</v>
      </c>
    </row>
    <row r="84555" spans="1:5">
      <c r="A84555" s="3">
        <v>45162</v>
      </c>
      <c r="B84555" s="1">
        <v>22</v>
      </c>
      <c r="C84555" s="1">
        <v>2743.83214</v>
      </c>
      <c r="D84555" s="1">
        <v>1826.41896</v>
      </c>
      <c r="E84555" s="1">
        <v>4570.2511000000004</v>
      </c>
    </row>
    <row r="84556" spans="1:5">
      <c r="A84556" s="3">
        <v>45162</v>
      </c>
      <c r="B84556" s="1">
        <v>23</v>
      </c>
      <c r="C84556" s="1">
        <v>2594.95415</v>
      </c>
      <c r="D84556" s="1">
        <v>1700.7838300000001</v>
      </c>
      <c r="E84556" s="1">
        <v>4295.7379799999999</v>
      </c>
    </row>
    <row r="84557" spans="1:5">
      <c r="A84557" s="3">
        <v>45162</v>
      </c>
      <c r="B84557" s="1">
        <v>24</v>
      </c>
      <c r="C84557" s="1">
        <v>2488.60401</v>
      </c>
      <c r="D84557" s="1">
        <v>1550.7419299999999</v>
      </c>
      <c r="E84557" s="1">
        <v>4039.3459400000002</v>
      </c>
    </row>
    <row r="84558" spans="1:5">
      <c r="A84558" s="3">
        <v>45163</v>
      </c>
      <c r="B84558" s="1">
        <v>1</v>
      </c>
      <c r="C84558" s="1">
        <v>2441.0145400000001</v>
      </c>
      <c r="D84558" s="1">
        <v>1426.2514900000001</v>
      </c>
      <c r="E84558" s="1">
        <v>3867.2660299999998</v>
      </c>
    </row>
    <row r="84559" spans="1:5">
      <c r="A84559" s="3">
        <v>45163</v>
      </c>
      <c r="B84559" s="1">
        <v>2</v>
      </c>
      <c r="C84559" s="1">
        <v>2394.1328899999999</v>
      </c>
      <c r="D84559" s="1">
        <v>1322.9221199999999</v>
      </c>
      <c r="E84559" s="1">
        <v>3717.05501</v>
      </c>
    </row>
    <row r="84560" spans="1:5">
      <c r="A84560" s="3">
        <v>45163</v>
      </c>
      <c r="B84560" s="1">
        <v>3</v>
      </c>
      <c r="C84560" s="1">
        <v>2346.1938599999999</v>
      </c>
      <c r="D84560" s="1">
        <v>1256.7461000000001</v>
      </c>
      <c r="E84560" s="1">
        <v>3602.9399600000002</v>
      </c>
    </row>
    <row r="84561" spans="1:5">
      <c r="A84561" s="3">
        <v>45163</v>
      </c>
      <c r="B84561" s="1">
        <v>4</v>
      </c>
      <c r="C84561" s="1">
        <v>2390.2331899999999</v>
      </c>
      <c r="D84561" s="1">
        <v>1238.45983</v>
      </c>
      <c r="E84561" s="1">
        <v>3628.6930200000002</v>
      </c>
    </row>
    <row r="84562" spans="1:5">
      <c r="A84562" s="3">
        <v>45163</v>
      </c>
      <c r="B84562" s="1">
        <v>5</v>
      </c>
      <c r="C84562" s="1">
        <v>2452.3095600000001</v>
      </c>
      <c r="D84562" s="1">
        <v>1237.2695000000001</v>
      </c>
      <c r="E84562" s="1">
        <v>3689.57906</v>
      </c>
    </row>
    <row r="84563" spans="1:5">
      <c r="A84563" s="3">
        <v>45163</v>
      </c>
      <c r="B84563" s="1">
        <v>6</v>
      </c>
      <c r="C84563" s="1">
        <v>2588.6849000000002</v>
      </c>
      <c r="D84563" s="1">
        <v>1271.4091100000001</v>
      </c>
      <c r="E84563" s="1">
        <v>3860.0940099999998</v>
      </c>
    </row>
    <row r="84564" spans="1:5">
      <c r="A84564" s="3">
        <v>45163</v>
      </c>
      <c r="B84564" s="1">
        <v>7</v>
      </c>
      <c r="C84564" s="1">
        <v>2796.2138799999998</v>
      </c>
      <c r="D84564" s="1">
        <v>1354.81916</v>
      </c>
      <c r="E84564" s="1">
        <v>4151.0330400000003</v>
      </c>
    </row>
    <row r="84565" spans="1:5">
      <c r="A84565" s="3">
        <v>45163</v>
      </c>
      <c r="B84565" s="1">
        <v>8</v>
      </c>
      <c r="C84565" s="1">
        <v>2976.9393599999999</v>
      </c>
      <c r="D84565" s="1">
        <v>1458.12365</v>
      </c>
      <c r="E84565" s="1">
        <v>4435.0630099999998</v>
      </c>
    </row>
    <row r="84566" spans="1:5">
      <c r="A84566" s="3">
        <v>45163</v>
      </c>
      <c r="B84566" s="1">
        <v>9</v>
      </c>
      <c r="C84566" s="1">
        <v>3075.3770100000002</v>
      </c>
      <c r="D84566" s="1">
        <v>1576.4640300000001</v>
      </c>
      <c r="E84566" s="1">
        <v>4651.8410400000002</v>
      </c>
    </row>
    <row r="84567" spans="1:5">
      <c r="A84567" s="3">
        <v>45163</v>
      </c>
      <c r="B84567" s="1">
        <v>10</v>
      </c>
      <c r="C84567" s="1">
        <v>3185.5228299999999</v>
      </c>
      <c r="D84567" s="1">
        <v>1680.7301299999999</v>
      </c>
      <c r="E84567" s="1">
        <v>4866.2529599999998</v>
      </c>
    </row>
    <row r="84568" spans="1:5">
      <c r="A84568" s="3">
        <v>45163</v>
      </c>
      <c r="B84568" s="1">
        <v>11</v>
      </c>
      <c r="C84568" s="1">
        <v>3253.6930299999999</v>
      </c>
      <c r="D84568" s="1">
        <v>1765.63399</v>
      </c>
      <c r="E84568" s="1">
        <v>5019.3270199999997</v>
      </c>
    </row>
    <row r="84569" spans="1:5">
      <c r="A84569" s="3">
        <v>45163</v>
      </c>
      <c r="B84569" s="1">
        <v>12</v>
      </c>
      <c r="C84569" s="1">
        <v>3371.2710499999998</v>
      </c>
      <c r="D84569" s="1">
        <v>1906.3779400000001</v>
      </c>
      <c r="E84569" s="1">
        <v>5277.6489899999997</v>
      </c>
    </row>
    <row r="84570" spans="1:5">
      <c r="A84570" s="3">
        <v>45163</v>
      </c>
      <c r="B84570" s="1">
        <v>13</v>
      </c>
      <c r="C84570" s="1">
        <v>3422.0372000000002</v>
      </c>
      <c r="D84570" s="1">
        <v>2027.8117999999999</v>
      </c>
      <c r="E84570" s="1">
        <v>5449.8490000000002</v>
      </c>
    </row>
    <row r="84571" spans="1:5">
      <c r="A84571" s="3">
        <v>45163</v>
      </c>
      <c r="B84571" s="1">
        <v>14</v>
      </c>
      <c r="C84571" s="1">
        <v>3471.1142799999998</v>
      </c>
      <c r="D84571" s="1">
        <v>2146.1977099999999</v>
      </c>
      <c r="E84571" s="1">
        <v>5617.3119900000002</v>
      </c>
    </row>
    <row r="84572" spans="1:5">
      <c r="A84572" s="3">
        <v>45163</v>
      </c>
      <c r="B84572" s="1">
        <v>15</v>
      </c>
      <c r="C84572" s="1">
        <v>3530.2860599999999</v>
      </c>
      <c r="D84572" s="1">
        <v>2291.2919400000001</v>
      </c>
      <c r="E84572" s="1">
        <v>5821.5780000000004</v>
      </c>
    </row>
    <row r="84573" spans="1:5">
      <c r="A84573" s="3">
        <v>45163</v>
      </c>
      <c r="B84573" s="1">
        <v>16</v>
      </c>
      <c r="C84573" s="1">
        <v>3564.84393</v>
      </c>
      <c r="D84573" s="1">
        <v>2443.9460300000001</v>
      </c>
      <c r="E84573" s="1">
        <v>6008.7899600000001</v>
      </c>
    </row>
    <row r="84574" spans="1:5">
      <c r="A84574" s="3">
        <v>45163</v>
      </c>
      <c r="B84574" s="1">
        <v>17</v>
      </c>
      <c r="C84574" s="1">
        <v>3581.8810699999999</v>
      </c>
      <c r="D84574" s="1">
        <v>2596.96794</v>
      </c>
      <c r="E84574" s="1">
        <v>6178.8490099999999</v>
      </c>
    </row>
    <row r="84575" spans="1:5">
      <c r="A84575" s="3">
        <v>45163</v>
      </c>
      <c r="B84575" s="1">
        <v>18</v>
      </c>
      <c r="C84575" s="1">
        <v>3567.03557</v>
      </c>
      <c r="D84575" s="1">
        <v>2702.1843899999999</v>
      </c>
      <c r="E84575" s="1">
        <v>6269.2199600000004</v>
      </c>
    </row>
    <row r="84576" spans="1:5">
      <c r="A84576" s="3">
        <v>45163</v>
      </c>
      <c r="B84576" s="1">
        <v>19</v>
      </c>
      <c r="C84576" s="1">
        <v>3451.9449199999999</v>
      </c>
      <c r="D84576" s="1">
        <v>2705.4960799999999</v>
      </c>
      <c r="E84576" s="1">
        <v>6157.4409999999998</v>
      </c>
    </row>
    <row r="84577" spans="1:5">
      <c r="A84577" s="3">
        <v>45163</v>
      </c>
      <c r="B84577" s="1">
        <v>20</v>
      </c>
      <c r="C84577" s="1">
        <v>3310.6248000000001</v>
      </c>
      <c r="D84577" s="1">
        <v>2596.3542200000002</v>
      </c>
      <c r="E84577" s="1">
        <v>5906.9790199999998</v>
      </c>
    </row>
    <row r="84578" spans="1:5">
      <c r="A84578" s="3">
        <v>45163</v>
      </c>
      <c r="B84578" s="1">
        <v>21</v>
      </c>
      <c r="C84578" s="1">
        <v>3210.7084300000001</v>
      </c>
      <c r="D84578" s="1">
        <v>2514.96657</v>
      </c>
      <c r="E84578" s="1">
        <v>5725.6750000000002</v>
      </c>
    </row>
    <row r="84579" spans="1:5">
      <c r="A84579" s="3">
        <v>45163</v>
      </c>
      <c r="B84579" s="1">
        <v>22</v>
      </c>
      <c r="C84579" s="1">
        <v>3069.3902600000001</v>
      </c>
      <c r="D84579" s="1">
        <v>2398.7277899999999</v>
      </c>
      <c r="E84579" s="1">
        <v>5468.11805</v>
      </c>
    </row>
    <row r="84580" spans="1:5">
      <c r="A84580" s="3">
        <v>45163</v>
      </c>
      <c r="B84580" s="1">
        <v>23</v>
      </c>
      <c r="C84580" s="1">
        <v>2908.1924399999998</v>
      </c>
      <c r="D84580" s="1">
        <v>2231.30458</v>
      </c>
      <c r="E84580" s="1">
        <v>5139.4970199999998</v>
      </c>
    </row>
    <row r="84581" spans="1:5">
      <c r="A84581" s="3">
        <v>45163</v>
      </c>
      <c r="B84581" s="1">
        <v>24</v>
      </c>
      <c r="C84581" s="1">
        <v>2763.5764199999999</v>
      </c>
      <c r="D84581" s="1">
        <v>2044.9045900000001</v>
      </c>
      <c r="E84581" s="1">
        <v>4808.4810100000004</v>
      </c>
    </row>
    <row r="84582" spans="1:5">
      <c r="A84582" s="3">
        <v>45164</v>
      </c>
      <c r="B84582" s="1">
        <v>1</v>
      </c>
      <c r="C84582" s="1">
        <v>2657.6674699999999</v>
      </c>
      <c r="D84582" s="1">
        <v>1877.9235200000001</v>
      </c>
      <c r="E84582" s="1">
        <v>4535.5909899999997</v>
      </c>
    </row>
    <row r="84583" spans="1:5">
      <c r="A84583" s="3">
        <v>45164</v>
      </c>
      <c r="B84583" s="1">
        <v>2</v>
      </c>
      <c r="C84583" s="1">
        <v>2569.81871</v>
      </c>
      <c r="D84583" s="1">
        <v>1729.56033</v>
      </c>
      <c r="E84583" s="1">
        <v>4299.3790399999998</v>
      </c>
    </row>
    <row r="84584" spans="1:5">
      <c r="A84584" s="3">
        <v>45164</v>
      </c>
      <c r="B84584" s="1">
        <v>3</v>
      </c>
      <c r="C84584" s="1">
        <v>2499.2277300000001</v>
      </c>
      <c r="D84584" s="1">
        <v>1615.4382499999999</v>
      </c>
      <c r="E84584" s="1">
        <v>4114.6659799999998</v>
      </c>
    </row>
    <row r="84585" spans="1:5">
      <c r="A84585" s="3">
        <v>45164</v>
      </c>
      <c r="B84585" s="1">
        <v>4</v>
      </c>
      <c r="C84585" s="1">
        <v>2469.9987000000001</v>
      </c>
      <c r="D84585" s="1">
        <v>1539.20127</v>
      </c>
      <c r="E84585" s="1">
        <v>4009.1999700000001</v>
      </c>
    </row>
    <row r="84586" spans="1:5">
      <c r="A84586" s="3">
        <v>45164</v>
      </c>
      <c r="B84586" s="1">
        <v>5</v>
      </c>
      <c r="C84586" s="1">
        <v>2461.1540399999999</v>
      </c>
      <c r="D84586" s="1">
        <v>1480.5769600000001</v>
      </c>
      <c r="E84586" s="1">
        <v>3941.7310000000002</v>
      </c>
    </row>
    <row r="84587" spans="1:5">
      <c r="A84587" s="3">
        <v>45164</v>
      </c>
      <c r="B84587" s="1">
        <v>6</v>
      </c>
      <c r="C84587" s="1">
        <v>2518.2793099999999</v>
      </c>
      <c r="D84587" s="1">
        <v>1463.82467</v>
      </c>
      <c r="E84587" s="1">
        <v>3982.1039799999999</v>
      </c>
    </row>
    <row r="84588" spans="1:5">
      <c r="A84588" s="3">
        <v>45164</v>
      </c>
      <c r="B84588" s="1">
        <v>7</v>
      </c>
      <c r="C84588" s="1">
        <v>2587.0192999999999</v>
      </c>
      <c r="D84588" s="1">
        <v>1473.0897</v>
      </c>
      <c r="E84588" s="1">
        <v>4060.1089999999999</v>
      </c>
    </row>
    <row r="84589" spans="1:5">
      <c r="A84589" s="3">
        <v>45164</v>
      </c>
      <c r="B84589" s="1">
        <v>8</v>
      </c>
      <c r="C84589" s="1">
        <v>2654.1707299999998</v>
      </c>
      <c r="D84589" s="1">
        <v>1553.23029</v>
      </c>
      <c r="E84589" s="1">
        <v>4207.4010200000002</v>
      </c>
    </row>
    <row r="84590" spans="1:5">
      <c r="A84590" s="3">
        <v>45164</v>
      </c>
      <c r="B84590" s="1">
        <v>9</v>
      </c>
      <c r="C84590" s="1">
        <v>2821.8249000000001</v>
      </c>
      <c r="D84590" s="1">
        <v>1763.47711</v>
      </c>
      <c r="E84590" s="1">
        <v>4585.3020100000003</v>
      </c>
    </row>
    <row r="84591" spans="1:5">
      <c r="A84591" s="3">
        <v>45164</v>
      </c>
      <c r="B84591" s="1">
        <v>10</v>
      </c>
      <c r="C84591" s="1">
        <v>2984.2039500000001</v>
      </c>
      <c r="D84591" s="1">
        <v>1986.37105</v>
      </c>
      <c r="E84591" s="1">
        <v>4970.5749999999998</v>
      </c>
    </row>
    <row r="84592" spans="1:5">
      <c r="A84592" s="3">
        <v>45164</v>
      </c>
      <c r="B84592" s="1">
        <v>11</v>
      </c>
      <c r="C84592" s="1">
        <v>3108.2443800000001</v>
      </c>
      <c r="D84592" s="1">
        <v>2217.5436</v>
      </c>
      <c r="E84592" s="1">
        <v>5325.7879800000001</v>
      </c>
    </row>
    <row r="84593" spans="1:5">
      <c r="A84593" s="3">
        <v>45164</v>
      </c>
      <c r="B84593" s="1">
        <v>12</v>
      </c>
      <c r="C84593" s="1">
        <v>3259.9323399999998</v>
      </c>
      <c r="D84593" s="1">
        <v>2469.7596199999998</v>
      </c>
      <c r="E84593" s="1">
        <v>5729.6919600000001</v>
      </c>
    </row>
    <row r="84594" spans="1:5">
      <c r="A84594" s="3">
        <v>45164</v>
      </c>
      <c r="B84594" s="1">
        <v>13</v>
      </c>
      <c r="C84594" s="1">
        <v>3319.43181</v>
      </c>
      <c r="D84594" s="1">
        <v>2641.3342299999999</v>
      </c>
      <c r="E84594" s="1">
        <v>5960.7660400000004</v>
      </c>
    </row>
    <row r="84595" spans="1:5">
      <c r="A84595" s="3">
        <v>45164</v>
      </c>
      <c r="B84595" s="1">
        <v>14</v>
      </c>
      <c r="C84595" s="1">
        <v>3307.8900400000002</v>
      </c>
      <c r="D84595" s="1">
        <v>2691.98396</v>
      </c>
      <c r="E84595" s="1">
        <v>5999.8739999999998</v>
      </c>
    </row>
    <row r="84596" spans="1:5">
      <c r="A84596" s="3">
        <v>45164</v>
      </c>
      <c r="B84596" s="1">
        <v>15</v>
      </c>
      <c r="C84596" s="1">
        <v>3346.15074</v>
      </c>
      <c r="D84596" s="1">
        <v>2772.9263299999998</v>
      </c>
      <c r="E84596" s="1">
        <v>6119.0770700000003</v>
      </c>
    </row>
    <row r="84597" spans="1:5">
      <c r="A84597" s="3">
        <v>45164</v>
      </c>
      <c r="B84597" s="1">
        <v>16</v>
      </c>
      <c r="C84597" s="1">
        <v>3357.1214799999998</v>
      </c>
      <c r="D84597" s="1">
        <v>2842.53449</v>
      </c>
      <c r="E84597" s="1">
        <v>6199.6559699999998</v>
      </c>
    </row>
    <row r="84598" spans="1:5">
      <c r="A84598" s="3">
        <v>45164</v>
      </c>
      <c r="B84598" s="1">
        <v>17</v>
      </c>
      <c r="C84598" s="1">
        <v>3388.0828000000001</v>
      </c>
      <c r="D84598" s="1">
        <v>2925.1352000000002</v>
      </c>
      <c r="E84598" s="1">
        <v>6313.2179999999998</v>
      </c>
    </row>
    <row r="84599" spans="1:5">
      <c r="A84599" s="3">
        <v>45164</v>
      </c>
      <c r="B84599" s="1">
        <v>18</v>
      </c>
      <c r="C84599" s="1">
        <v>3353.5248499999998</v>
      </c>
      <c r="D84599" s="1">
        <v>2943.4961499999999</v>
      </c>
      <c r="E84599" s="1">
        <v>6297.0209999999997</v>
      </c>
    </row>
    <row r="84600" spans="1:5">
      <c r="A84600" s="3">
        <v>45164</v>
      </c>
      <c r="B84600" s="1">
        <v>19</v>
      </c>
      <c r="C84600" s="1">
        <v>3268.9197199999999</v>
      </c>
      <c r="D84600" s="1">
        <v>2862.7402699999998</v>
      </c>
      <c r="E84600" s="1">
        <v>6131.6599900000001</v>
      </c>
    </row>
    <row r="84601" spans="1:5">
      <c r="A84601" s="3">
        <v>45164</v>
      </c>
      <c r="B84601" s="1">
        <v>20</v>
      </c>
      <c r="C84601" s="1">
        <v>3124.2613900000001</v>
      </c>
      <c r="D84601" s="1">
        <v>2672.9365699999998</v>
      </c>
      <c r="E84601" s="1">
        <v>5797.1979600000004</v>
      </c>
    </row>
    <row r="84602" spans="1:5">
      <c r="A84602" s="3">
        <v>45164</v>
      </c>
      <c r="B84602" s="1">
        <v>21</v>
      </c>
      <c r="C84602" s="1">
        <v>3031.2048100000002</v>
      </c>
      <c r="D84602" s="1">
        <v>2545.4641900000001</v>
      </c>
      <c r="E84602" s="1">
        <v>5576.6689999999999</v>
      </c>
    </row>
    <row r="84603" spans="1:5">
      <c r="A84603" s="3">
        <v>45164</v>
      </c>
      <c r="B84603" s="1">
        <v>22</v>
      </c>
      <c r="C84603" s="1">
        <v>2906.29306</v>
      </c>
      <c r="D84603" s="1">
        <v>2392.6218800000001</v>
      </c>
      <c r="E84603" s="1">
        <v>5298.9149399999997</v>
      </c>
    </row>
    <row r="84604" spans="1:5">
      <c r="A84604" s="3">
        <v>45164</v>
      </c>
      <c r="B84604" s="1">
        <v>23</v>
      </c>
      <c r="C84604" s="1">
        <v>2767.8990899999999</v>
      </c>
      <c r="D84604" s="1">
        <v>2214.9819200000002</v>
      </c>
      <c r="E84604" s="1">
        <v>4982.8810100000001</v>
      </c>
    </row>
    <row r="84605" spans="1:5">
      <c r="A84605" s="3">
        <v>45164</v>
      </c>
      <c r="B84605" s="1">
        <v>24</v>
      </c>
      <c r="C84605" s="1">
        <v>2642.5322299999998</v>
      </c>
      <c r="D84605" s="1">
        <v>2010.2767699999999</v>
      </c>
      <c r="E84605" s="1">
        <v>4652.8090000000002</v>
      </c>
    </row>
    <row r="84606" spans="1:5">
      <c r="A84606" s="3">
        <v>45165</v>
      </c>
      <c r="B84606" s="1">
        <v>1</v>
      </c>
      <c r="C84606" s="1">
        <v>2532.6993000000002</v>
      </c>
      <c r="D84606" s="1">
        <v>1829.1176800000001</v>
      </c>
      <c r="E84606" s="1">
        <v>4361.8169799999996</v>
      </c>
    </row>
    <row r="84607" spans="1:5">
      <c r="A84607" s="3">
        <v>45165</v>
      </c>
      <c r="B84607" s="1">
        <v>2</v>
      </c>
      <c r="C84607" s="1">
        <v>2412.35545</v>
      </c>
      <c r="D84607" s="1">
        <v>1650.8765699999999</v>
      </c>
      <c r="E84607" s="1">
        <v>4063.2320199999999</v>
      </c>
    </row>
    <row r="84608" spans="1:5">
      <c r="A84608" s="3">
        <v>45165</v>
      </c>
      <c r="B84608" s="1">
        <v>3</v>
      </c>
      <c r="C84608" s="1">
        <v>2362.9724200000001</v>
      </c>
      <c r="D84608" s="1">
        <v>1545.03556</v>
      </c>
      <c r="E84608" s="1">
        <v>3908.0079799999999</v>
      </c>
    </row>
    <row r="84609" spans="1:5">
      <c r="A84609" s="3">
        <v>45165</v>
      </c>
      <c r="B84609" s="1">
        <v>4</v>
      </c>
      <c r="C84609" s="1">
        <v>2294.2610800000002</v>
      </c>
      <c r="D84609" s="1">
        <v>1440.2108800000001</v>
      </c>
      <c r="E84609" s="1">
        <v>3734.4719599999999</v>
      </c>
    </row>
    <row r="84610" spans="1:5">
      <c r="A84610" s="3">
        <v>45165</v>
      </c>
      <c r="B84610" s="1">
        <v>5</v>
      </c>
      <c r="C84610" s="1">
        <v>2288.3535700000002</v>
      </c>
      <c r="D84610" s="1">
        <v>1378.8534099999999</v>
      </c>
      <c r="E84610" s="1">
        <v>3667.2069799999999</v>
      </c>
    </row>
    <row r="84611" spans="1:5">
      <c r="A84611" s="3">
        <v>45165</v>
      </c>
      <c r="B84611" s="1">
        <v>6</v>
      </c>
      <c r="C84611" s="1">
        <v>2315.2490899999998</v>
      </c>
      <c r="D84611" s="1">
        <v>1350.84888</v>
      </c>
      <c r="E84611" s="1">
        <v>3666.0979699999998</v>
      </c>
    </row>
    <row r="84612" spans="1:5">
      <c r="A84612" s="3">
        <v>45165</v>
      </c>
      <c r="B84612" s="1">
        <v>7</v>
      </c>
      <c r="C84612" s="1">
        <v>2314.1599900000001</v>
      </c>
      <c r="D84612" s="1">
        <v>1330.0020099999999</v>
      </c>
      <c r="E84612" s="1">
        <v>3644.1619999999998</v>
      </c>
    </row>
    <row r="84613" spans="1:5">
      <c r="A84613" s="3">
        <v>45165</v>
      </c>
      <c r="B84613" s="1">
        <v>8</v>
      </c>
      <c r="C84613" s="1">
        <v>2396.5609399999998</v>
      </c>
      <c r="D84613" s="1">
        <v>1419.3990899999999</v>
      </c>
      <c r="E84613" s="1">
        <v>3815.9600300000002</v>
      </c>
    </row>
    <row r="84614" spans="1:5">
      <c r="A84614" s="3">
        <v>45165</v>
      </c>
      <c r="B84614" s="1">
        <v>9</v>
      </c>
      <c r="C84614" s="1">
        <v>2522.4422800000002</v>
      </c>
      <c r="D84614" s="1">
        <v>1609.6577299999999</v>
      </c>
      <c r="E84614" s="1">
        <v>4132.1000100000001</v>
      </c>
    </row>
    <row r="84615" spans="1:5">
      <c r="A84615" s="3">
        <v>45165</v>
      </c>
      <c r="B84615" s="1">
        <v>10</v>
      </c>
      <c r="C84615" s="1">
        <v>2721.5309299999999</v>
      </c>
      <c r="D84615" s="1">
        <v>1860.3720499999999</v>
      </c>
      <c r="E84615" s="1">
        <v>4581.9029799999998</v>
      </c>
    </row>
    <row r="84616" spans="1:5">
      <c r="A84616" s="3">
        <v>45165</v>
      </c>
      <c r="B84616" s="1">
        <v>11</v>
      </c>
      <c r="C84616" s="1">
        <v>2838.1613400000001</v>
      </c>
      <c r="D84616" s="1">
        <v>2048.60968</v>
      </c>
      <c r="E84616" s="1">
        <v>4886.7710200000001</v>
      </c>
    </row>
    <row r="84617" spans="1:5">
      <c r="A84617" s="3">
        <v>45165</v>
      </c>
      <c r="B84617" s="1">
        <v>12</v>
      </c>
      <c r="C84617" s="1">
        <v>2964.73027</v>
      </c>
      <c r="D84617" s="1">
        <v>2243.0417400000001</v>
      </c>
      <c r="E84617" s="1">
        <v>5207.7720099999997</v>
      </c>
    </row>
    <row r="84618" spans="1:5">
      <c r="A84618" s="3">
        <v>45165</v>
      </c>
      <c r="B84618" s="1">
        <v>13</v>
      </c>
      <c r="C84618" s="1">
        <v>3029.9812400000001</v>
      </c>
      <c r="D84618" s="1">
        <v>2398.9597600000002</v>
      </c>
      <c r="E84618" s="1">
        <v>5428.9409999999998</v>
      </c>
    </row>
    <row r="84619" spans="1:5">
      <c r="A84619" s="3">
        <v>45165</v>
      </c>
      <c r="B84619" s="1">
        <v>14</v>
      </c>
      <c r="C84619" s="1">
        <v>3119.9914600000002</v>
      </c>
      <c r="D84619" s="1">
        <v>2565.4635600000001</v>
      </c>
      <c r="E84619" s="1">
        <v>5685.4550200000003</v>
      </c>
    </row>
    <row r="84620" spans="1:5">
      <c r="A84620" s="3">
        <v>45165</v>
      </c>
      <c r="B84620" s="1">
        <v>15</v>
      </c>
      <c r="C84620" s="1">
        <v>3184.18019</v>
      </c>
      <c r="D84620" s="1">
        <v>2707.09683</v>
      </c>
      <c r="E84620" s="1">
        <v>5891.2770200000004</v>
      </c>
    </row>
    <row r="84621" spans="1:5">
      <c r="A84621" s="3">
        <v>45165</v>
      </c>
      <c r="B84621" s="1">
        <v>16</v>
      </c>
      <c r="C84621" s="1">
        <v>3213.3793300000002</v>
      </c>
      <c r="D84621" s="1">
        <v>2788.3176600000002</v>
      </c>
      <c r="E84621" s="1">
        <v>6001.6969900000004</v>
      </c>
    </row>
    <row r="84622" spans="1:5">
      <c r="A84622" s="3">
        <v>45165</v>
      </c>
      <c r="B84622" s="1">
        <v>17</v>
      </c>
      <c r="C84622" s="1">
        <v>3226.1968900000002</v>
      </c>
      <c r="D84622" s="1">
        <v>2855.3000400000001</v>
      </c>
      <c r="E84622" s="1">
        <v>6081.4969300000002</v>
      </c>
    </row>
    <row r="84623" spans="1:5">
      <c r="A84623" s="3">
        <v>45165</v>
      </c>
      <c r="B84623" s="1">
        <v>18</v>
      </c>
      <c r="C84623" s="1">
        <v>3218.37363</v>
      </c>
      <c r="D84623" s="1">
        <v>2903.1893500000001</v>
      </c>
      <c r="E84623" s="1">
        <v>6121.5629799999997</v>
      </c>
    </row>
    <row r="84624" spans="1:5">
      <c r="A84624" s="3">
        <v>45165</v>
      </c>
      <c r="B84624" s="1">
        <v>19</v>
      </c>
      <c r="C84624" s="1">
        <v>3155.8910999999998</v>
      </c>
      <c r="D84624" s="1">
        <v>2861.9939100000001</v>
      </c>
      <c r="E84624" s="1">
        <v>6017.88501</v>
      </c>
    </row>
    <row r="84625" spans="1:5">
      <c r="A84625" s="3">
        <v>45165</v>
      </c>
      <c r="B84625" s="1">
        <v>20</v>
      </c>
      <c r="C84625" s="1">
        <v>3058.89822</v>
      </c>
      <c r="D84625" s="1">
        <v>2740.4677900000002</v>
      </c>
      <c r="E84625" s="1">
        <v>5799.3660099999997</v>
      </c>
    </row>
    <row r="84626" spans="1:5">
      <c r="A84626" s="3">
        <v>45165</v>
      </c>
      <c r="B84626" s="1">
        <v>21</v>
      </c>
      <c r="C84626" s="1">
        <v>3010.15544</v>
      </c>
      <c r="D84626" s="1">
        <v>2672.6305600000001</v>
      </c>
      <c r="E84626" s="1">
        <v>5682.7860000000001</v>
      </c>
    </row>
    <row r="84627" spans="1:5">
      <c r="A84627" s="3">
        <v>45165</v>
      </c>
      <c r="B84627" s="1">
        <v>22</v>
      </c>
      <c r="C84627" s="1">
        <v>2905.3429099999998</v>
      </c>
      <c r="D84627" s="1">
        <v>2508.80105</v>
      </c>
      <c r="E84627" s="1">
        <v>5414.1439600000003</v>
      </c>
    </row>
    <row r="84628" spans="1:5">
      <c r="A84628" s="3">
        <v>45165</v>
      </c>
      <c r="B84628" s="1">
        <v>23</v>
      </c>
      <c r="C84628" s="1">
        <v>2771.8024099999998</v>
      </c>
      <c r="D84628" s="1">
        <v>2281.6076499999999</v>
      </c>
      <c r="E84628" s="1">
        <v>5053.4100600000002</v>
      </c>
    </row>
    <row r="84629" spans="1:5">
      <c r="A84629" s="3">
        <v>45165</v>
      </c>
      <c r="B84629" s="1">
        <v>24</v>
      </c>
      <c r="C84629" s="1">
        <v>2697.16482</v>
      </c>
      <c r="D84629" s="1">
        <v>2049.7122100000001</v>
      </c>
      <c r="E84629" s="1">
        <v>4746.8770299999996</v>
      </c>
    </row>
    <row r="84630" spans="1:5">
      <c r="A84630" s="3">
        <v>45166</v>
      </c>
      <c r="B84630" s="1">
        <v>1</v>
      </c>
      <c r="C84630" s="1">
        <v>2588.5768600000001</v>
      </c>
      <c r="D84630" s="1">
        <v>1826.05115</v>
      </c>
      <c r="E84630" s="1">
        <v>4414.6280100000004</v>
      </c>
    </row>
    <row r="84631" spans="1:5">
      <c r="A84631" s="3">
        <v>45166</v>
      </c>
      <c r="B84631" s="1">
        <v>2</v>
      </c>
      <c r="C84631" s="1">
        <v>2529.9912399999998</v>
      </c>
      <c r="D84631" s="1">
        <v>1669.36679</v>
      </c>
      <c r="E84631" s="1">
        <v>4199.3580300000003</v>
      </c>
    </row>
    <row r="84632" spans="1:5">
      <c r="A84632" s="3">
        <v>45166</v>
      </c>
      <c r="B84632" s="1">
        <v>3</v>
      </c>
      <c r="C84632" s="1">
        <v>2478.80303</v>
      </c>
      <c r="D84632" s="1">
        <v>1567.06296</v>
      </c>
      <c r="E84632" s="1">
        <v>4045.8659899999998</v>
      </c>
    </row>
    <row r="84633" spans="1:5">
      <c r="A84633" s="3">
        <v>45166</v>
      </c>
      <c r="B84633" s="1">
        <v>4</v>
      </c>
      <c r="C84633" s="1">
        <v>2464.9540499999998</v>
      </c>
      <c r="D84633" s="1">
        <v>1498.55999</v>
      </c>
      <c r="E84633" s="1">
        <v>3963.51404</v>
      </c>
    </row>
    <row r="84634" spans="1:5">
      <c r="A84634" s="3">
        <v>45166</v>
      </c>
      <c r="B84634" s="1">
        <v>5</v>
      </c>
      <c r="C84634" s="1">
        <v>2517.9083599999999</v>
      </c>
      <c r="D84634" s="1">
        <v>1443.8806400000001</v>
      </c>
      <c r="E84634" s="1">
        <v>3961.7890000000002</v>
      </c>
    </row>
    <row r="84635" spans="1:5">
      <c r="A84635" s="3">
        <v>45166</v>
      </c>
      <c r="B84635" s="1">
        <v>6</v>
      </c>
      <c r="C84635" s="1">
        <v>2696.7584099999999</v>
      </c>
      <c r="D84635" s="1">
        <v>1453.9645700000001</v>
      </c>
      <c r="E84635" s="1">
        <v>4150.7229799999996</v>
      </c>
    </row>
    <row r="84636" spans="1:5">
      <c r="A84636" s="3">
        <v>45166</v>
      </c>
      <c r="B84636" s="1">
        <v>7</v>
      </c>
      <c r="C84636" s="1">
        <v>2871.9978299999998</v>
      </c>
      <c r="D84636" s="1">
        <v>1526.5061900000001</v>
      </c>
      <c r="E84636" s="1">
        <v>4398.5040200000003</v>
      </c>
    </row>
    <row r="84637" spans="1:5">
      <c r="A84637" s="3">
        <v>45166</v>
      </c>
      <c r="B84637" s="1">
        <v>8</v>
      </c>
      <c r="C84637" s="1">
        <v>3032.0759699999999</v>
      </c>
      <c r="D84637" s="1">
        <v>1603.07304</v>
      </c>
      <c r="E84637" s="1">
        <v>4635.1490100000001</v>
      </c>
    </row>
    <row r="84638" spans="1:5">
      <c r="A84638" s="3">
        <v>45166</v>
      </c>
      <c r="B84638" s="1">
        <v>9</v>
      </c>
      <c r="C84638" s="1">
        <v>3213.9877000000001</v>
      </c>
      <c r="D84638" s="1">
        <v>1693.7862700000001</v>
      </c>
      <c r="E84638" s="1">
        <v>4907.7739700000002</v>
      </c>
    </row>
    <row r="84639" spans="1:5">
      <c r="A84639" s="3">
        <v>45166</v>
      </c>
      <c r="B84639" s="1">
        <v>10</v>
      </c>
      <c r="C84639" s="1">
        <v>3267.4985700000002</v>
      </c>
      <c r="D84639" s="1">
        <v>1781.2913900000001</v>
      </c>
      <c r="E84639" s="1">
        <v>5048.7899600000001</v>
      </c>
    </row>
    <row r="84640" spans="1:5">
      <c r="A84640" s="3">
        <v>45166</v>
      </c>
      <c r="B84640" s="1">
        <v>11</v>
      </c>
      <c r="C84640" s="1">
        <v>3401.0558599999999</v>
      </c>
      <c r="D84640" s="1">
        <v>1919.55213</v>
      </c>
      <c r="E84640" s="1">
        <v>5320.6079900000004</v>
      </c>
    </row>
    <row r="84641" spans="1:5">
      <c r="A84641" s="3">
        <v>45166</v>
      </c>
      <c r="B84641" s="1">
        <v>12</v>
      </c>
      <c r="C84641" s="1">
        <v>3476.69877</v>
      </c>
      <c r="D84641" s="1">
        <v>2059.0271899999998</v>
      </c>
      <c r="E84641" s="1">
        <v>5535.7259599999998</v>
      </c>
    </row>
    <row r="84642" spans="1:5">
      <c r="A84642" s="3">
        <v>45166</v>
      </c>
      <c r="B84642" s="1">
        <v>13</v>
      </c>
      <c r="C84642" s="1">
        <v>3561.6053900000002</v>
      </c>
      <c r="D84642" s="1">
        <v>2222.60059</v>
      </c>
      <c r="E84642" s="1">
        <v>5784.2059799999997</v>
      </c>
    </row>
    <row r="84643" spans="1:5">
      <c r="A84643" s="3">
        <v>45166</v>
      </c>
      <c r="B84643" s="1">
        <v>14</v>
      </c>
      <c r="C84643" s="1">
        <v>3589.6895599999998</v>
      </c>
      <c r="D84643" s="1">
        <v>2288.4294300000001</v>
      </c>
      <c r="E84643" s="1">
        <v>5878.1189899999999</v>
      </c>
    </row>
    <row r="84644" spans="1:5">
      <c r="A84644" s="3">
        <v>45166</v>
      </c>
      <c r="B84644" s="1">
        <v>15</v>
      </c>
      <c r="C84644" s="1">
        <v>3595.6672400000002</v>
      </c>
      <c r="D84644" s="1">
        <v>2320.6878000000002</v>
      </c>
      <c r="E84644" s="1">
        <v>5916.3550400000004</v>
      </c>
    </row>
    <row r="84645" spans="1:5">
      <c r="A84645" s="3">
        <v>45166</v>
      </c>
      <c r="B84645" s="1">
        <v>16</v>
      </c>
      <c r="C84645" s="1">
        <v>3533.98893</v>
      </c>
      <c r="D84645" s="1">
        <v>2322.52106</v>
      </c>
      <c r="E84645" s="1">
        <v>5856.5099899999996</v>
      </c>
    </row>
    <row r="84646" spans="1:5">
      <c r="A84646" s="3">
        <v>45166</v>
      </c>
      <c r="B84646" s="1">
        <v>17</v>
      </c>
      <c r="C84646" s="1">
        <v>3453.2627299999999</v>
      </c>
      <c r="D84646" s="1">
        <v>2357.5873099999999</v>
      </c>
      <c r="E84646" s="1">
        <v>5810.8500400000003</v>
      </c>
    </row>
    <row r="84647" spans="1:5">
      <c r="A84647" s="3">
        <v>45166</v>
      </c>
      <c r="B84647" s="1">
        <v>18</v>
      </c>
      <c r="C84647" s="1">
        <v>3357.00488</v>
      </c>
      <c r="D84647" s="1">
        <v>2406.6110800000001</v>
      </c>
      <c r="E84647" s="1">
        <v>5763.6159600000001</v>
      </c>
    </row>
    <row r="84648" spans="1:5">
      <c r="A84648" s="3">
        <v>45166</v>
      </c>
      <c r="B84648" s="1">
        <v>19</v>
      </c>
      <c r="C84648" s="1">
        <v>3194.3417599999998</v>
      </c>
      <c r="D84648" s="1">
        <v>2388.2872200000002</v>
      </c>
      <c r="E84648" s="1">
        <v>5582.6289800000004</v>
      </c>
    </row>
    <row r="84649" spans="1:5">
      <c r="A84649" s="3">
        <v>45166</v>
      </c>
      <c r="B84649" s="1">
        <v>20</v>
      </c>
      <c r="C84649" s="1">
        <v>3093.7489500000001</v>
      </c>
      <c r="D84649" s="1">
        <v>2345.8720699999999</v>
      </c>
      <c r="E84649" s="1">
        <v>5439.6210199999996</v>
      </c>
    </row>
    <row r="84650" spans="1:5">
      <c r="A84650" s="3">
        <v>45166</v>
      </c>
      <c r="B84650" s="1">
        <v>21</v>
      </c>
      <c r="C84650" s="1">
        <v>3050.9530500000001</v>
      </c>
      <c r="D84650" s="1">
        <v>2324.2599700000001</v>
      </c>
      <c r="E84650" s="1">
        <v>5375.2130200000001</v>
      </c>
    </row>
    <row r="84651" spans="1:5">
      <c r="A84651" s="3">
        <v>45166</v>
      </c>
      <c r="B84651" s="1">
        <v>22</v>
      </c>
      <c r="C84651" s="1">
        <v>2971.9572499999999</v>
      </c>
      <c r="D84651" s="1">
        <v>2202.7057500000001</v>
      </c>
      <c r="E84651" s="1">
        <v>5174.6629999999996</v>
      </c>
    </row>
    <row r="84652" spans="1:5">
      <c r="A84652" s="3">
        <v>45166</v>
      </c>
      <c r="B84652" s="1">
        <v>23</v>
      </c>
      <c r="C84652" s="1">
        <v>2797.88627</v>
      </c>
      <c r="D84652" s="1">
        <v>2005.92471</v>
      </c>
      <c r="E84652" s="1">
        <v>4803.8109800000002</v>
      </c>
    </row>
    <row r="84653" spans="1:5">
      <c r="A84653" s="3">
        <v>45166</v>
      </c>
      <c r="B84653" s="1">
        <v>24</v>
      </c>
      <c r="C84653" s="1">
        <v>2670.0376299999998</v>
      </c>
      <c r="D84653" s="1">
        <v>1798.68435</v>
      </c>
      <c r="E84653" s="1">
        <v>4468.7219800000003</v>
      </c>
    </row>
    <row r="84654" spans="1:5">
      <c r="A84654" s="3">
        <v>45167</v>
      </c>
      <c r="B84654" s="1">
        <v>1</v>
      </c>
      <c r="C84654" s="1">
        <v>2587.6452199999999</v>
      </c>
      <c r="D84654" s="1">
        <v>1626.00783</v>
      </c>
      <c r="E84654" s="1">
        <v>4213.6530499999999</v>
      </c>
    </row>
    <row r="84655" spans="1:5">
      <c r="A84655" s="3">
        <v>45167</v>
      </c>
      <c r="B84655" s="1">
        <v>2</v>
      </c>
      <c r="C84655" s="1">
        <v>2492.6311599999999</v>
      </c>
      <c r="D84655" s="1">
        <v>1492.1819</v>
      </c>
      <c r="E84655" s="1">
        <v>3984.81306</v>
      </c>
    </row>
    <row r="84656" spans="1:5">
      <c r="A84656" s="3">
        <v>45167</v>
      </c>
      <c r="B84656" s="1">
        <v>3</v>
      </c>
      <c r="C84656" s="1">
        <v>2443.9293499999999</v>
      </c>
      <c r="D84656" s="1">
        <v>1404.02962</v>
      </c>
      <c r="E84656" s="1">
        <v>3847.9589700000001</v>
      </c>
    </row>
    <row r="84657" spans="1:5">
      <c r="A84657" s="3">
        <v>45167</v>
      </c>
      <c r="B84657" s="1">
        <v>4</v>
      </c>
      <c r="C84657" s="1">
        <v>2429.8409700000002</v>
      </c>
      <c r="D84657" s="1">
        <v>1344.42309</v>
      </c>
      <c r="E84657" s="1">
        <v>3774.26406</v>
      </c>
    </row>
    <row r="84658" spans="1:5">
      <c r="A84658" s="3">
        <v>45167</v>
      </c>
      <c r="B84658" s="1">
        <v>5</v>
      </c>
      <c r="C84658" s="1">
        <v>2455.8751900000002</v>
      </c>
      <c r="D84658" s="1">
        <v>1326.65587</v>
      </c>
      <c r="E84658" s="1">
        <v>3782.5310599999998</v>
      </c>
    </row>
    <row r="84659" spans="1:5">
      <c r="A84659" s="3">
        <v>45167</v>
      </c>
      <c r="B84659" s="1">
        <v>6</v>
      </c>
      <c r="C84659" s="1">
        <v>2582.9177100000002</v>
      </c>
      <c r="D84659" s="1">
        <v>1363.20435</v>
      </c>
      <c r="E84659" s="1">
        <v>3946.1220600000001</v>
      </c>
    </row>
    <row r="84660" spans="1:5">
      <c r="A84660" s="3">
        <v>45167</v>
      </c>
      <c r="B84660" s="1">
        <v>7</v>
      </c>
      <c r="C84660" s="1">
        <v>2803.4763899999998</v>
      </c>
      <c r="D84660" s="1">
        <v>1461.68965</v>
      </c>
      <c r="E84660" s="1">
        <v>4265.1660400000001</v>
      </c>
    </row>
    <row r="84661" spans="1:5">
      <c r="A84661" s="3">
        <v>45167</v>
      </c>
      <c r="B84661" s="1">
        <v>8</v>
      </c>
      <c r="C84661" s="1">
        <v>3018.1913599999998</v>
      </c>
      <c r="D84661" s="1">
        <v>1534.05663</v>
      </c>
      <c r="E84661" s="1">
        <v>4552.2479899999998</v>
      </c>
    </row>
    <row r="84662" spans="1:5">
      <c r="A84662" s="3">
        <v>45167</v>
      </c>
      <c r="B84662" s="1">
        <v>9</v>
      </c>
      <c r="C84662" s="1">
        <v>3144.12583</v>
      </c>
      <c r="D84662" s="1">
        <v>1594.21713</v>
      </c>
      <c r="E84662" s="1">
        <v>4738.3429599999999</v>
      </c>
    </row>
    <row r="84663" spans="1:5">
      <c r="A84663" s="3">
        <v>45167</v>
      </c>
      <c r="B84663" s="1">
        <v>10</v>
      </c>
      <c r="C84663" s="1">
        <v>3265.1926800000001</v>
      </c>
      <c r="D84663" s="1">
        <v>1671.9633200000001</v>
      </c>
      <c r="E84663" s="1">
        <v>4937.1559999999999</v>
      </c>
    </row>
    <row r="84664" spans="1:5">
      <c r="A84664" s="3">
        <v>45167</v>
      </c>
      <c r="B84664" s="1">
        <v>11</v>
      </c>
      <c r="C84664" s="1">
        <v>3376.00533</v>
      </c>
      <c r="D84664" s="1">
        <v>1757.00468</v>
      </c>
      <c r="E84664" s="1">
        <v>5133.01001</v>
      </c>
    </row>
    <row r="84665" spans="1:5">
      <c r="A84665" s="3">
        <v>45167</v>
      </c>
      <c r="B84665" s="1">
        <v>12</v>
      </c>
      <c r="C84665" s="1">
        <v>3400.3294799999999</v>
      </c>
      <c r="D84665" s="1">
        <v>1839.12556</v>
      </c>
      <c r="E84665" s="1">
        <v>5239.4550399999998</v>
      </c>
    </row>
    <row r="84666" spans="1:5">
      <c r="A84666" s="3">
        <v>45167</v>
      </c>
      <c r="B84666" s="1">
        <v>13</v>
      </c>
      <c r="C84666" s="1">
        <v>3480.5582399999998</v>
      </c>
      <c r="D84666" s="1">
        <v>1944.38273</v>
      </c>
      <c r="E84666" s="1">
        <v>5424.9409699999997</v>
      </c>
    </row>
    <row r="84667" spans="1:5">
      <c r="A84667" s="3">
        <v>45167</v>
      </c>
      <c r="B84667" s="1">
        <v>14</v>
      </c>
      <c r="C84667" s="1">
        <v>3532.29295</v>
      </c>
      <c r="D84667" s="1">
        <v>2018.2361100000001</v>
      </c>
      <c r="E84667" s="1">
        <v>5550.5290599999998</v>
      </c>
    </row>
    <row r="84668" spans="1:5">
      <c r="A84668" s="3">
        <v>45167</v>
      </c>
      <c r="B84668" s="1">
        <v>15</v>
      </c>
      <c r="C84668" s="1">
        <v>3525.9932899999999</v>
      </c>
      <c r="D84668" s="1">
        <v>2059.72775</v>
      </c>
      <c r="E84668" s="1">
        <v>5585.7210400000004</v>
      </c>
    </row>
    <row r="84669" spans="1:5">
      <c r="A84669" s="3">
        <v>45167</v>
      </c>
      <c r="B84669" s="1">
        <v>16</v>
      </c>
      <c r="C84669" s="1">
        <v>3515.47471</v>
      </c>
      <c r="D84669" s="1">
        <v>2129.5592700000002</v>
      </c>
      <c r="E84669" s="1">
        <v>5645.0339800000002</v>
      </c>
    </row>
    <row r="84670" spans="1:5">
      <c r="A84670" s="3">
        <v>45167</v>
      </c>
      <c r="B84670" s="1">
        <v>17</v>
      </c>
      <c r="C84670" s="1">
        <v>3482.12203</v>
      </c>
      <c r="D84670" s="1">
        <v>2222.91698</v>
      </c>
      <c r="E84670" s="1">
        <v>5705.0390100000004</v>
      </c>
    </row>
    <row r="84671" spans="1:5">
      <c r="A84671" s="3">
        <v>45167</v>
      </c>
      <c r="B84671" s="1">
        <v>18</v>
      </c>
      <c r="C84671" s="1">
        <v>3424.8937000000001</v>
      </c>
      <c r="D84671" s="1">
        <v>2323.8653300000001</v>
      </c>
      <c r="E84671" s="1">
        <v>5748.7590300000002</v>
      </c>
    </row>
    <row r="84672" spans="1:5">
      <c r="A84672" s="3">
        <v>45167</v>
      </c>
      <c r="B84672" s="1">
        <v>19</v>
      </c>
      <c r="C84672" s="1">
        <v>3308.5502799999999</v>
      </c>
      <c r="D84672" s="1">
        <v>2363.62174</v>
      </c>
      <c r="E84672" s="1">
        <v>5672.17202</v>
      </c>
    </row>
    <row r="84673" spans="1:5">
      <c r="A84673" s="3">
        <v>45167</v>
      </c>
      <c r="B84673" s="1">
        <v>20</v>
      </c>
      <c r="C84673" s="1">
        <v>3197.4009000000001</v>
      </c>
      <c r="D84673" s="1">
        <v>2365.2131100000001</v>
      </c>
      <c r="E84673" s="1">
        <v>5562.6140100000002</v>
      </c>
    </row>
    <row r="84674" spans="1:5">
      <c r="A84674" s="3">
        <v>45167</v>
      </c>
      <c r="B84674" s="1">
        <v>21</v>
      </c>
      <c r="C84674" s="1">
        <v>3163.4805999999999</v>
      </c>
      <c r="D84674" s="1">
        <v>2363.82044</v>
      </c>
      <c r="E84674" s="1">
        <v>5527.3010400000003</v>
      </c>
    </row>
    <row r="84675" spans="1:5">
      <c r="A84675" s="3">
        <v>45167</v>
      </c>
      <c r="B84675" s="1">
        <v>22</v>
      </c>
      <c r="C84675" s="1">
        <v>3020.7822000000001</v>
      </c>
      <c r="D84675" s="1">
        <v>2259.2668199999998</v>
      </c>
      <c r="E84675" s="1">
        <v>5280.0490200000004</v>
      </c>
    </row>
    <row r="84676" spans="1:5">
      <c r="A84676" s="3">
        <v>45167</v>
      </c>
      <c r="B84676" s="1">
        <v>23</v>
      </c>
      <c r="C84676" s="1">
        <v>2903.4046199999998</v>
      </c>
      <c r="D84676" s="1">
        <v>2081.34933</v>
      </c>
      <c r="E84676" s="1">
        <v>4984.7539500000003</v>
      </c>
    </row>
    <row r="84677" spans="1:5">
      <c r="A84677" s="3">
        <v>45167</v>
      </c>
      <c r="B84677" s="1">
        <v>24</v>
      </c>
      <c r="C84677" s="1">
        <v>2776.6469200000001</v>
      </c>
      <c r="D84677" s="1">
        <v>1882.96903</v>
      </c>
      <c r="E84677" s="1">
        <v>4659.6159500000003</v>
      </c>
    </row>
    <row r="84678" spans="1:5">
      <c r="A84678" s="3">
        <v>45168</v>
      </c>
      <c r="B84678" s="1">
        <v>1</v>
      </c>
      <c r="C84678" s="1">
        <v>2686.4562900000001</v>
      </c>
      <c r="D84678" s="1">
        <v>1712.7017599999999</v>
      </c>
      <c r="E84678" s="1">
        <v>4399.15805</v>
      </c>
    </row>
    <row r="84679" spans="1:5">
      <c r="A84679" s="3">
        <v>45168</v>
      </c>
      <c r="B84679" s="1">
        <v>2</v>
      </c>
      <c r="C84679" s="1">
        <v>2607.7033799999999</v>
      </c>
      <c r="D84679" s="1">
        <v>1597.6846399999999</v>
      </c>
      <c r="E84679" s="1">
        <v>4205.3880200000003</v>
      </c>
    </row>
    <row r="84680" spans="1:5">
      <c r="A84680" s="3">
        <v>45168</v>
      </c>
      <c r="B84680" s="1">
        <v>3</v>
      </c>
      <c r="C84680" s="1">
        <v>2567.2967899999999</v>
      </c>
      <c r="D84680" s="1">
        <v>1505.5912000000001</v>
      </c>
      <c r="E84680" s="1">
        <v>4072.8879900000002</v>
      </c>
    </row>
    <row r="84681" spans="1:5">
      <c r="A84681" s="3">
        <v>45168</v>
      </c>
      <c r="B84681" s="1">
        <v>4</v>
      </c>
      <c r="C84681" s="1">
        <v>2570.5298600000001</v>
      </c>
      <c r="D84681" s="1">
        <v>1459.2371499999999</v>
      </c>
      <c r="E84681" s="1">
        <v>4029.76701</v>
      </c>
    </row>
    <row r="84682" spans="1:5">
      <c r="A84682" s="3">
        <v>45168</v>
      </c>
      <c r="B84682" s="1">
        <v>5</v>
      </c>
      <c r="C84682" s="1">
        <v>2611.8235100000002</v>
      </c>
      <c r="D84682" s="1">
        <v>1448.76252</v>
      </c>
      <c r="E84682" s="1">
        <v>4060.5860299999999</v>
      </c>
    </row>
    <row r="84683" spans="1:5">
      <c r="A84683" s="3">
        <v>45168</v>
      </c>
      <c r="B84683" s="1">
        <v>6</v>
      </c>
      <c r="C84683" s="1">
        <v>2771.4722299999999</v>
      </c>
      <c r="D84683" s="1">
        <v>1491.4087400000001</v>
      </c>
      <c r="E84683" s="1">
        <v>4262.8809700000002</v>
      </c>
    </row>
    <row r="84684" spans="1:5">
      <c r="A84684" s="3">
        <v>45168</v>
      </c>
      <c r="B84684" s="1">
        <v>7</v>
      </c>
      <c r="C84684" s="1">
        <v>3046.8593300000002</v>
      </c>
      <c r="D84684" s="1">
        <v>1609.7887000000001</v>
      </c>
      <c r="E84684" s="1">
        <v>4656.6480300000003</v>
      </c>
    </row>
    <row r="84685" spans="1:5">
      <c r="A84685" s="3">
        <v>45168</v>
      </c>
      <c r="B84685" s="1">
        <v>8</v>
      </c>
      <c r="C84685" s="1">
        <v>3170.1153599999998</v>
      </c>
      <c r="D84685" s="1">
        <v>1688.6346100000001</v>
      </c>
      <c r="E84685" s="1">
        <v>4858.7499699999998</v>
      </c>
    </row>
    <row r="84686" spans="1:5">
      <c r="A84686" s="3">
        <v>45168</v>
      </c>
      <c r="B84686" s="1">
        <v>9</v>
      </c>
      <c r="C84686" s="1">
        <v>3244.1320000000001</v>
      </c>
      <c r="D84686" s="1">
        <v>1723.72299</v>
      </c>
      <c r="E84686" s="1">
        <v>4967.8549899999998</v>
      </c>
    </row>
    <row r="84687" spans="1:5">
      <c r="A84687" s="3">
        <v>45168</v>
      </c>
      <c r="B84687" s="1">
        <v>10</v>
      </c>
      <c r="C84687" s="1">
        <v>3276.0392299999999</v>
      </c>
      <c r="D84687" s="1">
        <v>1749.5467699999999</v>
      </c>
      <c r="E84687" s="1">
        <v>5025.5860000000002</v>
      </c>
    </row>
    <row r="84688" spans="1:5">
      <c r="A84688" s="3">
        <v>45168</v>
      </c>
      <c r="B84688" s="1">
        <v>11</v>
      </c>
      <c r="C84688" s="1">
        <v>3462.7328000000002</v>
      </c>
      <c r="D84688" s="1">
        <v>1907.48019</v>
      </c>
      <c r="E84688" s="1">
        <v>5370.21299</v>
      </c>
    </row>
    <row r="84689" spans="1:5">
      <c r="A84689" s="3">
        <v>45168</v>
      </c>
      <c r="B84689" s="1">
        <v>12</v>
      </c>
      <c r="C84689" s="1">
        <v>3551.79016</v>
      </c>
      <c r="D84689" s="1">
        <v>2071.5418399999999</v>
      </c>
      <c r="E84689" s="1">
        <v>5623.3320000000003</v>
      </c>
    </row>
    <row r="84690" spans="1:5">
      <c r="A84690" s="3">
        <v>45168</v>
      </c>
      <c r="B84690" s="1">
        <v>13</v>
      </c>
      <c r="C84690" s="1">
        <v>3622.8124400000002</v>
      </c>
      <c r="D84690" s="1">
        <v>2225.9835499999999</v>
      </c>
      <c r="E84690" s="1">
        <v>5848.7959899999996</v>
      </c>
    </row>
    <row r="84691" spans="1:5">
      <c r="A84691" s="3">
        <v>45168</v>
      </c>
      <c r="B84691" s="1">
        <v>14</v>
      </c>
      <c r="C84691" s="1">
        <v>3681.7101699999998</v>
      </c>
      <c r="D84691" s="1">
        <v>2383.8257699999999</v>
      </c>
      <c r="E84691" s="1">
        <v>6065.5359399999998</v>
      </c>
    </row>
    <row r="84692" spans="1:5">
      <c r="A84692" s="3">
        <v>45168</v>
      </c>
      <c r="B84692" s="1">
        <v>15</v>
      </c>
      <c r="C84692" s="1">
        <v>3698.00101</v>
      </c>
      <c r="D84692" s="1">
        <v>2458.3419600000002</v>
      </c>
      <c r="E84692" s="1">
        <v>6156.3429699999997</v>
      </c>
    </row>
    <row r="84693" spans="1:5">
      <c r="A84693" s="3">
        <v>45168</v>
      </c>
      <c r="B84693" s="1">
        <v>16</v>
      </c>
      <c r="C84693" s="1">
        <v>3647.4229500000001</v>
      </c>
      <c r="D84693" s="1">
        <v>2552.3230400000002</v>
      </c>
      <c r="E84693" s="1">
        <v>6199.7459900000003</v>
      </c>
    </row>
    <row r="84694" spans="1:5">
      <c r="A84694" s="3">
        <v>45168</v>
      </c>
      <c r="B84694" s="1">
        <v>17</v>
      </c>
      <c r="C84694" s="1">
        <v>3597.6113099999998</v>
      </c>
      <c r="D84694" s="1">
        <v>2600.4736800000001</v>
      </c>
      <c r="E84694" s="1">
        <v>6198.0849900000003</v>
      </c>
    </row>
    <row r="84695" spans="1:5">
      <c r="A84695" s="3">
        <v>45168</v>
      </c>
      <c r="B84695" s="1">
        <v>18</v>
      </c>
      <c r="C84695" s="1">
        <v>3490.1528199999998</v>
      </c>
      <c r="D84695" s="1">
        <v>2605.8851599999998</v>
      </c>
      <c r="E84695" s="1">
        <v>6096.0379800000001</v>
      </c>
    </row>
    <row r="84696" spans="1:5">
      <c r="A84696" s="3">
        <v>45168</v>
      </c>
      <c r="B84696" s="1">
        <v>19</v>
      </c>
      <c r="C84696" s="1">
        <v>3332.8813300000002</v>
      </c>
      <c r="D84696" s="1">
        <v>2536.4816300000002</v>
      </c>
      <c r="E84696" s="1">
        <v>5869.3629600000004</v>
      </c>
    </row>
    <row r="84697" spans="1:5">
      <c r="A84697" s="3">
        <v>45168</v>
      </c>
      <c r="B84697" s="1">
        <v>20</v>
      </c>
      <c r="C84697" s="1">
        <v>3176.3676300000002</v>
      </c>
      <c r="D84697" s="1">
        <v>2402.3793599999999</v>
      </c>
      <c r="E84697" s="1">
        <v>5578.7469899999996</v>
      </c>
    </row>
    <row r="84698" spans="1:5">
      <c r="A84698" s="3">
        <v>45168</v>
      </c>
      <c r="B84698" s="1">
        <v>21</v>
      </c>
      <c r="C84698" s="1">
        <v>3094.0288799999998</v>
      </c>
      <c r="D84698" s="1">
        <v>2360.1011100000001</v>
      </c>
      <c r="E84698" s="1">
        <v>5454.1299900000004</v>
      </c>
    </row>
    <row r="84699" spans="1:5">
      <c r="A84699" s="3">
        <v>45168</v>
      </c>
      <c r="B84699" s="1">
        <v>22</v>
      </c>
      <c r="C84699" s="1">
        <v>2946.9529400000001</v>
      </c>
      <c r="D84699" s="1">
        <v>2218.9711000000002</v>
      </c>
      <c r="E84699" s="1">
        <v>5165.9240399999999</v>
      </c>
    </row>
    <row r="84700" spans="1:5">
      <c r="A84700" s="3">
        <v>45168</v>
      </c>
      <c r="B84700" s="1">
        <v>23</v>
      </c>
      <c r="C84700" s="1">
        <v>2741.0185299999998</v>
      </c>
      <c r="D84700" s="1">
        <v>1981.7844299999999</v>
      </c>
      <c r="E84700" s="1">
        <v>4722.80296</v>
      </c>
    </row>
    <row r="84701" spans="1:5">
      <c r="A84701" s="3">
        <v>45168</v>
      </c>
      <c r="B84701" s="1">
        <v>24</v>
      </c>
      <c r="C84701" s="1">
        <v>2596.4851600000002</v>
      </c>
      <c r="D84701" s="1">
        <v>1769.84185</v>
      </c>
      <c r="E84701" s="1">
        <v>4366.32701</v>
      </c>
    </row>
    <row r="84702" spans="1:5">
      <c r="A84702" s="3">
        <v>45169</v>
      </c>
      <c r="B84702" s="1">
        <v>1</v>
      </c>
      <c r="C84702" s="1">
        <v>2469.4501399999999</v>
      </c>
      <c r="D84702" s="1">
        <v>1554.2058999999999</v>
      </c>
      <c r="E84702" s="1">
        <v>4023.6560399999998</v>
      </c>
    </row>
    <row r="84703" spans="1:5">
      <c r="A84703" s="3">
        <v>45169</v>
      </c>
      <c r="B84703" s="1">
        <v>2</v>
      </c>
      <c r="C84703" s="1">
        <v>2402.7112099999999</v>
      </c>
      <c r="D84703" s="1">
        <v>1412.85581</v>
      </c>
      <c r="E84703" s="1">
        <v>3815.56702</v>
      </c>
    </row>
    <row r="84704" spans="1:5">
      <c r="A84704" s="3">
        <v>45169</v>
      </c>
      <c r="B84704" s="1">
        <v>3</v>
      </c>
      <c r="C84704" s="1">
        <v>2304.52448</v>
      </c>
      <c r="D84704" s="1">
        <v>1302.6195499999999</v>
      </c>
      <c r="E84704" s="1">
        <v>3607.1440299999999</v>
      </c>
    </row>
    <row r="84705" spans="1:5">
      <c r="A84705" s="3">
        <v>45169</v>
      </c>
      <c r="B84705" s="1">
        <v>4</v>
      </c>
      <c r="C84705" s="1">
        <v>2290.4695900000002</v>
      </c>
      <c r="D84705" s="1">
        <v>1238.8563999999999</v>
      </c>
      <c r="E84705" s="1">
        <v>3529.3259899999998</v>
      </c>
    </row>
    <row r="84706" spans="1:5">
      <c r="A84706" s="3">
        <v>45169</v>
      </c>
      <c r="B84706" s="1">
        <v>5</v>
      </c>
      <c r="C84706" s="1">
        <v>2352.2000899999998</v>
      </c>
      <c r="D84706" s="1">
        <v>1215.59293</v>
      </c>
      <c r="E84706" s="1">
        <v>3567.7930200000001</v>
      </c>
    </row>
    <row r="84707" spans="1:5">
      <c r="A84707" s="3">
        <v>45169</v>
      </c>
      <c r="B84707" s="1">
        <v>6</v>
      </c>
      <c r="C84707" s="1">
        <v>2385.69616</v>
      </c>
      <c r="D84707" s="1">
        <v>1220.52981</v>
      </c>
      <c r="E84707" s="1">
        <v>3606.22597</v>
      </c>
    </row>
    <row r="84708" spans="1:5">
      <c r="A84708" s="3">
        <v>45169</v>
      </c>
      <c r="B84708" s="1">
        <v>7</v>
      </c>
      <c r="C84708" s="1">
        <v>2603.46234</v>
      </c>
      <c r="D84708" s="1">
        <v>1301.9536599999999</v>
      </c>
      <c r="E84708" s="1">
        <v>3905.4160000000002</v>
      </c>
    </row>
    <row r="84709" spans="1:5">
      <c r="A84709" s="3">
        <v>45169</v>
      </c>
      <c r="B84709" s="1">
        <v>8</v>
      </c>
      <c r="C84709" s="1">
        <v>2751.06077</v>
      </c>
      <c r="D84709" s="1">
        <v>1361.6502</v>
      </c>
      <c r="E84709" s="1">
        <v>4112.7109700000001</v>
      </c>
    </row>
    <row r="84710" spans="1:5">
      <c r="A84710" s="3">
        <v>45169</v>
      </c>
      <c r="B84710" s="1">
        <v>9</v>
      </c>
      <c r="C84710" s="1">
        <v>2863.5834399999999</v>
      </c>
      <c r="D84710" s="1">
        <v>1394.7695900000001</v>
      </c>
      <c r="E84710" s="1">
        <v>4258.3530300000002</v>
      </c>
    </row>
    <row r="84711" spans="1:5">
      <c r="A84711" s="3">
        <v>45169</v>
      </c>
      <c r="B84711" s="1">
        <v>10</v>
      </c>
      <c r="C84711" s="1">
        <v>2962.9791700000001</v>
      </c>
      <c r="D84711" s="1">
        <v>1466.18085</v>
      </c>
      <c r="E84711" s="1">
        <v>4429.1600200000003</v>
      </c>
    </row>
    <row r="84712" spans="1:5">
      <c r="A84712" s="3">
        <v>45169</v>
      </c>
      <c r="B84712" s="1">
        <v>11</v>
      </c>
      <c r="C84712" s="1">
        <v>3035.7094299999999</v>
      </c>
      <c r="D84712" s="1">
        <v>1538.8445899999999</v>
      </c>
      <c r="E84712" s="1">
        <v>4574.5540199999996</v>
      </c>
    </row>
    <row r="84713" spans="1:5">
      <c r="A84713" s="3">
        <v>45169</v>
      </c>
      <c r="B84713" s="1">
        <v>12</v>
      </c>
      <c r="C84713" s="1">
        <v>3090.5732400000002</v>
      </c>
      <c r="D84713" s="1">
        <v>1597.13678</v>
      </c>
      <c r="E84713" s="1">
        <v>4687.7100200000004</v>
      </c>
    </row>
    <row r="84714" spans="1:5">
      <c r="A84714" s="3">
        <v>45169</v>
      </c>
      <c r="B84714" s="1">
        <v>13</v>
      </c>
      <c r="C84714" s="1">
        <v>3185.0583200000001</v>
      </c>
      <c r="D84714" s="1">
        <v>1694.74172</v>
      </c>
      <c r="E84714" s="1">
        <v>4879.8000400000001</v>
      </c>
    </row>
    <row r="84715" spans="1:5">
      <c r="A84715" s="3">
        <v>45169</v>
      </c>
      <c r="B84715" s="1">
        <v>14</v>
      </c>
      <c r="C84715" s="1">
        <v>3173.3662199999999</v>
      </c>
      <c r="D84715" s="1">
        <v>1747.49774</v>
      </c>
      <c r="E84715" s="1">
        <v>4920.8639599999997</v>
      </c>
    </row>
    <row r="84716" spans="1:5">
      <c r="A84716" s="3">
        <v>45169</v>
      </c>
      <c r="B84716" s="1">
        <v>15</v>
      </c>
      <c r="C84716" s="1">
        <v>3246.43487</v>
      </c>
      <c r="D84716" s="1">
        <v>1855.4360899999999</v>
      </c>
      <c r="E84716" s="1">
        <v>5101.8709600000002</v>
      </c>
    </row>
    <row r="84717" spans="1:5">
      <c r="A84717" s="3">
        <v>45169</v>
      </c>
      <c r="B84717" s="1">
        <v>16</v>
      </c>
      <c r="C84717" s="1">
        <v>3240.0893500000002</v>
      </c>
      <c r="D84717" s="1">
        <v>1974.95966</v>
      </c>
      <c r="E84717" s="1">
        <v>5215.0490099999997</v>
      </c>
    </row>
    <row r="84718" spans="1:5">
      <c r="A84718" s="3">
        <v>45169</v>
      </c>
      <c r="B84718" s="1">
        <v>17</v>
      </c>
      <c r="C84718" s="1">
        <v>3224.5066000000002</v>
      </c>
      <c r="D84718" s="1">
        <v>2105.8814200000002</v>
      </c>
      <c r="E84718" s="1">
        <v>5330.3880200000003</v>
      </c>
    </row>
    <row r="84719" spans="1:5">
      <c r="A84719" s="3">
        <v>45169</v>
      </c>
      <c r="B84719" s="1">
        <v>18</v>
      </c>
      <c r="C84719" s="1">
        <v>3174.0321199999998</v>
      </c>
      <c r="D84719" s="1">
        <v>2174.4548599999998</v>
      </c>
      <c r="E84719" s="1">
        <v>5348.4869799999997</v>
      </c>
    </row>
    <row r="84720" spans="1:5">
      <c r="A84720" s="3">
        <v>45169</v>
      </c>
      <c r="B84720" s="1">
        <v>19</v>
      </c>
      <c r="C84720" s="1">
        <v>3052.4656300000001</v>
      </c>
      <c r="D84720" s="1">
        <v>2131.1143900000002</v>
      </c>
      <c r="E84720" s="1">
        <v>5183.5800200000003</v>
      </c>
    </row>
    <row r="84721" spans="1:5">
      <c r="A84721" s="3">
        <v>45169</v>
      </c>
      <c r="B84721" s="1">
        <v>20</v>
      </c>
      <c r="C84721" s="1">
        <v>2909.5252300000002</v>
      </c>
      <c r="D84721" s="1">
        <v>2006.4448199999999</v>
      </c>
      <c r="E84721" s="1">
        <v>4915.9700499999999</v>
      </c>
    </row>
    <row r="84722" spans="1:5">
      <c r="A84722" s="3">
        <v>45169</v>
      </c>
      <c r="B84722" s="1">
        <v>21</v>
      </c>
      <c r="C84722" s="1">
        <v>2808.8755999999998</v>
      </c>
      <c r="D84722" s="1">
        <v>1950.8194000000001</v>
      </c>
      <c r="E84722" s="1">
        <v>4759.6949999999997</v>
      </c>
    </row>
    <row r="84723" spans="1:5">
      <c r="A84723" s="3">
        <v>45169</v>
      </c>
      <c r="B84723" s="1">
        <v>22</v>
      </c>
      <c r="C84723" s="1">
        <v>2628.6354099999999</v>
      </c>
      <c r="D84723" s="1">
        <v>1822.9276</v>
      </c>
      <c r="E84723" s="1">
        <v>4451.5630099999998</v>
      </c>
    </row>
    <row r="84724" spans="1:5">
      <c r="A84724" s="3">
        <v>45169</v>
      </c>
      <c r="B84724" s="1">
        <v>23</v>
      </c>
      <c r="C84724" s="1">
        <v>2498.0688500000001</v>
      </c>
      <c r="D84724" s="1">
        <v>1657.8642</v>
      </c>
      <c r="E84724" s="1">
        <v>4155.9330499999996</v>
      </c>
    </row>
    <row r="84725" spans="1:5">
      <c r="A84725" s="3">
        <v>45169</v>
      </c>
      <c r="B84725" s="1">
        <v>24</v>
      </c>
      <c r="C84725" s="1">
        <v>2376.8157500000002</v>
      </c>
      <c r="D84725" s="1">
        <v>1477.42923</v>
      </c>
      <c r="E84725" s="1">
        <v>3854.2449799999999</v>
      </c>
    </row>
    <row r="84726" spans="1:5">
      <c r="A84726" s="3">
        <v>45170</v>
      </c>
      <c r="B84726" s="1">
        <v>1</v>
      </c>
      <c r="C84726" s="1">
        <v>2279.7344699999999</v>
      </c>
      <c r="D84726" s="1">
        <v>1306.20955</v>
      </c>
      <c r="E84726" s="1">
        <v>3585.9440199999999</v>
      </c>
    </row>
    <row r="84727" spans="1:5">
      <c r="A84727" s="3">
        <v>45170</v>
      </c>
      <c r="B84727" s="1">
        <v>2</v>
      </c>
      <c r="C84727" s="1">
        <v>2211.0725499999999</v>
      </c>
      <c r="D84727" s="1">
        <v>1184.7814900000001</v>
      </c>
      <c r="E84727" s="1">
        <v>3395.8540400000002</v>
      </c>
    </row>
    <row r="84728" spans="1:5">
      <c r="A84728" s="3">
        <v>45170</v>
      </c>
      <c r="B84728" s="1">
        <v>3</v>
      </c>
      <c r="C84728" s="1">
        <v>2150.8103900000001</v>
      </c>
      <c r="D84728" s="1">
        <v>1106.70767</v>
      </c>
      <c r="E84728" s="1">
        <v>3257.5180599999999</v>
      </c>
    </row>
    <row r="84729" spans="1:5">
      <c r="A84729" s="3">
        <v>45170</v>
      </c>
      <c r="B84729" s="1">
        <v>4</v>
      </c>
      <c r="C84729" s="1">
        <v>2124.8805000000002</v>
      </c>
      <c r="D84729" s="1">
        <v>1055.7445</v>
      </c>
      <c r="E84729" s="1">
        <v>3180.625</v>
      </c>
    </row>
    <row r="84730" spans="1:5">
      <c r="A84730" s="3">
        <v>45170</v>
      </c>
      <c r="B84730" s="1">
        <v>5</v>
      </c>
      <c r="C84730" s="1">
        <v>2181.80431</v>
      </c>
      <c r="D84730" s="1">
        <v>1039.86168</v>
      </c>
      <c r="E84730" s="1">
        <v>3221.66599</v>
      </c>
    </row>
    <row r="84731" spans="1:5">
      <c r="A84731" s="3">
        <v>45170</v>
      </c>
      <c r="B84731" s="1">
        <v>6</v>
      </c>
      <c r="C84731" s="1">
        <v>2309.5162799999998</v>
      </c>
      <c r="D84731" s="1">
        <v>1066.9156800000001</v>
      </c>
      <c r="E84731" s="1">
        <v>3376.4319599999999</v>
      </c>
    </row>
    <row r="84732" spans="1:5">
      <c r="A84732" s="3">
        <v>45170</v>
      </c>
      <c r="B84732" s="1">
        <v>7</v>
      </c>
      <c r="C84732" s="1">
        <v>2401.8910599999999</v>
      </c>
      <c r="D84732" s="1">
        <v>1113.22999</v>
      </c>
      <c r="E84732" s="1">
        <v>3515.1210500000002</v>
      </c>
    </row>
    <row r="84733" spans="1:5">
      <c r="A84733" s="3">
        <v>45170</v>
      </c>
      <c r="B84733" s="1">
        <v>8</v>
      </c>
      <c r="C84733" s="1">
        <v>2556.2825600000001</v>
      </c>
      <c r="D84733" s="1">
        <v>1203.93148</v>
      </c>
      <c r="E84733" s="1">
        <v>3760.2140399999998</v>
      </c>
    </row>
    <row r="84734" spans="1:5">
      <c r="A84734" s="3">
        <v>45170</v>
      </c>
      <c r="B84734" s="1">
        <v>9</v>
      </c>
      <c r="C84734" s="1">
        <v>2652.3804599999999</v>
      </c>
      <c r="D84734" s="1">
        <v>1301.3405299999999</v>
      </c>
      <c r="E84734" s="1">
        <v>3953.7209899999998</v>
      </c>
    </row>
    <row r="84735" spans="1:5">
      <c r="A84735" s="3">
        <v>45170</v>
      </c>
      <c r="B84735" s="1">
        <v>10</v>
      </c>
      <c r="C84735" s="1">
        <v>2784.17436</v>
      </c>
      <c r="D84735" s="1">
        <v>1387.03566</v>
      </c>
      <c r="E84735" s="1">
        <v>4171.2100200000004</v>
      </c>
    </row>
    <row r="84736" spans="1:5">
      <c r="A84736" s="3">
        <v>45170</v>
      </c>
      <c r="B84736" s="1">
        <v>11</v>
      </c>
      <c r="C84736" s="1">
        <v>2860.3827999999999</v>
      </c>
      <c r="D84736" s="1">
        <v>1441.2351699999999</v>
      </c>
      <c r="E84736" s="1">
        <v>4301.6179700000002</v>
      </c>
    </row>
    <row r="84737" spans="1:5">
      <c r="A84737" s="3">
        <v>45170</v>
      </c>
      <c r="B84737" s="1">
        <v>12</v>
      </c>
      <c r="C84737" s="1">
        <v>2920.0198500000001</v>
      </c>
      <c r="D84737" s="1">
        <v>1505.45614</v>
      </c>
      <c r="E84737" s="1">
        <v>4425.4759899999999</v>
      </c>
    </row>
    <row r="84738" spans="1:5">
      <c r="A84738" s="3">
        <v>45170</v>
      </c>
      <c r="B84738" s="1">
        <v>13</v>
      </c>
      <c r="C84738" s="1">
        <v>2940.7386000000001</v>
      </c>
      <c r="D84738" s="1">
        <v>1566.3143700000001</v>
      </c>
      <c r="E84738" s="1">
        <v>4507.0529699999997</v>
      </c>
    </row>
    <row r="84739" spans="1:5">
      <c r="A84739" s="3">
        <v>45170</v>
      </c>
      <c r="B84739" s="1">
        <v>14</v>
      </c>
      <c r="C84739" s="1">
        <v>2990.1119199999998</v>
      </c>
      <c r="D84739" s="1">
        <v>1641.9340500000001</v>
      </c>
      <c r="E84739" s="1">
        <v>4632.0459700000001</v>
      </c>
    </row>
    <row r="84740" spans="1:5">
      <c r="A84740" s="3">
        <v>45170</v>
      </c>
      <c r="B84740" s="1">
        <v>15</v>
      </c>
      <c r="C84740" s="1">
        <v>3054.6011600000002</v>
      </c>
      <c r="D84740" s="1">
        <v>1756.5748599999999</v>
      </c>
      <c r="E84740" s="1">
        <v>4811.1760199999999</v>
      </c>
    </row>
    <row r="84741" spans="1:5">
      <c r="A84741" s="3">
        <v>45170</v>
      </c>
      <c r="B84741" s="1">
        <v>16</v>
      </c>
      <c r="C84741" s="1">
        <v>3052.1311300000002</v>
      </c>
      <c r="D84741" s="1">
        <v>1858.7969000000001</v>
      </c>
      <c r="E84741" s="1">
        <v>4910.92803</v>
      </c>
    </row>
    <row r="84742" spans="1:5">
      <c r="A84742" s="3">
        <v>45170</v>
      </c>
      <c r="B84742" s="1">
        <v>17</v>
      </c>
      <c r="C84742" s="1">
        <v>3058.4639999999999</v>
      </c>
      <c r="D84742" s="1">
        <v>1973.5250100000001</v>
      </c>
      <c r="E84742" s="1">
        <v>5031.9890100000002</v>
      </c>
    </row>
    <row r="84743" spans="1:5">
      <c r="A84743" s="3">
        <v>45170</v>
      </c>
      <c r="B84743" s="1">
        <v>18</v>
      </c>
      <c r="C84743" s="1">
        <v>3018.6903299999999</v>
      </c>
      <c r="D84743" s="1">
        <v>2033.3056200000001</v>
      </c>
      <c r="E84743" s="1">
        <v>5051.9959500000004</v>
      </c>
    </row>
    <row r="84744" spans="1:5">
      <c r="A84744" s="3">
        <v>45170</v>
      </c>
      <c r="B84744" s="1">
        <v>19</v>
      </c>
      <c r="C84744" s="1">
        <v>2897.63238</v>
      </c>
      <c r="D84744" s="1">
        <v>1969.3496700000001</v>
      </c>
      <c r="E84744" s="1">
        <v>4866.9820499999996</v>
      </c>
    </row>
    <row r="84745" spans="1:5">
      <c r="A84745" s="3">
        <v>45170</v>
      </c>
      <c r="B84745" s="1">
        <v>20</v>
      </c>
      <c r="C84745" s="1">
        <v>2754.1126100000001</v>
      </c>
      <c r="D84745" s="1">
        <v>1849.6734100000001</v>
      </c>
      <c r="E84745" s="1">
        <v>4603.7860199999996</v>
      </c>
    </row>
    <row r="84746" spans="1:5">
      <c r="A84746" s="3">
        <v>45170</v>
      </c>
      <c r="B84746" s="1">
        <v>21</v>
      </c>
      <c r="C84746" s="1">
        <v>2672.9883399999999</v>
      </c>
      <c r="D84746" s="1">
        <v>1792.02765</v>
      </c>
      <c r="E84746" s="1">
        <v>4465.0159899999999</v>
      </c>
    </row>
    <row r="84747" spans="1:5">
      <c r="A84747" s="3">
        <v>45170</v>
      </c>
      <c r="B84747" s="1">
        <v>22</v>
      </c>
      <c r="C84747" s="1">
        <v>2536.60835</v>
      </c>
      <c r="D84747" s="1">
        <v>1687.87166</v>
      </c>
      <c r="E84747" s="1">
        <v>4224.4800100000002</v>
      </c>
    </row>
    <row r="84748" spans="1:5">
      <c r="A84748" s="3">
        <v>45170</v>
      </c>
      <c r="B84748" s="1">
        <v>23</v>
      </c>
      <c r="C84748" s="1">
        <v>2401.30935</v>
      </c>
      <c r="D84748" s="1">
        <v>1562.4846600000001</v>
      </c>
      <c r="E84748" s="1">
        <v>3963.7940100000001</v>
      </c>
    </row>
    <row r="84749" spans="1:5">
      <c r="A84749" s="3">
        <v>45170</v>
      </c>
      <c r="B84749" s="1">
        <v>24</v>
      </c>
      <c r="C84749" s="1">
        <v>2264.2300399999999</v>
      </c>
      <c r="D84749" s="1">
        <v>1400.52595</v>
      </c>
      <c r="E84749" s="1">
        <v>3664.7559900000001</v>
      </c>
    </row>
    <row r="84750" spans="1:5">
      <c r="A84750" s="3">
        <v>45171</v>
      </c>
      <c r="B84750" s="1">
        <v>1</v>
      </c>
      <c r="C84750" s="1">
        <v>2166.6419799999999</v>
      </c>
      <c r="D84750" s="1">
        <v>1270.49404</v>
      </c>
      <c r="E84750" s="1">
        <v>3437.1360199999999</v>
      </c>
    </row>
    <row r="84751" spans="1:5">
      <c r="A84751" s="3">
        <v>45171</v>
      </c>
      <c r="B84751" s="1">
        <v>2</v>
      </c>
      <c r="C84751" s="1">
        <v>2106.1926899999999</v>
      </c>
      <c r="D84751" s="1">
        <v>1166.00333</v>
      </c>
      <c r="E84751" s="1">
        <v>3272.1960199999999</v>
      </c>
    </row>
    <row r="84752" spans="1:5">
      <c r="A84752" s="3">
        <v>45171</v>
      </c>
      <c r="B84752" s="1">
        <v>3</v>
      </c>
      <c r="C84752" s="1">
        <v>2045.9908399999999</v>
      </c>
      <c r="D84752" s="1">
        <v>1083.64516</v>
      </c>
      <c r="E84752" s="1">
        <v>3129.636</v>
      </c>
    </row>
    <row r="84753" spans="1:5">
      <c r="A84753" s="3">
        <v>45171</v>
      </c>
      <c r="B84753" s="1">
        <v>4</v>
      </c>
      <c r="C84753" s="1">
        <v>2024.4046000000001</v>
      </c>
      <c r="D84753" s="1">
        <v>1036.1554000000001</v>
      </c>
      <c r="E84753" s="1">
        <v>3060.56</v>
      </c>
    </row>
    <row r="84754" spans="1:5">
      <c r="A84754" s="3">
        <v>45171</v>
      </c>
      <c r="B84754" s="1">
        <v>5</v>
      </c>
      <c r="C84754" s="1">
        <v>2020.9531300000001</v>
      </c>
      <c r="D84754" s="1">
        <v>1004.84185</v>
      </c>
      <c r="E84754" s="1">
        <v>3025.7949800000001</v>
      </c>
    </row>
    <row r="84755" spans="1:5">
      <c r="A84755" s="3">
        <v>45171</v>
      </c>
      <c r="B84755" s="1">
        <v>6</v>
      </c>
      <c r="C84755" s="1">
        <v>2070.72415</v>
      </c>
      <c r="D84755" s="1">
        <v>1003.84085</v>
      </c>
      <c r="E84755" s="1">
        <v>3074.5650000000001</v>
      </c>
    </row>
    <row r="84756" spans="1:5">
      <c r="A84756" s="3">
        <v>45171</v>
      </c>
      <c r="B84756" s="1">
        <v>7</v>
      </c>
      <c r="C84756" s="1">
        <v>2108.8024099999998</v>
      </c>
      <c r="D84756" s="1">
        <v>1021.12962</v>
      </c>
      <c r="E84756" s="1">
        <v>3129.9320299999999</v>
      </c>
    </row>
    <row r="84757" spans="1:5">
      <c r="A84757" s="3">
        <v>45171</v>
      </c>
      <c r="B84757" s="1">
        <v>8</v>
      </c>
      <c r="C84757" s="1">
        <v>2184.2830199999999</v>
      </c>
      <c r="D84757" s="1">
        <v>1104.96299</v>
      </c>
      <c r="E84757" s="1">
        <v>3289.2460099999998</v>
      </c>
    </row>
    <row r="84758" spans="1:5">
      <c r="A84758" s="3">
        <v>45171</v>
      </c>
      <c r="B84758" s="1">
        <v>9</v>
      </c>
      <c r="C84758" s="1">
        <v>2273.9591700000001</v>
      </c>
      <c r="D84758" s="1">
        <v>1222.8058599999999</v>
      </c>
      <c r="E84758" s="1">
        <v>3496.76503</v>
      </c>
    </row>
    <row r="84759" spans="1:5">
      <c r="A84759" s="3">
        <v>45171</v>
      </c>
      <c r="B84759" s="1">
        <v>10</v>
      </c>
      <c r="C84759" s="1">
        <v>2421.3447200000001</v>
      </c>
      <c r="D84759" s="1">
        <v>1355.7362900000001</v>
      </c>
      <c r="E84759" s="1">
        <v>3777.0810099999999</v>
      </c>
    </row>
    <row r="84760" spans="1:5">
      <c r="A84760" s="3">
        <v>45171</v>
      </c>
      <c r="B84760" s="1">
        <v>11</v>
      </c>
      <c r="C84760" s="1">
        <v>2536.6480200000001</v>
      </c>
      <c r="D84760" s="1">
        <v>1460.1619900000001</v>
      </c>
      <c r="E84760" s="1">
        <v>3996.8100100000001</v>
      </c>
    </row>
    <row r="84761" spans="1:5">
      <c r="A84761" s="3">
        <v>45171</v>
      </c>
      <c r="B84761" s="1">
        <v>12</v>
      </c>
      <c r="C84761" s="1">
        <v>2630.47399</v>
      </c>
      <c r="D84761" s="1">
        <v>1578.8390099999999</v>
      </c>
      <c r="E84761" s="1">
        <v>4209.3130000000001</v>
      </c>
    </row>
    <row r="84762" spans="1:5">
      <c r="A84762" s="3">
        <v>45171</v>
      </c>
      <c r="B84762" s="1">
        <v>13</v>
      </c>
      <c r="C84762" s="1">
        <v>2662.7447299999999</v>
      </c>
      <c r="D84762" s="1">
        <v>1674.3622600000001</v>
      </c>
      <c r="E84762" s="1">
        <v>4337.1069900000002</v>
      </c>
    </row>
    <row r="84763" spans="1:5">
      <c r="A84763" s="3">
        <v>45171</v>
      </c>
      <c r="B84763" s="1">
        <v>14</v>
      </c>
      <c r="C84763" s="1">
        <v>2747.1596100000002</v>
      </c>
      <c r="D84763" s="1">
        <v>1806.33636</v>
      </c>
      <c r="E84763" s="1">
        <v>4553.4959699999999</v>
      </c>
    </row>
    <row r="84764" spans="1:5">
      <c r="A84764" s="3">
        <v>45171</v>
      </c>
      <c r="B84764" s="1">
        <v>15</v>
      </c>
      <c r="C84764" s="1">
        <v>2784.6332699999998</v>
      </c>
      <c r="D84764" s="1">
        <v>1922.6577400000001</v>
      </c>
      <c r="E84764" s="1">
        <v>4707.2910099999999</v>
      </c>
    </row>
    <row r="84765" spans="1:5">
      <c r="A84765" s="3">
        <v>45171</v>
      </c>
      <c r="B84765" s="1">
        <v>16</v>
      </c>
      <c r="C84765" s="1">
        <v>2856.1864</v>
      </c>
      <c r="D84765" s="1">
        <v>2066.9156400000002</v>
      </c>
      <c r="E84765" s="1">
        <v>4923.1020399999998</v>
      </c>
    </row>
    <row r="84766" spans="1:5">
      <c r="A84766" s="3">
        <v>45171</v>
      </c>
      <c r="B84766" s="1">
        <v>17</v>
      </c>
      <c r="C84766" s="1">
        <v>2883.0645500000001</v>
      </c>
      <c r="D84766" s="1">
        <v>2190.4724799999999</v>
      </c>
      <c r="E84766" s="1">
        <v>5073.5370300000004</v>
      </c>
    </row>
    <row r="84767" spans="1:5">
      <c r="A84767" s="3">
        <v>45171</v>
      </c>
      <c r="B84767" s="1">
        <v>18</v>
      </c>
      <c r="C84767" s="1">
        <v>2881.1369199999999</v>
      </c>
      <c r="D84767" s="1">
        <v>2247.05807</v>
      </c>
      <c r="E84767" s="1">
        <v>5128.19499</v>
      </c>
    </row>
    <row r="84768" spans="1:5">
      <c r="A84768" s="3">
        <v>45171</v>
      </c>
      <c r="B84768" s="1">
        <v>19</v>
      </c>
      <c r="C84768" s="1">
        <v>2831.53078</v>
      </c>
      <c r="D84768" s="1">
        <v>2186.3382000000001</v>
      </c>
      <c r="E84768" s="1">
        <v>5017.8689800000002</v>
      </c>
    </row>
    <row r="84769" spans="1:5">
      <c r="A84769" s="3">
        <v>45171</v>
      </c>
      <c r="B84769" s="1">
        <v>20</v>
      </c>
      <c r="C84769" s="1">
        <v>2738.4008800000001</v>
      </c>
      <c r="D84769" s="1">
        <v>2061.70516</v>
      </c>
      <c r="E84769" s="1">
        <v>4800.1060399999997</v>
      </c>
    </row>
    <row r="84770" spans="1:5">
      <c r="A84770" s="3">
        <v>45171</v>
      </c>
      <c r="B84770" s="1">
        <v>21</v>
      </c>
      <c r="C84770" s="1">
        <v>2676.88778</v>
      </c>
      <c r="D84770" s="1">
        <v>1998.45724</v>
      </c>
      <c r="E84770" s="1">
        <v>4675.3450199999997</v>
      </c>
    </row>
    <row r="84771" spans="1:5">
      <c r="A84771" s="3">
        <v>45171</v>
      </c>
      <c r="B84771" s="1">
        <v>22</v>
      </c>
      <c r="C84771" s="1">
        <v>2583.4528300000002</v>
      </c>
      <c r="D84771" s="1">
        <v>1895.7051799999999</v>
      </c>
      <c r="E84771" s="1">
        <v>4479.1580100000001</v>
      </c>
    </row>
    <row r="84772" spans="1:5">
      <c r="A84772" s="3">
        <v>45171</v>
      </c>
      <c r="B84772" s="1">
        <v>23</v>
      </c>
      <c r="C84772" s="1">
        <v>2485.6480000000001</v>
      </c>
      <c r="D84772" s="1">
        <v>1761.5919899999999</v>
      </c>
      <c r="E84772" s="1">
        <v>4247.23999</v>
      </c>
    </row>
    <row r="84773" spans="1:5">
      <c r="A84773" s="3">
        <v>45171</v>
      </c>
      <c r="B84773" s="1">
        <v>24</v>
      </c>
      <c r="C84773" s="1">
        <v>2388.8206799999998</v>
      </c>
      <c r="D84773" s="1">
        <v>1610.56232</v>
      </c>
      <c r="E84773" s="1">
        <v>3999.3829999999998</v>
      </c>
    </row>
    <row r="84774" spans="1:5">
      <c r="A84774" s="3">
        <v>45172</v>
      </c>
      <c r="B84774" s="1">
        <v>1</v>
      </c>
      <c r="C84774" s="1">
        <v>2326.7543900000001</v>
      </c>
      <c r="D84774" s="1">
        <v>1490.81664</v>
      </c>
      <c r="E84774" s="1">
        <v>3817.5710300000001</v>
      </c>
    </row>
    <row r="84775" spans="1:5">
      <c r="A84775" s="3">
        <v>45172</v>
      </c>
      <c r="B84775" s="1">
        <v>2</v>
      </c>
      <c r="C84775" s="1">
        <v>2253.8857400000002</v>
      </c>
      <c r="D84775" s="1">
        <v>1372.5283199999999</v>
      </c>
      <c r="E84775" s="1">
        <v>3626.4140600000001</v>
      </c>
    </row>
    <row r="84776" spans="1:5">
      <c r="A84776" s="3">
        <v>45172</v>
      </c>
      <c r="B84776" s="1">
        <v>3</v>
      </c>
      <c r="C84776" s="1">
        <v>2236.6210799999999</v>
      </c>
      <c r="D84776" s="1">
        <v>1300.08998</v>
      </c>
      <c r="E84776" s="1">
        <v>3536.7110600000001</v>
      </c>
    </row>
    <row r="84777" spans="1:5">
      <c r="A84777" s="3">
        <v>45172</v>
      </c>
      <c r="B84777" s="1">
        <v>4</v>
      </c>
      <c r="C84777" s="1">
        <v>2180.44337</v>
      </c>
      <c r="D84777" s="1">
        <v>1214.5096599999999</v>
      </c>
      <c r="E84777" s="1">
        <v>3394.9530300000001</v>
      </c>
    </row>
    <row r="84778" spans="1:5">
      <c r="A84778" s="3">
        <v>45172</v>
      </c>
      <c r="B84778" s="1">
        <v>5</v>
      </c>
      <c r="C84778" s="1">
        <v>2157.5244299999999</v>
      </c>
      <c r="D84778" s="1">
        <v>1162.4416000000001</v>
      </c>
      <c r="E84778" s="1">
        <v>3319.96603</v>
      </c>
    </row>
    <row r="84779" spans="1:5">
      <c r="A84779" s="3">
        <v>45172</v>
      </c>
      <c r="B84779" s="1">
        <v>6</v>
      </c>
      <c r="C84779" s="1">
        <v>2189.64329</v>
      </c>
      <c r="D84779" s="1">
        <v>1147.43976</v>
      </c>
      <c r="E84779" s="1">
        <v>3337.0830500000002</v>
      </c>
    </row>
    <row r="84780" spans="1:5">
      <c r="A84780" s="3">
        <v>45172</v>
      </c>
      <c r="B84780" s="1">
        <v>7</v>
      </c>
      <c r="C84780" s="1">
        <v>2200.7646199999999</v>
      </c>
      <c r="D84780" s="1">
        <v>1146.2943600000001</v>
      </c>
      <c r="E84780" s="1">
        <v>3347.0589799999998</v>
      </c>
    </row>
    <row r="84781" spans="1:5">
      <c r="A84781" s="3">
        <v>45172</v>
      </c>
      <c r="B84781" s="1">
        <v>8</v>
      </c>
      <c r="C84781" s="1">
        <v>2262.7836499999999</v>
      </c>
      <c r="D84781" s="1">
        <v>1233.9383600000001</v>
      </c>
      <c r="E84781" s="1">
        <v>3496.72201</v>
      </c>
    </row>
    <row r="84782" spans="1:5">
      <c r="A84782" s="3">
        <v>45172</v>
      </c>
      <c r="B84782" s="1">
        <v>9</v>
      </c>
      <c r="C84782" s="1">
        <v>2395.2546200000002</v>
      </c>
      <c r="D84782" s="1">
        <v>1417.3593900000001</v>
      </c>
      <c r="E84782" s="1">
        <v>3812.6140099999998</v>
      </c>
    </row>
    <row r="84783" spans="1:5">
      <c r="A84783" s="3">
        <v>45172</v>
      </c>
      <c r="B84783" s="1">
        <v>10</v>
      </c>
      <c r="C84783" s="1">
        <v>2626.7972500000001</v>
      </c>
      <c r="D84783" s="1">
        <v>1676.1617699999999</v>
      </c>
      <c r="E84783" s="1">
        <v>4302.9590200000002</v>
      </c>
    </row>
    <row r="84784" spans="1:5">
      <c r="A84784" s="3">
        <v>45172</v>
      </c>
      <c r="B84784" s="1">
        <v>11</v>
      </c>
      <c r="C84784" s="1">
        <v>2809.7781199999999</v>
      </c>
      <c r="D84784" s="1">
        <v>1928.1278500000001</v>
      </c>
      <c r="E84784" s="1">
        <v>4737.9059699999998</v>
      </c>
    </row>
    <row r="84785" spans="1:5">
      <c r="A84785" s="3">
        <v>45172</v>
      </c>
      <c r="B84785" s="1">
        <v>12</v>
      </c>
      <c r="C84785" s="1">
        <v>2942.9694</v>
      </c>
      <c r="D84785" s="1">
        <v>2151.7985899999999</v>
      </c>
      <c r="E84785" s="1">
        <v>5094.7679900000003</v>
      </c>
    </row>
    <row r="84786" spans="1:5">
      <c r="A84786" s="3">
        <v>45172</v>
      </c>
      <c r="B84786" s="1">
        <v>13</v>
      </c>
      <c r="C84786" s="1">
        <v>3058.3151400000002</v>
      </c>
      <c r="D84786" s="1">
        <v>2385.2869000000001</v>
      </c>
      <c r="E84786" s="1">
        <v>5443.6020399999998</v>
      </c>
    </row>
    <row r="84787" spans="1:5">
      <c r="A84787" s="3">
        <v>45172</v>
      </c>
      <c r="B84787" s="1">
        <v>14</v>
      </c>
      <c r="C84787" s="1">
        <v>3145.3983600000001</v>
      </c>
      <c r="D84787" s="1">
        <v>2573.4156899999998</v>
      </c>
      <c r="E84787" s="1">
        <v>5718.81405</v>
      </c>
    </row>
    <row r="84788" spans="1:5">
      <c r="A84788" s="3">
        <v>45172</v>
      </c>
      <c r="B84788" s="1">
        <v>15</v>
      </c>
      <c r="C84788" s="1">
        <v>3239.0257799999999</v>
      </c>
      <c r="D84788" s="1">
        <v>2756.5172299999999</v>
      </c>
      <c r="E84788" s="1">
        <v>5995.5430100000003</v>
      </c>
    </row>
    <row r="84789" spans="1:5">
      <c r="A84789" s="3">
        <v>45172</v>
      </c>
      <c r="B84789" s="1">
        <v>16</v>
      </c>
      <c r="C84789" s="1">
        <v>3296.3751600000001</v>
      </c>
      <c r="D84789" s="1">
        <v>2887.4228199999998</v>
      </c>
      <c r="E84789" s="1">
        <v>6183.7979800000003</v>
      </c>
    </row>
    <row r="84790" spans="1:5">
      <c r="A84790" s="3">
        <v>45172</v>
      </c>
      <c r="B84790" s="1">
        <v>17</v>
      </c>
      <c r="C84790" s="1">
        <v>3324.63195</v>
      </c>
      <c r="D84790" s="1">
        <v>2986.84303</v>
      </c>
      <c r="E84790" s="1">
        <v>6311.47498</v>
      </c>
    </row>
    <row r="84791" spans="1:5">
      <c r="A84791" s="3">
        <v>45172</v>
      </c>
      <c r="B84791" s="1">
        <v>18</v>
      </c>
      <c r="C84791" s="1">
        <v>3286.25837</v>
      </c>
      <c r="D84791" s="1">
        <v>3001.3206700000001</v>
      </c>
      <c r="E84791" s="1">
        <v>6287.5790399999996</v>
      </c>
    </row>
    <row r="84792" spans="1:5">
      <c r="A84792" s="3">
        <v>45172</v>
      </c>
      <c r="B84792" s="1">
        <v>19</v>
      </c>
      <c r="C84792" s="1">
        <v>3220.2504100000001</v>
      </c>
      <c r="D84792" s="1">
        <v>2901.6305400000001</v>
      </c>
      <c r="E84792" s="1">
        <v>6121.8809499999998</v>
      </c>
    </row>
    <row r="84793" spans="1:5">
      <c r="A84793" s="3">
        <v>45172</v>
      </c>
      <c r="B84793" s="1">
        <v>20</v>
      </c>
      <c r="C84793" s="1">
        <v>3109.1254300000001</v>
      </c>
      <c r="D84793" s="1">
        <v>2737.5726100000002</v>
      </c>
      <c r="E84793" s="1">
        <v>5846.6980400000002</v>
      </c>
    </row>
    <row r="84794" spans="1:5">
      <c r="A84794" s="3">
        <v>45172</v>
      </c>
      <c r="B84794" s="1">
        <v>21</v>
      </c>
      <c r="C84794" s="1">
        <v>3021.95361</v>
      </c>
      <c r="D84794" s="1">
        <v>2634.7654600000001</v>
      </c>
      <c r="E84794" s="1">
        <v>5656.7190700000001</v>
      </c>
    </row>
    <row r="84795" spans="1:5">
      <c r="A84795" s="3">
        <v>45172</v>
      </c>
      <c r="B84795" s="1">
        <v>22</v>
      </c>
      <c r="C84795" s="1">
        <v>2911.5417200000002</v>
      </c>
      <c r="D84795" s="1">
        <v>2482.7772799999998</v>
      </c>
      <c r="E84795" s="1">
        <v>5394.3190000000004</v>
      </c>
    </row>
    <row r="84796" spans="1:5">
      <c r="A84796" s="3">
        <v>45172</v>
      </c>
      <c r="B84796" s="1">
        <v>23</v>
      </c>
      <c r="C84796" s="1">
        <v>2838.2023399999998</v>
      </c>
      <c r="D84796" s="1">
        <v>2303.1196199999999</v>
      </c>
      <c r="E84796" s="1">
        <v>5141.3219600000002</v>
      </c>
    </row>
    <row r="84797" spans="1:5">
      <c r="A84797" s="3">
        <v>45172</v>
      </c>
      <c r="B84797" s="1">
        <v>24</v>
      </c>
      <c r="C84797" s="1">
        <v>2710.0700700000002</v>
      </c>
      <c r="D84797" s="1">
        <v>2102.3849500000001</v>
      </c>
      <c r="E84797" s="1">
        <v>4812.4550200000003</v>
      </c>
    </row>
    <row r="84798" spans="1:5">
      <c r="A84798" s="3">
        <v>45173</v>
      </c>
      <c r="B84798" s="1">
        <v>1</v>
      </c>
      <c r="C84798" s="1">
        <v>2627.4395800000002</v>
      </c>
      <c r="D84798" s="1">
        <v>1909.9914699999999</v>
      </c>
      <c r="E84798" s="1">
        <v>4537.4310500000001</v>
      </c>
    </row>
    <row r="84799" spans="1:5">
      <c r="A84799" s="3">
        <v>45173</v>
      </c>
      <c r="B84799" s="1">
        <v>2</v>
      </c>
      <c r="C84799" s="1">
        <v>2530.5863599999998</v>
      </c>
      <c r="D84799" s="1">
        <v>1746.90166</v>
      </c>
      <c r="E84799" s="1">
        <v>4277.4880199999998</v>
      </c>
    </row>
    <row r="84800" spans="1:5">
      <c r="A84800" s="3">
        <v>45173</v>
      </c>
      <c r="B84800" s="1">
        <v>3</v>
      </c>
      <c r="C84800" s="1">
        <v>2478.4323899999999</v>
      </c>
      <c r="D84800" s="1">
        <v>1629.17266</v>
      </c>
      <c r="E84800" s="1">
        <v>4107.6050500000001</v>
      </c>
    </row>
    <row r="84801" spans="1:5">
      <c r="A84801" s="3">
        <v>45173</v>
      </c>
      <c r="B84801" s="1">
        <v>4</v>
      </c>
      <c r="C84801" s="1">
        <v>2460.16104</v>
      </c>
      <c r="D84801" s="1">
        <v>1543.4309900000001</v>
      </c>
      <c r="E84801" s="1">
        <v>4003.5920299999998</v>
      </c>
    </row>
    <row r="84802" spans="1:5">
      <c r="A84802" s="3">
        <v>45173</v>
      </c>
      <c r="B84802" s="1">
        <v>5</v>
      </c>
      <c r="C84802" s="1">
        <v>2479.6004699999999</v>
      </c>
      <c r="D84802" s="1">
        <v>1501.2465199999999</v>
      </c>
      <c r="E84802" s="1">
        <v>3980.84699</v>
      </c>
    </row>
    <row r="84803" spans="1:5">
      <c r="A84803" s="3">
        <v>45173</v>
      </c>
      <c r="B84803" s="1">
        <v>6</v>
      </c>
      <c r="C84803" s="1">
        <v>2564.4435199999998</v>
      </c>
      <c r="D84803" s="1">
        <v>1480.95544</v>
      </c>
      <c r="E84803" s="1">
        <v>4045.39896</v>
      </c>
    </row>
    <row r="84804" spans="1:5">
      <c r="A84804" s="3">
        <v>45173</v>
      </c>
      <c r="B84804" s="1">
        <v>7</v>
      </c>
      <c r="C84804" s="1">
        <v>2616.1028500000002</v>
      </c>
      <c r="D84804" s="1">
        <v>1474.8581200000001</v>
      </c>
      <c r="E84804" s="1">
        <v>4090.9609700000001</v>
      </c>
    </row>
    <row r="84805" spans="1:5">
      <c r="A84805" s="3">
        <v>45173</v>
      </c>
      <c r="B84805" s="1">
        <v>8</v>
      </c>
      <c r="C84805" s="1">
        <v>2649.9735799999999</v>
      </c>
      <c r="D84805" s="1">
        <v>1543.7634399999999</v>
      </c>
      <c r="E84805" s="1">
        <v>4193.7370199999996</v>
      </c>
    </row>
    <row r="84806" spans="1:5">
      <c r="A84806" s="3">
        <v>45173</v>
      </c>
      <c r="B84806" s="1">
        <v>9</v>
      </c>
      <c r="C84806" s="1">
        <v>2740.2548999999999</v>
      </c>
      <c r="D84806" s="1">
        <v>1708.3051</v>
      </c>
      <c r="E84806" s="1">
        <v>4448.5600000000004</v>
      </c>
    </row>
    <row r="84807" spans="1:5">
      <c r="A84807" s="3">
        <v>45173</v>
      </c>
      <c r="B84807" s="1">
        <v>10</v>
      </c>
      <c r="C84807" s="1">
        <v>2912.0817400000001</v>
      </c>
      <c r="D84807" s="1">
        <v>1946.6052400000001</v>
      </c>
      <c r="E84807" s="1">
        <v>4858.6869800000004</v>
      </c>
    </row>
    <row r="84808" spans="1:5">
      <c r="A84808" s="3">
        <v>45173</v>
      </c>
      <c r="B84808" s="1">
        <v>11</v>
      </c>
      <c r="C84808" s="1">
        <v>3124.8412899999998</v>
      </c>
      <c r="D84808" s="1">
        <v>2282.0386800000001</v>
      </c>
      <c r="E84808" s="1">
        <v>5406.87997</v>
      </c>
    </row>
    <row r="84809" spans="1:5">
      <c r="A84809" s="3">
        <v>45173</v>
      </c>
      <c r="B84809" s="1">
        <v>12</v>
      </c>
      <c r="C84809" s="1">
        <v>3355.48092</v>
      </c>
      <c r="D84809" s="1">
        <v>2656.4591</v>
      </c>
      <c r="E84809" s="1">
        <v>6011.94002</v>
      </c>
    </row>
    <row r="84810" spans="1:5">
      <c r="A84810" s="3">
        <v>45173</v>
      </c>
      <c r="B84810" s="1">
        <v>13</v>
      </c>
      <c r="C84810" s="1">
        <v>3456.1377699999998</v>
      </c>
      <c r="D84810" s="1">
        <v>2909.1762399999998</v>
      </c>
      <c r="E84810" s="1">
        <v>6365.3140100000001</v>
      </c>
    </row>
    <row r="84811" spans="1:5">
      <c r="A84811" s="3">
        <v>45173</v>
      </c>
      <c r="B84811" s="1">
        <v>14</v>
      </c>
      <c r="C84811" s="1">
        <v>3534.2942600000001</v>
      </c>
      <c r="D84811" s="1">
        <v>3111.5696899999998</v>
      </c>
      <c r="E84811" s="1">
        <v>6645.8639499999999</v>
      </c>
    </row>
    <row r="84812" spans="1:5">
      <c r="A84812" s="3">
        <v>45173</v>
      </c>
      <c r="B84812" s="1">
        <v>15</v>
      </c>
      <c r="C84812" s="1">
        <v>3617.9069599999998</v>
      </c>
      <c r="D84812" s="1">
        <v>3289.25407</v>
      </c>
      <c r="E84812" s="1">
        <v>6907.1610300000002</v>
      </c>
    </row>
    <row r="84813" spans="1:5">
      <c r="A84813" s="3">
        <v>45173</v>
      </c>
      <c r="B84813" s="1">
        <v>16</v>
      </c>
      <c r="C84813" s="1">
        <v>3682.2779099999998</v>
      </c>
      <c r="D84813" s="1">
        <v>3434.74811</v>
      </c>
      <c r="E84813" s="1">
        <v>7117.0260200000002</v>
      </c>
    </row>
    <row r="84814" spans="1:5">
      <c r="A84814" s="3">
        <v>45173</v>
      </c>
      <c r="B84814" s="1">
        <v>17</v>
      </c>
      <c r="C84814" s="1">
        <v>3729.3670499999998</v>
      </c>
      <c r="D84814" s="1">
        <v>3555.7978699999999</v>
      </c>
      <c r="E84814" s="1">
        <v>7285.1649200000002</v>
      </c>
    </row>
    <row r="84815" spans="1:5">
      <c r="A84815" s="3">
        <v>45173</v>
      </c>
      <c r="B84815" s="1">
        <v>18</v>
      </c>
      <c r="C84815" s="1">
        <v>3729.22397</v>
      </c>
      <c r="D84815" s="1">
        <v>3607.3890099999999</v>
      </c>
      <c r="E84815" s="1">
        <v>7336.6129799999999</v>
      </c>
    </row>
    <row r="84816" spans="1:5">
      <c r="A84816" s="3">
        <v>45173</v>
      </c>
      <c r="B84816" s="1">
        <v>19</v>
      </c>
      <c r="C84816" s="1">
        <v>3668.3327300000001</v>
      </c>
      <c r="D84816" s="1">
        <v>3543.8292999999999</v>
      </c>
      <c r="E84816" s="1">
        <v>7212.1620300000004</v>
      </c>
    </row>
    <row r="84817" spans="1:5">
      <c r="A84817" s="3">
        <v>45173</v>
      </c>
      <c r="B84817" s="1">
        <v>20</v>
      </c>
      <c r="C84817" s="1">
        <v>3591.7811999999999</v>
      </c>
      <c r="D84817" s="1">
        <v>3461.2577799999999</v>
      </c>
      <c r="E84817" s="1">
        <v>7053.0389800000003</v>
      </c>
    </row>
    <row r="84818" spans="1:5">
      <c r="A84818" s="3">
        <v>45173</v>
      </c>
      <c r="B84818" s="1">
        <v>21</v>
      </c>
      <c r="C84818" s="1">
        <v>3489.6179699999998</v>
      </c>
      <c r="D84818" s="1">
        <v>3356.8900100000001</v>
      </c>
      <c r="E84818" s="1">
        <v>6846.5079800000003</v>
      </c>
    </row>
    <row r="84819" spans="1:5">
      <c r="A84819" s="3">
        <v>45173</v>
      </c>
      <c r="B84819" s="1">
        <v>22</v>
      </c>
      <c r="C84819" s="1">
        <v>3366.86589</v>
      </c>
      <c r="D84819" s="1">
        <v>3127.4361399999998</v>
      </c>
      <c r="E84819" s="1">
        <v>6494.3020299999998</v>
      </c>
    </row>
    <row r="84820" spans="1:5">
      <c r="A84820" s="3">
        <v>45173</v>
      </c>
      <c r="B84820" s="1">
        <v>23</v>
      </c>
      <c r="C84820" s="1">
        <v>3178.9070000000002</v>
      </c>
      <c r="D84820" s="1">
        <v>2846.9830000000002</v>
      </c>
      <c r="E84820" s="1">
        <v>6025.89</v>
      </c>
    </row>
    <row r="84821" spans="1:5">
      <c r="A84821" s="3">
        <v>45173</v>
      </c>
      <c r="B84821" s="1">
        <v>24</v>
      </c>
      <c r="C84821" s="1">
        <v>3075.0442699999999</v>
      </c>
      <c r="D84821" s="1">
        <v>2597.32375</v>
      </c>
      <c r="E84821" s="1">
        <v>5672.3680199999999</v>
      </c>
    </row>
    <row r="84822" spans="1:5">
      <c r="A84822" s="3">
        <v>45174</v>
      </c>
      <c r="B84822" s="1">
        <v>1</v>
      </c>
      <c r="C84822" s="1">
        <v>2947.2093799999998</v>
      </c>
      <c r="D84822" s="1">
        <v>2352.6026000000002</v>
      </c>
      <c r="E84822" s="1">
        <v>5299.8119800000004</v>
      </c>
    </row>
    <row r="84823" spans="1:5">
      <c r="A84823" s="3">
        <v>45174</v>
      </c>
      <c r="B84823" s="1">
        <v>2</v>
      </c>
      <c r="C84823" s="1">
        <v>2852.0124500000002</v>
      </c>
      <c r="D84823" s="1">
        <v>2162.3005400000002</v>
      </c>
      <c r="E84823" s="1">
        <v>5014.3129900000004</v>
      </c>
    </row>
    <row r="84824" spans="1:5">
      <c r="A84824" s="3">
        <v>45174</v>
      </c>
      <c r="B84824" s="1">
        <v>3</v>
      </c>
      <c r="C84824" s="1">
        <v>2801.3130799999999</v>
      </c>
      <c r="D84824" s="1">
        <v>2025.7559100000001</v>
      </c>
      <c r="E84824" s="1">
        <v>4827.0689899999998</v>
      </c>
    </row>
    <row r="84825" spans="1:5">
      <c r="A84825" s="3">
        <v>45174</v>
      </c>
      <c r="B84825" s="1">
        <v>4</v>
      </c>
      <c r="C84825" s="1">
        <v>2768.6136000000001</v>
      </c>
      <c r="D84825" s="1">
        <v>1916.8523600000001</v>
      </c>
      <c r="E84825" s="1">
        <v>4685.4659600000005</v>
      </c>
    </row>
    <row r="84826" spans="1:5">
      <c r="A84826" s="3">
        <v>45174</v>
      </c>
      <c r="B84826" s="1">
        <v>5</v>
      </c>
      <c r="C84826" s="1">
        <v>2806.4351900000001</v>
      </c>
      <c r="D84826" s="1">
        <v>1855.3228099999999</v>
      </c>
      <c r="E84826" s="1">
        <v>4661.7579999999998</v>
      </c>
    </row>
    <row r="84827" spans="1:5">
      <c r="A84827" s="3">
        <v>45174</v>
      </c>
      <c r="B84827" s="1">
        <v>6</v>
      </c>
      <c r="C84827" s="1">
        <v>2983.83851</v>
      </c>
      <c r="D84827" s="1">
        <v>1859.8354999999999</v>
      </c>
      <c r="E84827" s="1">
        <v>4843.6740099999997</v>
      </c>
    </row>
    <row r="84828" spans="1:5">
      <c r="A84828" s="3">
        <v>45174</v>
      </c>
      <c r="B84828" s="1">
        <v>7</v>
      </c>
      <c r="C84828" s="1">
        <v>3106.23063</v>
      </c>
      <c r="D84828" s="1">
        <v>1909.2713200000001</v>
      </c>
      <c r="E84828" s="1">
        <v>5015.5019499999999</v>
      </c>
    </row>
    <row r="84829" spans="1:5">
      <c r="A84829" s="3">
        <v>45174</v>
      </c>
      <c r="B84829" s="1">
        <v>8</v>
      </c>
      <c r="C84829" s="1">
        <v>3303.4318699999999</v>
      </c>
      <c r="D84829" s="1">
        <v>1977.2471</v>
      </c>
      <c r="E84829" s="1">
        <v>5280.6789699999999</v>
      </c>
    </row>
    <row r="84830" spans="1:5">
      <c r="A84830" s="3">
        <v>45174</v>
      </c>
      <c r="B84830" s="1">
        <v>9</v>
      </c>
      <c r="C84830" s="1">
        <v>3476.1296600000001</v>
      </c>
      <c r="D84830" s="1">
        <v>2039.76135</v>
      </c>
      <c r="E84830" s="1">
        <v>5515.8910100000003</v>
      </c>
    </row>
    <row r="84831" spans="1:5">
      <c r="A84831" s="3">
        <v>45174</v>
      </c>
      <c r="B84831" s="1">
        <v>10</v>
      </c>
      <c r="C84831" s="1">
        <v>3694.4686900000002</v>
      </c>
      <c r="D84831" s="1">
        <v>2220.7183</v>
      </c>
      <c r="E84831" s="1">
        <v>5915.1869900000002</v>
      </c>
    </row>
    <row r="84832" spans="1:5">
      <c r="A84832" s="3">
        <v>45174</v>
      </c>
      <c r="B84832" s="1">
        <v>11</v>
      </c>
      <c r="C84832" s="1">
        <v>3891.3163599999998</v>
      </c>
      <c r="D84832" s="1">
        <v>2476.5656600000002</v>
      </c>
      <c r="E84832" s="1">
        <v>6367.88202</v>
      </c>
    </row>
    <row r="84833" spans="1:5">
      <c r="A84833" s="3">
        <v>45174</v>
      </c>
      <c r="B84833" s="1">
        <v>12</v>
      </c>
      <c r="C84833" s="1">
        <v>4001.1779900000001</v>
      </c>
      <c r="D84833" s="1">
        <v>2694.08698</v>
      </c>
      <c r="E84833" s="1">
        <v>6695.2649700000002</v>
      </c>
    </row>
    <row r="84834" spans="1:5">
      <c r="A84834" s="3">
        <v>45174</v>
      </c>
      <c r="B84834" s="1">
        <v>13</v>
      </c>
      <c r="C84834" s="1">
        <v>4103.9654700000001</v>
      </c>
      <c r="D84834" s="1">
        <v>2922.98452</v>
      </c>
      <c r="E84834" s="1">
        <v>7026.9499900000001</v>
      </c>
    </row>
    <row r="84835" spans="1:5">
      <c r="A84835" s="3">
        <v>45174</v>
      </c>
      <c r="B84835" s="1">
        <v>14</v>
      </c>
      <c r="C84835" s="1">
        <v>4252.0993200000003</v>
      </c>
      <c r="D84835" s="1">
        <v>3155.3126400000001</v>
      </c>
      <c r="E84835" s="1">
        <v>7407.4119600000004</v>
      </c>
    </row>
    <row r="84836" spans="1:5">
      <c r="A84836" s="3">
        <v>45174</v>
      </c>
      <c r="B84836" s="1">
        <v>15</v>
      </c>
      <c r="C84836" s="1">
        <v>4265.6623300000001</v>
      </c>
      <c r="D84836" s="1">
        <v>3314.72669</v>
      </c>
      <c r="E84836" s="1">
        <v>7580.3890199999996</v>
      </c>
    </row>
    <row r="84837" spans="1:5">
      <c r="A84837" s="3">
        <v>45174</v>
      </c>
      <c r="B84837" s="1">
        <v>16</v>
      </c>
      <c r="C84837" s="1">
        <v>4224.12626</v>
      </c>
      <c r="D84837" s="1">
        <v>3465.96272</v>
      </c>
      <c r="E84837" s="1">
        <v>7690.0889800000004</v>
      </c>
    </row>
    <row r="84838" spans="1:5">
      <c r="A84838" s="3">
        <v>45174</v>
      </c>
      <c r="B84838" s="1">
        <v>17</v>
      </c>
      <c r="C84838" s="1">
        <v>4156.9282700000003</v>
      </c>
      <c r="D84838" s="1">
        <v>3591.1887400000001</v>
      </c>
      <c r="E84838" s="1">
        <v>7748.1170099999999</v>
      </c>
    </row>
    <row r="84839" spans="1:5">
      <c r="A84839" s="3">
        <v>45174</v>
      </c>
      <c r="B84839" s="1">
        <v>18</v>
      </c>
      <c r="C84839" s="1">
        <v>4133.4614300000003</v>
      </c>
      <c r="D84839" s="1">
        <v>3662.0975600000002</v>
      </c>
      <c r="E84839" s="1">
        <v>7795.5589900000004</v>
      </c>
    </row>
    <row r="84840" spans="1:5">
      <c r="A84840" s="3">
        <v>45174</v>
      </c>
      <c r="B84840" s="1">
        <v>19</v>
      </c>
      <c r="C84840" s="1">
        <v>4045.74098</v>
      </c>
      <c r="D84840" s="1">
        <v>3592.2990500000001</v>
      </c>
      <c r="E84840" s="1">
        <v>7638.0400300000001</v>
      </c>
    </row>
    <row r="84841" spans="1:5">
      <c r="A84841" s="3">
        <v>45174</v>
      </c>
      <c r="B84841" s="1">
        <v>20</v>
      </c>
      <c r="C84841" s="1">
        <v>3915.96983</v>
      </c>
      <c r="D84841" s="1">
        <v>3466.6811600000001</v>
      </c>
      <c r="E84841" s="1">
        <v>7382.6509900000001</v>
      </c>
    </row>
    <row r="84842" spans="1:5">
      <c r="A84842" s="3">
        <v>45174</v>
      </c>
      <c r="B84842" s="1">
        <v>21</v>
      </c>
      <c r="C84842" s="1">
        <v>3787.4646499999999</v>
      </c>
      <c r="D84842" s="1">
        <v>3351.3173200000001</v>
      </c>
      <c r="E84842" s="1">
        <v>7138.78197</v>
      </c>
    </row>
    <row r="84843" spans="1:5">
      <c r="A84843" s="3">
        <v>45174</v>
      </c>
      <c r="B84843" s="1">
        <v>22</v>
      </c>
      <c r="C84843" s="1">
        <v>3570.6897600000002</v>
      </c>
      <c r="D84843" s="1">
        <v>3116.1082799999999</v>
      </c>
      <c r="E84843" s="1">
        <v>6686.7980399999997</v>
      </c>
    </row>
    <row r="84844" spans="1:5">
      <c r="A84844" s="3">
        <v>45174</v>
      </c>
      <c r="B84844" s="1">
        <v>23</v>
      </c>
      <c r="C84844" s="1">
        <v>3327.6517899999999</v>
      </c>
      <c r="D84844" s="1">
        <v>2825.4902299999999</v>
      </c>
      <c r="E84844" s="1">
        <v>6153.1420200000002</v>
      </c>
    </row>
    <row r="84845" spans="1:5">
      <c r="A84845" s="3">
        <v>45174</v>
      </c>
      <c r="B84845" s="1">
        <v>24</v>
      </c>
      <c r="C84845" s="1">
        <v>3158.71738</v>
      </c>
      <c r="D84845" s="1">
        <v>2544.7826100000002</v>
      </c>
      <c r="E84845" s="1">
        <v>5703.4999900000003</v>
      </c>
    </row>
    <row r="84846" spans="1:5">
      <c r="A84846" s="3">
        <v>45175</v>
      </c>
      <c r="B84846" s="1">
        <v>1</v>
      </c>
      <c r="C84846" s="1">
        <v>3034.8683000000001</v>
      </c>
      <c r="D84846" s="1">
        <v>2310.8837100000001</v>
      </c>
      <c r="E84846" s="1">
        <v>5345.7520100000002</v>
      </c>
    </row>
    <row r="84847" spans="1:5">
      <c r="A84847" s="3">
        <v>45175</v>
      </c>
      <c r="B84847" s="1">
        <v>2</v>
      </c>
      <c r="C84847" s="1">
        <v>2902.2582200000002</v>
      </c>
      <c r="D84847" s="1">
        <v>2128.8247900000001</v>
      </c>
      <c r="E84847" s="1">
        <v>5031.0830100000003</v>
      </c>
    </row>
    <row r="84848" spans="1:5">
      <c r="A84848" s="3">
        <v>45175</v>
      </c>
      <c r="B84848" s="1">
        <v>3</v>
      </c>
      <c r="C84848" s="1">
        <v>2844.2148900000002</v>
      </c>
      <c r="D84848" s="1">
        <v>1991.2371499999999</v>
      </c>
      <c r="E84848" s="1">
        <v>4835.4520400000001</v>
      </c>
    </row>
    <row r="84849" spans="1:5">
      <c r="A84849" s="3">
        <v>45175</v>
      </c>
      <c r="B84849" s="1">
        <v>4</v>
      </c>
      <c r="C84849" s="1">
        <v>2775.4914899999999</v>
      </c>
      <c r="D84849" s="1">
        <v>1871.7375300000001</v>
      </c>
      <c r="E84849" s="1">
        <v>4647.2290199999998</v>
      </c>
    </row>
    <row r="84850" spans="1:5">
      <c r="A84850" s="3">
        <v>45175</v>
      </c>
      <c r="B84850" s="1">
        <v>5</v>
      </c>
      <c r="C84850" s="1">
        <v>2817.8719599999999</v>
      </c>
      <c r="D84850" s="1">
        <v>1822.89201</v>
      </c>
      <c r="E84850" s="1">
        <v>4640.76397</v>
      </c>
    </row>
    <row r="84851" spans="1:5">
      <c r="A84851" s="3">
        <v>45175</v>
      </c>
      <c r="B84851" s="1">
        <v>6</v>
      </c>
      <c r="C84851" s="1">
        <v>2953.4773100000002</v>
      </c>
      <c r="D84851" s="1">
        <v>1819.54367</v>
      </c>
      <c r="E84851" s="1">
        <v>4773.0209800000002</v>
      </c>
    </row>
    <row r="84852" spans="1:5">
      <c r="A84852" s="3">
        <v>45175</v>
      </c>
      <c r="B84852" s="1">
        <v>7</v>
      </c>
      <c r="C84852" s="1">
        <v>3151.8326299999999</v>
      </c>
      <c r="D84852" s="1">
        <v>1896.97137</v>
      </c>
      <c r="E84852" s="1">
        <v>5048.8040000000001</v>
      </c>
    </row>
    <row r="84853" spans="1:5">
      <c r="A84853" s="3">
        <v>45175</v>
      </c>
      <c r="B84853" s="1">
        <v>8</v>
      </c>
      <c r="C84853" s="1">
        <v>3347.1129000000001</v>
      </c>
      <c r="D84853" s="1">
        <v>1985.6801</v>
      </c>
      <c r="E84853" s="1">
        <v>5332.7929999999997</v>
      </c>
    </row>
    <row r="84854" spans="1:5">
      <c r="A84854" s="3">
        <v>45175</v>
      </c>
      <c r="B84854" s="1">
        <v>9</v>
      </c>
      <c r="C84854" s="1">
        <v>3602.6536099999998</v>
      </c>
      <c r="D84854" s="1">
        <v>2154.79738</v>
      </c>
      <c r="E84854" s="1">
        <v>5757.4509900000003</v>
      </c>
    </row>
    <row r="84855" spans="1:5">
      <c r="A84855" s="3">
        <v>45175</v>
      </c>
      <c r="B84855" s="1">
        <v>10</v>
      </c>
      <c r="C84855" s="1">
        <v>3826.5853200000001</v>
      </c>
      <c r="D84855" s="1">
        <v>2371.0266999999999</v>
      </c>
      <c r="E84855" s="1">
        <v>6197.6120199999996</v>
      </c>
    </row>
    <row r="84856" spans="1:5">
      <c r="A84856" s="3">
        <v>45175</v>
      </c>
      <c r="B84856" s="1">
        <v>11</v>
      </c>
      <c r="C84856" s="1">
        <v>4014.3749299999999</v>
      </c>
      <c r="D84856" s="1">
        <v>2659.6830300000001</v>
      </c>
      <c r="E84856" s="1">
        <v>6674.0579600000001</v>
      </c>
    </row>
    <row r="84857" spans="1:5">
      <c r="A84857" s="3">
        <v>45175</v>
      </c>
      <c r="B84857" s="1">
        <v>12</v>
      </c>
      <c r="C84857" s="1">
        <v>4106.1921700000003</v>
      </c>
      <c r="D84857" s="1">
        <v>2859.4458100000002</v>
      </c>
      <c r="E84857" s="1">
        <v>6965.6379800000004</v>
      </c>
    </row>
    <row r="84858" spans="1:5">
      <c r="A84858" s="3">
        <v>45175</v>
      </c>
      <c r="B84858" s="1">
        <v>13</v>
      </c>
      <c r="C84858" s="1">
        <v>4260.3213800000003</v>
      </c>
      <c r="D84858" s="1">
        <v>3108.7536100000002</v>
      </c>
      <c r="E84858" s="1">
        <v>7369.0749900000001</v>
      </c>
    </row>
    <row r="84859" spans="1:5">
      <c r="A84859" s="3">
        <v>45175</v>
      </c>
      <c r="B84859" s="1">
        <v>14</v>
      </c>
      <c r="C84859" s="1">
        <v>4328.4720699999998</v>
      </c>
      <c r="D84859" s="1">
        <v>3286.8679099999999</v>
      </c>
      <c r="E84859" s="1">
        <v>7615.3399799999997</v>
      </c>
    </row>
    <row r="84860" spans="1:5">
      <c r="A84860" s="3">
        <v>45175</v>
      </c>
      <c r="B84860" s="1">
        <v>15</v>
      </c>
      <c r="C84860" s="1">
        <v>4299.9121400000004</v>
      </c>
      <c r="D84860" s="1">
        <v>3413.8288299999999</v>
      </c>
      <c r="E84860" s="1">
        <v>7713.7409699999998</v>
      </c>
    </row>
    <row r="84861" spans="1:5">
      <c r="A84861" s="3">
        <v>45175</v>
      </c>
      <c r="B84861" s="1">
        <v>16</v>
      </c>
      <c r="C84861" s="1">
        <v>4334.0317699999996</v>
      </c>
      <c r="D84861" s="1">
        <v>3587.3882600000002</v>
      </c>
      <c r="E84861" s="1">
        <v>7921.4200300000002</v>
      </c>
    </row>
    <row r="84862" spans="1:5">
      <c r="A84862" s="3">
        <v>45175</v>
      </c>
      <c r="B84862" s="1">
        <v>17</v>
      </c>
      <c r="C84862" s="1">
        <v>4213.9998699999996</v>
      </c>
      <c r="D84862" s="1">
        <v>3734.2021800000002</v>
      </c>
      <c r="E84862" s="1">
        <v>7948.2020499999999</v>
      </c>
    </row>
    <row r="84863" spans="1:5">
      <c r="A84863" s="3">
        <v>45175</v>
      </c>
      <c r="B84863" s="1">
        <v>18</v>
      </c>
      <c r="C84863" s="1">
        <v>4179.2043700000004</v>
      </c>
      <c r="D84863" s="1">
        <v>3801.15762</v>
      </c>
      <c r="E84863" s="1">
        <v>7980.3619900000003</v>
      </c>
    </row>
    <row r="84864" spans="1:5">
      <c r="A84864" s="3">
        <v>45175</v>
      </c>
      <c r="B84864" s="1">
        <v>19</v>
      </c>
      <c r="C84864" s="1">
        <v>4075.9209599999999</v>
      </c>
      <c r="D84864" s="1">
        <v>3702.1910600000001</v>
      </c>
      <c r="E84864" s="1">
        <v>7778.1120199999996</v>
      </c>
    </row>
    <row r="84865" spans="1:5">
      <c r="A84865" s="3">
        <v>45175</v>
      </c>
      <c r="B84865" s="1">
        <v>20</v>
      </c>
      <c r="C84865" s="1">
        <v>3887.9806199999998</v>
      </c>
      <c r="D84865" s="1">
        <v>3542.5363900000002</v>
      </c>
      <c r="E84865" s="1">
        <v>7430.5170099999996</v>
      </c>
    </row>
    <row r="84866" spans="1:5">
      <c r="A84866" s="3">
        <v>45175</v>
      </c>
      <c r="B84866" s="1">
        <v>21</v>
      </c>
      <c r="C84866" s="1">
        <v>3739.1359499999999</v>
      </c>
      <c r="D84866" s="1">
        <v>3388.4991</v>
      </c>
      <c r="E84866" s="1">
        <v>7127.6350499999999</v>
      </c>
    </row>
    <row r="84867" spans="1:5">
      <c r="A84867" s="3">
        <v>45175</v>
      </c>
      <c r="B84867" s="1">
        <v>22</v>
      </c>
      <c r="C84867" s="1">
        <v>3567.8545399999998</v>
      </c>
      <c r="D84867" s="1">
        <v>3155.22048</v>
      </c>
      <c r="E84867" s="1">
        <v>6723.0750200000002</v>
      </c>
    </row>
    <row r="84868" spans="1:5">
      <c r="A84868" s="3">
        <v>45175</v>
      </c>
      <c r="B84868" s="1">
        <v>23</v>
      </c>
      <c r="C84868" s="1">
        <v>3303.5412200000001</v>
      </c>
      <c r="D84868" s="1">
        <v>2855.1668</v>
      </c>
      <c r="E84868" s="1">
        <v>6158.70802</v>
      </c>
    </row>
    <row r="84869" spans="1:5">
      <c r="A84869" s="3">
        <v>45175</v>
      </c>
      <c r="B84869" s="1">
        <v>24</v>
      </c>
      <c r="C84869" s="1">
        <v>3123.40587</v>
      </c>
      <c r="D84869" s="1">
        <v>2540.87716</v>
      </c>
      <c r="E84869" s="1">
        <v>5664.2830299999996</v>
      </c>
    </row>
    <row r="84870" spans="1:5">
      <c r="A84870" s="3">
        <v>45176</v>
      </c>
      <c r="B84870" s="1">
        <v>1</v>
      </c>
      <c r="C84870" s="1">
        <v>3015.5788499999999</v>
      </c>
      <c r="D84870" s="1">
        <v>2299.77315</v>
      </c>
      <c r="E84870" s="1">
        <v>5315.3519999999999</v>
      </c>
    </row>
    <row r="84871" spans="1:5">
      <c r="A84871" s="3">
        <v>45176</v>
      </c>
      <c r="B84871" s="1">
        <v>2</v>
      </c>
      <c r="C84871" s="1">
        <v>2881.2080099999998</v>
      </c>
      <c r="D84871" s="1">
        <v>2102.4199699999999</v>
      </c>
      <c r="E84871" s="1">
        <v>4983.6279800000002</v>
      </c>
    </row>
    <row r="84872" spans="1:5">
      <c r="A84872" s="3">
        <v>45176</v>
      </c>
      <c r="B84872" s="1">
        <v>3</v>
      </c>
      <c r="C84872" s="1">
        <v>2826.3013000000001</v>
      </c>
      <c r="D84872" s="1">
        <v>1962.77772</v>
      </c>
      <c r="E84872" s="1">
        <v>4789.0790200000001</v>
      </c>
    </row>
    <row r="84873" spans="1:5">
      <c r="A84873" s="3">
        <v>45176</v>
      </c>
      <c r="B84873" s="1">
        <v>4</v>
      </c>
      <c r="C84873" s="1">
        <v>2792.1224299999999</v>
      </c>
      <c r="D84873" s="1">
        <v>1867.9755399999999</v>
      </c>
      <c r="E84873" s="1">
        <v>4660.0979699999998</v>
      </c>
    </row>
    <row r="84874" spans="1:5">
      <c r="A84874" s="3">
        <v>45176</v>
      </c>
      <c r="B84874" s="1">
        <v>5</v>
      </c>
      <c r="C84874" s="1">
        <v>2828.9235800000001</v>
      </c>
      <c r="D84874" s="1">
        <v>1799.5523800000001</v>
      </c>
      <c r="E84874" s="1">
        <v>4628.4759599999998</v>
      </c>
    </row>
    <row r="84875" spans="1:5">
      <c r="A84875" s="3">
        <v>45176</v>
      </c>
      <c r="B84875" s="1">
        <v>6</v>
      </c>
      <c r="C84875" s="1">
        <v>2950.8783600000002</v>
      </c>
      <c r="D84875" s="1">
        <v>1790.2425800000001</v>
      </c>
      <c r="E84875" s="1">
        <v>4741.1209399999998</v>
      </c>
    </row>
    <row r="84876" spans="1:5">
      <c r="A84876" s="3">
        <v>45176</v>
      </c>
      <c r="B84876" s="1">
        <v>7</v>
      </c>
      <c r="C84876" s="1">
        <v>3141.91311</v>
      </c>
      <c r="D84876" s="1">
        <v>1881.8988300000001</v>
      </c>
      <c r="E84876" s="1">
        <v>5023.8119399999996</v>
      </c>
    </row>
    <row r="84877" spans="1:5">
      <c r="A84877" s="3">
        <v>45176</v>
      </c>
      <c r="B84877" s="1">
        <v>8</v>
      </c>
      <c r="C84877" s="1">
        <v>3334.1611600000001</v>
      </c>
      <c r="D84877" s="1">
        <v>1962.5098700000001</v>
      </c>
      <c r="E84877" s="1">
        <v>5296.6710300000004</v>
      </c>
    </row>
    <row r="84878" spans="1:5">
      <c r="A84878" s="3">
        <v>45176</v>
      </c>
      <c r="B84878" s="1">
        <v>9</v>
      </c>
      <c r="C84878" s="1">
        <v>3576.3515200000002</v>
      </c>
      <c r="D84878" s="1">
        <v>2113.3224399999999</v>
      </c>
      <c r="E84878" s="1">
        <v>5689.6739600000001</v>
      </c>
    </row>
    <row r="84879" spans="1:5">
      <c r="A84879" s="3">
        <v>45176</v>
      </c>
      <c r="B84879" s="1">
        <v>10</v>
      </c>
      <c r="C84879" s="1">
        <v>3775.4225000000001</v>
      </c>
      <c r="D84879" s="1">
        <v>2312.5635200000002</v>
      </c>
      <c r="E84879" s="1">
        <v>6087.9860200000003</v>
      </c>
    </row>
    <row r="84880" spans="1:5">
      <c r="A84880" s="3">
        <v>45176</v>
      </c>
      <c r="B84880" s="1">
        <v>11</v>
      </c>
      <c r="C84880" s="1">
        <v>4051.1664500000002</v>
      </c>
      <c r="D84880" s="1">
        <v>2598.5865399999998</v>
      </c>
      <c r="E84880" s="1">
        <v>6649.75299</v>
      </c>
    </row>
    <row r="84881" spans="1:5">
      <c r="A84881" s="3">
        <v>45176</v>
      </c>
      <c r="B84881" s="1">
        <v>12</v>
      </c>
      <c r="C84881" s="1">
        <v>4169.0591700000004</v>
      </c>
      <c r="D84881" s="1">
        <v>2893.0257700000002</v>
      </c>
      <c r="E84881" s="1">
        <v>7062.0849399999997</v>
      </c>
    </row>
    <row r="84882" spans="1:5">
      <c r="A84882" s="3">
        <v>45176</v>
      </c>
      <c r="B84882" s="1">
        <v>13</v>
      </c>
      <c r="C84882" s="1">
        <v>4313.3797400000003</v>
      </c>
      <c r="D84882" s="1">
        <v>3197.6722799999998</v>
      </c>
      <c r="E84882" s="1">
        <v>7511.0520200000001</v>
      </c>
    </row>
    <row r="84883" spans="1:5">
      <c r="A84883" s="3">
        <v>45176</v>
      </c>
      <c r="B84883" s="1">
        <v>14</v>
      </c>
      <c r="C84883" s="1">
        <v>4428.6400199999998</v>
      </c>
      <c r="D84883" s="1">
        <v>3400.7809099999999</v>
      </c>
      <c r="E84883" s="1">
        <v>7829.4209300000002</v>
      </c>
    </row>
    <row r="84884" spans="1:5">
      <c r="A84884" s="3">
        <v>45176</v>
      </c>
      <c r="B84884" s="1">
        <v>15</v>
      </c>
      <c r="C84884" s="1">
        <v>4426.2740000000003</v>
      </c>
      <c r="D84884" s="1">
        <v>3550.7399700000001</v>
      </c>
      <c r="E84884" s="1">
        <v>7977.01397</v>
      </c>
    </row>
    <row r="84885" spans="1:5">
      <c r="A84885" s="3">
        <v>45176</v>
      </c>
      <c r="B84885" s="1">
        <v>16</v>
      </c>
      <c r="C84885" s="1">
        <v>4453.4662399999997</v>
      </c>
      <c r="D84885" s="1">
        <v>3709.4457499999999</v>
      </c>
      <c r="E84885" s="1">
        <v>8162.9119899999996</v>
      </c>
    </row>
    <row r="84886" spans="1:5">
      <c r="A84886" s="3">
        <v>45176</v>
      </c>
      <c r="B84886" s="1">
        <v>17</v>
      </c>
      <c r="C84886" s="1">
        <v>4338.8979300000001</v>
      </c>
      <c r="D84886" s="1">
        <v>3803.4660600000002</v>
      </c>
      <c r="E84886" s="1">
        <v>8142.3639899999998</v>
      </c>
    </row>
    <row r="84887" spans="1:5">
      <c r="A84887" s="3">
        <v>45176</v>
      </c>
      <c r="B84887" s="1">
        <v>18</v>
      </c>
      <c r="C84887" s="1">
        <v>4240.4922900000001</v>
      </c>
      <c r="D84887" s="1">
        <v>3724.0686799999999</v>
      </c>
      <c r="E84887" s="1">
        <v>7964.5609700000005</v>
      </c>
    </row>
    <row r="84888" spans="1:5">
      <c r="A84888" s="3">
        <v>45176</v>
      </c>
      <c r="B84888" s="1">
        <v>19</v>
      </c>
      <c r="C84888" s="1">
        <v>3957.8605299999999</v>
      </c>
      <c r="D84888" s="1">
        <v>3511.4204</v>
      </c>
      <c r="E84888" s="1">
        <v>7469.2809299999999</v>
      </c>
    </row>
    <row r="84889" spans="1:5">
      <c r="A84889" s="3">
        <v>45176</v>
      </c>
      <c r="B84889" s="1">
        <v>20</v>
      </c>
      <c r="C84889" s="1">
        <v>3721.0423300000002</v>
      </c>
      <c r="D84889" s="1">
        <v>3286.3316500000001</v>
      </c>
      <c r="E84889" s="1">
        <v>7007.3739800000003</v>
      </c>
    </row>
    <row r="84890" spans="1:5">
      <c r="A84890" s="3">
        <v>45176</v>
      </c>
      <c r="B84890" s="1">
        <v>21</v>
      </c>
      <c r="C84890" s="1">
        <v>3537.96693</v>
      </c>
      <c r="D84890" s="1">
        <v>3121.5340200000001</v>
      </c>
      <c r="E84890" s="1">
        <v>6659.5009499999996</v>
      </c>
    </row>
    <row r="84891" spans="1:5">
      <c r="A84891" s="3">
        <v>45176</v>
      </c>
      <c r="B84891" s="1">
        <v>22</v>
      </c>
      <c r="C84891" s="1">
        <v>3319.1354799999999</v>
      </c>
      <c r="D84891" s="1">
        <v>2859.50749</v>
      </c>
      <c r="E84891" s="1">
        <v>6178.6429699999999</v>
      </c>
    </row>
    <row r="84892" spans="1:5">
      <c r="A84892" s="3">
        <v>45176</v>
      </c>
      <c r="B84892" s="1">
        <v>23</v>
      </c>
      <c r="C84892" s="1">
        <v>3119.7957900000001</v>
      </c>
      <c r="D84892" s="1">
        <v>2594.9641999999999</v>
      </c>
      <c r="E84892" s="1">
        <v>5714.7599899999996</v>
      </c>
    </row>
    <row r="84893" spans="1:5">
      <c r="A84893" s="3">
        <v>45176</v>
      </c>
      <c r="B84893" s="1">
        <v>24</v>
      </c>
      <c r="C84893" s="1">
        <v>2944.0723499999999</v>
      </c>
      <c r="D84893" s="1">
        <v>2332.3746599999999</v>
      </c>
      <c r="E84893" s="1">
        <v>5276.4470099999999</v>
      </c>
    </row>
    <row r="84894" spans="1:5">
      <c r="A84894" s="3">
        <v>45177</v>
      </c>
      <c r="B84894" s="1">
        <v>1</v>
      </c>
      <c r="C84894" s="1">
        <v>2842.4639699999998</v>
      </c>
      <c r="D84894" s="1">
        <v>2132.5129999999999</v>
      </c>
      <c r="E84894" s="1">
        <v>4974.9769699999997</v>
      </c>
    </row>
    <row r="84895" spans="1:5">
      <c r="A84895" s="3">
        <v>45177</v>
      </c>
      <c r="B84895" s="1">
        <v>2</v>
      </c>
      <c r="C84895" s="1">
        <v>2736.15236</v>
      </c>
      <c r="D84895" s="1">
        <v>1953.00863</v>
      </c>
      <c r="E84895" s="1">
        <v>4689.1609900000003</v>
      </c>
    </row>
    <row r="84896" spans="1:5">
      <c r="A84896" s="3">
        <v>45177</v>
      </c>
      <c r="B84896" s="1">
        <v>3</v>
      </c>
      <c r="C84896" s="1">
        <v>2679.21234</v>
      </c>
      <c r="D84896" s="1">
        <v>1821.81465</v>
      </c>
      <c r="E84896" s="1">
        <v>4501.0269900000003</v>
      </c>
    </row>
    <row r="84897" spans="1:5">
      <c r="A84897" s="3">
        <v>45177</v>
      </c>
      <c r="B84897" s="1">
        <v>4</v>
      </c>
      <c r="C84897" s="1">
        <v>2677.2616600000001</v>
      </c>
      <c r="D84897" s="1">
        <v>1732.02234</v>
      </c>
      <c r="E84897" s="1">
        <v>4409.2839999999997</v>
      </c>
    </row>
    <row r="84898" spans="1:5">
      <c r="A84898" s="3">
        <v>45177</v>
      </c>
      <c r="B84898" s="1">
        <v>5</v>
      </c>
      <c r="C84898" s="1">
        <v>2699.4364399999999</v>
      </c>
      <c r="D84898" s="1">
        <v>1681.1475399999999</v>
      </c>
      <c r="E84898" s="1">
        <v>4380.5839800000003</v>
      </c>
    </row>
    <row r="84899" spans="1:5">
      <c r="A84899" s="3">
        <v>45177</v>
      </c>
      <c r="B84899" s="1">
        <v>6</v>
      </c>
      <c r="C84899" s="1">
        <v>2825.2333400000002</v>
      </c>
      <c r="D84899" s="1">
        <v>1678.21666</v>
      </c>
      <c r="E84899" s="1">
        <v>4503.45</v>
      </c>
    </row>
    <row r="84900" spans="1:5">
      <c r="A84900" s="3">
        <v>45177</v>
      </c>
      <c r="B84900" s="1">
        <v>7</v>
      </c>
      <c r="C84900" s="1">
        <v>3034.16228</v>
      </c>
      <c r="D84900" s="1">
        <v>1742.3827000000001</v>
      </c>
      <c r="E84900" s="1">
        <v>4776.5449799999997</v>
      </c>
    </row>
    <row r="84901" spans="1:5">
      <c r="A84901" s="3">
        <v>45177</v>
      </c>
      <c r="B84901" s="1">
        <v>8</v>
      </c>
      <c r="C84901" s="1">
        <v>3187.2710099999999</v>
      </c>
      <c r="D84901" s="1">
        <v>1822.16398</v>
      </c>
      <c r="E84901" s="1">
        <v>5009.4349899999997</v>
      </c>
    </row>
    <row r="84902" spans="1:5">
      <c r="A84902" s="3">
        <v>45177</v>
      </c>
      <c r="B84902" s="1">
        <v>9</v>
      </c>
      <c r="C84902" s="1">
        <v>3403.1087400000001</v>
      </c>
      <c r="D84902" s="1">
        <v>1946.7333000000001</v>
      </c>
      <c r="E84902" s="1">
        <v>5349.8420400000005</v>
      </c>
    </row>
    <row r="84903" spans="1:5">
      <c r="A84903" s="3">
        <v>45177</v>
      </c>
      <c r="B84903" s="1">
        <v>10</v>
      </c>
      <c r="C84903" s="1">
        <v>3544.3465999999999</v>
      </c>
      <c r="D84903" s="1">
        <v>2107.5823799999998</v>
      </c>
      <c r="E84903" s="1">
        <v>5651.9289799999997</v>
      </c>
    </row>
    <row r="84904" spans="1:5">
      <c r="A84904" s="3">
        <v>45177</v>
      </c>
      <c r="B84904" s="1">
        <v>11</v>
      </c>
      <c r="C84904" s="1">
        <v>3793.57512</v>
      </c>
      <c r="D84904" s="1">
        <v>2376.8688999999999</v>
      </c>
      <c r="E84904" s="1">
        <v>6170.4440199999999</v>
      </c>
    </row>
    <row r="84905" spans="1:5">
      <c r="A84905" s="3">
        <v>45177</v>
      </c>
      <c r="B84905" s="1">
        <v>12</v>
      </c>
      <c r="C84905" s="1">
        <v>3956.9960599999999</v>
      </c>
      <c r="D84905" s="1">
        <v>2644.2239300000001</v>
      </c>
      <c r="E84905" s="1">
        <v>6601.2199899999996</v>
      </c>
    </row>
    <row r="84906" spans="1:5">
      <c r="A84906" s="3">
        <v>45177</v>
      </c>
      <c r="B84906" s="1">
        <v>13</v>
      </c>
      <c r="C84906" s="1">
        <v>4072.2288699999999</v>
      </c>
      <c r="D84906" s="1">
        <v>2917.05312</v>
      </c>
      <c r="E84906" s="1">
        <v>6989.2819900000004</v>
      </c>
    </row>
    <row r="84907" spans="1:5">
      <c r="A84907" s="3">
        <v>45177</v>
      </c>
      <c r="B84907" s="1">
        <v>14</v>
      </c>
      <c r="C84907" s="1">
        <v>4232.0606200000002</v>
      </c>
      <c r="D84907" s="1">
        <v>3201.5814</v>
      </c>
      <c r="E84907" s="1">
        <v>7433.6420200000002</v>
      </c>
    </row>
    <row r="84908" spans="1:5">
      <c r="A84908" s="3">
        <v>45177</v>
      </c>
      <c r="B84908" s="1">
        <v>15</v>
      </c>
      <c r="C84908" s="1">
        <v>4256.2972399999999</v>
      </c>
      <c r="D84908" s="1">
        <v>3363.89669</v>
      </c>
      <c r="E84908" s="1">
        <v>7620.1939300000004</v>
      </c>
    </row>
    <row r="84909" spans="1:5">
      <c r="A84909" s="3">
        <v>45177</v>
      </c>
      <c r="B84909" s="1">
        <v>16</v>
      </c>
      <c r="C84909" s="1">
        <v>4223.5456800000002</v>
      </c>
      <c r="D84909" s="1">
        <v>3476.0182799999998</v>
      </c>
      <c r="E84909" s="1">
        <v>7699.5639600000004</v>
      </c>
    </row>
    <row r="84910" spans="1:5">
      <c r="A84910" s="3">
        <v>45177</v>
      </c>
      <c r="B84910" s="1">
        <v>17</v>
      </c>
      <c r="C84910" s="1">
        <v>4091.0928100000001</v>
      </c>
      <c r="D84910" s="1">
        <v>3432.7281499999999</v>
      </c>
      <c r="E84910" s="1">
        <v>7523.82096</v>
      </c>
    </row>
    <row r="84911" spans="1:5">
      <c r="A84911" s="3">
        <v>45177</v>
      </c>
      <c r="B84911" s="1">
        <v>18</v>
      </c>
      <c r="C84911" s="1">
        <v>3856.8174899999999</v>
      </c>
      <c r="D84911" s="1">
        <v>3218.3524900000002</v>
      </c>
      <c r="E84911" s="1">
        <v>7075.1699799999997</v>
      </c>
    </row>
    <row r="84912" spans="1:5">
      <c r="A84912" s="3">
        <v>45177</v>
      </c>
      <c r="B84912" s="1">
        <v>19</v>
      </c>
      <c r="C84912" s="1">
        <v>3631.2033200000001</v>
      </c>
      <c r="D84912" s="1">
        <v>3035.0176499999998</v>
      </c>
      <c r="E84912" s="1">
        <v>6666.2209700000003</v>
      </c>
    </row>
    <row r="84913" spans="1:5">
      <c r="A84913" s="3">
        <v>45177</v>
      </c>
      <c r="B84913" s="1">
        <v>20</v>
      </c>
      <c r="C84913" s="1">
        <v>3491.5120499999998</v>
      </c>
      <c r="D84913" s="1">
        <v>2886.5759200000002</v>
      </c>
      <c r="E84913" s="1">
        <v>6378.0879699999996</v>
      </c>
    </row>
    <row r="84914" spans="1:5">
      <c r="A84914" s="3">
        <v>45177</v>
      </c>
      <c r="B84914" s="1">
        <v>21</v>
      </c>
      <c r="C84914" s="1">
        <v>3373.5892399999998</v>
      </c>
      <c r="D84914" s="1">
        <v>2784.1867299999999</v>
      </c>
      <c r="E84914" s="1">
        <v>6157.7759699999997</v>
      </c>
    </row>
    <row r="84915" spans="1:5">
      <c r="A84915" s="3">
        <v>45177</v>
      </c>
      <c r="B84915" s="1">
        <v>22</v>
      </c>
      <c r="C84915" s="1">
        <v>3222.6239799999998</v>
      </c>
      <c r="D84915" s="1">
        <v>2646.384</v>
      </c>
      <c r="E84915" s="1">
        <v>5869.0079800000003</v>
      </c>
    </row>
    <row r="84916" spans="1:5">
      <c r="A84916" s="3">
        <v>45177</v>
      </c>
      <c r="B84916" s="1">
        <v>23</v>
      </c>
      <c r="C84916" s="1">
        <v>3023.2207100000001</v>
      </c>
      <c r="D84916" s="1">
        <v>2441.06025</v>
      </c>
      <c r="E84916" s="1">
        <v>5464.2809600000001</v>
      </c>
    </row>
    <row r="84917" spans="1:5">
      <c r="A84917" s="3">
        <v>45177</v>
      </c>
      <c r="B84917" s="1">
        <v>24</v>
      </c>
      <c r="C84917" s="1">
        <v>2822.5683100000001</v>
      </c>
      <c r="D84917" s="1">
        <v>2198.03368</v>
      </c>
      <c r="E84917" s="1">
        <v>5020.6019900000001</v>
      </c>
    </row>
    <row r="84918" spans="1:5">
      <c r="A84918" s="3">
        <v>45178</v>
      </c>
      <c r="B84918" s="1">
        <v>1</v>
      </c>
      <c r="C84918" s="1">
        <v>2685.8720199999998</v>
      </c>
      <c r="D84918" s="1">
        <v>1994.9129800000001</v>
      </c>
      <c r="E84918" s="1">
        <v>4680.7849999999999</v>
      </c>
    </row>
    <row r="84919" spans="1:5">
      <c r="A84919" s="3">
        <v>45178</v>
      </c>
      <c r="B84919" s="1">
        <v>2</v>
      </c>
      <c r="C84919" s="1">
        <v>2579.9864400000001</v>
      </c>
      <c r="D84919" s="1">
        <v>1829.9955299999999</v>
      </c>
      <c r="E84919" s="1">
        <v>4409.9819699999998</v>
      </c>
    </row>
    <row r="84920" spans="1:5">
      <c r="A84920" s="3">
        <v>45178</v>
      </c>
      <c r="B84920" s="1">
        <v>3</v>
      </c>
      <c r="C84920" s="1">
        <v>2510.5770000000002</v>
      </c>
      <c r="D84920" s="1">
        <v>1703.2479599999999</v>
      </c>
      <c r="E84920" s="1">
        <v>4213.8249599999999</v>
      </c>
    </row>
    <row r="84921" spans="1:5">
      <c r="A84921" s="3">
        <v>45178</v>
      </c>
      <c r="B84921" s="1">
        <v>4</v>
      </c>
      <c r="C84921" s="1">
        <v>2468.63123</v>
      </c>
      <c r="D84921" s="1">
        <v>1615.13679</v>
      </c>
      <c r="E84921" s="1">
        <v>4083.76802</v>
      </c>
    </row>
    <row r="84922" spans="1:5">
      <c r="A84922" s="3">
        <v>45178</v>
      </c>
      <c r="B84922" s="1">
        <v>5</v>
      </c>
      <c r="C84922" s="1">
        <v>2477.5222699999999</v>
      </c>
      <c r="D84922" s="1">
        <v>1555.6747600000001</v>
      </c>
      <c r="E84922" s="1">
        <v>4033.1970299999998</v>
      </c>
    </row>
    <row r="84923" spans="1:5">
      <c r="A84923" s="3">
        <v>45178</v>
      </c>
      <c r="B84923" s="1">
        <v>6</v>
      </c>
      <c r="C84923" s="1">
        <v>2535.0346500000001</v>
      </c>
      <c r="D84923" s="1">
        <v>1528.49532</v>
      </c>
      <c r="E84923" s="1">
        <v>4063.52997</v>
      </c>
    </row>
    <row r="84924" spans="1:5">
      <c r="A84924" s="3">
        <v>45178</v>
      </c>
      <c r="B84924" s="1">
        <v>7</v>
      </c>
      <c r="C84924" s="1">
        <v>2598.3101900000001</v>
      </c>
      <c r="D84924" s="1">
        <v>1532.1908100000001</v>
      </c>
      <c r="E84924" s="1">
        <v>4130.5010000000002</v>
      </c>
    </row>
    <row r="84925" spans="1:5">
      <c r="A84925" s="3">
        <v>45178</v>
      </c>
      <c r="B84925" s="1">
        <v>8</v>
      </c>
      <c r="C84925" s="1">
        <v>2658.63958</v>
      </c>
      <c r="D84925" s="1">
        <v>1615.89741</v>
      </c>
      <c r="E84925" s="1">
        <v>4274.5369899999996</v>
      </c>
    </row>
    <row r="84926" spans="1:5">
      <c r="A84926" s="3">
        <v>45178</v>
      </c>
      <c r="B84926" s="1">
        <v>9</v>
      </c>
      <c r="C84926" s="1">
        <v>2811.5261500000001</v>
      </c>
      <c r="D84926" s="1">
        <v>1803.39186</v>
      </c>
      <c r="E84926" s="1">
        <v>4614.9180100000003</v>
      </c>
    </row>
    <row r="84927" spans="1:5">
      <c r="A84927" s="3">
        <v>45178</v>
      </c>
      <c r="B84927" s="1">
        <v>10</v>
      </c>
      <c r="C84927" s="1">
        <v>2931.8335400000001</v>
      </c>
      <c r="D84927" s="1">
        <v>1977.69345</v>
      </c>
      <c r="E84927" s="1">
        <v>4909.5269900000003</v>
      </c>
    </row>
    <row r="84928" spans="1:5">
      <c r="A84928" s="3">
        <v>45178</v>
      </c>
      <c r="B84928" s="1">
        <v>11</v>
      </c>
      <c r="C84928" s="1">
        <v>3106.6637300000002</v>
      </c>
      <c r="D84928" s="1">
        <v>2194.21425</v>
      </c>
      <c r="E84928" s="1">
        <v>5300.8779800000002</v>
      </c>
    </row>
    <row r="84929" spans="1:5">
      <c r="A84929" s="3">
        <v>45178</v>
      </c>
      <c r="B84929" s="1">
        <v>12</v>
      </c>
      <c r="C84929" s="1">
        <v>3206.1282000000001</v>
      </c>
      <c r="D84929" s="1">
        <v>2382.9888099999998</v>
      </c>
      <c r="E84929" s="1">
        <v>5589.1170099999999</v>
      </c>
    </row>
    <row r="84930" spans="1:5">
      <c r="A84930" s="3">
        <v>45178</v>
      </c>
      <c r="B84930" s="1">
        <v>13</v>
      </c>
      <c r="C84930" s="1">
        <v>3305.3849399999999</v>
      </c>
      <c r="D84930" s="1">
        <v>2595.6360399999999</v>
      </c>
      <c r="E84930" s="1">
        <v>5901.0209800000002</v>
      </c>
    </row>
    <row r="84931" spans="1:5">
      <c r="A84931" s="3">
        <v>45178</v>
      </c>
      <c r="B84931" s="1">
        <v>14</v>
      </c>
      <c r="C84931" s="1">
        <v>3369.3655100000001</v>
      </c>
      <c r="D84931" s="1">
        <v>2767.8194899999999</v>
      </c>
      <c r="E84931" s="1">
        <v>6137.1850000000004</v>
      </c>
    </row>
    <row r="84932" spans="1:5">
      <c r="A84932" s="3">
        <v>45178</v>
      </c>
      <c r="B84932" s="1">
        <v>15</v>
      </c>
      <c r="C84932" s="1">
        <v>3431.93039</v>
      </c>
      <c r="D84932" s="1">
        <v>2916.9545699999999</v>
      </c>
      <c r="E84932" s="1">
        <v>6348.8849600000003</v>
      </c>
    </row>
    <row r="84933" spans="1:5">
      <c r="A84933" s="3">
        <v>45178</v>
      </c>
      <c r="B84933" s="1">
        <v>16</v>
      </c>
      <c r="C84933" s="1">
        <v>3477.9232499999998</v>
      </c>
      <c r="D84933" s="1">
        <v>3027.6167300000002</v>
      </c>
      <c r="E84933" s="1">
        <v>6505.5399799999996</v>
      </c>
    </row>
    <row r="84934" spans="1:5">
      <c r="A84934" s="3">
        <v>45178</v>
      </c>
      <c r="B84934" s="1">
        <v>17</v>
      </c>
      <c r="C84934" s="1">
        <v>3268.4377199999999</v>
      </c>
      <c r="D84934" s="1">
        <v>2801.4732600000002</v>
      </c>
      <c r="E84934" s="1">
        <v>6069.9109799999997</v>
      </c>
    </row>
    <row r="84935" spans="1:5">
      <c r="A84935" s="3">
        <v>45178</v>
      </c>
      <c r="B84935" s="1">
        <v>18</v>
      </c>
      <c r="C84935" s="1">
        <v>3098.69344</v>
      </c>
      <c r="D84935" s="1">
        <v>2594.2185500000001</v>
      </c>
      <c r="E84935" s="1">
        <v>5692.9119899999996</v>
      </c>
    </row>
    <row r="84936" spans="1:5">
      <c r="A84936" s="3">
        <v>45178</v>
      </c>
      <c r="B84936" s="1">
        <v>19</v>
      </c>
      <c r="C84936" s="1">
        <v>3015.8331800000001</v>
      </c>
      <c r="D84936" s="1">
        <v>2459.33781</v>
      </c>
      <c r="E84936" s="1">
        <v>5475.1709899999996</v>
      </c>
    </row>
    <row r="84937" spans="1:5">
      <c r="A84937" s="3">
        <v>45178</v>
      </c>
      <c r="B84937" s="1">
        <v>20</v>
      </c>
      <c r="C84937" s="1">
        <v>2982.6435200000001</v>
      </c>
      <c r="D84937" s="1">
        <v>2389.3274900000001</v>
      </c>
      <c r="E84937" s="1">
        <v>5371.9710100000002</v>
      </c>
    </row>
    <row r="84938" spans="1:5">
      <c r="A84938" s="3">
        <v>45178</v>
      </c>
      <c r="B84938" s="1">
        <v>21</v>
      </c>
      <c r="C84938" s="1">
        <v>2912.2715199999998</v>
      </c>
      <c r="D84938" s="1">
        <v>2320.3804500000001</v>
      </c>
      <c r="E84938" s="1">
        <v>5232.6519699999999</v>
      </c>
    </row>
    <row r="84939" spans="1:5">
      <c r="A84939" s="3">
        <v>45178</v>
      </c>
      <c r="B84939" s="1">
        <v>22</v>
      </c>
      <c r="C84939" s="1">
        <v>2803.6414100000002</v>
      </c>
      <c r="D84939" s="1">
        <v>2212.8165899999999</v>
      </c>
      <c r="E84939" s="1">
        <v>5016.4579999999996</v>
      </c>
    </row>
    <row r="84940" spans="1:5">
      <c r="A84940" s="3">
        <v>45178</v>
      </c>
      <c r="B84940" s="1">
        <v>23</v>
      </c>
      <c r="C84940" s="1">
        <v>2664.8127500000001</v>
      </c>
      <c r="D84940" s="1">
        <v>2046.6582699999999</v>
      </c>
      <c r="E84940" s="1">
        <v>4711.47102</v>
      </c>
    </row>
    <row r="84941" spans="1:5">
      <c r="A84941" s="3">
        <v>45178</v>
      </c>
      <c r="B84941" s="1">
        <v>24</v>
      </c>
      <c r="C84941" s="1">
        <v>2598.15274</v>
      </c>
      <c r="D84941" s="1">
        <v>1909.39625</v>
      </c>
      <c r="E84941" s="1">
        <v>4507.5489900000002</v>
      </c>
    </row>
    <row r="84942" spans="1:5">
      <c r="A84942" s="3">
        <v>45179</v>
      </c>
      <c r="B84942" s="1">
        <v>1</v>
      </c>
      <c r="C84942" s="1">
        <v>2498.0951100000002</v>
      </c>
      <c r="D84942" s="1">
        <v>1744.32386</v>
      </c>
      <c r="E84942" s="1">
        <v>4242.4189699999997</v>
      </c>
    </row>
    <row r="84943" spans="1:5">
      <c r="A84943" s="3">
        <v>45179</v>
      </c>
      <c r="B84943" s="1">
        <v>2</v>
      </c>
      <c r="C84943" s="1">
        <v>2399.1673700000001</v>
      </c>
      <c r="D84943" s="1">
        <v>1586.38463</v>
      </c>
      <c r="E84943" s="1">
        <v>3985.5520000000001</v>
      </c>
    </row>
    <row r="84944" spans="1:5">
      <c r="A84944" s="3">
        <v>45179</v>
      </c>
      <c r="B84944" s="1">
        <v>3</v>
      </c>
      <c r="C84944" s="1">
        <v>2370.4432999999999</v>
      </c>
      <c r="D84944" s="1">
        <v>1501.27072</v>
      </c>
      <c r="E84944" s="1">
        <v>3871.7140199999999</v>
      </c>
    </row>
    <row r="84945" spans="1:5">
      <c r="A84945" s="3">
        <v>45179</v>
      </c>
      <c r="B84945" s="1">
        <v>4</v>
      </c>
      <c r="C84945" s="1">
        <v>2352.0645500000001</v>
      </c>
      <c r="D84945" s="1">
        <v>1439.14338</v>
      </c>
      <c r="E84945" s="1">
        <v>3791.20793</v>
      </c>
    </row>
    <row r="84946" spans="1:5">
      <c r="A84946" s="3">
        <v>45179</v>
      </c>
      <c r="B84946" s="1">
        <v>5</v>
      </c>
      <c r="C84946" s="1">
        <v>2352.4656</v>
      </c>
      <c r="D84946" s="1">
        <v>1399.18337</v>
      </c>
      <c r="E84946" s="1">
        <v>3751.6489700000002</v>
      </c>
    </row>
    <row r="84947" spans="1:5">
      <c r="A84947" s="3">
        <v>45179</v>
      </c>
      <c r="B84947" s="1">
        <v>6</v>
      </c>
      <c r="C84947" s="1">
        <v>2390.5228299999999</v>
      </c>
      <c r="D84947" s="1">
        <v>1384.1101699999999</v>
      </c>
      <c r="E84947" s="1">
        <v>3774.6329999999998</v>
      </c>
    </row>
    <row r="84948" spans="1:5">
      <c r="A84948" s="3">
        <v>45179</v>
      </c>
      <c r="B84948" s="1">
        <v>7</v>
      </c>
      <c r="C84948" s="1">
        <v>2425.2392199999999</v>
      </c>
      <c r="D84948" s="1">
        <v>1391.70982</v>
      </c>
      <c r="E84948" s="1">
        <v>3816.94904</v>
      </c>
    </row>
    <row r="84949" spans="1:5">
      <c r="A84949" s="3">
        <v>45179</v>
      </c>
      <c r="B84949" s="1">
        <v>8</v>
      </c>
      <c r="C84949" s="1">
        <v>2494.46011</v>
      </c>
      <c r="D84949" s="1">
        <v>1485.4228700000001</v>
      </c>
      <c r="E84949" s="1">
        <v>3979.8829799999999</v>
      </c>
    </row>
    <row r="84950" spans="1:5">
      <c r="A84950" s="3">
        <v>45179</v>
      </c>
      <c r="B84950" s="1">
        <v>9</v>
      </c>
      <c r="C84950" s="1">
        <v>2505.5483199999999</v>
      </c>
      <c r="D84950" s="1">
        <v>1569.1496500000001</v>
      </c>
      <c r="E84950" s="1">
        <v>4074.6979700000002</v>
      </c>
    </row>
    <row r="84951" spans="1:5">
      <c r="A84951" s="3">
        <v>45179</v>
      </c>
      <c r="B84951" s="1">
        <v>10</v>
      </c>
      <c r="C84951" s="1">
        <v>2598.6276699999999</v>
      </c>
      <c r="D84951" s="1">
        <v>1688.7132999999999</v>
      </c>
      <c r="E84951" s="1">
        <v>4287.3409700000002</v>
      </c>
    </row>
    <row r="84952" spans="1:5">
      <c r="A84952" s="3">
        <v>45179</v>
      </c>
      <c r="B84952" s="1">
        <v>11</v>
      </c>
      <c r="C84952" s="1">
        <v>2702.4129899999998</v>
      </c>
      <c r="D84952" s="1">
        <v>1813.37103</v>
      </c>
      <c r="E84952" s="1">
        <v>4515.7840200000001</v>
      </c>
    </row>
    <row r="84953" spans="1:5">
      <c r="A84953" s="3">
        <v>45179</v>
      </c>
      <c r="B84953" s="1">
        <v>12</v>
      </c>
      <c r="C84953" s="1">
        <v>2787.63384</v>
      </c>
      <c r="D84953" s="1">
        <v>1937.91416</v>
      </c>
      <c r="E84953" s="1">
        <v>4725.5479999999998</v>
      </c>
    </row>
    <row r="84954" spans="1:5">
      <c r="A84954" s="3">
        <v>45179</v>
      </c>
      <c r="B84954" s="1">
        <v>13</v>
      </c>
      <c r="C84954" s="1">
        <v>2809.8904900000002</v>
      </c>
      <c r="D84954" s="1">
        <v>2030.5975000000001</v>
      </c>
      <c r="E84954" s="1">
        <v>4840.4879899999996</v>
      </c>
    </row>
    <row r="84955" spans="1:5">
      <c r="A84955" s="3">
        <v>45179</v>
      </c>
      <c r="B84955" s="1">
        <v>14</v>
      </c>
      <c r="C84955" s="1">
        <v>2888.7239100000002</v>
      </c>
      <c r="D84955" s="1">
        <v>2152.71108</v>
      </c>
      <c r="E84955" s="1">
        <v>5041.4349899999997</v>
      </c>
    </row>
    <row r="84956" spans="1:5">
      <c r="A84956" s="3">
        <v>45179</v>
      </c>
      <c r="B84956" s="1">
        <v>15</v>
      </c>
      <c r="C84956" s="1">
        <v>2975.9468700000002</v>
      </c>
      <c r="D84956" s="1">
        <v>2310.8721</v>
      </c>
      <c r="E84956" s="1">
        <v>5286.8189700000003</v>
      </c>
    </row>
    <row r="84957" spans="1:5">
      <c r="A84957" s="3">
        <v>45179</v>
      </c>
      <c r="B84957" s="1">
        <v>16</v>
      </c>
      <c r="C84957" s="1">
        <v>3062.181</v>
      </c>
      <c r="D84957" s="1">
        <v>2468.7379500000002</v>
      </c>
      <c r="E84957" s="1">
        <v>5530.9189500000002</v>
      </c>
    </row>
    <row r="84958" spans="1:5">
      <c r="A84958" s="3">
        <v>45179</v>
      </c>
      <c r="B84958" s="1">
        <v>17</v>
      </c>
      <c r="C84958" s="1">
        <v>3068.5673200000001</v>
      </c>
      <c r="D84958" s="1">
        <v>2519.8766700000001</v>
      </c>
      <c r="E84958" s="1">
        <v>5588.4439899999998</v>
      </c>
    </row>
    <row r="84959" spans="1:5">
      <c r="A84959" s="3">
        <v>45179</v>
      </c>
      <c r="B84959" s="1">
        <v>18</v>
      </c>
      <c r="C84959" s="1">
        <v>3002.1098999999999</v>
      </c>
      <c r="D84959" s="1">
        <v>2475.7150999999999</v>
      </c>
      <c r="E84959" s="1">
        <v>5477.8249999999998</v>
      </c>
    </row>
    <row r="84960" spans="1:5">
      <c r="A84960" s="3">
        <v>45179</v>
      </c>
      <c r="B84960" s="1">
        <v>19</v>
      </c>
      <c r="C84960" s="1">
        <v>2930.36472</v>
      </c>
      <c r="D84960" s="1">
        <v>2397.5023099999999</v>
      </c>
      <c r="E84960" s="1">
        <v>5327.8670300000003</v>
      </c>
    </row>
    <row r="84961" spans="1:5">
      <c r="A84961" s="3">
        <v>45179</v>
      </c>
      <c r="B84961" s="1">
        <v>20</v>
      </c>
      <c r="C84961" s="1">
        <v>2868.5665100000001</v>
      </c>
      <c r="D84961" s="1">
        <v>2330.1675100000002</v>
      </c>
      <c r="E84961" s="1">
        <v>5198.7340199999999</v>
      </c>
    </row>
    <row r="84962" spans="1:5">
      <c r="A84962" s="3">
        <v>45179</v>
      </c>
      <c r="B84962" s="1">
        <v>21</v>
      </c>
      <c r="C84962" s="1">
        <v>2834.0327699999998</v>
      </c>
      <c r="D84962" s="1">
        <v>2337.34123</v>
      </c>
      <c r="E84962" s="1">
        <v>5171.3739999999998</v>
      </c>
    </row>
    <row r="84963" spans="1:5">
      <c r="A84963" s="3">
        <v>45179</v>
      </c>
      <c r="B84963" s="1">
        <v>22</v>
      </c>
      <c r="C84963" s="1">
        <v>2736.5299599999998</v>
      </c>
      <c r="D84963" s="1">
        <v>2185.7000800000001</v>
      </c>
      <c r="E84963" s="1">
        <v>4922.2300400000004</v>
      </c>
    </row>
    <row r="84964" spans="1:5">
      <c r="A84964" s="3">
        <v>45179</v>
      </c>
      <c r="B84964" s="1">
        <v>23</v>
      </c>
      <c r="C84964" s="1">
        <v>2643.0031600000002</v>
      </c>
      <c r="D84964" s="1">
        <v>1968.5737899999999</v>
      </c>
      <c r="E84964" s="1">
        <v>4611.5769499999997</v>
      </c>
    </row>
    <row r="84965" spans="1:5">
      <c r="A84965" s="3">
        <v>45179</v>
      </c>
      <c r="B84965" s="1">
        <v>24</v>
      </c>
      <c r="C84965" s="1">
        <v>2565.0367200000001</v>
      </c>
      <c r="D84965" s="1">
        <v>1778.1302700000001</v>
      </c>
      <c r="E84965" s="1">
        <v>4343.1669899999997</v>
      </c>
    </row>
    <row r="84966" spans="1:5">
      <c r="A84966" s="3">
        <v>45180</v>
      </c>
      <c r="B84966" s="1">
        <v>1</v>
      </c>
      <c r="C84966" s="1">
        <v>2503.9302899999998</v>
      </c>
      <c r="D84966" s="1">
        <v>1612.4477199999999</v>
      </c>
      <c r="E84966" s="1">
        <v>4116.3780100000004</v>
      </c>
    </row>
    <row r="84967" spans="1:5">
      <c r="A84967" s="3">
        <v>45180</v>
      </c>
      <c r="B84967" s="1">
        <v>2</v>
      </c>
      <c r="C84967" s="1">
        <v>2454.1355199999998</v>
      </c>
      <c r="D84967" s="1">
        <v>1485.1615099999999</v>
      </c>
      <c r="E84967" s="1">
        <v>3939.2970300000002</v>
      </c>
    </row>
    <row r="84968" spans="1:5">
      <c r="A84968" s="3">
        <v>45180</v>
      </c>
      <c r="B84968" s="1">
        <v>3</v>
      </c>
      <c r="C84968" s="1">
        <v>2411.0062400000002</v>
      </c>
      <c r="D84968" s="1">
        <v>1411.5617400000001</v>
      </c>
      <c r="E84968" s="1">
        <v>3822.5679799999998</v>
      </c>
    </row>
    <row r="84969" spans="1:5">
      <c r="A84969" s="3">
        <v>45180</v>
      </c>
      <c r="B84969" s="1">
        <v>4</v>
      </c>
      <c r="C84969" s="1">
        <v>2393.5999099999999</v>
      </c>
      <c r="D84969" s="1">
        <v>1355.3690799999999</v>
      </c>
      <c r="E84969" s="1">
        <v>3748.9689899999998</v>
      </c>
    </row>
    <row r="84970" spans="1:5">
      <c r="A84970" s="3">
        <v>45180</v>
      </c>
      <c r="B84970" s="1">
        <v>5</v>
      </c>
      <c r="C84970" s="1">
        <v>2474.0139300000001</v>
      </c>
      <c r="D84970" s="1">
        <v>1335.49503</v>
      </c>
      <c r="E84970" s="1">
        <v>3809.5089600000001</v>
      </c>
    </row>
    <row r="84971" spans="1:5">
      <c r="A84971" s="3">
        <v>45180</v>
      </c>
      <c r="B84971" s="1">
        <v>6</v>
      </c>
      <c r="C84971" s="1">
        <v>2606.8061699999998</v>
      </c>
      <c r="D84971" s="1">
        <v>1382.13582</v>
      </c>
      <c r="E84971" s="1">
        <v>3988.9419899999998</v>
      </c>
    </row>
    <row r="84972" spans="1:5">
      <c r="A84972" s="3">
        <v>45180</v>
      </c>
      <c r="B84972" s="1">
        <v>7</v>
      </c>
      <c r="C84972" s="1">
        <v>2856.3093699999999</v>
      </c>
      <c r="D84972" s="1">
        <v>1491.7896800000001</v>
      </c>
      <c r="E84972" s="1">
        <v>4348.0990499999998</v>
      </c>
    </row>
    <row r="84973" spans="1:5">
      <c r="A84973" s="3">
        <v>45180</v>
      </c>
      <c r="B84973" s="1">
        <v>8</v>
      </c>
      <c r="C84973" s="1">
        <v>3039.71965</v>
      </c>
      <c r="D84973" s="1">
        <v>1577.52037</v>
      </c>
      <c r="E84973" s="1">
        <v>4617.2400200000002</v>
      </c>
    </row>
    <row r="84974" spans="1:5">
      <c r="A84974" s="3">
        <v>45180</v>
      </c>
      <c r="B84974" s="1">
        <v>9</v>
      </c>
      <c r="C84974" s="1">
        <v>3195.22937</v>
      </c>
      <c r="D84974" s="1">
        <v>1633.9476199999999</v>
      </c>
      <c r="E84974" s="1">
        <v>4829.1769899999999</v>
      </c>
    </row>
    <row r="84975" spans="1:5">
      <c r="A84975" s="3">
        <v>45180</v>
      </c>
      <c r="B84975" s="1">
        <v>10</v>
      </c>
      <c r="C84975" s="1">
        <v>3250.7414699999999</v>
      </c>
      <c r="D84975" s="1">
        <v>1684.45054</v>
      </c>
      <c r="E84975" s="1">
        <v>4935.1920099999998</v>
      </c>
    </row>
    <row r="84976" spans="1:5">
      <c r="A84976" s="3">
        <v>45180</v>
      </c>
      <c r="B84976" s="1">
        <v>11</v>
      </c>
      <c r="C84976" s="1">
        <v>3365.20993</v>
      </c>
      <c r="D84976" s="1">
        <v>1770.23406</v>
      </c>
      <c r="E84976" s="1">
        <v>5135.4439899999998</v>
      </c>
    </row>
    <row r="84977" spans="1:5">
      <c r="A84977" s="3">
        <v>45180</v>
      </c>
      <c r="B84977" s="1">
        <v>12</v>
      </c>
      <c r="C84977" s="1">
        <v>3409.58419</v>
      </c>
      <c r="D84977" s="1">
        <v>1874.76676</v>
      </c>
      <c r="E84977" s="1">
        <v>5284.35095</v>
      </c>
    </row>
    <row r="84978" spans="1:5">
      <c r="A84978" s="3">
        <v>45180</v>
      </c>
      <c r="B84978" s="1">
        <v>13</v>
      </c>
      <c r="C84978" s="1">
        <v>3500.7567899999999</v>
      </c>
      <c r="D84978" s="1">
        <v>2052.8972100000001</v>
      </c>
      <c r="E84978" s="1">
        <v>5553.6540000000005</v>
      </c>
    </row>
    <row r="84979" spans="1:5">
      <c r="A84979" s="3">
        <v>45180</v>
      </c>
      <c r="B84979" s="1">
        <v>14</v>
      </c>
      <c r="C84979" s="1">
        <v>3641.8153499999999</v>
      </c>
      <c r="D84979" s="1">
        <v>2262.69562</v>
      </c>
      <c r="E84979" s="1">
        <v>5904.5109700000003</v>
      </c>
    </row>
    <row r="84980" spans="1:5">
      <c r="A84980" s="3">
        <v>45180</v>
      </c>
      <c r="B84980" s="1">
        <v>15</v>
      </c>
      <c r="C84980" s="1">
        <v>3671.5104900000001</v>
      </c>
      <c r="D84980" s="1">
        <v>2402.6384600000001</v>
      </c>
      <c r="E84980" s="1">
        <v>6074.1489499999998</v>
      </c>
    </row>
    <row r="84981" spans="1:5">
      <c r="A84981" s="3">
        <v>45180</v>
      </c>
      <c r="B84981" s="1">
        <v>16</v>
      </c>
      <c r="C84981" s="1">
        <v>3691.1899600000002</v>
      </c>
      <c r="D84981" s="1">
        <v>2532.0040800000002</v>
      </c>
      <c r="E84981" s="1">
        <v>6223.1940400000003</v>
      </c>
    </row>
    <row r="84982" spans="1:5">
      <c r="A84982" s="3">
        <v>45180</v>
      </c>
      <c r="B84982" s="1">
        <v>17</v>
      </c>
      <c r="C84982" s="1">
        <v>3578.6477599999998</v>
      </c>
      <c r="D84982" s="1">
        <v>2553.0452100000002</v>
      </c>
      <c r="E84982" s="1">
        <v>6131.6929700000001</v>
      </c>
    </row>
    <row r="84983" spans="1:5">
      <c r="A84983" s="3">
        <v>45180</v>
      </c>
      <c r="B84983" s="1">
        <v>18</v>
      </c>
      <c r="C84983" s="1">
        <v>3453.4065500000002</v>
      </c>
      <c r="D84983" s="1">
        <v>2518.6044499999998</v>
      </c>
      <c r="E84983" s="1">
        <v>5972.0110000000004</v>
      </c>
    </row>
    <row r="84984" spans="1:5">
      <c r="A84984" s="3">
        <v>45180</v>
      </c>
      <c r="B84984" s="1">
        <v>19</v>
      </c>
      <c r="C84984" s="1">
        <v>3316.4709699999999</v>
      </c>
      <c r="D84984" s="1">
        <v>2484.6410799999999</v>
      </c>
      <c r="E84984" s="1">
        <v>5801.1120499999997</v>
      </c>
    </row>
    <row r="84985" spans="1:5">
      <c r="A84985" s="3">
        <v>45180</v>
      </c>
      <c r="B84985" s="1">
        <v>20</v>
      </c>
      <c r="C84985" s="1">
        <v>3218.15256</v>
      </c>
      <c r="D84985" s="1">
        <v>2440.6454800000001</v>
      </c>
      <c r="E84985" s="1">
        <v>5658.7980399999997</v>
      </c>
    </row>
    <row r="84986" spans="1:5">
      <c r="A84986" s="3">
        <v>45180</v>
      </c>
      <c r="B84986" s="1">
        <v>21</v>
      </c>
      <c r="C84986" s="1">
        <v>3131.3021800000001</v>
      </c>
      <c r="D84986" s="1">
        <v>2404.5458600000002</v>
      </c>
      <c r="E84986" s="1">
        <v>5535.8480399999999</v>
      </c>
    </row>
    <row r="84987" spans="1:5">
      <c r="A84987" s="3">
        <v>45180</v>
      </c>
      <c r="B84987" s="1">
        <v>22</v>
      </c>
      <c r="C84987" s="1">
        <v>3036.94812</v>
      </c>
      <c r="D84987" s="1">
        <v>2259.4849100000001</v>
      </c>
      <c r="E84987" s="1">
        <v>5296.4330300000001</v>
      </c>
    </row>
    <row r="84988" spans="1:5">
      <c r="A84988" s="3">
        <v>45180</v>
      </c>
      <c r="B84988" s="1">
        <v>23</v>
      </c>
      <c r="C84988" s="1">
        <v>2834.4914100000001</v>
      </c>
      <c r="D84988" s="1">
        <v>2050.0806200000002</v>
      </c>
      <c r="E84988" s="1">
        <v>4884.5720300000003</v>
      </c>
    </row>
    <row r="84989" spans="1:5">
      <c r="A84989" s="3">
        <v>45180</v>
      </c>
      <c r="B84989" s="1">
        <v>24</v>
      </c>
      <c r="C84989" s="1">
        <v>2714.6677199999999</v>
      </c>
      <c r="D84989" s="1">
        <v>1829.0332000000001</v>
      </c>
      <c r="E84989" s="1">
        <v>4543.7009200000002</v>
      </c>
    </row>
    <row r="84990" spans="1:5">
      <c r="A84990" s="3">
        <v>45181</v>
      </c>
      <c r="B84990" s="1">
        <v>1</v>
      </c>
      <c r="C84990" s="1">
        <v>2617.6633000000002</v>
      </c>
      <c r="D84990" s="1">
        <v>1650.7367099999999</v>
      </c>
      <c r="E84990" s="1">
        <v>4268.4000100000003</v>
      </c>
    </row>
    <row r="84991" spans="1:5">
      <c r="A84991" s="3">
        <v>45181</v>
      </c>
      <c r="B84991" s="1">
        <v>2</v>
      </c>
      <c r="C84991" s="1">
        <v>2493.5327000000002</v>
      </c>
      <c r="D84991" s="1">
        <v>1493.1452899999999</v>
      </c>
      <c r="E84991" s="1">
        <v>3986.6779900000001</v>
      </c>
    </row>
    <row r="84992" spans="1:5">
      <c r="A84992" s="3">
        <v>45181</v>
      </c>
      <c r="B84992" s="1">
        <v>3</v>
      </c>
      <c r="C84992" s="1">
        <v>2454.8035599999998</v>
      </c>
      <c r="D84992" s="1">
        <v>1402.1474599999999</v>
      </c>
      <c r="E84992" s="1">
        <v>3856.95102</v>
      </c>
    </row>
    <row r="84993" spans="1:5">
      <c r="A84993" s="3">
        <v>45181</v>
      </c>
      <c r="B84993" s="1">
        <v>4</v>
      </c>
      <c r="C84993" s="1">
        <v>2421.91059</v>
      </c>
      <c r="D84993" s="1">
        <v>1331.7344599999999</v>
      </c>
      <c r="E84993" s="1">
        <v>3753.6450500000001</v>
      </c>
    </row>
    <row r="84994" spans="1:5">
      <c r="A84994" s="3">
        <v>45181</v>
      </c>
      <c r="B84994" s="1">
        <v>5</v>
      </c>
      <c r="C84994" s="1">
        <v>2418.3560299999999</v>
      </c>
      <c r="D84994" s="1">
        <v>1296.3510000000001</v>
      </c>
      <c r="E84994" s="1">
        <v>3714.70703</v>
      </c>
    </row>
    <row r="84995" spans="1:5">
      <c r="A84995" s="3">
        <v>45181</v>
      </c>
      <c r="B84995" s="1">
        <v>6</v>
      </c>
      <c r="C84995" s="1">
        <v>2546.7083600000001</v>
      </c>
      <c r="D84995" s="1">
        <v>1312.63463</v>
      </c>
      <c r="E84995" s="1">
        <v>3859.3429900000001</v>
      </c>
    </row>
    <row r="84996" spans="1:5">
      <c r="A84996" s="3">
        <v>45181</v>
      </c>
      <c r="B84996" s="1">
        <v>7</v>
      </c>
      <c r="C84996" s="1">
        <v>2747.3490499999998</v>
      </c>
      <c r="D84996" s="1">
        <v>1409.1599900000001</v>
      </c>
      <c r="E84996" s="1">
        <v>4156.5090399999999</v>
      </c>
    </row>
    <row r="84997" spans="1:5">
      <c r="A84997" s="3">
        <v>45181</v>
      </c>
      <c r="B84997" s="1">
        <v>8</v>
      </c>
      <c r="C84997" s="1">
        <v>2957.2819599999998</v>
      </c>
      <c r="D84997" s="1">
        <v>1494.8610699999999</v>
      </c>
      <c r="E84997" s="1">
        <v>4452.1430300000002</v>
      </c>
    </row>
    <row r="84998" spans="1:5">
      <c r="A84998" s="3">
        <v>45181</v>
      </c>
      <c r="B84998" s="1">
        <v>9</v>
      </c>
      <c r="C84998" s="1">
        <v>3130.8800500000002</v>
      </c>
      <c r="D84998" s="1">
        <v>1558.7759900000001</v>
      </c>
      <c r="E84998" s="1">
        <v>4689.6560399999998</v>
      </c>
    </row>
    <row r="84999" spans="1:5">
      <c r="A84999" s="3">
        <v>45181</v>
      </c>
      <c r="B84999" s="1">
        <v>10</v>
      </c>
      <c r="C84999" s="1">
        <v>3289.6812</v>
      </c>
      <c r="D84999" s="1">
        <v>1673.8257799999999</v>
      </c>
      <c r="E84999" s="1">
        <v>4963.5069800000001</v>
      </c>
    </row>
    <row r="85000" spans="1:5">
      <c r="A85000" s="3">
        <v>45181</v>
      </c>
      <c r="B85000" s="1">
        <v>11</v>
      </c>
      <c r="C85000" s="1">
        <v>3424.3517000000002</v>
      </c>
      <c r="D85000" s="1">
        <v>1822.7103500000001</v>
      </c>
      <c r="E85000" s="1">
        <v>5247.0620500000005</v>
      </c>
    </row>
    <row r="85001" spans="1:5">
      <c r="A85001" s="3">
        <v>45181</v>
      </c>
      <c r="B85001" s="1">
        <v>12</v>
      </c>
      <c r="C85001" s="1">
        <v>3539.4019499999999</v>
      </c>
      <c r="D85001" s="1">
        <v>1991.79205</v>
      </c>
      <c r="E85001" s="1">
        <v>5531.1940000000004</v>
      </c>
    </row>
    <row r="85002" spans="1:5">
      <c r="A85002" s="3">
        <v>45181</v>
      </c>
      <c r="B85002" s="1">
        <v>13</v>
      </c>
      <c r="C85002" s="1">
        <v>3596.7437100000002</v>
      </c>
      <c r="D85002" s="1">
        <v>2146.8223499999999</v>
      </c>
      <c r="E85002" s="1">
        <v>5743.5660600000001</v>
      </c>
    </row>
    <row r="85003" spans="1:5">
      <c r="A85003" s="3">
        <v>45181</v>
      </c>
      <c r="B85003" s="1">
        <v>14</v>
      </c>
      <c r="C85003" s="1">
        <v>3663.4668000000001</v>
      </c>
      <c r="D85003" s="1">
        <v>2311.77718</v>
      </c>
      <c r="E85003" s="1">
        <v>5975.2439800000002</v>
      </c>
    </row>
    <row r="85004" spans="1:5">
      <c r="A85004" s="3">
        <v>45181</v>
      </c>
      <c r="B85004" s="1">
        <v>15</v>
      </c>
      <c r="C85004" s="1">
        <v>3705.7678999999998</v>
      </c>
      <c r="D85004" s="1">
        <v>2433.6350699999998</v>
      </c>
      <c r="E85004" s="1">
        <v>6139.4029700000001</v>
      </c>
    </row>
    <row r="85005" spans="1:5">
      <c r="A85005" s="3">
        <v>45181</v>
      </c>
      <c r="B85005" s="1">
        <v>16</v>
      </c>
      <c r="C85005" s="1">
        <v>3676.4335900000001</v>
      </c>
      <c r="D85005" s="1">
        <v>2565.22246</v>
      </c>
      <c r="E85005" s="1">
        <v>6241.6560499999996</v>
      </c>
    </row>
    <row r="85006" spans="1:5">
      <c r="A85006" s="3">
        <v>45181</v>
      </c>
      <c r="B85006" s="1">
        <v>17</v>
      </c>
      <c r="C85006" s="1">
        <v>3700.8902200000002</v>
      </c>
      <c r="D85006" s="1">
        <v>2711.8997800000002</v>
      </c>
      <c r="E85006" s="1">
        <v>6412.79</v>
      </c>
    </row>
    <row r="85007" spans="1:5">
      <c r="A85007" s="3">
        <v>45181</v>
      </c>
      <c r="B85007" s="1">
        <v>18</v>
      </c>
      <c r="C85007" s="1">
        <v>3611.5268299999998</v>
      </c>
      <c r="D85007" s="1">
        <v>2778.6131500000001</v>
      </c>
      <c r="E85007" s="1">
        <v>6390.1399799999999</v>
      </c>
    </row>
    <row r="85008" spans="1:5">
      <c r="A85008" s="3">
        <v>45181</v>
      </c>
      <c r="B85008" s="1">
        <v>19</v>
      </c>
      <c r="C85008" s="1">
        <v>3433.3587699999998</v>
      </c>
      <c r="D85008" s="1">
        <v>2693.2492000000002</v>
      </c>
      <c r="E85008" s="1">
        <v>6126.60797</v>
      </c>
    </row>
    <row r="85009" spans="1:5">
      <c r="A85009" s="3">
        <v>45181</v>
      </c>
      <c r="B85009" s="1">
        <v>20</v>
      </c>
      <c r="C85009" s="1">
        <v>3321.04907</v>
      </c>
      <c r="D85009" s="1">
        <v>2605.7789600000001</v>
      </c>
      <c r="E85009" s="1">
        <v>5926.8280299999997</v>
      </c>
    </row>
    <row r="85010" spans="1:5">
      <c r="A85010" s="3">
        <v>45181</v>
      </c>
      <c r="B85010" s="1">
        <v>21</v>
      </c>
      <c r="C85010" s="1">
        <v>3224.7860599999999</v>
      </c>
      <c r="D85010" s="1">
        <v>2538.9389099999999</v>
      </c>
      <c r="E85010" s="1">
        <v>5763.7249700000002</v>
      </c>
    </row>
    <row r="85011" spans="1:5">
      <c r="A85011" s="3">
        <v>45181</v>
      </c>
      <c r="B85011" s="1">
        <v>22</v>
      </c>
      <c r="C85011" s="1">
        <v>3074.0358200000001</v>
      </c>
      <c r="D85011" s="1">
        <v>2366.7321299999999</v>
      </c>
      <c r="E85011" s="1">
        <v>5440.7679500000004</v>
      </c>
    </row>
    <row r="85012" spans="1:5">
      <c r="A85012" s="3">
        <v>45181</v>
      </c>
      <c r="B85012" s="1">
        <v>23</v>
      </c>
      <c r="C85012" s="1">
        <v>2907.8854700000002</v>
      </c>
      <c r="D85012" s="1">
        <v>2149.71659</v>
      </c>
      <c r="E85012" s="1">
        <v>5057.6020600000002</v>
      </c>
    </row>
    <row r="85013" spans="1:5">
      <c r="A85013" s="3">
        <v>45181</v>
      </c>
      <c r="B85013" s="1">
        <v>24</v>
      </c>
      <c r="C85013" s="1">
        <v>2756.3739999999998</v>
      </c>
      <c r="D85013" s="1">
        <v>1918.57502</v>
      </c>
      <c r="E85013" s="1">
        <v>4674.94902</v>
      </c>
    </row>
    <row r="85014" spans="1:5">
      <c r="A85014" s="3">
        <v>45182</v>
      </c>
      <c r="B85014" s="1">
        <v>1</v>
      </c>
      <c r="C85014" s="1">
        <v>2668.97993</v>
      </c>
      <c r="D85014" s="1">
        <v>1748.83311</v>
      </c>
      <c r="E85014" s="1">
        <v>4417.81304</v>
      </c>
    </row>
    <row r="85015" spans="1:5">
      <c r="A85015" s="3">
        <v>45182</v>
      </c>
      <c r="B85015" s="1">
        <v>2</v>
      </c>
      <c r="C85015" s="1">
        <v>2599.0233499999999</v>
      </c>
      <c r="D85015" s="1">
        <v>1624.66462</v>
      </c>
      <c r="E85015" s="1">
        <v>4223.68797</v>
      </c>
    </row>
    <row r="85016" spans="1:5">
      <c r="A85016" s="3">
        <v>45182</v>
      </c>
      <c r="B85016" s="1">
        <v>3</v>
      </c>
      <c r="C85016" s="1">
        <v>2560.2719299999999</v>
      </c>
      <c r="D85016" s="1">
        <v>1538.06603</v>
      </c>
      <c r="E85016" s="1">
        <v>4098.3379599999998</v>
      </c>
    </row>
    <row r="85017" spans="1:5">
      <c r="A85017" s="3">
        <v>45182</v>
      </c>
      <c r="B85017" s="1">
        <v>4</v>
      </c>
      <c r="C85017" s="1">
        <v>2514.9269399999998</v>
      </c>
      <c r="D85017" s="1">
        <v>1460.3490099999999</v>
      </c>
      <c r="E85017" s="1">
        <v>3975.2759500000002</v>
      </c>
    </row>
    <row r="85018" spans="1:5">
      <c r="A85018" s="3">
        <v>45182</v>
      </c>
      <c r="B85018" s="1">
        <v>5</v>
      </c>
      <c r="C85018" s="1">
        <v>2543.91113</v>
      </c>
      <c r="D85018" s="1">
        <v>1419.1968899999999</v>
      </c>
      <c r="E85018" s="1">
        <v>3963.1080200000001</v>
      </c>
    </row>
    <row r="85019" spans="1:5">
      <c r="A85019" s="3">
        <v>45182</v>
      </c>
      <c r="B85019" s="1">
        <v>6</v>
      </c>
      <c r="C85019" s="1">
        <v>2634.3478399999999</v>
      </c>
      <c r="D85019" s="1">
        <v>1438.4891299999999</v>
      </c>
      <c r="E85019" s="1">
        <v>4072.8369699999998</v>
      </c>
    </row>
    <row r="85020" spans="1:5">
      <c r="A85020" s="3">
        <v>45182</v>
      </c>
      <c r="B85020" s="1">
        <v>7</v>
      </c>
      <c r="C85020" s="1">
        <v>2855.9859799999999</v>
      </c>
      <c r="D85020" s="1">
        <v>1545.4770000000001</v>
      </c>
      <c r="E85020" s="1">
        <v>4401.4629800000002</v>
      </c>
    </row>
    <row r="85021" spans="1:5">
      <c r="A85021" s="3">
        <v>45182</v>
      </c>
      <c r="B85021" s="1">
        <v>8</v>
      </c>
      <c r="C85021" s="1">
        <v>3043.1372200000001</v>
      </c>
      <c r="D85021" s="1">
        <v>1621.16877</v>
      </c>
      <c r="E85021" s="1">
        <v>4664.3059899999998</v>
      </c>
    </row>
    <row r="85022" spans="1:5">
      <c r="A85022" s="3">
        <v>45182</v>
      </c>
      <c r="B85022" s="1">
        <v>9</v>
      </c>
      <c r="C85022" s="1">
        <v>3150.4430499999999</v>
      </c>
      <c r="D85022" s="1">
        <v>1631.7029600000001</v>
      </c>
      <c r="E85022" s="1">
        <v>4782.1460100000004</v>
      </c>
    </row>
    <row r="85023" spans="1:5">
      <c r="A85023" s="3">
        <v>45182</v>
      </c>
      <c r="B85023" s="1">
        <v>10</v>
      </c>
      <c r="C85023" s="1">
        <v>3283.9350399999998</v>
      </c>
      <c r="D85023" s="1">
        <v>1698.7159899999999</v>
      </c>
      <c r="E85023" s="1">
        <v>4982.65103</v>
      </c>
    </row>
    <row r="85024" spans="1:5">
      <c r="A85024" s="3">
        <v>45182</v>
      </c>
      <c r="B85024" s="1">
        <v>11</v>
      </c>
      <c r="C85024" s="1">
        <v>3396.47649</v>
      </c>
      <c r="D85024" s="1">
        <v>1784.57853</v>
      </c>
      <c r="E85024" s="1">
        <v>5181.0550199999998</v>
      </c>
    </row>
    <row r="85025" spans="1:5">
      <c r="A85025" s="3">
        <v>45182</v>
      </c>
      <c r="B85025" s="1">
        <v>12</v>
      </c>
      <c r="C85025" s="1">
        <v>3449.7624599999999</v>
      </c>
      <c r="D85025" s="1">
        <v>1860.5655400000001</v>
      </c>
      <c r="E85025" s="1">
        <v>5310.3280000000004</v>
      </c>
    </row>
    <row r="85026" spans="1:5">
      <c r="A85026" s="3">
        <v>45182</v>
      </c>
      <c r="B85026" s="1">
        <v>13</v>
      </c>
      <c r="C85026" s="1">
        <v>3481.88186</v>
      </c>
      <c r="D85026" s="1">
        <v>1942.4802</v>
      </c>
      <c r="E85026" s="1">
        <v>5424.3620600000004</v>
      </c>
    </row>
    <row r="85027" spans="1:5">
      <c r="A85027" s="3">
        <v>45182</v>
      </c>
      <c r="B85027" s="1">
        <v>14</v>
      </c>
      <c r="C85027" s="1">
        <v>3542.9398000000001</v>
      </c>
      <c r="D85027" s="1">
        <v>2055.71522</v>
      </c>
      <c r="E85027" s="1">
        <v>5598.6550200000001</v>
      </c>
    </row>
    <row r="85028" spans="1:5">
      <c r="A85028" s="3">
        <v>45182</v>
      </c>
      <c r="B85028" s="1">
        <v>15</v>
      </c>
      <c r="C85028" s="1">
        <v>3567.3376600000001</v>
      </c>
      <c r="D85028" s="1">
        <v>2195.6193400000002</v>
      </c>
      <c r="E85028" s="1">
        <v>5762.9570000000003</v>
      </c>
    </row>
    <row r="85029" spans="1:5">
      <c r="A85029" s="3">
        <v>45182</v>
      </c>
      <c r="B85029" s="1">
        <v>16</v>
      </c>
      <c r="C85029" s="1">
        <v>3582.4300499999999</v>
      </c>
      <c r="D85029" s="1">
        <v>2367.0869200000002</v>
      </c>
      <c r="E85029" s="1">
        <v>5949.5169699999997</v>
      </c>
    </row>
    <row r="85030" spans="1:5">
      <c r="A85030" s="3">
        <v>45182</v>
      </c>
      <c r="B85030" s="1">
        <v>17</v>
      </c>
      <c r="C85030" s="1">
        <v>3570.9460899999999</v>
      </c>
      <c r="D85030" s="1">
        <v>2513.3388799999998</v>
      </c>
      <c r="E85030" s="1">
        <v>6084.2849699999997</v>
      </c>
    </row>
    <row r="85031" spans="1:5">
      <c r="A85031" s="3">
        <v>45182</v>
      </c>
      <c r="B85031" s="1">
        <v>18</v>
      </c>
      <c r="C85031" s="1">
        <v>3509.2920899999999</v>
      </c>
      <c r="D85031" s="1">
        <v>2578.7299400000002</v>
      </c>
      <c r="E85031" s="1">
        <v>6088.0220300000001</v>
      </c>
    </row>
    <row r="85032" spans="1:5">
      <c r="A85032" s="3">
        <v>45182</v>
      </c>
      <c r="B85032" s="1">
        <v>19</v>
      </c>
      <c r="C85032" s="1">
        <v>3339.0359400000002</v>
      </c>
      <c r="D85032" s="1">
        <v>2504.6370900000002</v>
      </c>
      <c r="E85032" s="1">
        <v>5843.6730299999999</v>
      </c>
    </row>
    <row r="85033" spans="1:5">
      <c r="A85033" s="3">
        <v>45182</v>
      </c>
      <c r="B85033" s="1">
        <v>20</v>
      </c>
      <c r="C85033" s="1">
        <v>3205.9142400000001</v>
      </c>
      <c r="D85033" s="1">
        <v>2400.1777900000002</v>
      </c>
      <c r="E85033" s="1">
        <v>5606.0920299999998</v>
      </c>
    </row>
    <row r="85034" spans="1:5">
      <c r="A85034" s="3">
        <v>45182</v>
      </c>
      <c r="B85034" s="1">
        <v>21</v>
      </c>
      <c r="C85034" s="1">
        <v>3063.22471</v>
      </c>
      <c r="D85034" s="1">
        <v>2305.36724</v>
      </c>
      <c r="E85034" s="1">
        <v>5368.59195</v>
      </c>
    </row>
    <row r="85035" spans="1:5">
      <c r="A85035" s="3">
        <v>45182</v>
      </c>
      <c r="B85035" s="1">
        <v>22</v>
      </c>
      <c r="C85035" s="1">
        <v>2873.5726199999999</v>
      </c>
      <c r="D85035" s="1">
        <v>2137.1983700000001</v>
      </c>
      <c r="E85035" s="1">
        <v>5010.77099</v>
      </c>
    </row>
    <row r="85036" spans="1:5">
      <c r="A85036" s="3">
        <v>45182</v>
      </c>
      <c r="B85036" s="1">
        <v>23</v>
      </c>
      <c r="C85036" s="1">
        <v>2710.1132600000001</v>
      </c>
      <c r="D85036" s="1">
        <v>1921.0097599999999</v>
      </c>
      <c r="E85036" s="1">
        <v>4631.12302</v>
      </c>
    </row>
    <row r="85037" spans="1:5">
      <c r="A85037" s="3">
        <v>45182</v>
      </c>
      <c r="B85037" s="1">
        <v>24</v>
      </c>
      <c r="C85037" s="1">
        <v>2538.0851899999998</v>
      </c>
      <c r="D85037" s="1">
        <v>1672.5547799999999</v>
      </c>
      <c r="E85037" s="1">
        <v>4210.6399700000002</v>
      </c>
    </row>
    <row r="85038" spans="1:5">
      <c r="A85038" s="3">
        <v>45183</v>
      </c>
      <c r="B85038" s="1">
        <v>1</v>
      </c>
      <c r="C85038" s="1">
        <v>2434.2875899999999</v>
      </c>
      <c r="D85038" s="1">
        <v>1516.04943</v>
      </c>
      <c r="E85038" s="1">
        <v>3950.3370199999999</v>
      </c>
    </row>
    <row r="85039" spans="1:5">
      <c r="A85039" s="3">
        <v>45183</v>
      </c>
      <c r="B85039" s="1">
        <v>2</v>
      </c>
      <c r="C85039" s="1">
        <v>2365.7795500000002</v>
      </c>
      <c r="D85039" s="1">
        <v>1391.60942</v>
      </c>
      <c r="E85039" s="1">
        <v>3757.38897</v>
      </c>
    </row>
    <row r="85040" spans="1:5">
      <c r="A85040" s="3">
        <v>45183</v>
      </c>
      <c r="B85040" s="1">
        <v>3</v>
      </c>
      <c r="C85040" s="1">
        <v>2304.4414299999999</v>
      </c>
      <c r="D85040" s="1">
        <v>1288.91355</v>
      </c>
      <c r="E85040" s="1">
        <v>3593.3549800000001</v>
      </c>
    </row>
    <row r="85041" spans="1:5">
      <c r="A85041" s="3">
        <v>45183</v>
      </c>
      <c r="B85041" s="1">
        <v>4</v>
      </c>
      <c r="C85041" s="1">
        <v>2250.8120899999999</v>
      </c>
      <c r="D85041" s="1">
        <v>1234.1959300000001</v>
      </c>
      <c r="E85041" s="1">
        <v>3485.0080200000002</v>
      </c>
    </row>
    <row r="85042" spans="1:5">
      <c r="A85042" s="3">
        <v>45183</v>
      </c>
      <c r="B85042" s="1">
        <v>5</v>
      </c>
      <c r="C85042" s="1">
        <v>2288.6371300000001</v>
      </c>
      <c r="D85042" s="1">
        <v>1218.7698499999999</v>
      </c>
      <c r="E85042" s="1">
        <v>3507.4069800000002</v>
      </c>
    </row>
    <row r="85043" spans="1:5">
      <c r="A85043" s="3">
        <v>45183</v>
      </c>
      <c r="B85043" s="1">
        <v>6</v>
      </c>
      <c r="C85043" s="1">
        <v>2396.59114</v>
      </c>
      <c r="D85043" s="1">
        <v>1237.00585</v>
      </c>
      <c r="E85043" s="1">
        <v>3633.59699</v>
      </c>
    </row>
    <row r="85044" spans="1:5">
      <c r="A85044" s="3">
        <v>45183</v>
      </c>
      <c r="B85044" s="1">
        <v>7</v>
      </c>
      <c r="C85044" s="1">
        <v>2630.8148900000001</v>
      </c>
      <c r="D85044" s="1">
        <v>1334.58113</v>
      </c>
      <c r="E85044" s="1">
        <v>3965.3960200000001</v>
      </c>
    </row>
    <row r="85045" spans="1:5">
      <c r="A85045" s="3">
        <v>45183</v>
      </c>
      <c r="B85045" s="1">
        <v>8</v>
      </c>
      <c r="C85045" s="1">
        <v>2760.4875499999998</v>
      </c>
      <c r="D85045" s="1">
        <v>1391.0133900000001</v>
      </c>
      <c r="E85045" s="1">
        <v>4151.5009399999999</v>
      </c>
    </row>
    <row r="85046" spans="1:5">
      <c r="A85046" s="3">
        <v>45183</v>
      </c>
      <c r="B85046" s="1">
        <v>9</v>
      </c>
      <c r="C85046" s="1">
        <v>2922.0286599999999</v>
      </c>
      <c r="D85046" s="1">
        <v>1439.6953699999999</v>
      </c>
      <c r="E85046" s="1">
        <v>4361.7240300000003</v>
      </c>
    </row>
    <row r="85047" spans="1:5">
      <c r="A85047" s="3">
        <v>45183</v>
      </c>
      <c r="B85047" s="1">
        <v>10</v>
      </c>
      <c r="C85047" s="1">
        <v>2972.6040899999998</v>
      </c>
      <c r="D85047" s="1">
        <v>1493.4289000000001</v>
      </c>
      <c r="E85047" s="1">
        <v>4466.0329899999997</v>
      </c>
    </row>
    <row r="85048" spans="1:5">
      <c r="A85048" s="3">
        <v>45183</v>
      </c>
      <c r="B85048" s="1">
        <v>11</v>
      </c>
      <c r="C85048" s="1">
        <v>3092.07125</v>
      </c>
      <c r="D85048" s="1">
        <v>1582.0227500000001</v>
      </c>
      <c r="E85048" s="1">
        <v>4674.0940000000001</v>
      </c>
    </row>
    <row r="85049" spans="1:5">
      <c r="A85049" s="3">
        <v>45183</v>
      </c>
      <c r="B85049" s="1">
        <v>12</v>
      </c>
      <c r="C85049" s="1">
        <v>3136.9271699999999</v>
      </c>
      <c r="D85049" s="1">
        <v>1645.2298499999999</v>
      </c>
      <c r="E85049" s="1">
        <v>4782.1570199999996</v>
      </c>
    </row>
    <row r="85050" spans="1:5">
      <c r="A85050" s="3">
        <v>45183</v>
      </c>
      <c r="B85050" s="1">
        <v>13</v>
      </c>
      <c r="C85050" s="1">
        <v>3189.8751900000002</v>
      </c>
      <c r="D85050" s="1">
        <v>1734.6817799999999</v>
      </c>
      <c r="E85050" s="1">
        <v>4924.5569699999996</v>
      </c>
    </row>
    <row r="85051" spans="1:5">
      <c r="A85051" s="3">
        <v>45183</v>
      </c>
      <c r="B85051" s="1">
        <v>14</v>
      </c>
      <c r="C85051" s="1">
        <v>3211.7551400000002</v>
      </c>
      <c r="D85051" s="1">
        <v>1803.4579000000001</v>
      </c>
      <c r="E85051" s="1">
        <v>5015.2130399999996</v>
      </c>
    </row>
    <row r="85052" spans="1:5">
      <c r="A85052" s="3">
        <v>45183</v>
      </c>
      <c r="B85052" s="1">
        <v>15</v>
      </c>
      <c r="C85052" s="1">
        <v>3243.5809800000002</v>
      </c>
      <c r="D85052" s="1">
        <v>1890.4980399999999</v>
      </c>
      <c r="E85052" s="1">
        <v>5134.0790200000001</v>
      </c>
    </row>
    <row r="85053" spans="1:5">
      <c r="A85053" s="3">
        <v>45183</v>
      </c>
      <c r="B85053" s="1">
        <v>16</v>
      </c>
      <c r="C85053" s="1">
        <v>3240.4507800000001</v>
      </c>
      <c r="D85053" s="1">
        <v>2003.2992200000001</v>
      </c>
      <c r="E85053" s="1">
        <v>5243.75</v>
      </c>
    </row>
    <row r="85054" spans="1:5">
      <c r="A85054" s="3">
        <v>45183</v>
      </c>
      <c r="B85054" s="1">
        <v>17</v>
      </c>
      <c r="C85054" s="1">
        <v>3198.4162799999999</v>
      </c>
      <c r="D85054" s="1">
        <v>2105.0217499999999</v>
      </c>
      <c r="E85054" s="1">
        <v>5303.4380300000003</v>
      </c>
    </row>
    <row r="85055" spans="1:5">
      <c r="A85055" s="3">
        <v>45183</v>
      </c>
      <c r="B85055" s="1">
        <v>18</v>
      </c>
      <c r="C85055" s="1">
        <v>3131.9430900000002</v>
      </c>
      <c r="D85055" s="1">
        <v>2144.7659100000001</v>
      </c>
      <c r="E85055" s="1">
        <v>5276.7089999999998</v>
      </c>
    </row>
    <row r="85056" spans="1:5">
      <c r="A85056" s="3">
        <v>45183</v>
      </c>
      <c r="B85056" s="1">
        <v>19</v>
      </c>
      <c r="C85056" s="1">
        <v>2982.18282</v>
      </c>
      <c r="D85056" s="1">
        <v>2052.7571600000001</v>
      </c>
      <c r="E85056" s="1">
        <v>5034.9399800000001</v>
      </c>
    </row>
    <row r="85057" spans="1:5">
      <c r="A85057" s="3">
        <v>45183</v>
      </c>
      <c r="B85057" s="1">
        <v>20</v>
      </c>
      <c r="C85057" s="1">
        <v>2860.1560199999999</v>
      </c>
      <c r="D85057" s="1">
        <v>1972.3729800000001</v>
      </c>
      <c r="E85057" s="1">
        <v>4832.5290000000005</v>
      </c>
    </row>
    <row r="85058" spans="1:5">
      <c r="A85058" s="3">
        <v>45183</v>
      </c>
      <c r="B85058" s="1">
        <v>21</v>
      </c>
      <c r="C85058" s="1">
        <v>2751.2710400000001</v>
      </c>
      <c r="D85058" s="1">
        <v>1910.8169399999999</v>
      </c>
      <c r="E85058" s="1">
        <v>4662.0879800000002</v>
      </c>
    </row>
    <row r="85059" spans="1:5">
      <c r="A85059" s="3">
        <v>45183</v>
      </c>
      <c r="B85059" s="1">
        <v>22</v>
      </c>
      <c r="C85059" s="1">
        <v>2644.2147100000002</v>
      </c>
      <c r="D85059" s="1">
        <v>1770.50631</v>
      </c>
      <c r="E85059" s="1">
        <v>4414.72102</v>
      </c>
    </row>
    <row r="85060" spans="1:5">
      <c r="A85060" s="3">
        <v>45183</v>
      </c>
      <c r="B85060" s="1">
        <v>23</v>
      </c>
      <c r="C85060" s="1">
        <v>2488.6464099999998</v>
      </c>
      <c r="D85060" s="1">
        <v>1608.6376</v>
      </c>
      <c r="E85060" s="1">
        <v>4097.2840100000003</v>
      </c>
    </row>
    <row r="85061" spans="1:5">
      <c r="A85061" s="3">
        <v>45183</v>
      </c>
      <c r="B85061" s="1">
        <v>24</v>
      </c>
      <c r="C85061" s="1">
        <v>2327.7083200000002</v>
      </c>
      <c r="D85061" s="1">
        <v>1409.1406899999999</v>
      </c>
      <c r="E85061" s="1">
        <v>3736.8490099999999</v>
      </c>
    </row>
    <row r="85062" spans="1:5">
      <c r="A85062" s="3">
        <v>45184</v>
      </c>
      <c r="B85062" s="1">
        <v>1</v>
      </c>
      <c r="C85062" s="1">
        <v>2229.1067499999999</v>
      </c>
      <c r="D85062" s="1">
        <v>1246.53223</v>
      </c>
      <c r="E85062" s="1">
        <v>3475.6389800000002</v>
      </c>
    </row>
    <row r="85063" spans="1:5">
      <c r="A85063" s="3">
        <v>45184</v>
      </c>
      <c r="B85063" s="1">
        <v>2</v>
      </c>
      <c r="C85063" s="1">
        <v>2136.6468500000001</v>
      </c>
      <c r="D85063" s="1">
        <v>1131.90807</v>
      </c>
      <c r="E85063" s="1">
        <v>3268.55492</v>
      </c>
    </row>
    <row r="85064" spans="1:5">
      <c r="A85064" s="3">
        <v>45184</v>
      </c>
      <c r="B85064" s="1">
        <v>3</v>
      </c>
      <c r="C85064" s="1">
        <v>2085.2579300000002</v>
      </c>
      <c r="D85064" s="1">
        <v>1047.0290399999999</v>
      </c>
      <c r="E85064" s="1">
        <v>3132.2869700000001</v>
      </c>
    </row>
    <row r="85065" spans="1:5">
      <c r="A85065" s="3">
        <v>45184</v>
      </c>
      <c r="B85065" s="1">
        <v>4</v>
      </c>
      <c r="C85065" s="1">
        <v>2089.58212</v>
      </c>
      <c r="D85065" s="1">
        <v>1009.11987</v>
      </c>
      <c r="E85065" s="1">
        <v>3098.70199</v>
      </c>
    </row>
    <row r="85066" spans="1:5">
      <c r="A85066" s="3">
        <v>45184</v>
      </c>
      <c r="B85066" s="1">
        <v>5</v>
      </c>
      <c r="C85066" s="1">
        <v>2068.0212999999999</v>
      </c>
      <c r="D85066" s="1">
        <v>990.03069000000005</v>
      </c>
      <c r="E85066" s="1">
        <v>3058.0519899999999</v>
      </c>
    </row>
    <row r="85067" spans="1:5">
      <c r="A85067" s="3">
        <v>45184</v>
      </c>
      <c r="B85067" s="1">
        <v>6</v>
      </c>
      <c r="C85067" s="1">
        <v>2159.72678</v>
      </c>
      <c r="D85067" s="1">
        <v>1019.95418</v>
      </c>
      <c r="E85067" s="1">
        <v>3179.6809600000001</v>
      </c>
    </row>
    <row r="85068" spans="1:5">
      <c r="A85068" s="3">
        <v>45184</v>
      </c>
      <c r="B85068" s="1">
        <v>7</v>
      </c>
      <c r="C85068" s="1">
        <v>2349.9857000000002</v>
      </c>
      <c r="D85068" s="1">
        <v>1115.55827</v>
      </c>
      <c r="E85068" s="1">
        <v>3465.5439700000002</v>
      </c>
    </row>
    <row r="85069" spans="1:5">
      <c r="A85069" s="3">
        <v>45184</v>
      </c>
      <c r="B85069" s="1">
        <v>8</v>
      </c>
      <c r="C85069" s="1">
        <v>2479.0277999999998</v>
      </c>
      <c r="D85069" s="1">
        <v>1194.5341800000001</v>
      </c>
      <c r="E85069" s="1">
        <v>3673.5619799999999</v>
      </c>
    </row>
    <row r="85070" spans="1:5">
      <c r="A85070" s="3">
        <v>45184</v>
      </c>
      <c r="B85070" s="1">
        <v>9</v>
      </c>
      <c r="C85070" s="1">
        <v>2626.3154</v>
      </c>
      <c r="D85070" s="1">
        <v>1237.44658</v>
      </c>
      <c r="E85070" s="1">
        <v>3863.7619800000002</v>
      </c>
    </row>
    <row r="85071" spans="1:5">
      <c r="A85071" s="3">
        <v>45184</v>
      </c>
      <c r="B85071" s="1">
        <v>10</v>
      </c>
      <c r="C85071" s="1">
        <v>2721.1854199999998</v>
      </c>
      <c r="D85071" s="1">
        <v>1285.2395200000001</v>
      </c>
      <c r="E85071" s="1">
        <v>4006.4249399999999</v>
      </c>
    </row>
    <row r="85072" spans="1:5">
      <c r="A85072" s="3">
        <v>45184</v>
      </c>
      <c r="B85072" s="1">
        <v>11</v>
      </c>
      <c r="C85072" s="1">
        <v>2789.85916</v>
      </c>
      <c r="D85072" s="1">
        <v>1297.2618199999999</v>
      </c>
      <c r="E85072" s="1">
        <v>4087.1209800000001</v>
      </c>
    </row>
    <row r="85073" spans="1:5">
      <c r="A85073" s="3">
        <v>45184</v>
      </c>
      <c r="B85073" s="1">
        <v>12</v>
      </c>
      <c r="C85073" s="1">
        <v>2821.2487799999999</v>
      </c>
      <c r="D85073" s="1">
        <v>1341.58221</v>
      </c>
      <c r="E85073" s="1">
        <v>4162.8309900000004</v>
      </c>
    </row>
    <row r="85074" spans="1:5">
      <c r="A85074" s="3">
        <v>45184</v>
      </c>
      <c r="B85074" s="1">
        <v>13</v>
      </c>
      <c r="C85074" s="1">
        <v>2861.1260699999998</v>
      </c>
      <c r="D85074" s="1">
        <v>1383.4809499999999</v>
      </c>
      <c r="E85074" s="1">
        <v>4244.6070200000004</v>
      </c>
    </row>
    <row r="85075" spans="1:5">
      <c r="A85075" s="3">
        <v>45184</v>
      </c>
      <c r="B85075" s="1">
        <v>14</v>
      </c>
      <c r="C85075" s="1">
        <v>2913.1904199999999</v>
      </c>
      <c r="D85075" s="1">
        <v>1442.38554</v>
      </c>
      <c r="E85075" s="1">
        <v>4355.5759600000001</v>
      </c>
    </row>
    <row r="85076" spans="1:5">
      <c r="A85076" s="3">
        <v>45184</v>
      </c>
      <c r="B85076" s="1">
        <v>15</v>
      </c>
      <c r="C85076" s="1">
        <v>2918.5462400000001</v>
      </c>
      <c r="D85076" s="1">
        <v>1498.82079</v>
      </c>
      <c r="E85076" s="1">
        <v>4417.3670300000003</v>
      </c>
    </row>
    <row r="85077" spans="1:5">
      <c r="A85077" s="3">
        <v>45184</v>
      </c>
      <c r="B85077" s="1">
        <v>16</v>
      </c>
      <c r="C85077" s="1">
        <v>2928.8603899999998</v>
      </c>
      <c r="D85077" s="1">
        <v>1605.3066100000001</v>
      </c>
      <c r="E85077" s="1">
        <v>4534.1670000000004</v>
      </c>
    </row>
    <row r="85078" spans="1:5">
      <c r="A85078" s="3">
        <v>45184</v>
      </c>
      <c r="B85078" s="1">
        <v>17</v>
      </c>
      <c r="C85078" s="1">
        <v>2913.3912599999999</v>
      </c>
      <c r="D85078" s="1">
        <v>1711.1907799999999</v>
      </c>
      <c r="E85078" s="1">
        <v>4624.5820400000002</v>
      </c>
    </row>
    <row r="85079" spans="1:5">
      <c r="A85079" s="3">
        <v>45184</v>
      </c>
      <c r="B85079" s="1">
        <v>18</v>
      </c>
      <c r="C85079" s="1">
        <v>2881.3756400000002</v>
      </c>
      <c r="D85079" s="1">
        <v>1775.25836</v>
      </c>
      <c r="E85079" s="1">
        <v>4656.634</v>
      </c>
    </row>
    <row r="85080" spans="1:5">
      <c r="A85080" s="3">
        <v>45184</v>
      </c>
      <c r="B85080" s="1">
        <v>19</v>
      </c>
      <c r="C85080" s="1">
        <v>2759.7814199999998</v>
      </c>
      <c r="D85080" s="1">
        <v>1723.6005500000001</v>
      </c>
      <c r="E85080" s="1">
        <v>4483.3819700000004</v>
      </c>
    </row>
    <row r="85081" spans="1:5">
      <c r="A85081" s="3">
        <v>45184</v>
      </c>
      <c r="B85081" s="1">
        <v>20</v>
      </c>
      <c r="C85081" s="1">
        <v>2650.9241000000002</v>
      </c>
      <c r="D85081" s="1">
        <v>1678.9958899999999</v>
      </c>
      <c r="E85081" s="1">
        <v>4329.9199900000003</v>
      </c>
    </row>
    <row r="85082" spans="1:5">
      <c r="A85082" s="3">
        <v>45184</v>
      </c>
      <c r="B85082" s="1">
        <v>21</v>
      </c>
      <c r="C85082" s="1">
        <v>2561.2979</v>
      </c>
      <c r="D85082" s="1">
        <v>1643.2870700000001</v>
      </c>
      <c r="E85082" s="1">
        <v>4204.5849699999999</v>
      </c>
    </row>
    <row r="85083" spans="1:5">
      <c r="A85083" s="3">
        <v>45184</v>
      </c>
      <c r="B85083" s="1">
        <v>22</v>
      </c>
      <c r="C85083" s="1">
        <v>2410.8344299999999</v>
      </c>
      <c r="D85083" s="1">
        <v>1544.65561</v>
      </c>
      <c r="E85083" s="1">
        <v>3955.4900400000001</v>
      </c>
    </row>
    <row r="85084" spans="1:5">
      <c r="A85084" s="3">
        <v>45184</v>
      </c>
      <c r="B85084" s="1">
        <v>23</v>
      </c>
      <c r="C85084" s="1">
        <v>2306.5267199999998</v>
      </c>
      <c r="D85084" s="1">
        <v>1445.2762499999999</v>
      </c>
      <c r="E85084" s="1">
        <v>3751.8029700000002</v>
      </c>
    </row>
    <row r="85085" spans="1:5">
      <c r="A85085" s="3">
        <v>45184</v>
      </c>
      <c r="B85085" s="1">
        <v>24</v>
      </c>
      <c r="C85085" s="1">
        <v>2208.55465</v>
      </c>
      <c r="D85085" s="1">
        <v>1315.18731</v>
      </c>
      <c r="E85085" s="1">
        <v>3523.7419599999998</v>
      </c>
    </row>
    <row r="85086" spans="1:5">
      <c r="A85086" s="3">
        <v>45185</v>
      </c>
      <c r="B85086" s="1">
        <v>1</v>
      </c>
      <c r="C85086" s="1">
        <v>2102.3130099999998</v>
      </c>
      <c r="D85086" s="1">
        <v>1182.9910299999999</v>
      </c>
      <c r="E85086" s="1">
        <v>3285.30404</v>
      </c>
    </row>
    <row r="85087" spans="1:5">
      <c r="A85087" s="3">
        <v>45185</v>
      </c>
      <c r="B85087" s="1">
        <v>2</v>
      </c>
      <c r="C85087" s="1">
        <v>2044.4414899999999</v>
      </c>
      <c r="D85087" s="1">
        <v>1091.0915399999999</v>
      </c>
      <c r="E85087" s="1">
        <v>3135.5330300000001</v>
      </c>
    </row>
    <row r="85088" spans="1:5">
      <c r="A85088" s="3">
        <v>45185</v>
      </c>
      <c r="B85088" s="1">
        <v>3</v>
      </c>
      <c r="C85088" s="1">
        <v>1977.97928</v>
      </c>
      <c r="D85088" s="1">
        <v>1014.54674</v>
      </c>
      <c r="E85088" s="1">
        <v>2992.5260199999998</v>
      </c>
    </row>
    <row r="85089" spans="1:5">
      <c r="A85089" s="3">
        <v>45185</v>
      </c>
      <c r="B85089" s="1">
        <v>4</v>
      </c>
      <c r="C85089" s="1">
        <v>1969.7042100000001</v>
      </c>
      <c r="D85089" s="1">
        <v>980.19079999999997</v>
      </c>
      <c r="E85089" s="1">
        <v>2949.8950100000002</v>
      </c>
    </row>
    <row r="85090" spans="1:5">
      <c r="A85090" s="3">
        <v>45185</v>
      </c>
      <c r="B85090" s="1">
        <v>5</v>
      </c>
      <c r="C85090" s="1">
        <v>1950.4378099999999</v>
      </c>
      <c r="D85090" s="1">
        <v>949.01220999999998</v>
      </c>
      <c r="E85090" s="1">
        <v>2899.4500200000002</v>
      </c>
    </row>
    <row r="85091" spans="1:5">
      <c r="A85091" s="3">
        <v>45185</v>
      </c>
      <c r="B85091" s="1">
        <v>6</v>
      </c>
      <c r="C85091" s="1">
        <v>1996.2176899999999</v>
      </c>
      <c r="D85091" s="1">
        <v>954.00629000000004</v>
      </c>
      <c r="E85091" s="1">
        <v>2950.2239800000002</v>
      </c>
    </row>
    <row r="85092" spans="1:5">
      <c r="A85092" s="3">
        <v>45185</v>
      </c>
      <c r="B85092" s="1">
        <v>7</v>
      </c>
      <c r="C85092" s="1">
        <v>2045.4701299999999</v>
      </c>
      <c r="D85092" s="1">
        <v>981.30885000000001</v>
      </c>
      <c r="E85092" s="1">
        <v>3026.77898</v>
      </c>
    </row>
    <row r="85093" spans="1:5">
      <c r="A85093" s="3">
        <v>45185</v>
      </c>
      <c r="B85093" s="1">
        <v>8</v>
      </c>
      <c r="C85093" s="1">
        <v>2128.9637200000002</v>
      </c>
      <c r="D85093" s="1">
        <v>1079.8412699999999</v>
      </c>
      <c r="E85093" s="1">
        <v>3208.8049900000001</v>
      </c>
    </row>
    <row r="85094" spans="1:5">
      <c r="A85094" s="3">
        <v>45185</v>
      </c>
      <c r="B85094" s="1">
        <v>9</v>
      </c>
      <c r="C85094" s="1">
        <v>2169.5729999999999</v>
      </c>
      <c r="D85094" s="1">
        <v>1175.25397</v>
      </c>
      <c r="E85094" s="1">
        <v>3344.8269700000001</v>
      </c>
    </row>
    <row r="85095" spans="1:5">
      <c r="A85095" s="3">
        <v>45185</v>
      </c>
      <c r="B85095" s="1">
        <v>10</v>
      </c>
      <c r="C85095" s="1">
        <v>2295.62093</v>
      </c>
      <c r="D85095" s="1">
        <v>1280.99811</v>
      </c>
      <c r="E85095" s="1">
        <v>3576.61904</v>
      </c>
    </row>
    <row r="85096" spans="1:5">
      <c r="A85096" s="3">
        <v>45185</v>
      </c>
      <c r="B85096" s="1">
        <v>11</v>
      </c>
      <c r="C85096" s="1">
        <v>2344.2631700000002</v>
      </c>
      <c r="D85096" s="1">
        <v>1318.54683</v>
      </c>
      <c r="E85096" s="1">
        <v>3662.81</v>
      </c>
    </row>
    <row r="85097" spans="1:5">
      <c r="A85097" s="3">
        <v>45185</v>
      </c>
      <c r="B85097" s="1">
        <v>12</v>
      </c>
      <c r="C85097" s="1">
        <v>2437.0831499999999</v>
      </c>
      <c r="D85097" s="1">
        <v>1393.43184</v>
      </c>
      <c r="E85097" s="1">
        <v>3830.5149900000001</v>
      </c>
    </row>
    <row r="85098" spans="1:5">
      <c r="A85098" s="3">
        <v>45185</v>
      </c>
      <c r="B85098" s="1">
        <v>13</v>
      </c>
      <c r="C85098" s="1">
        <v>2432.2855199999999</v>
      </c>
      <c r="D85098" s="1">
        <v>1423.21045</v>
      </c>
      <c r="E85098" s="1">
        <v>3855.4959699999999</v>
      </c>
    </row>
    <row r="85099" spans="1:5">
      <c r="A85099" s="3">
        <v>45185</v>
      </c>
      <c r="B85099" s="1">
        <v>14</v>
      </c>
      <c r="C85099" s="1">
        <v>2486.41563</v>
      </c>
      <c r="D85099" s="1">
        <v>1496.44039</v>
      </c>
      <c r="E85099" s="1">
        <v>3982.8560200000002</v>
      </c>
    </row>
    <row r="85100" spans="1:5">
      <c r="A85100" s="3">
        <v>45185</v>
      </c>
      <c r="B85100" s="1">
        <v>15</v>
      </c>
      <c r="C85100" s="1">
        <v>2489.5288300000002</v>
      </c>
      <c r="D85100" s="1">
        <v>1553.9671499999999</v>
      </c>
      <c r="E85100" s="1">
        <v>4043.4959800000001</v>
      </c>
    </row>
    <row r="85101" spans="1:5">
      <c r="A85101" s="3">
        <v>45185</v>
      </c>
      <c r="B85101" s="1">
        <v>16</v>
      </c>
      <c r="C85101" s="1">
        <v>2529.15362</v>
      </c>
      <c r="D85101" s="1">
        <v>1632.3724099999999</v>
      </c>
      <c r="E85101" s="1">
        <v>4161.52603</v>
      </c>
    </row>
    <row r="85102" spans="1:5">
      <c r="A85102" s="3">
        <v>45185</v>
      </c>
      <c r="B85102" s="1">
        <v>17</v>
      </c>
      <c r="C85102" s="1">
        <v>2549.92245</v>
      </c>
      <c r="D85102" s="1">
        <v>1713.1856</v>
      </c>
      <c r="E85102" s="1">
        <v>4263.1080499999998</v>
      </c>
    </row>
    <row r="85103" spans="1:5">
      <c r="A85103" s="3">
        <v>45185</v>
      </c>
      <c r="B85103" s="1">
        <v>18</v>
      </c>
      <c r="C85103" s="1">
        <v>2548.6091700000002</v>
      </c>
      <c r="D85103" s="1">
        <v>1759.59483</v>
      </c>
      <c r="E85103" s="1">
        <v>4308.2039999999997</v>
      </c>
    </row>
    <row r="85104" spans="1:5">
      <c r="A85104" s="3">
        <v>45185</v>
      </c>
      <c r="B85104" s="1">
        <v>19</v>
      </c>
      <c r="C85104" s="1">
        <v>2512.8926999999999</v>
      </c>
      <c r="D85104" s="1">
        <v>1708.61832</v>
      </c>
      <c r="E85104" s="1">
        <v>4221.5110199999999</v>
      </c>
    </row>
    <row r="85105" spans="1:5">
      <c r="A85105" s="3">
        <v>45185</v>
      </c>
      <c r="B85105" s="1">
        <v>20</v>
      </c>
      <c r="C85105" s="1">
        <v>2460.6197299999999</v>
      </c>
      <c r="D85105" s="1">
        <v>1664.2452499999999</v>
      </c>
      <c r="E85105" s="1">
        <v>4124.8649800000003</v>
      </c>
    </row>
    <row r="85106" spans="1:5">
      <c r="A85106" s="3">
        <v>45185</v>
      </c>
      <c r="B85106" s="1">
        <v>21</v>
      </c>
      <c r="C85106" s="1">
        <v>2387.9434799999999</v>
      </c>
      <c r="D85106" s="1">
        <v>1622.37752</v>
      </c>
      <c r="E85106" s="1">
        <v>4010.3209999999999</v>
      </c>
    </row>
    <row r="85107" spans="1:5">
      <c r="A85107" s="3">
        <v>45185</v>
      </c>
      <c r="B85107" s="1">
        <v>22</v>
      </c>
      <c r="C85107" s="1">
        <v>2288.2223899999999</v>
      </c>
      <c r="D85107" s="1">
        <v>1541.71758</v>
      </c>
      <c r="E85107" s="1">
        <v>3829.9399699999999</v>
      </c>
    </row>
    <row r="85108" spans="1:5">
      <c r="A85108" s="3">
        <v>45185</v>
      </c>
      <c r="B85108" s="1">
        <v>23</v>
      </c>
      <c r="C85108" s="1">
        <v>2177.91885</v>
      </c>
      <c r="D85108" s="1">
        <v>1415.7001399999999</v>
      </c>
      <c r="E85108" s="1">
        <v>3593.6189899999999</v>
      </c>
    </row>
    <row r="85109" spans="1:5">
      <c r="A85109" s="3">
        <v>45185</v>
      </c>
      <c r="B85109" s="1">
        <v>24</v>
      </c>
      <c r="C85109" s="1">
        <v>2127.0394700000002</v>
      </c>
      <c r="D85109" s="1">
        <v>1305.0415399999999</v>
      </c>
      <c r="E85109" s="1">
        <v>3432.0810099999999</v>
      </c>
    </row>
    <row r="85110" spans="1:5">
      <c r="A85110" s="3">
        <v>45186</v>
      </c>
      <c r="B85110" s="1">
        <v>1</v>
      </c>
      <c r="C85110" s="1">
        <v>2052.42328</v>
      </c>
      <c r="D85110" s="1">
        <v>1185.9496999999999</v>
      </c>
      <c r="E85110" s="1">
        <v>3238.3729800000001</v>
      </c>
    </row>
    <row r="85111" spans="1:5">
      <c r="A85111" s="3">
        <v>45186</v>
      </c>
      <c r="B85111" s="1">
        <v>2</v>
      </c>
      <c r="C85111" s="1">
        <v>1988.3064199999999</v>
      </c>
      <c r="D85111" s="1">
        <v>1088.81854</v>
      </c>
      <c r="E85111" s="1">
        <v>3077.1249600000001</v>
      </c>
    </row>
    <row r="85112" spans="1:5">
      <c r="A85112" s="3">
        <v>45186</v>
      </c>
      <c r="B85112" s="1">
        <v>3</v>
      </c>
      <c r="C85112" s="1">
        <v>1942.2713799999999</v>
      </c>
      <c r="D85112" s="1">
        <v>1019.86256</v>
      </c>
      <c r="E85112" s="1">
        <v>2962.1339400000002</v>
      </c>
    </row>
    <row r="85113" spans="1:5">
      <c r="A85113" s="3">
        <v>45186</v>
      </c>
      <c r="B85113" s="1">
        <v>4</v>
      </c>
      <c r="C85113" s="1">
        <v>1908.85042</v>
      </c>
      <c r="D85113" s="1">
        <v>971.39957000000004</v>
      </c>
      <c r="E85113" s="1">
        <v>2880.2499899999998</v>
      </c>
    </row>
    <row r="85114" spans="1:5">
      <c r="A85114" s="3">
        <v>45186</v>
      </c>
      <c r="B85114" s="1">
        <v>5</v>
      </c>
      <c r="C85114" s="1">
        <v>1914.12078</v>
      </c>
      <c r="D85114" s="1">
        <v>950.1902</v>
      </c>
      <c r="E85114" s="1">
        <v>2864.3109800000002</v>
      </c>
    </row>
    <row r="85115" spans="1:5">
      <c r="A85115" s="3">
        <v>45186</v>
      </c>
      <c r="B85115" s="1">
        <v>6</v>
      </c>
      <c r="C85115" s="1">
        <v>1939.22146</v>
      </c>
      <c r="D85115" s="1">
        <v>944.98656000000005</v>
      </c>
      <c r="E85115" s="1">
        <v>2884.20802</v>
      </c>
    </row>
    <row r="85116" spans="1:5">
      <c r="A85116" s="3">
        <v>45186</v>
      </c>
      <c r="B85116" s="1">
        <v>7</v>
      </c>
      <c r="C85116" s="1">
        <v>1945.2853</v>
      </c>
      <c r="D85116" s="1">
        <v>952.49766</v>
      </c>
      <c r="E85116" s="1">
        <v>2897.78296</v>
      </c>
    </row>
    <row r="85117" spans="1:5">
      <c r="A85117" s="3">
        <v>45186</v>
      </c>
      <c r="B85117" s="1">
        <v>8</v>
      </c>
      <c r="C85117" s="1">
        <v>1986.3199400000001</v>
      </c>
      <c r="D85117" s="1">
        <v>1031.64607</v>
      </c>
      <c r="E85117" s="1">
        <v>3017.9660100000001</v>
      </c>
    </row>
    <row r="85118" spans="1:5">
      <c r="A85118" s="3">
        <v>45186</v>
      </c>
      <c r="B85118" s="1">
        <v>9</v>
      </c>
      <c r="C85118" s="1">
        <v>2140.9325199999998</v>
      </c>
      <c r="D85118" s="1">
        <v>1196.0644400000001</v>
      </c>
      <c r="E85118" s="1">
        <v>3336.9969599999999</v>
      </c>
    </row>
    <row r="85119" spans="1:5">
      <c r="A85119" s="3">
        <v>45186</v>
      </c>
      <c r="B85119" s="1">
        <v>10</v>
      </c>
      <c r="C85119" s="1">
        <v>2176.6361999999999</v>
      </c>
      <c r="D85119" s="1">
        <v>1263.5467699999999</v>
      </c>
      <c r="E85119" s="1">
        <v>3440.1829699999998</v>
      </c>
    </row>
    <row r="85120" spans="1:5">
      <c r="A85120" s="3">
        <v>45186</v>
      </c>
      <c r="B85120" s="1">
        <v>11</v>
      </c>
      <c r="C85120" s="1">
        <v>2303.6342199999999</v>
      </c>
      <c r="D85120" s="1">
        <v>1372.6948</v>
      </c>
      <c r="E85120" s="1">
        <v>3676.3290200000001</v>
      </c>
    </row>
    <row r="85121" spans="1:5">
      <c r="A85121" s="3">
        <v>45186</v>
      </c>
      <c r="B85121" s="1">
        <v>12</v>
      </c>
      <c r="C85121" s="1">
        <v>2428.7817</v>
      </c>
      <c r="D85121" s="1">
        <v>1488.97633</v>
      </c>
      <c r="E85121" s="1">
        <v>3917.75803</v>
      </c>
    </row>
    <row r="85122" spans="1:5">
      <c r="A85122" s="3">
        <v>45186</v>
      </c>
      <c r="B85122" s="1">
        <v>13</v>
      </c>
      <c r="C85122" s="1">
        <v>2478.7420400000001</v>
      </c>
      <c r="D85122" s="1">
        <v>1562.5469399999999</v>
      </c>
      <c r="E85122" s="1">
        <v>4041.2889799999998</v>
      </c>
    </row>
    <row r="85123" spans="1:5">
      <c r="A85123" s="3">
        <v>45186</v>
      </c>
      <c r="B85123" s="1">
        <v>14</v>
      </c>
      <c r="C85123" s="1">
        <v>2539.8603499999999</v>
      </c>
      <c r="D85123" s="1">
        <v>1653.97164</v>
      </c>
      <c r="E85123" s="1">
        <v>4193.8319899999997</v>
      </c>
    </row>
    <row r="85124" spans="1:5">
      <c r="A85124" s="3">
        <v>45186</v>
      </c>
      <c r="B85124" s="1">
        <v>15</v>
      </c>
      <c r="C85124" s="1">
        <v>2532.2254600000001</v>
      </c>
      <c r="D85124" s="1">
        <v>1676.5005100000001</v>
      </c>
      <c r="E85124" s="1">
        <v>4208.7259700000004</v>
      </c>
    </row>
    <row r="85125" spans="1:5">
      <c r="A85125" s="3">
        <v>45186</v>
      </c>
      <c r="B85125" s="1">
        <v>16</v>
      </c>
      <c r="C85125" s="1">
        <v>2528.87183</v>
      </c>
      <c r="D85125" s="1">
        <v>1684.2751699999999</v>
      </c>
      <c r="E85125" s="1">
        <v>4213.1469999999999</v>
      </c>
    </row>
    <row r="85126" spans="1:5">
      <c r="A85126" s="3">
        <v>45186</v>
      </c>
      <c r="B85126" s="1">
        <v>17</v>
      </c>
      <c r="C85126" s="1">
        <v>2536.2992399999998</v>
      </c>
      <c r="D85126" s="1">
        <v>1723.41272</v>
      </c>
      <c r="E85126" s="1">
        <v>4259.7119599999996</v>
      </c>
    </row>
    <row r="85127" spans="1:5">
      <c r="A85127" s="3">
        <v>45186</v>
      </c>
      <c r="B85127" s="1">
        <v>18</v>
      </c>
      <c r="C85127" s="1">
        <v>2534.6742599999998</v>
      </c>
      <c r="D85127" s="1">
        <v>1764.56672</v>
      </c>
      <c r="E85127" s="1">
        <v>4299.2409799999996</v>
      </c>
    </row>
    <row r="85128" spans="1:5">
      <c r="A85128" s="3">
        <v>45186</v>
      </c>
      <c r="B85128" s="1">
        <v>19</v>
      </c>
      <c r="C85128" s="1">
        <v>2527.4828699999998</v>
      </c>
      <c r="D85128" s="1">
        <v>1775.30008</v>
      </c>
      <c r="E85128" s="1">
        <v>4302.7829499999998</v>
      </c>
    </row>
    <row r="85129" spans="1:5">
      <c r="A85129" s="3">
        <v>45186</v>
      </c>
      <c r="B85129" s="1">
        <v>20</v>
      </c>
      <c r="C85129" s="1">
        <v>2525.6017700000002</v>
      </c>
      <c r="D85129" s="1">
        <v>1802.20723</v>
      </c>
      <c r="E85129" s="1">
        <v>4327.8090000000002</v>
      </c>
    </row>
    <row r="85130" spans="1:5">
      <c r="A85130" s="3">
        <v>45186</v>
      </c>
      <c r="B85130" s="1">
        <v>21</v>
      </c>
      <c r="C85130" s="1">
        <v>2488.9688000000001</v>
      </c>
      <c r="D85130" s="1">
        <v>1774.6781699999999</v>
      </c>
      <c r="E85130" s="1">
        <v>4263.6469699999998</v>
      </c>
    </row>
    <row r="85131" spans="1:5">
      <c r="A85131" s="3">
        <v>45186</v>
      </c>
      <c r="B85131" s="1">
        <v>22</v>
      </c>
      <c r="C85131" s="1">
        <v>2409.6590900000001</v>
      </c>
      <c r="D85131" s="1">
        <v>1665.73588</v>
      </c>
      <c r="E85131" s="1">
        <v>4075.3949699999998</v>
      </c>
    </row>
    <row r="85132" spans="1:5">
      <c r="A85132" s="3">
        <v>45186</v>
      </c>
      <c r="B85132" s="1">
        <v>23</v>
      </c>
      <c r="C85132" s="1">
        <v>2373.9090200000001</v>
      </c>
      <c r="D85132" s="1">
        <v>1514.6599799999999</v>
      </c>
      <c r="E85132" s="1">
        <v>3888.569</v>
      </c>
    </row>
    <row r="85133" spans="1:5">
      <c r="A85133" s="3">
        <v>45186</v>
      </c>
      <c r="B85133" s="1">
        <v>24</v>
      </c>
      <c r="C85133" s="1">
        <v>2302.2975900000001</v>
      </c>
      <c r="D85133" s="1">
        <v>1361.2073800000001</v>
      </c>
      <c r="E85133" s="1">
        <v>3663.50497</v>
      </c>
    </row>
    <row r="85134" spans="1:5">
      <c r="A85134" s="3">
        <v>45187</v>
      </c>
      <c r="B85134" s="1">
        <v>1</v>
      </c>
      <c r="C85134" s="1">
        <v>2266.61528</v>
      </c>
      <c r="D85134" s="1">
        <v>1249.15571</v>
      </c>
      <c r="E85134" s="1">
        <v>3515.77099</v>
      </c>
    </row>
    <row r="85135" spans="1:5">
      <c r="A85135" s="3">
        <v>45187</v>
      </c>
      <c r="B85135" s="1">
        <v>2</v>
      </c>
      <c r="C85135" s="1">
        <v>2176.65272</v>
      </c>
      <c r="D85135" s="1">
        <v>1137.75128</v>
      </c>
      <c r="E85135" s="1">
        <v>3314.404</v>
      </c>
    </row>
    <row r="85136" spans="1:5">
      <c r="A85136" s="3">
        <v>45187</v>
      </c>
      <c r="B85136" s="1">
        <v>3</v>
      </c>
      <c r="C85136" s="1">
        <v>2153.14138</v>
      </c>
      <c r="D85136" s="1">
        <v>1082.81863</v>
      </c>
      <c r="E85136" s="1">
        <v>3235.9600099999998</v>
      </c>
    </row>
    <row r="85137" spans="1:5">
      <c r="A85137" s="3">
        <v>45187</v>
      </c>
      <c r="B85137" s="1">
        <v>4</v>
      </c>
      <c r="C85137" s="1">
        <v>2130.4417400000002</v>
      </c>
      <c r="D85137" s="1">
        <v>1046.55531</v>
      </c>
      <c r="E85137" s="1">
        <v>3176.9970499999999</v>
      </c>
    </row>
    <row r="85138" spans="1:5">
      <c r="A85138" s="3">
        <v>45187</v>
      </c>
      <c r="B85138" s="1">
        <v>5</v>
      </c>
      <c r="C85138" s="1">
        <v>2190.7570000000001</v>
      </c>
      <c r="D85138" s="1">
        <v>1045.7810099999999</v>
      </c>
      <c r="E85138" s="1">
        <v>3236.5380100000002</v>
      </c>
    </row>
    <row r="85139" spans="1:5">
      <c r="A85139" s="3">
        <v>45187</v>
      </c>
      <c r="B85139" s="1">
        <v>6</v>
      </c>
      <c r="C85139" s="1">
        <v>2301.9114500000001</v>
      </c>
      <c r="D85139" s="1">
        <v>1083.8445200000001</v>
      </c>
      <c r="E85139" s="1">
        <v>3385.7559700000002</v>
      </c>
    </row>
    <row r="85140" spans="1:5">
      <c r="A85140" s="3">
        <v>45187</v>
      </c>
      <c r="B85140" s="1">
        <v>7</v>
      </c>
      <c r="C85140" s="1">
        <v>2499.59422</v>
      </c>
      <c r="D85140" s="1">
        <v>1192.5087699999999</v>
      </c>
      <c r="E85140" s="1">
        <v>3692.1029899999999</v>
      </c>
    </row>
    <row r="85141" spans="1:5">
      <c r="A85141" s="3">
        <v>45187</v>
      </c>
      <c r="B85141" s="1">
        <v>8</v>
      </c>
      <c r="C85141" s="1">
        <v>2700.5724599999999</v>
      </c>
      <c r="D85141" s="1">
        <v>1292.8525299999999</v>
      </c>
      <c r="E85141" s="1">
        <v>3993.42499</v>
      </c>
    </row>
    <row r="85142" spans="1:5">
      <c r="A85142" s="3">
        <v>45187</v>
      </c>
      <c r="B85142" s="1">
        <v>9</v>
      </c>
      <c r="C85142" s="1">
        <v>2827.7618200000002</v>
      </c>
      <c r="D85142" s="1">
        <v>1316.49919</v>
      </c>
      <c r="E85142" s="1">
        <v>4144.2610100000002</v>
      </c>
    </row>
    <row r="85143" spans="1:5">
      <c r="A85143" s="3">
        <v>45187</v>
      </c>
      <c r="B85143" s="1">
        <v>10</v>
      </c>
      <c r="C85143" s="1">
        <v>2893.63024</v>
      </c>
      <c r="D85143" s="1">
        <v>1371.8817799999999</v>
      </c>
      <c r="E85143" s="1">
        <v>4265.5120200000001</v>
      </c>
    </row>
    <row r="85144" spans="1:5">
      <c r="A85144" s="3">
        <v>45187</v>
      </c>
      <c r="B85144" s="1">
        <v>11</v>
      </c>
      <c r="C85144" s="1">
        <v>2877.6026700000002</v>
      </c>
      <c r="D85144" s="1">
        <v>1371.3373200000001</v>
      </c>
      <c r="E85144" s="1">
        <v>4248.9399899999999</v>
      </c>
    </row>
    <row r="85145" spans="1:5">
      <c r="A85145" s="3">
        <v>45187</v>
      </c>
      <c r="B85145" s="1">
        <v>12</v>
      </c>
      <c r="C85145" s="1">
        <v>2946.5584800000001</v>
      </c>
      <c r="D85145" s="1">
        <v>1419.5645400000001</v>
      </c>
      <c r="E85145" s="1">
        <v>4366.12302</v>
      </c>
    </row>
    <row r="85146" spans="1:5">
      <c r="A85146" s="3">
        <v>45187</v>
      </c>
      <c r="B85146" s="1">
        <v>13</v>
      </c>
      <c r="C85146" s="1">
        <v>2966.1241799999998</v>
      </c>
      <c r="D85146" s="1">
        <v>1443.28385</v>
      </c>
      <c r="E85146" s="1">
        <v>4409.4080299999996</v>
      </c>
    </row>
    <row r="85147" spans="1:5">
      <c r="A85147" s="3">
        <v>45187</v>
      </c>
      <c r="B85147" s="1">
        <v>14</v>
      </c>
      <c r="C85147" s="1">
        <v>2952.7776100000001</v>
      </c>
      <c r="D85147" s="1">
        <v>1438.1214199999999</v>
      </c>
      <c r="E85147" s="1">
        <v>4390.8990299999996</v>
      </c>
    </row>
    <row r="85148" spans="1:5">
      <c r="A85148" s="3">
        <v>45187</v>
      </c>
      <c r="B85148" s="1">
        <v>15</v>
      </c>
      <c r="C85148" s="1">
        <v>2957.59944</v>
      </c>
      <c r="D85148" s="1">
        <v>1444.83158</v>
      </c>
      <c r="E85148" s="1">
        <v>4402.43102</v>
      </c>
    </row>
    <row r="85149" spans="1:5">
      <c r="A85149" s="3">
        <v>45187</v>
      </c>
      <c r="B85149" s="1">
        <v>16</v>
      </c>
      <c r="C85149" s="1">
        <v>2902.4560900000001</v>
      </c>
      <c r="D85149" s="1">
        <v>1461.04793</v>
      </c>
      <c r="E85149" s="1">
        <v>4363.5040200000003</v>
      </c>
    </row>
    <row r="85150" spans="1:5">
      <c r="A85150" s="3">
        <v>45187</v>
      </c>
      <c r="B85150" s="1">
        <v>17</v>
      </c>
      <c r="C85150" s="1">
        <v>2854.20676</v>
      </c>
      <c r="D85150" s="1">
        <v>1528.76325</v>
      </c>
      <c r="E85150" s="1">
        <v>4382.97001</v>
      </c>
    </row>
    <row r="85151" spans="1:5">
      <c r="A85151" s="3">
        <v>45187</v>
      </c>
      <c r="B85151" s="1">
        <v>18</v>
      </c>
      <c r="C85151" s="1">
        <v>2829.8611599999999</v>
      </c>
      <c r="D85151" s="1">
        <v>1636.28487</v>
      </c>
      <c r="E85151" s="1">
        <v>4466.1460299999999</v>
      </c>
    </row>
    <row r="85152" spans="1:5">
      <c r="A85152" s="3">
        <v>45187</v>
      </c>
      <c r="B85152" s="1">
        <v>19</v>
      </c>
      <c r="C85152" s="1">
        <v>2748.5666700000002</v>
      </c>
      <c r="D85152" s="1">
        <v>1663.65833</v>
      </c>
      <c r="E85152" s="1">
        <v>4412.2250000000004</v>
      </c>
    </row>
    <row r="85153" spans="1:5">
      <c r="A85153" s="3">
        <v>45187</v>
      </c>
      <c r="B85153" s="1">
        <v>20</v>
      </c>
      <c r="C85153" s="1">
        <v>2676.72489</v>
      </c>
      <c r="D85153" s="1">
        <v>1692.15815</v>
      </c>
      <c r="E85153" s="1">
        <v>4368.8830399999997</v>
      </c>
    </row>
    <row r="85154" spans="1:5">
      <c r="A85154" s="3">
        <v>45187</v>
      </c>
      <c r="B85154" s="1">
        <v>21</v>
      </c>
      <c r="C85154" s="1">
        <v>2599.6281800000002</v>
      </c>
      <c r="D85154" s="1">
        <v>1670.66086</v>
      </c>
      <c r="E85154" s="1">
        <v>4270.2890399999997</v>
      </c>
    </row>
    <row r="85155" spans="1:5">
      <c r="A85155" s="3">
        <v>45187</v>
      </c>
      <c r="B85155" s="1">
        <v>22</v>
      </c>
      <c r="C85155" s="1">
        <v>2474.19607</v>
      </c>
      <c r="D85155" s="1">
        <v>1535.7699700000001</v>
      </c>
      <c r="E85155" s="1">
        <v>4009.9660399999998</v>
      </c>
    </row>
    <row r="85156" spans="1:5">
      <c r="A85156" s="3">
        <v>45187</v>
      </c>
      <c r="B85156" s="1">
        <v>23</v>
      </c>
      <c r="C85156" s="1">
        <v>2339.7375200000001</v>
      </c>
      <c r="D85156" s="1">
        <v>1395.00648</v>
      </c>
      <c r="E85156" s="1">
        <v>3734.7440000000001</v>
      </c>
    </row>
    <row r="85157" spans="1:5">
      <c r="A85157" s="3">
        <v>45187</v>
      </c>
      <c r="B85157" s="1">
        <v>24</v>
      </c>
      <c r="C85157" s="1">
        <v>2257.1473099999998</v>
      </c>
      <c r="D85157" s="1">
        <v>1246.6266900000001</v>
      </c>
      <c r="E85157" s="1">
        <v>3503.7739999999999</v>
      </c>
    </row>
    <row r="85158" spans="1:5">
      <c r="A85158" s="3">
        <v>45188</v>
      </c>
      <c r="B85158" s="1">
        <v>1</v>
      </c>
      <c r="C85158" s="1">
        <v>2155.3996000000002</v>
      </c>
      <c r="D85158" s="1">
        <v>1112.0484300000001</v>
      </c>
      <c r="E85158" s="1">
        <v>3267.44803</v>
      </c>
    </row>
    <row r="85159" spans="1:5">
      <c r="A85159" s="3">
        <v>45188</v>
      </c>
      <c r="B85159" s="1">
        <v>2</v>
      </c>
      <c r="C85159" s="1">
        <v>2088.4822300000001</v>
      </c>
      <c r="D85159" s="1">
        <v>1021.81175</v>
      </c>
      <c r="E85159" s="1">
        <v>3110.2939799999999</v>
      </c>
    </row>
    <row r="85160" spans="1:5">
      <c r="A85160" s="3">
        <v>45188</v>
      </c>
      <c r="B85160" s="1">
        <v>3</v>
      </c>
      <c r="C85160" s="1">
        <v>2048.3911699999999</v>
      </c>
      <c r="D85160" s="1">
        <v>970.88878999999997</v>
      </c>
      <c r="E85160" s="1">
        <v>3019.2799599999998</v>
      </c>
    </row>
    <row r="85161" spans="1:5">
      <c r="A85161" s="3">
        <v>45188</v>
      </c>
      <c r="B85161" s="1">
        <v>4</v>
      </c>
      <c r="C85161" s="1">
        <v>2040.71424</v>
      </c>
      <c r="D85161" s="1">
        <v>932.62476000000004</v>
      </c>
      <c r="E85161" s="1">
        <v>2973.3389999999999</v>
      </c>
    </row>
    <row r="85162" spans="1:5">
      <c r="A85162" s="3">
        <v>45188</v>
      </c>
      <c r="B85162" s="1">
        <v>5</v>
      </c>
      <c r="C85162" s="1">
        <v>2044.0085999999999</v>
      </c>
      <c r="D85162" s="1">
        <v>929.62035000000003</v>
      </c>
      <c r="E85162" s="1">
        <v>2973.6289499999998</v>
      </c>
    </row>
    <row r="85163" spans="1:5">
      <c r="A85163" s="3">
        <v>45188</v>
      </c>
      <c r="B85163" s="1">
        <v>6</v>
      </c>
      <c r="C85163" s="1">
        <v>2192.1014100000002</v>
      </c>
      <c r="D85163" s="1">
        <v>988.64858000000004</v>
      </c>
      <c r="E85163" s="1">
        <v>3180.7499899999998</v>
      </c>
    </row>
    <row r="85164" spans="1:5">
      <c r="A85164" s="3">
        <v>45188</v>
      </c>
      <c r="B85164" s="1">
        <v>7</v>
      </c>
      <c r="C85164" s="1">
        <v>2382.3802700000001</v>
      </c>
      <c r="D85164" s="1">
        <v>1105.1887200000001</v>
      </c>
      <c r="E85164" s="1">
        <v>3487.5689900000002</v>
      </c>
    </row>
    <row r="85165" spans="1:5">
      <c r="A85165" s="3">
        <v>45188</v>
      </c>
      <c r="B85165" s="1">
        <v>8</v>
      </c>
      <c r="C85165" s="1">
        <v>2517.7458099999999</v>
      </c>
      <c r="D85165" s="1">
        <v>1185.15317</v>
      </c>
      <c r="E85165" s="1">
        <v>3702.8989799999999</v>
      </c>
    </row>
    <row r="85166" spans="1:5">
      <c r="A85166" s="3">
        <v>45188</v>
      </c>
      <c r="B85166" s="1">
        <v>9</v>
      </c>
      <c r="C85166" s="1">
        <v>2695.6666799999998</v>
      </c>
      <c r="D85166" s="1">
        <v>1212.5413000000001</v>
      </c>
      <c r="E85166" s="1">
        <v>3908.2079800000001</v>
      </c>
    </row>
    <row r="85167" spans="1:5">
      <c r="A85167" s="3">
        <v>45188</v>
      </c>
      <c r="B85167" s="1">
        <v>10</v>
      </c>
      <c r="C85167" s="1">
        <v>2776.9636300000002</v>
      </c>
      <c r="D85167" s="1">
        <v>1246.7233799999999</v>
      </c>
      <c r="E85167" s="1">
        <v>4023.6870100000001</v>
      </c>
    </row>
    <row r="85168" spans="1:5">
      <c r="A85168" s="3">
        <v>45188</v>
      </c>
      <c r="B85168" s="1">
        <v>11</v>
      </c>
      <c r="C85168" s="1">
        <v>2812.8737700000001</v>
      </c>
      <c r="D85168" s="1">
        <v>1252.1802399999999</v>
      </c>
      <c r="E85168" s="1">
        <v>4065.0540099999998</v>
      </c>
    </row>
    <row r="85169" spans="1:5">
      <c r="A85169" s="3">
        <v>45188</v>
      </c>
      <c r="B85169" s="1">
        <v>12</v>
      </c>
      <c r="C85169" s="1">
        <v>2861.5239499999998</v>
      </c>
      <c r="D85169" s="1">
        <v>1290.81306</v>
      </c>
      <c r="E85169" s="1">
        <v>4152.3370100000002</v>
      </c>
    </row>
    <row r="85170" spans="1:5">
      <c r="A85170" s="3">
        <v>45188</v>
      </c>
      <c r="B85170" s="1">
        <v>13</v>
      </c>
      <c r="C85170" s="1">
        <v>2936.96702</v>
      </c>
      <c r="D85170" s="1">
        <v>1351.69596</v>
      </c>
      <c r="E85170" s="1">
        <v>4288.6629800000001</v>
      </c>
    </row>
    <row r="85171" spans="1:5">
      <c r="A85171" s="3">
        <v>45188</v>
      </c>
      <c r="B85171" s="1">
        <v>14</v>
      </c>
      <c r="C85171" s="1">
        <v>2926.67119</v>
      </c>
      <c r="D85171" s="1">
        <v>1361.2447999999999</v>
      </c>
      <c r="E85171" s="1">
        <v>4287.9159900000004</v>
      </c>
    </row>
    <row r="85172" spans="1:5">
      <c r="A85172" s="3">
        <v>45188</v>
      </c>
      <c r="B85172" s="1">
        <v>15</v>
      </c>
      <c r="C85172" s="1">
        <v>2921.7223199999999</v>
      </c>
      <c r="D85172" s="1">
        <v>1387.45867</v>
      </c>
      <c r="E85172" s="1">
        <v>4309.1809899999998</v>
      </c>
    </row>
    <row r="85173" spans="1:5">
      <c r="A85173" s="3">
        <v>45188</v>
      </c>
      <c r="B85173" s="1">
        <v>16</v>
      </c>
      <c r="C85173" s="1">
        <v>2899.10581</v>
      </c>
      <c r="D85173" s="1">
        <v>1446.96217</v>
      </c>
      <c r="E85173" s="1">
        <v>4346.0679799999998</v>
      </c>
    </row>
    <row r="85174" spans="1:5">
      <c r="A85174" s="3">
        <v>45188</v>
      </c>
      <c r="B85174" s="1">
        <v>17</v>
      </c>
      <c r="C85174" s="1">
        <v>2876.3031500000002</v>
      </c>
      <c r="D85174" s="1">
        <v>1537.95081</v>
      </c>
      <c r="E85174" s="1">
        <v>4414.25396</v>
      </c>
    </row>
    <row r="85175" spans="1:5">
      <c r="A85175" s="3">
        <v>45188</v>
      </c>
      <c r="B85175" s="1">
        <v>18</v>
      </c>
      <c r="C85175" s="1">
        <v>2821.9316199999998</v>
      </c>
      <c r="D85175" s="1">
        <v>1622.4933599999999</v>
      </c>
      <c r="E85175" s="1">
        <v>4444.4249799999998</v>
      </c>
    </row>
    <row r="85176" spans="1:5">
      <c r="A85176" s="3">
        <v>45188</v>
      </c>
      <c r="B85176" s="1">
        <v>19</v>
      </c>
      <c r="C85176" s="1">
        <v>2723.2100399999999</v>
      </c>
      <c r="D85176" s="1">
        <v>1630.2619299999999</v>
      </c>
      <c r="E85176" s="1">
        <v>4353.4719699999996</v>
      </c>
    </row>
    <row r="85177" spans="1:5">
      <c r="A85177" s="3">
        <v>45188</v>
      </c>
      <c r="B85177" s="1">
        <v>20</v>
      </c>
      <c r="C85177" s="1">
        <v>2660.4728799999998</v>
      </c>
      <c r="D85177" s="1">
        <v>1661.1291000000001</v>
      </c>
      <c r="E85177" s="1">
        <v>4321.6019800000004</v>
      </c>
    </row>
    <row r="85178" spans="1:5">
      <c r="A85178" s="3">
        <v>45188</v>
      </c>
      <c r="B85178" s="1">
        <v>21</v>
      </c>
      <c r="C85178" s="1">
        <v>2553.5072100000002</v>
      </c>
      <c r="D85178" s="1">
        <v>1630.09977</v>
      </c>
      <c r="E85178" s="1">
        <v>4183.6069799999996</v>
      </c>
    </row>
    <row r="85179" spans="1:5">
      <c r="A85179" s="3">
        <v>45188</v>
      </c>
      <c r="B85179" s="1">
        <v>22</v>
      </c>
      <c r="C85179" s="1">
        <v>2398.4920900000002</v>
      </c>
      <c r="D85179" s="1">
        <v>1507.1089400000001</v>
      </c>
      <c r="E85179" s="1">
        <v>3905.6010299999998</v>
      </c>
    </row>
    <row r="85180" spans="1:5">
      <c r="A85180" s="3">
        <v>45188</v>
      </c>
      <c r="B85180" s="1">
        <v>23</v>
      </c>
      <c r="C85180" s="1">
        <v>2277.88841</v>
      </c>
      <c r="D85180" s="1">
        <v>1352.4186099999999</v>
      </c>
      <c r="E85180" s="1">
        <v>3630.3070200000002</v>
      </c>
    </row>
    <row r="85181" spans="1:5">
      <c r="A85181" s="3">
        <v>45188</v>
      </c>
      <c r="B85181" s="1">
        <v>24</v>
      </c>
      <c r="C85181" s="1">
        <v>2129.76053</v>
      </c>
      <c r="D85181" s="1">
        <v>1188.9955</v>
      </c>
      <c r="E85181" s="1">
        <v>3318.75603</v>
      </c>
    </row>
    <row r="85182" spans="1:5">
      <c r="A85182" s="3">
        <v>45189</v>
      </c>
      <c r="B85182" s="1">
        <v>1</v>
      </c>
      <c r="C85182" s="1">
        <v>2046.6600100000001</v>
      </c>
      <c r="D85182" s="1">
        <v>1073.1499799999999</v>
      </c>
      <c r="E85182" s="1">
        <v>3119.8099900000002</v>
      </c>
    </row>
    <row r="85183" spans="1:5">
      <c r="A85183" s="3">
        <v>45189</v>
      </c>
      <c r="B85183" s="1">
        <v>2</v>
      </c>
      <c r="C85183" s="1">
        <v>1981.12941</v>
      </c>
      <c r="D85183" s="1">
        <v>986.90859</v>
      </c>
      <c r="E85183" s="1">
        <v>2968.038</v>
      </c>
    </row>
    <row r="85184" spans="1:5">
      <c r="A85184" s="3">
        <v>45189</v>
      </c>
      <c r="B85184" s="1">
        <v>3</v>
      </c>
      <c r="C85184" s="1">
        <v>1970.4910600000001</v>
      </c>
      <c r="D85184" s="1">
        <v>942.61189999999999</v>
      </c>
      <c r="E85184" s="1">
        <v>2913.1029600000002</v>
      </c>
    </row>
    <row r="85185" spans="1:5">
      <c r="A85185" s="3">
        <v>45189</v>
      </c>
      <c r="B85185" s="1">
        <v>4</v>
      </c>
      <c r="C85185" s="1">
        <v>1958.7455600000001</v>
      </c>
      <c r="D85185" s="1">
        <v>903.67440999999997</v>
      </c>
      <c r="E85185" s="1">
        <v>2862.4199699999999</v>
      </c>
    </row>
    <row r="85186" spans="1:5">
      <c r="A85186" s="3">
        <v>45189</v>
      </c>
      <c r="B85186" s="1">
        <v>5</v>
      </c>
      <c r="C85186" s="1">
        <v>2028.6856499999999</v>
      </c>
      <c r="D85186" s="1">
        <v>913.68933000000004</v>
      </c>
      <c r="E85186" s="1">
        <v>2942.3749800000001</v>
      </c>
    </row>
    <row r="85187" spans="1:5">
      <c r="A85187" s="3">
        <v>45189</v>
      </c>
      <c r="B85187" s="1">
        <v>6</v>
      </c>
      <c r="C85187" s="1">
        <v>2161.5017200000002</v>
      </c>
      <c r="D85187" s="1">
        <v>973.38521000000003</v>
      </c>
      <c r="E85187" s="1">
        <v>3134.8869300000001</v>
      </c>
    </row>
    <row r="85188" spans="1:5">
      <c r="A85188" s="3">
        <v>45189</v>
      </c>
      <c r="B85188" s="1">
        <v>7</v>
      </c>
      <c r="C85188" s="1">
        <v>2340.0428900000002</v>
      </c>
      <c r="D85188" s="1">
        <v>1092.8091099999999</v>
      </c>
      <c r="E85188" s="1">
        <v>3432.8519999999999</v>
      </c>
    </row>
    <row r="85189" spans="1:5">
      <c r="A85189" s="3">
        <v>45189</v>
      </c>
      <c r="B85189" s="1">
        <v>8</v>
      </c>
      <c r="C85189" s="1">
        <v>2484.78809</v>
      </c>
      <c r="D85189" s="1">
        <v>1174.5308600000001</v>
      </c>
      <c r="E85189" s="1">
        <v>3659.3189499999999</v>
      </c>
    </row>
    <row r="85190" spans="1:5">
      <c r="A85190" s="3">
        <v>45189</v>
      </c>
      <c r="B85190" s="1">
        <v>9</v>
      </c>
      <c r="C85190" s="1">
        <v>2649.1784299999999</v>
      </c>
      <c r="D85190" s="1">
        <v>1203.6655000000001</v>
      </c>
      <c r="E85190" s="1">
        <v>3852.84393</v>
      </c>
    </row>
    <row r="85191" spans="1:5">
      <c r="A85191" s="3">
        <v>45189</v>
      </c>
      <c r="B85191" s="1">
        <v>10</v>
      </c>
      <c r="C85191" s="1">
        <v>2753.3136</v>
      </c>
      <c r="D85191" s="1">
        <v>1217.41039</v>
      </c>
      <c r="E85191" s="1">
        <v>3970.72399</v>
      </c>
    </row>
    <row r="85192" spans="1:5">
      <c r="A85192" s="3">
        <v>45189</v>
      </c>
      <c r="B85192" s="1">
        <v>11</v>
      </c>
      <c r="C85192" s="1">
        <v>2826.4355799999998</v>
      </c>
      <c r="D85192" s="1">
        <v>1238.6504500000001</v>
      </c>
      <c r="E85192" s="1">
        <v>4065.0860299999999</v>
      </c>
    </row>
    <row r="85193" spans="1:5">
      <c r="A85193" s="3">
        <v>45189</v>
      </c>
      <c r="B85193" s="1">
        <v>12</v>
      </c>
      <c r="C85193" s="1">
        <v>2830.1697100000001</v>
      </c>
      <c r="D85193" s="1">
        <v>1268.9342899999999</v>
      </c>
      <c r="E85193" s="1">
        <v>4099.1040000000003</v>
      </c>
    </row>
    <row r="85194" spans="1:5">
      <c r="A85194" s="3">
        <v>45189</v>
      </c>
      <c r="B85194" s="1">
        <v>13</v>
      </c>
      <c r="C85194" s="1">
        <v>2928.81837</v>
      </c>
      <c r="D85194" s="1">
        <v>1325.48659</v>
      </c>
      <c r="E85194" s="1">
        <v>4254.3049600000004</v>
      </c>
    </row>
    <row r="85195" spans="1:5">
      <c r="A85195" s="3">
        <v>45189</v>
      </c>
      <c r="B85195" s="1">
        <v>14</v>
      </c>
      <c r="C85195" s="1">
        <v>2944.02369</v>
      </c>
      <c r="D85195" s="1">
        <v>1369.40329</v>
      </c>
      <c r="E85195" s="1">
        <v>4313.4269800000002</v>
      </c>
    </row>
    <row r="85196" spans="1:5">
      <c r="A85196" s="3">
        <v>45189</v>
      </c>
      <c r="B85196" s="1">
        <v>15</v>
      </c>
      <c r="C85196" s="1">
        <v>2997.7602900000002</v>
      </c>
      <c r="D85196" s="1">
        <v>1421.3907400000001</v>
      </c>
      <c r="E85196" s="1">
        <v>4419.15103</v>
      </c>
    </row>
    <row r="85197" spans="1:5">
      <c r="A85197" s="3">
        <v>45189</v>
      </c>
      <c r="B85197" s="1">
        <v>16</v>
      </c>
      <c r="C85197" s="1">
        <v>2966.10772</v>
      </c>
      <c r="D85197" s="1">
        <v>1498.7982999999999</v>
      </c>
      <c r="E85197" s="1">
        <v>4464.9060200000004</v>
      </c>
    </row>
    <row r="85198" spans="1:5">
      <c r="A85198" s="3">
        <v>45189</v>
      </c>
      <c r="B85198" s="1">
        <v>17</v>
      </c>
      <c r="C85198" s="1">
        <v>2915.4304999999999</v>
      </c>
      <c r="D85198" s="1">
        <v>1609.77847</v>
      </c>
      <c r="E85198" s="1">
        <v>4525.2089699999997</v>
      </c>
    </row>
    <row r="85199" spans="1:5">
      <c r="A85199" s="3">
        <v>45189</v>
      </c>
      <c r="B85199" s="1">
        <v>18</v>
      </c>
      <c r="C85199" s="1">
        <v>2869.5656199999999</v>
      </c>
      <c r="D85199" s="1">
        <v>1688.82034</v>
      </c>
      <c r="E85199" s="1">
        <v>4558.3859599999996</v>
      </c>
    </row>
    <row r="85200" spans="1:5">
      <c r="A85200" s="3">
        <v>45189</v>
      </c>
      <c r="B85200" s="1">
        <v>19</v>
      </c>
      <c r="C85200" s="1">
        <v>2805.7793099999999</v>
      </c>
      <c r="D85200" s="1">
        <v>1688.6046799999999</v>
      </c>
      <c r="E85200" s="1">
        <v>4494.3839900000003</v>
      </c>
    </row>
    <row r="85201" spans="1:5">
      <c r="A85201" s="3">
        <v>45189</v>
      </c>
      <c r="B85201" s="1">
        <v>20</v>
      </c>
      <c r="C85201" s="1">
        <v>2718.51145</v>
      </c>
      <c r="D85201" s="1">
        <v>1710.93453</v>
      </c>
      <c r="E85201" s="1">
        <v>4429.4459800000004</v>
      </c>
    </row>
    <row r="85202" spans="1:5">
      <c r="A85202" s="3">
        <v>45189</v>
      </c>
      <c r="B85202" s="1">
        <v>21</v>
      </c>
      <c r="C85202" s="1">
        <v>2621.8995399999999</v>
      </c>
      <c r="D85202" s="1">
        <v>1676.7033799999999</v>
      </c>
      <c r="E85202" s="1">
        <v>4298.6029200000003</v>
      </c>
    </row>
    <row r="85203" spans="1:5">
      <c r="A85203" s="3">
        <v>45189</v>
      </c>
      <c r="B85203" s="1">
        <v>22</v>
      </c>
      <c r="C85203" s="1">
        <v>2454.4121500000001</v>
      </c>
      <c r="D85203" s="1">
        <v>1557.7478100000001</v>
      </c>
      <c r="E85203" s="1">
        <v>4012.15996</v>
      </c>
    </row>
    <row r="85204" spans="1:5">
      <c r="A85204" s="3">
        <v>45189</v>
      </c>
      <c r="B85204" s="1">
        <v>23</v>
      </c>
      <c r="C85204" s="1">
        <v>2340.2089000000001</v>
      </c>
      <c r="D85204" s="1">
        <v>1405.1960799999999</v>
      </c>
      <c r="E85204" s="1">
        <v>3745.4049799999998</v>
      </c>
    </row>
    <row r="85205" spans="1:5">
      <c r="A85205" s="3">
        <v>45189</v>
      </c>
      <c r="B85205" s="1">
        <v>24</v>
      </c>
      <c r="C85205" s="1">
        <v>2178.2250300000001</v>
      </c>
      <c r="D85205" s="1">
        <v>1227.35492</v>
      </c>
      <c r="E85205" s="1">
        <v>3405.5799499999998</v>
      </c>
    </row>
    <row r="85206" spans="1:5">
      <c r="A85206" s="3">
        <v>45190</v>
      </c>
      <c r="B85206" s="1">
        <v>1</v>
      </c>
      <c r="C85206" s="1">
        <v>2080.5580799999998</v>
      </c>
      <c r="D85206" s="1">
        <v>1094.3029100000001</v>
      </c>
      <c r="E85206" s="1">
        <v>3174.8609900000001</v>
      </c>
    </row>
    <row r="85207" spans="1:5">
      <c r="A85207" s="3">
        <v>45190</v>
      </c>
      <c r="B85207" s="1">
        <v>2</v>
      </c>
      <c r="C85207" s="1">
        <v>2029.47704</v>
      </c>
      <c r="D85207" s="1">
        <v>1008.33186</v>
      </c>
      <c r="E85207" s="1">
        <v>3037.8089</v>
      </c>
    </row>
    <row r="85208" spans="1:5">
      <c r="A85208" s="3">
        <v>45190</v>
      </c>
      <c r="B85208" s="1">
        <v>3</v>
      </c>
      <c r="C85208" s="1">
        <v>1978.62113</v>
      </c>
      <c r="D85208" s="1">
        <v>961.72988999999995</v>
      </c>
      <c r="E85208" s="1">
        <v>2940.3510200000001</v>
      </c>
    </row>
    <row r="85209" spans="1:5">
      <c r="A85209" s="3">
        <v>45190</v>
      </c>
      <c r="B85209" s="1">
        <v>4</v>
      </c>
      <c r="C85209" s="1">
        <v>1993.9140199999999</v>
      </c>
      <c r="D85209" s="1">
        <v>922.45893999999998</v>
      </c>
      <c r="E85209" s="1">
        <v>2916.3729600000001</v>
      </c>
    </row>
    <row r="85210" spans="1:5">
      <c r="A85210" s="3">
        <v>45190</v>
      </c>
      <c r="B85210" s="1">
        <v>5</v>
      </c>
      <c r="C85210" s="1">
        <v>2024.9161899999999</v>
      </c>
      <c r="D85210" s="1">
        <v>919.74077999999997</v>
      </c>
      <c r="E85210" s="1">
        <v>2944.65697</v>
      </c>
    </row>
    <row r="85211" spans="1:5">
      <c r="A85211" s="3">
        <v>45190</v>
      </c>
      <c r="B85211" s="1">
        <v>6</v>
      </c>
      <c r="C85211" s="1">
        <v>2162.0600800000002</v>
      </c>
      <c r="D85211" s="1">
        <v>977.63991999999996</v>
      </c>
      <c r="E85211" s="1">
        <v>3139.7</v>
      </c>
    </row>
    <row r="85212" spans="1:5">
      <c r="A85212" s="3">
        <v>45190</v>
      </c>
      <c r="B85212" s="1">
        <v>7</v>
      </c>
      <c r="C85212" s="1">
        <v>2315.31077</v>
      </c>
      <c r="D85212" s="1">
        <v>1094.6062300000001</v>
      </c>
      <c r="E85212" s="1">
        <v>3409.9169999999999</v>
      </c>
    </row>
    <row r="85213" spans="1:5">
      <c r="A85213" s="3">
        <v>45190</v>
      </c>
      <c r="B85213" s="1">
        <v>8</v>
      </c>
      <c r="C85213" s="1">
        <v>2466.7607899999998</v>
      </c>
      <c r="D85213" s="1">
        <v>1178.3101999999999</v>
      </c>
      <c r="E85213" s="1">
        <v>3645.0709900000002</v>
      </c>
    </row>
    <row r="85214" spans="1:5">
      <c r="A85214" s="3">
        <v>45190</v>
      </c>
      <c r="B85214" s="1">
        <v>9</v>
      </c>
      <c r="C85214" s="1">
        <v>2579.18469</v>
      </c>
      <c r="D85214" s="1">
        <v>1195.40131</v>
      </c>
      <c r="E85214" s="1">
        <v>3774.5859999999998</v>
      </c>
    </row>
    <row r="85215" spans="1:5">
      <c r="A85215" s="3">
        <v>45190</v>
      </c>
      <c r="B85215" s="1">
        <v>10</v>
      </c>
      <c r="C85215" s="1">
        <v>2726.5597400000001</v>
      </c>
      <c r="D85215" s="1">
        <v>1232.76829</v>
      </c>
      <c r="E85215" s="1">
        <v>3959.3280300000001</v>
      </c>
    </row>
    <row r="85216" spans="1:5">
      <c r="A85216" s="3">
        <v>45190</v>
      </c>
      <c r="B85216" s="1">
        <v>11</v>
      </c>
      <c r="C85216" s="1">
        <v>2775.8002299999998</v>
      </c>
      <c r="D85216" s="1">
        <v>1242.4897699999999</v>
      </c>
      <c r="E85216" s="1">
        <v>4018.29</v>
      </c>
    </row>
    <row r="85217" spans="1:5">
      <c r="A85217" s="3">
        <v>45190</v>
      </c>
      <c r="B85217" s="1">
        <v>12</v>
      </c>
      <c r="C85217" s="1">
        <v>2778.50684</v>
      </c>
      <c r="D85217" s="1">
        <v>1258.1661300000001</v>
      </c>
      <c r="E85217" s="1">
        <v>4036.6729700000001</v>
      </c>
    </row>
    <row r="85218" spans="1:5">
      <c r="A85218" s="3">
        <v>45190</v>
      </c>
      <c r="B85218" s="1">
        <v>13</v>
      </c>
      <c r="C85218" s="1">
        <v>2840.07933</v>
      </c>
      <c r="D85218" s="1">
        <v>1296.8486700000001</v>
      </c>
      <c r="E85218" s="1">
        <v>4136.9279999999999</v>
      </c>
    </row>
    <row r="85219" spans="1:5">
      <c r="A85219" s="3">
        <v>45190</v>
      </c>
      <c r="B85219" s="1">
        <v>14</v>
      </c>
      <c r="C85219" s="1">
        <v>2877.4642899999999</v>
      </c>
      <c r="D85219" s="1">
        <v>1347.5727199999999</v>
      </c>
      <c r="E85219" s="1">
        <v>4225.03701</v>
      </c>
    </row>
    <row r="85220" spans="1:5">
      <c r="A85220" s="3">
        <v>45190</v>
      </c>
      <c r="B85220" s="1">
        <v>15</v>
      </c>
      <c r="C85220" s="1">
        <v>2859.7624900000001</v>
      </c>
      <c r="D85220" s="1">
        <v>1377.4004399999999</v>
      </c>
      <c r="E85220" s="1">
        <v>4237.1629300000004</v>
      </c>
    </row>
    <row r="85221" spans="1:5">
      <c r="A85221" s="3">
        <v>45190</v>
      </c>
      <c r="B85221" s="1">
        <v>16</v>
      </c>
      <c r="C85221" s="1">
        <v>2861.5106900000001</v>
      </c>
      <c r="D85221" s="1">
        <v>1459.0362600000001</v>
      </c>
      <c r="E85221" s="1">
        <v>4320.5469499999999</v>
      </c>
    </row>
    <row r="85222" spans="1:5">
      <c r="A85222" s="3">
        <v>45190</v>
      </c>
      <c r="B85222" s="1">
        <v>17</v>
      </c>
      <c r="C85222" s="1">
        <v>2812.9062199999998</v>
      </c>
      <c r="D85222" s="1">
        <v>1542.3377800000001</v>
      </c>
      <c r="E85222" s="1">
        <v>4355.2439999999997</v>
      </c>
    </row>
    <row r="85223" spans="1:5">
      <c r="A85223" s="3">
        <v>45190</v>
      </c>
      <c r="B85223" s="1">
        <v>18</v>
      </c>
      <c r="C85223" s="1">
        <v>2728.1839</v>
      </c>
      <c r="D85223" s="1">
        <v>1579.5060800000001</v>
      </c>
      <c r="E85223" s="1">
        <v>4307.6899800000001</v>
      </c>
    </row>
    <row r="85224" spans="1:5">
      <c r="A85224" s="3">
        <v>45190</v>
      </c>
      <c r="B85224" s="1">
        <v>19</v>
      </c>
      <c r="C85224" s="1">
        <v>2599.46801</v>
      </c>
      <c r="D85224" s="1">
        <v>1553.0250000000001</v>
      </c>
      <c r="E85224" s="1">
        <v>4152.4930100000001</v>
      </c>
    </row>
    <row r="85225" spans="1:5">
      <c r="A85225" s="3">
        <v>45190</v>
      </c>
      <c r="B85225" s="1">
        <v>20</v>
      </c>
      <c r="C85225" s="1">
        <v>2559.5323899999999</v>
      </c>
      <c r="D85225" s="1">
        <v>1596.48261</v>
      </c>
      <c r="E85225" s="1">
        <v>4156.0150000000003</v>
      </c>
    </row>
    <row r="85226" spans="1:5">
      <c r="A85226" s="3">
        <v>45190</v>
      </c>
      <c r="B85226" s="1">
        <v>21</v>
      </c>
      <c r="C85226" s="1">
        <v>2459.4962799999998</v>
      </c>
      <c r="D85226" s="1">
        <v>1567.1417300000001</v>
      </c>
      <c r="E85226" s="1">
        <v>4026.6380100000001</v>
      </c>
    </row>
    <row r="85227" spans="1:5">
      <c r="A85227" s="3">
        <v>45190</v>
      </c>
      <c r="B85227" s="1">
        <v>22</v>
      </c>
      <c r="C85227" s="1">
        <v>2364.0276800000001</v>
      </c>
      <c r="D85227" s="1">
        <v>1478.72738</v>
      </c>
      <c r="E85227" s="1">
        <v>3842.75506</v>
      </c>
    </row>
    <row r="85228" spans="1:5">
      <c r="A85228" s="3">
        <v>45190</v>
      </c>
      <c r="B85228" s="1">
        <v>23</v>
      </c>
      <c r="C85228" s="1">
        <v>2250.60673</v>
      </c>
      <c r="D85228" s="1">
        <v>1330.3402900000001</v>
      </c>
      <c r="E85228" s="1">
        <v>3580.9470200000001</v>
      </c>
    </row>
    <row r="85229" spans="1:5">
      <c r="A85229" s="3">
        <v>45190</v>
      </c>
      <c r="B85229" s="1">
        <v>24</v>
      </c>
      <c r="C85229" s="1">
        <v>2176.9249100000002</v>
      </c>
      <c r="D85229" s="1">
        <v>1205.14607</v>
      </c>
      <c r="E85229" s="1">
        <v>3382.07098</v>
      </c>
    </row>
    <row r="85230" spans="1:5">
      <c r="A85230" s="3">
        <v>45191</v>
      </c>
      <c r="B85230" s="1">
        <v>1</v>
      </c>
      <c r="C85230" s="1">
        <v>2055.1194500000001</v>
      </c>
      <c r="D85230" s="1">
        <v>1067.6665800000001</v>
      </c>
      <c r="E85230" s="1">
        <v>3122.7860300000002</v>
      </c>
    </row>
    <row r="85231" spans="1:5">
      <c r="A85231" s="3">
        <v>45191</v>
      </c>
      <c r="B85231" s="1">
        <v>2</v>
      </c>
      <c r="C85231" s="1">
        <v>2016.0086200000001</v>
      </c>
      <c r="D85231" s="1">
        <v>998.78335000000004</v>
      </c>
      <c r="E85231" s="1">
        <v>3014.7919700000002</v>
      </c>
    </row>
    <row r="85232" spans="1:5">
      <c r="A85232" s="3">
        <v>45191</v>
      </c>
      <c r="B85232" s="1">
        <v>3</v>
      </c>
      <c r="C85232" s="1">
        <v>1965.3364200000001</v>
      </c>
      <c r="D85232" s="1">
        <v>952.17454999999995</v>
      </c>
      <c r="E85232" s="1">
        <v>2917.5109699999998</v>
      </c>
    </row>
    <row r="85233" spans="1:5">
      <c r="A85233" s="3">
        <v>45191</v>
      </c>
      <c r="B85233" s="1">
        <v>4</v>
      </c>
      <c r="C85233" s="1">
        <v>1935.9641099999999</v>
      </c>
      <c r="D85233" s="1">
        <v>917.59385999999995</v>
      </c>
      <c r="E85233" s="1">
        <v>2853.5579699999998</v>
      </c>
    </row>
    <row r="85234" spans="1:5">
      <c r="A85234" s="3">
        <v>45191</v>
      </c>
      <c r="B85234" s="1">
        <v>5</v>
      </c>
      <c r="C85234" s="1">
        <v>1983.8758600000001</v>
      </c>
      <c r="D85234" s="1">
        <v>912.00314000000003</v>
      </c>
      <c r="E85234" s="1">
        <v>2895.8789999999999</v>
      </c>
    </row>
    <row r="85235" spans="1:5">
      <c r="A85235" s="3">
        <v>45191</v>
      </c>
      <c r="B85235" s="1">
        <v>6</v>
      </c>
      <c r="C85235" s="1">
        <v>2131.7046799999998</v>
      </c>
      <c r="D85235" s="1">
        <v>963.80137999999999</v>
      </c>
      <c r="E85235" s="1">
        <v>3095.5060600000002</v>
      </c>
    </row>
    <row r="85236" spans="1:5">
      <c r="A85236" s="3">
        <v>45191</v>
      </c>
      <c r="B85236" s="1">
        <v>7</v>
      </c>
      <c r="C85236" s="1">
        <v>2320.8330799999999</v>
      </c>
      <c r="D85236" s="1">
        <v>1084.3419100000001</v>
      </c>
      <c r="E85236" s="1">
        <v>3405.17499</v>
      </c>
    </row>
    <row r="85237" spans="1:5">
      <c r="A85237" s="3">
        <v>45191</v>
      </c>
      <c r="B85237" s="1">
        <v>8</v>
      </c>
      <c r="C85237" s="1">
        <v>2476.2069000000001</v>
      </c>
      <c r="D85237" s="1">
        <v>1176.9790800000001</v>
      </c>
      <c r="E85237" s="1">
        <v>3653.1859800000002</v>
      </c>
    </row>
    <row r="85238" spans="1:5">
      <c r="A85238" s="3">
        <v>45191</v>
      </c>
      <c r="B85238" s="1">
        <v>9</v>
      </c>
      <c r="C85238" s="1">
        <v>2652.4712399999999</v>
      </c>
      <c r="D85238" s="1">
        <v>1228.2837500000001</v>
      </c>
      <c r="E85238" s="1">
        <v>3880.7549899999999</v>
      </c>
    </row>
    <row r="85239" spans="1:5">
      <c r="A85239" s="3">
        <v>45191</v>
      </c>
      <c r="B85239" s="1">
        <v>10</v>
      </c>
      <c r="C85239" s="1">
        <v>2651.1992799999998</v>
      </c>
      <c r="D85239" s="1">
        <v>1233.0247099999999</v>
      </c>
      <c r="E85239" s="1">
        <v>3884.22399</v>
      </c>
    </row>
    <row r="85240" spans="1:5">
      <c r="A85240" s="3">
        <v>45191</v>
      </c>
      <c r="B85240" s="1">
        <v>11</v>
      </c>
      <c r="C85240" s="1">
        <v>2740.0405700000001</v>
      </c>
      <c r="D85240" s="1">
        <v>1270.2014099999999</v>
      </c>
      <c r="E85240" s="1">
        <v>4010.2419799999998</v>
      </c>
    </row>
    <row r="85241" spans="1:5">
      <c r="A85241" s="3">
        <v>45191</v>
      </c>
      <c r="B85241" s="1">
        <v>12</v>
      </c>
      <c r="C85241" s="1">
        <v>2788.0750800000001</v>
      </c>
      <c r="D85241" s="1">
        <v>1300.49296</v>
      </c>
      <c r="E85241" s="1">
        <v>4088.5680400000001</v>
      </c>
    </row>
    <row r="85242" spans="1:5">
      <c r="A85242" s="3">
        <v>45191</v>
      </c>
      <c r="B85242" s="1">
        <v>13</v>
      </c>
      <c r="C85242" s="1">
        <v>2786.2661600000001</v>
      </c>
      <c r="D85242" s="1">
        <v>1316.8138300000001</v>
      </c>
      <c r="E85242" s="1">
        <v>4103.0799900000002</v>
      </c>
    </row>
    <row r="85243" spans="1:5">
      <c r="A85243" s="3">
        <v>45191</v>
      </c>
      <c r="B85243" s="1">
        <v>14</v>
      </c>
      <c r="C85243" s="1">
        <v>2768.5437000000002</v>
      </c>
      <c r="D85243" s="1">
        <v>1321.5622599999999</v>
      </c>
      <c r="E85243" s="1">
        <v>4090.1059599999999</v>
      </c>
    </row>
    <row r="85244" spans="1:5">
      <c r="A85244" s="3">
        <v>45191</v>
      </c>
      <c r="B85244" s="1">
        <v>15</v>
      </c>
      <c r="C85244" s="1">
        <v>2747.73956</v>
      </c>
      <c r="D85244" s="1">
        <v>1333.5234499999999</v>
      </c>
      <c r="E85244" s="1">
        <v>4081.2630100000001</v>
      </c>
    </row>
    <row r="85245" spans="1:5">
      <c r="A85245" s="3">
        <v>45191</v>
      </c>
      <c r="B85245" s="1">
        <v>16</v>
      </c>
      <c r="C85245" s="1">
        <v>2738.4462100000001</v>
      </c>
      <c r="D85245" s="1">
        <v>1373.4357600000001</v>
      </c>
      <c r="E85245" s="1">
        <v>4111.8819700000004</v>
      </c>
    </row>
    <row r="85246" spans="1:5">
      <c r="A85246" s="3">
        <v>45191</v>
      </c>
      <c r="B85246" s="1">
        <v>17</v>
      </c>
      <c r="C85246" s="1">
        <v>2640.5682000000002</v>
      </c>
      <c r="D85246" s="1">
        <v>1385.97786</v>
      </c>
      <c r="E85246" s="1">
        <v>4026.5460600000001</v>
      </c>
    </row>
    <row r="85247" spans="1:5">
      <c r="A85247" s="3">
        <v>45191</v>
      </c>
      <c r="B85247" s="1">
        <v>18</v>
      </c>
      <c r="C85247" s="1">
        <v>2587.2696700000001</v>
      </c>
      <c r="D85247" s="1">
        <v>1402.20235</v>
      </c>
      <c r="E85247" s="1">
        <v>3989.4720200000002</v>
      </c>
    </row>
    <row r="85248" spans="1:5">
      <c r="A85248" s="3">
        <v>45191</v>
      </c>
      <c r="B85248" s="1">
        <v>19</v>
      </c>
      <c r="C85248" s="1">
        <v>2522.86553</v>
      </c>
      <c r="D85248" s="1">
        <v>1417.5694800000001</v>
      </c>
      <c r="E85248" s="1">
        <v>3940.4350100000001</v>
      </c>
    </row>
    <row r="85249" spans="1:5">
      <c r="A85249" s="3">
        <v>45191</v>
      </c>
      <c r="B85249" s="1">
        <v>20</v>
      </c>
      <c r="C85249" s="1">
        <v>2463.8850400000001</v>
      </c>
      <c r="D85249" s="1">
        <v>1447.09295</v>
      </c>
      <c r="E85249" s="1">
        <v>3910.9779899999999</v>
      </c>
    </row>
    <row r="85250" spans="1:5">
      <c r="A85250" s="3">
        <v>45191</v>
      </c>
      <c r="B85250" s="1">
        <v>21</v>
      </c>
      <c r="C85250" s="1">
        <v>2389.33014</v>
      </c>
      <c r="D85250" s="1">
        <v>1423.3958500000001</v>
      </c>
      <c r="E85250" s="1">
        <v>3812.7259899999999</v>
      </c>
    </row>
    <row r="85251" spans="1:5">
      <c r="A85251" s="3">
        <v>45191</v>
      </c>
      <c r="B85251" s="1">
        <v>22</v>
      </c>
      <c r="C85251" s="1">
        <v>2277.1328199999998</v>
      </c>
      <c r="D85251" s="1">
        <v>1356.6631299999999</v>
      </c>
      <c r="E85251" s="1">
        <v>3633.7959500000002</v>
      </c>
    </row>
    <row r="85252" spans="1:5">
      <c r="A85252" s="3">
        <v>45191</v>
      </c>
      <c r="B85252" s="1">
        <v>23</v>
      </c>
      <c r="C85252" s="1">
        <v>2180.5421900000001</v>
      </c>
      <c r="D85252" s="1">
        <v>1273.7407599999999</v>
      </c>
      <c r="E85252" s="1">
        <v>3454.2829499999998</v>
      </c>
    </row>
    <row r="85253" spans="1:5">
      <c r="A85253" s="3">
        <v>45191</v>
      </c>
      <c r="B85253" s="1">
        <v>24</v>
      </c>
      <c r="C85253" s="1">
        <v>2070.9655400000001</v>
      </c>
      <c r="D85253" s="1">
        <v>1160.8574799999999</v>
      </c>
      <c r="E85253" s="1">
        <v>3231.8230199999998</v>
      </c>
    </row>
    <row r="85254" spans="1:5">
      <c r="A85254" s="3">
        <v>45192</v>
      </c>
      <c r="B85254" s="1">
        <v>1</v>
      </c>
      <c r="C85254" s="1">
        <v>2008.48765</v>
      </c>
      <c r="D85254" s="1">
        <v>1069.4373399999999</v>
      </c>
      <c r="E85254" s="1">
        <v>3077.92499</v>
      </c>
    </row>
    <row r="85255" spans="1:5">
      <c r="A85255" s="3">
        <v>45192</v>
      </c>
      <c r="B85255" s="1">
        <v>2</v>
      </c>
      <c r="C85255" s="1">
        <v>1951.4239600000001</v>
      </c>
      <c r="D85255" s="1">
        <v>997.65801999999996</v>
      </c>
      <c r="E85255" s="1">
        <v>2949.0819799999999</v>
      </c>
    </row>
    <row r="85256" spans="1:5">
      <c r="A85256" s="3">
        <v>45192</v>
      </c>
      <c r="B85256" s="1">
        <v>3</v>
      </c>
      <c r="C85256" s="1">
        <v>1897.7156399999999</v>
      </c>
      <c r="D85256" s="1">
        <v>936.34038999999996</v>
      </c>
      <c r="E85256" s="1">
        <v>2834.0560300000002</v>
      </c>
    </row>
    <row r="85257" spans="1:5">
      <c r="A85257" s="3">
        <v>45192</v>
      </c>
      <c r="B85257" s="1">
        <v>4</v>
      </c>
      <c r="C85257" s="1">
        <v>1884.8379199999999</v>
      </c>
      <c r="D85257" s="1">
        <v>903.61302999999998</v>
      </c>
      <c r="E85257" s="1">
        <v>2788.4509499999999</v>
      </c>
    </row>
    <row r="85258" spans="1:5">
      <c r="A85258" s="3">
        <v>45192</v>
      </c>
      <c r="B85258" s="1">
        <v>5</v>
      </c>
      <c r="C85258" s="1">
        <v>1908.1146100000001</v>
      </c>
      <c r="D85258" s="1">
        <v>895.93843000000004</v>
      </c>
      <c r="E85258" s="1">
        <v>2804.0530399999998</v>
      </c>
    </row>
    <row r="85259" spans="1:5">
      <c r="A85259" s="3">
        <v>45192</v>
      </c>
      <c r="B85259" s="1">
        <v>6</v>
      </c>
      <c r="C85259" s="1">
        <v>1940.1533400000001</v>
      </c>
      <c r="D85259" s="1">
        <v>896.45564000000002</v>
      </c>
      <c r="E85259" s="1">
        <v>2836.60898</v>
      </c>
    </row>
    <row r="85260" spans="1:5">
      <c r="A85260" s="3">
        <v>45192</v>
      </c>
      <c r="B85260" s="1">
        <v>7</v>
      </c>
      <c r="C85260" s="1">
        <v>2016.2951399999999</v>
      </c>
      <c r="D85260" s="1">
        <v>933.51990999999998</v>
      </c>
      <c r="E85260" s="1">
        <v>2949.8150500000002</v>
      </c>
    </row>
    <row r="85261" spans="1:5">
      <c r="A85261" s="3">
        <v>45192</v>
      </c>
      <c r="B85261" s="1">
        <v>8</v>
      </c>
      <c r="C85261" s="1">
        <v>2073.21666</v>
      </c>
      <c r="D85261" s="1">
        <v>1016.2243</v>
      </c>
      <c r="E85261" s="1">
        <v>3089.4409599999999</v>
      </c>
    </row>
    <row r="85262" spans="1:5">
      <c r="A85262" s="3">
        <v>45192</v>
      </c>
      <c r="B85262" s="1">
        <v>9</v>
      </c>
      <c r="C85262" s="1">
        <v>2170.6047400000002</v>
      </c>
      <c r="D85262" s="1">
        <v>1157.3852999999999</v>
      </c>
      <c r="E85262" s="1">
        <v>3327.9900400000001</v>
      </c>
    </row>
    <row r="85263" spans="1:5">
      <c r="A85263" s="3">
        <v>45192</v>
      </c>
      <c r="B85263" s="1">
        <v>10</v>
      </c>
      <c r="C85263" s="1">
        <v>2259.0552299999999</v>
      </c>
      <c r="D85263" s="1">
        <v>1279.97075</v>
      </c>
      <c r="E85263" s="1">
        <v>3539.0259799999999</v>
      </c>
    </row>
    <row r="85264" spans="1:5">
      <c r="A85264" s="3">
        <v>45192</v>
      </c>
      <c r="B85264" s="1">
        <v>11</v>
      </c>
      <c r="C85264" s="1">
        <v>2295.9535299999998</v>
      </c>
      <c r="D85264" s="1">
        <v>1346.8655200000001</v>
      </c>
      <c r="E85264" s="1">
        <v>3642.8190500000001</v>
      </c>
    </row>
    <row r="85265" spans="1:5">
      <c r="A85265" s="3">
        <v>45192</v>
      </c>
      <c r="B85265" s="1">
        <v>12</v>
      </c>
      <c r="C85265" s="1">
        <v>2317.67067</v>
      </c>
      <c r="D85265" s="1">
        <v>1389.06735</v>
      </c>
      <c r="E85265" s="1">
        <v>3706.7380199999998</v>
      </c>
    </row>
    <row r="85266" spans="1:5">
      <c r="A85266" s="3">
        <v>45192</v>
      </c>
      <c r="B85266" s="1">
        <v>13</v>
      </c>
      <c r="C85266" s="1">
        <v>2296.57834</v>
      </c>
      <c r="D85266" s="1">
        <v>1393.8266900000001</v>
      </c>
      <c r="E85266" s="1">
        <v>3690.4050299999999</v>
      </c>
    </row>
    <row r="85267" spans="1:5">
      <c r="A85267" s="3">
        <v>45192</v>
      </c>
      <c r="B85267" s="1">
        <v>14</v>
      </c>
      <c r="C85267" s="1">
        <v>2278.6530499999999</v>
      </c>
      <c r="D85267" s="1">
        <v>1396.365</v>
      </c>
      <c r="E85267" s="1">
        <v>3675.0180500000001</v>
      </c>
    </row>
    <row r="85268" spans="1:5">
      <c r="A85268" s="3">
        <v>45192</v>
      </c>
      <c r="B85268" s="1">
        <v>15</v>
      </c>
      <c r="C85268" s="1">
        <v>2269.1365700000001</v>
      </c>
      <c r="D85268" s="1">
        <v>1376.9694</v>
      </c>
      <c r="E85268" s="1">
        <v>3646.1059700000001</v>
      </c>
    </row>
    <row r="85269" spans="1:5">
      <c r="A85269" s="3">
        <v>45192</v>
      </c>
      <c r="B85269" s="1">
        <v>16</v>
      </c>
      <c r="C85269" s="1">
        <v>2248.7972</v>
      </c>
      <c r="D85269" s="1">
        <v>1363.52981</v>
      </c>
      <c r="E85269" s="1">
        <v>3612.32701</v>
      </c>
    </row>
    <row r="85270" spans="1:5">
      <c r="A85270" s="3">
        <v>45192</v>
      </c>
      <c r="B85270" s="1">
        <v>17</v>
      </c>
      <c r="C85270" s="1">
        <v>2248.8564700000002</v>
      </c>
      <c r="D85270" s="1">
        <v>1377.5855200000001</v>
      </c>
      <c r="E85270" s="1">
        <v>3626.4419899999998</v>
      </c>
    </row>
    <row r="85271" spans="1:5">
      <c r="A85271" s="3">
        <v>45192</v>
      </c>
      <c r="B85271" s="1">
        <v>18</v>
      </c>
      <c r="C85271" s="1">
        <v>2242.9796900000001</v>
      </c>
      <c r="D85271" s="1">
        <v>1409.1573699999999</v>
      </c>
      <c r="E85271" s="1">
        <v>3652.13706</v>
      </c>
    </row>
    <row r="85272" spans="1:5">
      <c r="A85272" s="3">
        <v>45192</v>
      </c>
      <c r="B85272" s="1">
        <v>19</v>
      </c>
      <c r="C85272" s="1">
        <v>2247.1884100000002</v>
      </c>
      <c r="D85272" s="1">
        <v>1422.7725800000001</v>
      </c>
      <c r="E85272" s="1">
        <v>3669.96099</v>
      </c>
    </row>
    <row r="85273" spans="1:5">
      <c r="A85273" s="3">
        <v>45192</v>
      </c>
      <c r="B85273" s="1">
        <v>20</v>
      </c>
      <c r="C85273" s="1">
        <v>2255.9680699999999</v>
      </c>
      <c r="D85273" s="1">
        <v>1435.6189400000001</v>
      </c>
      <c r="E85273" s="1">
        <v>3691.5870100000002</v>
      </c>
    </row>
    <row r="85274" spans="1:5">
      <c r="A85274" s="3">
        <v>45192</v>
      </c>
      <c r="B85274" s="1">
        <v>21</v>
      </c>
      <c r="C85274" s="1">
        <v>2223.9099700000002</v>
      </c>
      <c r="D85274" s="1">
        <v>1392.8270500000001</v>
      </c>
      <c r="E85274" s="1">
        <v>3616.73702</v>
      </c>
    </row>
    <row r="85275" spans="1:5">
      <c r="A85275" s="3">
        <v>45192</v>
      </c>
      <c r="B85275" s="1">
        <v>22</v>
      </c>
      <c r="C85275" s="1">
        <v>2151.75695</v>
      </c>
      <c r="D85275" s="1">
        <v>1318.26602</v>
      </c>
      <c r="E85275" s="1">
        <v>3470.02297</v>
      </c>
    </row>
    <row r="85276" spans="1:5">
      <c r="A85276" s="3">
        <v>45192</v>
      </c>
      <c r="B85276" s="1">
        <v>23</v>
      </c>
      <c r="C85276" s="1">
        <v>2099.1867400000001</v>
      </c>
      <c r="D85276" s="1">
        <v>1235.69226</v>
      </c>
      <c r="E85276" s="1">
        <v>3334.8789999999999</v>
      </c>
    </row>
    <row r="85277" spans="1:5">
      <c r="A85277" s="3">
        <v>45192</v>
      </c>
      <c r="B85277" s="1">
        <v>24</v>
      </c>
      <c r="C85277" s="1">
        <v>2038.52658</v>
      </c>
      <c r="D85277" s="1">
        <v>1140.3224299999999</v>
      </c>
      <c r="E85277" s="1">
        <v>3178.8490099999999</v>
      </c>
    </row>
    <row r="85278" spans="1:5">
      <c r="A85278" s="3">
        <v>45193</v>
      </c>
      <c r="B85278" s="1">
        <v>1</v>
      </c>
      <c r="C85278" s="1">
        <v>1991.0408</v>
      </c>
      <c r="D85278" s="1">
        <v>1054.9832100000001</v>
      </c>
      <c r="E85278" s="1">
        <v>3046.0240100000001</v>
      </c>
    </row>
    <row r="85279" spans="1:5">
      <c r="A85279" s="3">
        <v>45193</v>
      </c>
      <c r="B85279" s="1">
        <v>2</v>
      </c>
      <c r="C85279" s="1">
        <v>1940.13796</v>
      </c>
      <c r="D85279" s="1">
        <v>979.67501000000004</v>
      </c>
      <c r="E85279" s="1">
        <v>2919.81297</v>
      </c>
    </row>
    <row r="85280" spans="1:5">
      <c r="A85280" s="3">
        <v>45193</v>
      </c>
      <c r="B85280" s="1">
        <v>3</v>
      </c>
      <c r="C85280" s="1">
        <v>1929.68289</v>
      </c>
      <c r="D85280" s="1">
        <v>938.89814999999999</v>
      </c>
      <c r="E85280" s="1">
        <v>2868.58104</v>
      </c>
    </row>
    <row r="85281" spans="1:5">
      <c r="A85281" s="3">
        <v>45193</v>
      </c>
      <c r="B85281" s="1">
        <v>4</v>
      </c>
      <c r="C85281" s="1">
        <v>1903.2372700000001</v>
      </c>
      <c r="D85281" s="1">
        <v>903.53868999999997</v>
      </c>
      <c r="E85281" s="1">
        <v>2806.7759599999999</v>
      </c>
    </row>
    <row r="85282" spans="1:5">
      <c r="A85282" s="3">
        <v>45193</v>
      </c>
      <c r="B85282" s="1">
        <v>5</v>
      </c>
      <c r="C85282" s="1">
        <v>1926.16788</v>
      </c>
      <c r="D85282" s="1">
        <v>899.32209</v>
      </c>
      <c r="E85282" s="1">
        <v>2825.4899700000001</v>
      </c>
    </row>
    <row r="85283" spans="1:5">
      <c r="A85283" s="3">
        <v>45193</v>
      </c>
      <c r="B85283" s="1">
        <v>6</v>
      </c>
      <c r="C85283" s="1">
        <v>2021.5469900000001</v>
      </c>
      <c r="D85283" s="1">
        <v>927.59702000000004</v>
      </c>
      <c r="E85283" s="1">
        <v>2949.14401</v>
      </c>
    </row>
    <row r="85284" spans="1:5">
      <c r="A85284" s="3">
        <v>45193</v>
      </c>
      <c r="B85284" s="1">
        <v>7</v>
      </c>
      <c r="C85284" s="1">
        <v>2053.3172</v>
      </c>
      <c r="D85284" s="1">
        <v>944.64081999999996</v>
      </c>
      <c r="E85284" s="1">
        <v>2997.95802</v>
      </c>
    </row>
    <row r="85285" spans="1:5">
      <c r="A85285" s="3">
        <v>45193</v>
      </c>
      <c r="B85285" s="1">
        <v>8</v>
      </c>
      <c r="C85285" s="1">
        <v>2074.6925900000001</v>
      </c>
      <c r="D85285" s="1">
        <v>1010.56741</v>
      </c>
      <c r="E85285" s="1">
        <v>3085.26</v>
      </c>
    </row>
    <row r="85286" spans="1:5">
      <c r="A85286" s="3">
        <v>45193</v>
      </c>
      <c r="B85286" s="1">
        <v>9</v>
      </c>
      <c r="C85286" s="1">
        <v>2153.0720299999998</v>
      </c>
      <c r="D85286" s="1">
        <v>1145.8809699999999</v>
      </c>
      <c r="E85286" s="1">
        <v>3298.953</v>
      </c>
    </row>
    <row r="85287" spans="1:5">
      <c r="A85287" s="3">
        <v>45193</v>
      </c>
      <c r="B85287" s="1">
        <v>10</v>
      </c>
      <c r="C85287" s="1">
        <v>2225.3074200000001</v>
      </c>
      <c r="D85287" s="1">
        <v>1263.2505200000001</v>
      </c>
      <c r="E85287" s="1">
        <v>3488.5579400000001</v>
      </c>
    </row>
    <row r="85288" spans="1:5">
      <c r="A85288" s="3">
        <v>45193</v>
      </c>
      <c r="B85288" s="1">
        <v>11</v>
      </c>
      <c r="C85288" s="1">
        <v>2293.3336599999998</v>
      </c>
      <c r="D85288" s="1">
        <v>1354.04034</v>
      </c>
      <c r="E85288" s="1">
        <v>3647.3739999999998</v>
      </c>
    </row>
    <row r="85289" spans="1:5">
      <c r="A85289" s="3">
        <v>45193</v>
      </c>
      <c r="B85289" s="1">
        <v>12</v>
      </c>
      <c r="C85289" s="1">
        <v>2339.0631800000001</v>
      </c>
      <c r="D85289" s="1">
        <v>1417.42381</v>
      </c>
      <c r="E85289" s="1">
        <v>3756.4869899999999</v>
      </c>
    </row>
    <row r="85290" spans="1:5">
      <c r="A85290" s="3">
        <v>45193</v>
      </c>
      <c r="B85290" s="1">
        <v>13</v>
      </c>
      <c r="C85290" s="1">
        <v>2373.0306700000001</v>
      </c>
      <c r="D85290" s="1">
        <v>1468.0083199999999</v>
      </c>
      <c r="E85290" s="1">
        <v>3841.03899</v>
      </c>
    </row>
    <row r="85291" spans="1:5">
      <c r="A85291" s="3">
        <v>45193</v>
      </c>
      <c r="B85291" s="1">
        <v>14</v>
      </c>
      <c r="C85291" s="1">
        <v>2368.9715099999999</v>
      </c>
      <c r="D85291" s="1">
        <v>1483.4285</v>
      </c>
      <c r="E85291" s="1">
        <v>3852.4000099999998</v>
      </c>
    </row>
    <row r="85292" spans="1:5">
      <c r="A85292" s="3">
        <v>45193</v>
      </c>
      <c r="B85292" s="1">
        <v>15</v>
      </c>
      <c r="C85292" s="1">
        <v>2370.7556100000002</v>
      </c>
      <c r="D85292" s="1">
        <v>1485.1824099999999</v>
      </c>
      <c r="E85292" s="1">
        <v>3855.9380200000001</v>
      </c>
    </row>
    <row r="85293" spans="1:5">
      <c r="A85293" s="3">
        <v>45193</v>
      </c>
      <c r="B85293" s="1">
        <v>16</v>
      </c>
      <c r="C85293" s="1">
        <v>2403.3987699999998</v>
      </c>
      <c r="D85293" s="1">
        <v>1511.1212399999999</v>
      </c>
      <c r="E85293" s="1">
        <v>3914.5200100000002</v>
      </c>
    </row>
    <row r="85294" spans="1:5">
      <c r="A85294" s="3">
        <v>45193</v>
      </c>
      <c r="B85294" s="1">
        <v>17</v>
      </c>
      <c r="C85294" s="1">
        <v>2393.7513199999999</v>
      </c>
      <c r="D85294" s="1">
        <v>1546.74072</v>
      </c>
      <c r="E85294" s="1">
        <v>3940.4920400000001</v>
      </c>
    </row>
    <row r="85295" spans="1:5">
      <c r="A85295" s="3">
        <v>45193</v>
      </c>
      <c r="B85295" s="1">
        <v>18</v>
      </c>
      <c r="C85295" s="1">
        <v>2406.32593</v>
      </c>
      <c r="D85295" s="1">
        <v>1599.54501</v>
      </c>
      <c r="E85295" s="1">
        <v>4005.8709399999998</v>
      </c>
    </row>
    <row r="85296" spans="1:5">
      <c r="A85296" s="3">
        <v>45193</v>
      </c>
      <c r="B85296" s="1">
        <v>19</v>
      </c>
      <c r="C85296" s="1">
        <v>2392.4262699999999</v>
      </c>
      <c r="D85296" s="1">
        <v>1591.5547200000001</v>
      </c>
      <c r="E85296" s="1">
        <v>3983.98099</v>
      </c>
    </row>
    <row r="85297" spans="1:5">
      <c r="A85297" s="3">
        <v>45193</v>
      </c>
      <c r="B85297" s="1">
        <v>20</v>
      </c>
      <c r="C85297" s="1">
        <v>2383.8328000000001</v>
      </c>
      <c r="D85297" s="1">
        <v>1597.8952400000001</v>
      </c>
      <c r="E85297" s="1">
        <v>3981.72804</v>
      </c>
    </row>
    <row r="85298" spans="1:5">
      <c r="A85298" s="3">
        <v>45193</v>
      </c>
      <c r="B85298" s="1">
        <v>21</v>
      </c>
      <c r="C85298" s="1">
        <v>2341.47406</v>
      </c>
      <c r="D85298" s="1">
        <v>1555.7279900000001</v>
      </c>
      <c r="E85298" s="1">
        <v>3897.2020499999999</v>
      </c>
    </row>
    <row r="85299" spans="1:5">
      <c r="A85299" s="3">
        <v>45193</v>
      </c>
      <c r="B85299" s="1">
        <v>22</v>
      </c>
      <c r="C85299" s="1">
        <v>2260.0889499999998</v>
      </c>
      <c r="D85299" s="1">
        <v>1454.8670099999999</v>
      </c>
      <c r="E85299" s="1">
        <v>3714.9559599999998</v>
      </c>
    </row>
    <row r="85300" spans="1:5">
      <c r="A85300" s="3">
        <v>45193</v>
      </c>
      <c r="B85300" s="1">
        <v>23</v>
      </c>
      <c r="C85300" s="1">
        <v>2219.9990200000002</v>
      </c>
      <c r="D85300" s="1">
        <v>1323.16893</v>
      </c>
      <c r="E85300" s="1">
        <v>3543.16795</v>
      </c>
    </row>
    <row r="85301" spans="1:5">
      <c r="A85301" s="3">
        <v>45193</v>
      </c>
      <c r="B85301" s="1">
        <v>24</v>
      </c>
      <c r="C85301" s="1">
        <v>2152.2846500000001</v>
      </c>
      <c r="D85301" s="1">
        <v>1189.58834</v>
      </c>
      <c r="E85301" s="1">
        <v>3341.8729899999998</v>
      </c>
    </row>
    <row r="85302" spans="1:5">
      <c r="A85302" s="3">
        <v>45194</v>
      </c>
      <c r="B85302" s="1">
        <v>1</v>
      </c>
      <c r="C85302" s="1">
        <v>2087.7151899999999</v>
      </c>
      <c r="D85302" s="1">
        <v>1077.48278</v>
      </c>
      <c r="E85302" s="1">
        <v>3165.1979700000002</v>
      </c>
    </row>
    <row r="85303" spans="1:5">
      <c r="A85303" s="3">
        <v>45194</v>
      </c>
      <c r="B85303" s="1">
        <v>2</v>
      </c>
      <c r="C85303" s="1">
        <v>2044.9206099999999</v>
      </c>
      <c r="D85303" s="1">
        <v>1001.7843800000001</v>
      </c>
      <c r="E85303" s="1">
        <v>3046.7049900000002</v>
      </c>
    </row>
    <row r="85304" spans="1:5">
      <c r="A85304" s="3">
        <v>45194</v>
      </c>
      <c r="B85304" s="1">
        <v>3</v>
      </c>
      <c r="C85304" s="1">
        <v>2024.7645600000001</v>
      </c>
      <c r="D85304" s="1">
        <v>953.34648000000004</v>
      </c>
      <c r="E85304" s="1">
        <v>2978.1110399999998</v>
      </c>
    </row>
    <row r="85305" spans="1:5">
      <c r="A85305" s="3">
        <v>45194</v>
      </c>
      <c r="B85305" s="1">
        <v>4</v>
      </c>
      <c r="C85305" s="1">
        <v>1993.5159000000001</v>
      </c>
      <c r="D85305" s="1">
        <v>922.14612</v>
      </c>
      <c r="E85305" s="1">
        <v>2915.6620200000002</v>
      </c>
    </row>
    <row r="85306" spans="1:5">
      <c r="A85306" s="3">
        <v>45194</v>
      </c>
      <c r="B85306" s="1">
        <v>5</v>
      </c>
      <c r="C85306" s="1">
        <v>2119.2089900000001</v>
      </c>
      <c r="D85306" s="1">
        <v>945.06800999999996</v>
      </c>
      <c r="E85306" s="1">
        <v>3064.277</v>
      </c>
    </row>
    <row r="85307" spans="1:5">
      <c r="A85307" s="3">
        <v>45194</v>
      </c>
      <c r="B85307" s="1">
        <v>6</v>
      </c>
      <c r="C85307" s="1">
        <v>2227.6896999999999</v>
      </c>
      <c r="D85307" s="1">
        <v>992.29127000000005</v>
      </c>
      <c r="E85307" s="1">
        <v>3219.9809700000001</v>
      </c>
    </row>
    <row r="85308" spans="1:5">
      <c r="A85308" s="3">
        <v>45194</v>
      </c>
      <c r="B85308" s="1">
        <v>7</v>
      </c>
      <c r="C85308" s="1">
        <v>2377.7788099999998</v>
      </c>
      <c r="D85308" s="1">
        <v>1068.1791700000001</v>
      </c>
      <c r="E85308" s="1">
        <v>3445.9579800000001</v>
      </c>
    </row>
    <row r="85309" spans="1:5">
      <c r="A85309" s="3">
        <v>45194</v>
      </c>
      <c r="B85309" s="1">
        <v>8</v>
      </c>
      <c r="C85309" s="1">
        <v>2505.78406</v>
      </c>
      <c r="D85309" s="1">
        <v>1172.3219200000001</v>
      </c>
      <c r="E85309" s="1">
        <v>3678.1059799999998</v>
      </c>
    </row>
    <row r="85310" spans="1:5">
      <c r="A85310" s="3">
        <v>45194</v>
      </c>
      <c r="B85310" s="1">
        <v>9</v>
      </c>
      <c r="C85310" s="1">
        <v>2626.3462800000002</v>
      </c>
      <c r="D85310" s="1">
        <v>1238.8737000000001</v>
      </c>
      <c r="E85310" s="1">
        <v>3865.2199799999999</v>
      </c>
    </row>
    <row r="85311" spans="1:5">
      <c r="A85311" s="3">
        <v>45194</v>
      </c>
      <c r="B85311" s="1">
        <v>10</v>
      </c>
      <c r="C85311" s="1">
        <v>2677.7380600000001</v>
      </c>
      <c r="D85311" s="1">
        <v>1293.7199700000001</v>
      </c>
      <c r="E85311" s="1">
        <v>3971.4580299999998</v>
      </c>
    </row>
    <row r="85312" spans="1:5">
      <c r="A85312" s="3">
        <v>45194</v>
      </c>
      <c r="B85312" s="1">
        <v>11</v>
      </c>
      <c r="C85312" s="1">
        <v>2756.26386</v>
      </c>
      <c r="D85312" s="1">
        <v>1324.3591300000001</v>
      </c>
      <c r="E85312" s="1">
        <v>4080.6229899999998</v>
      </c>
    </row>
    <row r="85313" spans="1:5">
      <c r="A85313" s="3">
        <v>45194</v>
      </c>
      <c r="B85313" s="1">
        <v>12</v>
      </c>
      <c r="C85313" s="1">
        <v>2748.3937999999998</v>
      </c>
      <c r="D85313" s="1">
        <v>1356.47216</v>
      </c>
      <c r="E85313" s="1">
        <v>4104.8659600000001</v>
      </c>
    </row>
    <row r="85314" spans="1:5">
      <c r="A85314" s="3">
        <v>45194</v>
      </c>
      <c r="B85314" s="1">
        <v>13</v>
      </c>
      <c r="C85314" s="1">
        <v>2728.7474900000002</v>
      </c>
      <c r="D85314" s="1">
        <v>1376.3384799999999</v>
      </c>
      <c r="E85314" s="1">
        <v>4105.0859700000001</v>
      </c>
    </row>
    <row r="85315" spans="1:5">
      <c r="A85315" s="3">
        <v>45194</v>
      </c>
      <c r="B85315" s="1">
        <v>14</v>
      </c>
      <c r="C85315" s="1">
        <v>2720.2103000000002</v>
      </c>
      <c r="D85315" s="1">
        <v>1367.2156399999999</v>
      </c>
      <c r="E85315" s="1">
        <v>4087.4259400000001</v>
      </c>
    </row>
    <row r="85316" spans="1:5">
      <c r="A85316" s="3">
        <v>45194</v>
      </c>
      <c r="B85316" s="1">
        <v>15</v>
      </c>
      <c r="C85316" s="1">
        <v>2696.20514</v>
      </c>
      <c r="D85316" s="1">
        <v>1359.8548699999999</v>
      </c>
      <c r="E85316" s="1">
        <v>4056.0600100000001</v>
      </c>
    </row>
    <row r="85317" spans="1:5">
      <c r="A85317" s="3">
        <v>45194</v>
      </c>
      <c r="B85317" s="1">
        <v>16</v>
      </c>
      <c r="C85317" s="1">
        <v>2677.2837199999999</v>
      </c>
      <c r="D85317" s="1">
        <v>1393.83827</v>
      </c>
      <c r="E85317" s="1">
        <v>4071.1219900000001</v>
      </c>
    </row>
    <row r="85318" spans="1:5">
      <c r="A85318" s="3">
        <v>45194</v>
      </c>
      <c r="B85318" s="1">
        <v>17</v>
      </c>
      <c r="C85318" s="1">
        <v>2604.4423700000002</v>
      </c>
      <c r="D85318" s="1">
        <v>1434.25766</v>
      </c>
      <c r="E85318" s="1">
        <v>4038.70003</v>
      </c>
    </row>
    <row r="85319" spans="1:5">
      <c r="A85319" s="3">
        <v>45194</v>
      </c>
      <c r="B85319" s="1">
        <v>18</v>
      </c>
      <c r="C85319" s="1">
        <v>2544.2375200000001</v>
      </c>
      <c r="D85319" s="1">
        <v>1506.3745100000001</v>
      </c>
      <c r="E85319" s="1">
        <v>4050.6120299999998</v>
      </c>
    </row>
    <row r="85320" spans="1:5">
      <c r="A85320" s="3">
        <v>45194</v>
      </c>
      <c r="B85320" s="1">
        <v>19</v>
      </c>
      <c r="C85320" s="1">
        <v>2488.6215999999999</v>
      </c>
      <c r="D85320" s="1">
        <v>1544.8143700000001</v>
      </c>
      <c r="E85320" s="1">
        <v>4033.43597</v>
      </c>
    </row>
    <row r="85321" spans="1:5">
      <c r="A85321" s="3">
        <v>45194</v>
      </c>
      <c r="B85321" s="1">
        <v>20</v>
      </c>
      <c r="C85321" s="1">
        <v>2469.7598800000001</v>
      </c>
      <c r="D85321" s="1">
        <v>1576.1790699999999</v>
      </c>
      <c r="E85321" s="1">
        <v>4045.9389500000002</v>
      </c>
    </row>
    <row r="85322" spans="1:5">
      <c r="A85322" s="3">
        <v>45194</v>
      </c>
      <c r="B85322" s="1">
        <v>21</v>
      </c>
      <c r="C85322" s="1">
        <v>2389.5882900000001</v>
      </c>
      <c r="D85322" s="1">
        <v>1509.5306700000001</v>
      </c>
      <c r="E85322" s="1">
        <v>3899.1189599999998</v>
      </c>
    </row>
    <row r="85323" spans="1:5">
      <c r="A85323" s="3">
        <v>45194</v>
      </c>
      <c r="B85323" s="1">
        <v>22</v>
      </c>
      <c r="C85323" s="1">
        <v>2340.1246599999999</v>
      </c>
      <c r="D85323" s="1">
        <v>1412.6793700000001</v>
      </c>
      <c r="E85323" s="1">
        <v>3752.8040299999998</v>
      </c>
    </row>
    <row r="85324" spans="1:5">
      <c r="A85324" s="3">
        <v>45194</v>
      </c>
      <c r="B85324" s="1">
        <v>23</v>
      </c>
      <c r="C85324" s="1">
        <v>2235.1331599999999</v>
      </c>
      <c r="D85324" s="1">
        <v>1291.8128300000001</v>
      </c>
      <c r="E85324" s="1">
        <v>3526.9459900000002</v>
      </c>
    </row>
    <row r="85325" spans="1:5">
      <c r="A85325" s="3">
        <v>45194</v>
      </c>
      <c r="B85325" s="1">
        <v>24</v>
      </c>
      <c r="C85325" s="1">
        <v>2128.92544</v>
      </c>
      <c r="D85325" s="1">
        <v>1136.5735500000001</v>
      </c>
      <c r="E85325" s="1">
        <v>3265.49899</v>
      </c>
    </row>
    <row r="85326" spans="1:5">
      <c r="A85326" s="3">
        <v>45195</v>
      </c>
      <c r="B85326" s="1">
        <v>1</v>
      </c>
      <c r="C85326" s="1">
        <v>2052.7018600000001</v>
      </c>
      <c r="D85326" s="1">
        <v>1028.5571399999999</v>
      </c>
      <c r="E85326" s="1">
        <v>3081.259</v>
      </c>
    </row>
    <row r="85327" spans="1:5">
      <c r="A85327" s="3">
        <v>45195</v>
      </c>
      <c r="B85327" s="1">
        <v>2</v>
      </c>
      <c r="C85327" s="1">
        <v>2005.6474900000001</v>
      </c>
      <c r="D85327" s="1">
        <v>955.73550999999998</v>
      </c>
      <c r="E85327" s="1">
        <v>2961.3829999999998</v>
      </c>
    </row>
    <row r="85328" spans="1:5">
      <c r="A85328" s="3">
        <v>45195</v>
      </c>
      <c r="B85328" s="1">
        <v>3</v>
      </c>
      <c r="C85328" s="1">
        <v>1960.04132</v>
      </c>
      <c r="D85328" s="1">
        <v>903.21867999999995</v>
      </c>
      <c r="E85328" s="1">
        <v>2863.26</v>
      </c>
    </row>
    <row r="85329" spans="1:5">
      <c r="A85329" s="3">
        <v>45195</v>
      </c>
      <c r="B85329" s="1">
        <v>4</v>
      </c>
      <c r="C85329" s="1">
        <v>1940.35654</v>
      </c>
      <c r="D85329" s="1">
        <v>883.83244000000002</v>
      </c>
      <c r="E85329" s="1">
        <v>2824.1889799999999</v>
      </c>
    </row>
    <row r="85330" spans="1:5">
      <c r="A85330" s="3">
        <v>45195</v>
      </c>
      <c r="B85330" s="1">
        <v>5</v>
      </c>
      <c r="C85330" s="1">
        <v>2026.50773</v>
      </c>
      <c r="D85330" s="1">
        <v>904.07728999999995</v>
      </c>
      <c r="E85330" s="1">
        <v>2930.58502</v>
      </c>
    </row>
    <row r="85331" spans="1:5">
      <c r="A85331" s="3">
        <v>45195</v>
      </c>
      <c r="B85331" s="1">
        <v>6</v>
      </c>
      <c r="C85331" s="1">
        <v>2173.2859699999999</v>
      </c>
      <c r="D85331" s="1">
        <v>971.58699999999999</v>
      </c>
      <c r="E85331" s="1">
        <v>3144.8729699999999</v>
      </c>
    </row>
    <row r="85332" spans="1:5">
      <c r="A85332" s="3">
        <v>45195</v>
      </c>
      <c r="B85332" s="1">
        <v>7</v>
      </c>
      <c r="C85332" s="1">
        <v>2327.6330200000002</v>
      </c>
      <c r="D85332" s="1">
        <v>1093.3579500000001</v>
      </c>
      <c r="E85332" s="1">
        <v>3420.9909699999998</v>
      </c>
    </row>
    <row r="85333" spans="1:5">
      <c r="A85333" s="3">
        <v>45195</v>
      </c>
      <c r="B85333" s="1">
        <v>8</v>
      </c>
      <c r="C85333" s="1">
        <v>2498.7007400000002</v>
      </c>
      <c r="D85333" s="1">
        <v>1186.1292800000001</v>
      </c>
      <c r="E85333" s="1">
        <v>3684.8300199999999</v>
      </c>
    </row>
    <row r="85334" spans="1:5">
      <c r="A85334" s="3">
        <v>45195</v>
      </c>
      <c r="B85334" s="1">
        <v>9</v>
      </c>
      <c r="C85334" s="1">
        <v>2619.03559</v>
      </c>
      <c r="D85334" s="1">
        <v>1219.99343</v>
      </c>
      <c r="E85334" s="1">
        <v>3839.0290199999999</v>
      </c>
    </row>
    <row r="85335" spans="1:5">
      <c r="A85335" s="3">
        <v>45195</v>
      </c>
      <c r="B85335" s="1">
        <v>10</v>
      </c>
      <c r="C85335" s="1">
        <v>2626.1727500000002</v>
      </c>
      <c r="D85335" s="1">
        <v>1234.1962799999999</v>
      </c>
      <c r="E85335" s="1">
        <v>3860.3690299999998</v>
      </c>
    </row>
    <row r="85336" spans="1:5">
      <c r="A85336" s="3">
        <v>45195</v>
      </c>
      <c r="B85336" s="1">
        <v>11</v>
      </c>
      <c r="C85336" s="1">
        <v>2659.94218</v>
      </c>
      <c r="D85336" s="1">
        <v>1256.92084</v>
      </c>
      <c r="E85336" s="1">
        <v>3916.8630199999998</v>
      </c>
    </row>
    <row r="85337" spans="1:5">
      <c r="A85337" s="3">
        <v>45195</v>
      </c>
      <c r="B85337" s="1">
        <v>12</v>
      </c>
      <c r="C85337" s="1">
        <v>2701.6429800000001</v>
      </c>
      <c r="D85337" s="1">
        <v>1270.30098</v>
      </c>
      <c r="E85337" s="1">
        <v>3971.9439600000001</v>
      </c>
    </row>
    <row r="85338" spans="1:5">
      <c r="A85338" s="3">
        <v>45195</v>
      </c>
      <c r="B85338" s="1">
        <v>13</v>
      </c>
      <c r="C85338" s="1">
        <v>2701.3608100000001</v>
      </c>
      <c r="D85338" s="1">
        <v>1287.64519</v>
      </c>
      <c r="E85338" s="1">
        <v>3989.0059999999999</v>
      </c>
    </row>
    <row r="85339" spans="1:5">
      <c r="A85339" s="3">
        <v>45195</v>
      </c>
      <c r="B85339" s="1">
        <v>14</v>
      </c>
      <c r="C85339" s="1">
        <v>2697.5657099999999</v>
      </c>
      <c r="D85339" s="1">
        <v>1286.16724</v>
      </c>
      <c r="E85339" s="1">
        <v>3983.7329500000001</v>
      </c>
    </row>
    <row r="85340" spans="1:5">
      <c r="A85340" s="3">
        <v>45195</v>
      </c>
      <c r="B85340" s="1">
        <v>15</v>
      </c>
      <c r="C85340" s="1">
        <v>2653.0686900000001</v>
      </c>
      <c r="D85340" s="1">
        <v>1268.2853</v>
      </c>
      <c r="E85340" s="1">
        <v>3921.3539900000001</v>
      </c>
    </row>
    <row r="85341" spans="1:5">
      <c r="A85341" s="3">
        <v>45195</v>
      </c>
      <c r="B85341" s="1">
        <v>16</v>
      </c>
      <c r="C85341" s="1">
        <v>2691.0249899999999</v>
      </c>
      <c r="D85341" s="1">
        <v>1317.02304</v>
      </c>
      <c r="E85341" s="1">
        <v>4008.0480299999999</v>
      </c>
    </row>
    <row r="85342" spans="1:5">
      <c r="A85342" s="3">
        <v>45195</v>
      </c>
      <c r="B85342" s="1">
        <v>17</v>
      </c>
      <c r="C85342" s="1">
        <v>2615.2938600000002</v>
      </c>
      <c r="D85342" s="1">
        <v>1346.2170900000001</v>
      </c>
      <c r="E85342" s="1">
        <v>3961.5109499999999</v>
      </c>
    </row>
    <row r="85343" spans="1:5">
      <c r="A85343" s="3">
        <v>45195</v>
      </c>
      <c r="B85343" s="1">
        <v>18</v>
      </c>
      <c r="C85343" s="1">
        <v>2623.1026900000002</v>
      </c>
      <c r="D85343" s="1">
        <v>1449.2583099999999</v>
      </c>
      <c r="E85343" s="1">
        <v>4072.3609999999999</v>
      </c>
    </row>
    <row r="85344" spans="1:5">
      <c r="A85344" s="3">
        <v>45195</v>
      </c>
      <c r="B85344" s="1">
        <v>19</v>
      </c>
      <c r="C85344" s="1">
        <v>2547.1369300000001</v>
      </c>
      <c r="D85344" s="1">
        <v>1487.8900699999999</v>
      </c>
      <c r="E85344" s="1">
        <v>4035.027</v>
      </c>
    </row>
    <row r="85345" spans="1:5">
      <c r="A85345" s="3">
        <v>45195</v>
      </c>
      <c r="B85345" s="1">
        <v>20</v>
      </c>
      <c r="C85345" s="1">
        <v>2503.7209499999999</v>
      </c>
      <c r="D85345" s="1">
        <v>1536.8370299999999</v>
      </c>
      <c r="E85345" s="1">
        <v>4040.55798</v>
      </c>
    </row>
    <row r="85346" spans="1:5">
      <c r="A85346" s="3">
        <v>45195</v>
      </c>
      <c r="B85346" s="1">
        <v>21</v>
      </c>
      <c r="C85346" s="1">
        <v>2432.7679899999998</v>
      </c>
      <c r="D85346" s="1">
        <v>1494.2730799999999</v>
      </c>
      <c r="E85346" s="1">
        <v>3927.0410700000002</v>
      </c>
    </row>
    <row r="85347" spans="1:5">
      <c r="A85347" s="3">
        <v>45195</v>
      </c>
      <c r="B85347" s="1">
        <v>22</v>
      </c>
      <c r="C85347" s="1">
        <v>2349.91768</v>
      </c>
      <c r="D85347" s="1">
        <v>1399.01028</v>
      </c>
      <c r="E85347" s="1">
        <v>3748.92796</v>
      </c>
    </row>
    <row r="85348" spans="1:5">
      <c r="A85348" s="3">
        <v>45195</v>
      </c>
      <c r="B85348" s="1">
        <v>23</v>
      </c>
      <c r="C85348" s="1">
        <v>2199.8891600000002</v>
      </c>
      <c r="D85348" s="1">
        <v>1247.4838400000001</v>
      </c>
      <c r="E85348" s="1">
        <v>3447.373</v>
      </c>
    </row>
    <row r="85349" spans="1:5">
      <c r="A85349" s="3">
        <v>45195</v>
      </c>
      <c r="B85349" s="1">
        <v>24</v>
      </c>
      <c r="C85349" s="1">
        <v>2159.1559099999999</v>
      </c>
      <c r="D85349" s="1">
        <v>1129.4470699999999</v>
      </c>
      <c r="E85349" s="1">
        <v>3288.6029800000001</v>
      </c>
    </row>
    <row r="85350" spans="1:5">
      <c r="A85350" s="3">
        <v>45196</v>
      </c>
      <c r="B85350" s="1">
        <v>1</v>
      </c>
      <c r="C85350" s="1">
        <v>2063.2241199999999</v>
      </c>
      <c r="D85350" s="1">
        <v>1019.40585</v>
      </c>
      <c r="E85350" s="1">
        <v>3082.62997</v>
      </c>
    </row>
    <row r="85351" spans="1:5">
      <c r="A85351" s="3">
        <v>45196</v>
      </c>
      <c r="B85351" s="1">
        <v>2</v>
      </c>
      <c r="C85351" s="1">
        <v>2009.96011</v>
      </c>
      <c r="D85351" s="1">
        <v>952.58484999999996</v>
      </c>
      <c r="E85351" s="1">
        <v>2962.5449600000002</v>
      </c>
    </row>
    <row r="85352" spans="1:5">
      <c r="A85352" s="3">
        <v>45196</v>
      </c>
      <c r="B85352" s="1">
        <v>3</v>
      </c>
      <c r="C85352" s="1">
        <v>1964.2797800000001</v>
      </c>
      <c r="D85352" s="1">
        <v>897.85222999999996</v>
      </c>
      <c r="E85352" s="1">
        <v>2862.1320099999998</v>
      </c>
    </row>
    <row r="85353" spans="1:5">
      <c r="A85353" s="3">
        <v>45196</v>
      </c>
      <c r="B85353" s="1">
        <v>4</v>
      </c>
      <c r="C85353" s="1">
        <v>1957.53568</v>
      </c>
      <c r="D85353" s="1">
        <v>884.29232000000002</v>
      </c>
      <c r="E85353" s="1">
        <v>2841.828</v>
      </c>
    </row>
    <row r="85354" spans="1:5">
      <c r="A85354" s="3">
        <v>45196</v>
      </c>
      <c r="B85354" s="1">
        <v>5</v>
      </c>
      <c r="C85354" s="1">
        <v>2060.7332000000001</v>
      </c>
      <c r="D85354" s="1">
        <v>919.97478000000001</v>
      </c>
      <c r="E85354" s="1">
        <v>2980.7079800000001</v>
      </c>
    </row>
    <row r="85355" spans="1:5">
      <c r="A85355" s="3">
        <v>45196</v>
      </c>
      <c r="B85355" s="1">
        <v>6</v>
      </c>
      <c r="C85355" s="1">
        <v>2158.7349899999999</v>
      </c>
      <c r="D85355" s="1">
        <v>974.29501000000005</v>
      </c>
      <c r="E85355" s="1">
        <v>3133.03</v>
      </c>
    </row>
    <row r="85356" spans="1:5">
      <c r="A85356" s="3">
        <v>45196</v>
      </c>
      <c r="B85356" s="1">
        <v>7</v>
      </c>
      <c r="C85356" s="1">
        <v>2330.7714000000001</v>
      </c>
      <c r="D85356" s="1">
        <v>1102.91264</v>
      </c>
      <c r="E85356" s="1">
        <v>3433.6840400000001</v>
      </c>
    </row>
    <row r="85357" spans="1:5">
      <c r="A85357" s="3">
        <v>45196</v>
      </c>
      <c r="B85357" s="1">
        <v>8</v>
      </c>
      <c r="C85357" s="1">
        <v>2464.8475899999999</v>
      </c>
      <c r="D85357" s="1">
        <v>1184.0934500000001</v>
      </c>
      <c r="E85357" s="1">
        <v>3648.9410400000002</v>
      </c>
    </row>
    <row r="85358" spans="1:5">
      <c r="A85358" s="3">
        <v>45196</v>
      </c>
      <c r="B85358" s="1">
        <v>9</v>
      </c>
      <c r="C85358" s="1">
        <v>2559.90371</v>
      </c>
      <c r="D85358" s="1">
        <v>1196.8012900000001</v>
      </c>
      <c r="E85358" s="1">
        <v>3756.7049999999999</v>
      </c>
    </row>
    <row r="85359" spans="1:5">
      <c r="A85359" s="3">
        <v>45196</v>
      </c>
      <c r="B85359" s="1">
        <v>10</v>
      </c>
      <c r="C85359" s="1">
        <v>2562.6100900000001</v>
      </c>
      <c r="D85359" s="1">
        <v>1189.6579400000001</v>
      </c>
      <c r="E85359" s="1">
        <v>3752.2680300000002</v>
      </c>
    </row>
    <row r="85360" spans="1:5">
      <c r="A85360" s="3">
        <v>45196</v>
      </c>
      <c r="B85360" s="1">
        <v>11</v>
      </c>
      <c r="C85360" s="1">
        <v>2595.5366899999999</v>
      </c>
      <c r="D85360" s="1">
        <v>1189.0073400000001</v>
      </c>
      <c r="E85360" s="1">
        <v>3784.54403</v>
      </c>
    </row>
    <row r="85361" spans="1:5">
      <c r="A85361" s="3">
        <v>45196</v>
      </c>
      <c r="B85361" s="1">
        <v>12</v>
      </c>
      <c r="C85361" s="1">
        <v>2672.07431</v>
      </c>
      <c r="D85361" s="1">
        <v>1189.5386800000001</v>
      </c>
      <c r="E85361" s="1">
        <v>3861.6129900000001</v>
      </c>
    </row>
    <row r="85362" spans="1:5">
      <c r="A85362" s="3">
        <v>45196</v>
      </c>
      <c r="B85362" s="1">
        <v>13</v>
      </c>
      <c r="C85362" s="1">
        <v>2720.0088500000002</v>
      </c>
      <c r="D85362" s="1">
        <v>1204.29313</v>
      </c>
      <c r="E85362" s="1">
        <v>3924.3019800000002</v>
      </c>
    </row>
    <row r="85363" spans="1:5">
      <c r="A85363" s="3">
        <v>45196</v>
      </c>
      <c r="B85363" s="1">
        <v>14</v>
      </c>
      <c r="C85363" s="1">
        <v>2716.4425799999999</v>
      </c>
      <c r="D85363" s="1">
        <v>1191.6993600000001</v>
      </c>
      <c r="E85363" s="1">
        <v>3908.14194</v>
      </c>
    </row>
    <row r="85364" spans="1:5">
      <c r="A85364" s="3">
        <v>45196</v>
      </c>
      <c r="B85364" s="1">
        <v>15</v>
      </c>
      <c r="C85364" s="1">
        <v>2712.7810399999998</v>
      </c>
      <c r="D85364" s="1">
        <v>1198.4629500000001</v>
      </c>
      <c r="E85364" s="1">
        <v>3911.2439899999999</v>
      </c>
    </row>
    <row r="85365" spans="1:5">
      <c r="A85365" s="3">
        <v>45196</v>
      </c>
      <c r="B85365" s="1">
        <v>16</v>
      </c>
      <c r="C85365" s="1">
        <v>2730.96099</v>
      </c>
      <c r="D85365" s="1">
        <v>1253.17302</v>
      </c>
      <c r="E85365" s="1">
        <v>3984.1340100000002</v>
      </c>
    </row>
    <row r="85366" spans="1:5">
      <c r="A85366" s="3">
        <v>45196</v>
      </c>
      <c r="B85366" s="1">
        <v>17</v>
      </c>
      <c r="C85366" s="1">
        <v>2674.0818100000001</v>
      </c>
      <c r="D85366" s="1">
        <v>1312.6142199999999</v>
      </c>
      <c r="E85366" s="1">
        <v>3986.6960300000001</v>
      </c>
    </row>
    <row r="85367" spans="1:5">
      <c r="A85367" s="3">
        <v>45196</v>
      </c>
      <c r="B85367" s="1">
        <v>18</v>
      </c>
      <c r="C85367" s="1">
        <v>2618.3247000000001</v>
      </c>
      <c r="D85367" s="1">
        <v>1382.2413100000001</v>
      </c>
      <c r="E85367" s="1">
        <v>4000.56601</v>
      </c>
    </row>
    <row r="85368" spans="1:5">
      <c r="A85368" s="3">
        <v>45196</v>
      </c>
      <c r="B85368" s="1">
        <v>19</v>
      </c>
      <c r="C85368" s="1">
        <v>2543.6339400000002</v>
      </c>
      <c r="D85368" s="1">
        <v>1431.03908</v>
      </c>
      <c r="E85368" s="1">
        <v>3974.6730200000002</v>
      </c>
    </row>
    <row r="85369" spans="1:5">
      <c r="A85369" s="3">
        <v>45196</v>
      </c>
      <c r="B85369" s="1">
        <v>20</v>
      </c>
      <c r="C85369" s="1">
        <v>2499.4577599999998</v>
      </c>
      <c r="D85369" s="1">
        <v>1504.7232200000001</v>
      </c>
      <c r="E85369" s="1">
        <v>4004.1809800000001</v>
      </c>
    </row>
    <row r="85370" spans="1:5">
      <c r="A85370" s="3">
        <v>45196</v>
      </c>
      <c r="B85370" s="1">
        <v>21</v>
      </c>
      <c r="C85370" s="1">
        <v>2448.3674799999999</v>
      </c>
      <c r="D85370" s="1">
        <v>1489.7974999999999</v>
      </c>
      <c r="E85370" s="1">
        <v>3938.16498</v>
      </c>
    </row>
    <row r="85371" spans="1:5">
      <c r="A85371" s="3">
        <v>45196</v>
      </c>
      <c r="B85371" s="1">
        <v>22</v>
      </c>
      <c r="C85371" s="1">
        <v>2297.59301</v>
      </c>
      <c r="D85371" s="1">
        <v>1390.03</v>
      </c>
      <c r="E85371" s="1">
        <v>3687.6230099999998</v>
      </c>
    </row>
    <row r="85372" spans="1:5">
      <c r="A85372" s="3">
        <v>45196</v>
      </c>
      <c r="B85372" s="1">
        <v>23</v>
      </c>
      <c r="C85372" s="1">
        <v>2198.9685199999999</v>
      </c>
      <c r="D85372" s="1">
        <v>1241.8004900000001</v>
      </c>
      <c r="E85372" s="1">
        <v>3440.76901</v>
      </c>
    </row>
    <row r="85373" spans="1:5">
      <c r="A85373" s="3">
        <v>45196</v>
      </c>
      <c r="B85373" s="1">
        <v>24</v>
      </c>
      <c r="C85373" s="1">
        <v>2096.3068699999999</v>
      </c>
      <c r="D85373" s="1">
        <v>1102.2160899999999</v>
      </c>
      <c r="E85373" s="1">
        <v>3198.5229599999998</v>
      </c>
    </row>
    <row r="85374" spans="1:5">
      <c r="A85374" s="3">
        <v>45197</v>
      </c>
      <c r="B85374" s="1">
        <v>1</v>
      </c>
      <c r="C85374" s="1">
        <v>2016.73053</v>
      </c>
      <c r="D85374" s="1">
        <v>1000.05547</v>
      </c>
      <c r="E85374" s="1">
        <v>3016.7860000000001</v>
      </c>
    </row>
    <row r="85375" spans="1:5">
      <c r="A85375" s="3">
        <v>45197</v>
      </c>
      <c r="B85375" s="1">
        <v>2</v>
      </c>
      <c r="C85375" s="1">
        <v>1989.59449</v>
      </c>
      <c r="D85375" s="1">
        <v>936.65354000000002</v>
      </c>
      <c r="E85375" s="1">
        <v>2926.2480300000002</v>
      </c>
    </row>
    <row r="85376" spans="1:5">
      <c r="A85376" s="3">
        <v>45197</v>
      </c>
      <c r="B85376" s="1">
        <v>3</v>
      </c>
      <c r="C85376" s="1">
        <v>1949.5058799999999</v>
      </c>
      <c r="D85376" s="1">
        <v>900.40215999999998</v>
      </c>
      <c r="E85376" s="1">
        <v>2849.9080399999998</v>
      </c>
    </row>
    <row r="85377" spans="1:5">
      <c r="A85377" s="3">
        <v>45197</v>
      </c>
      <c r="B85377" s="1">
        <v>4</v>
      </c>
      <c r="C85377" s="1">
        <v>1955.9366299999999</v>
      </c>
      <c r="D85377" s="1">
        <v>879.65642000000003</v>
      </c>
      <c r="E85377" s="1">
        <v>2835.5930499999999</v>
      </c>
    </row>
    <row r="85378" spans="1:5">
      <c r="A85378" s="3">
        <v>45197</v>
      </c>
      <c r="B85378" s="1">
        <v>5</v>
      </c>
      <c r="C85378" s="1">
        <v>2012.51098</v>
      </c>
      <c r="D85378" s="1">
        <v>908.51000999999997</v>
      </c>
      <c r="E85378" s="1">
        <v>2921.02099</v>
      </c>
    </row>
    <row r="85379" spans="1:5">
      <c r="A85379" s="3">
        <v>45197</v>
      </c>
      <c r="B85379" s="1">
        <v>6</v>
      </c>
      <c r="C85379" s="1">
        <v>2158.8758400000002</v>
      </c>
      <c r="D85379" s="1">
        <v>972.33118999999999</v>
      </c>
      <c r="E85379" s="1">
        <v>3131.20703</v>
      </c>
    </row>
    <row r="85380" spans="1:5">
      <c r="A85380" s="3">
        <v>45197</v>
      </c>
      <c r="B85380" s="1">
        <v>7</v>
      </c>
      <c r="C85380" s="1">
        <v>2330.8674999999998</v>
      </c>
      <c r="D85380" s="1">
        <v>1102.7085300000001</v>
      </c>
      <c r="E85380" s="1">
        <v>3433.5760300000002</v>
      </c>
    </row>
    <row r="85381" spans="1:5">
      <c r="A85381" s="3">
        <v>45197</v>
      </c>
      <c r="B85381" s="1">
        <v>8</v>
      </c>
      <c r="C85381" s="1">
        <v>2475.2457899999999</v>
      </c>
      <c r="D85381" s="1">
        <v>1193.48819</v>
      </c>
      <c r="E85381" s="1">
        <v>3668.73398</v>
      </c>
    </row>
    <row r="85382" spans="1:5">
      <c r="A85382" s="3">
        <v>45197</v>
      </c>
      <c r="B85382" s="1">
        <v>9</v>
      </c>
      <c r="C85382" s="1">
        <v>2596.09366</v>
      </c>
      <c r="D85382" s="1">
        <v>1221.45832</v>
      </c>
      <c r="E85382" s="1">
        <v>3817.5519800000002</v>
      </c>
    </row>
    <row r="85383" spans="1:5">
      <c r="A85383" s="3">
        <v>45197</v>
      </c>
      <c r="B85383" s="1">
        <v>10</v>
      </c>
      <c r="C85383" s="1">
        <v>2624.7591699999998</v>
      </c>
      <c r="D85383" s="1">
        <v>1234.02082</v>
      </c>
      <c r="E85383" s="1">
        <v>3858.77999</v>
      </c>
    </row>
    <row r="85384" spans="1:5">
      <c r="A85384" s="3">
        <v>45197</v>
      </c>
      <c r="B85384" s="1">
        <v>11</v>
      </c>
      <c r="C85384" s="1">
        <v>2635.4920499999998</v>
      </c>
      <c r="D85384" s="1">
        <v>1245.6269400000001</v>
      </c>
      <c r="E85384" s="1">
        <v>3881.1189899999999</v>
      </c>
    </row>
    <row r="85385" spans="1:5">
      <c r="A85385" s="3">
        <v>45197</v>
      </c>
      <c r="B85385" s="1">
        <v>12</v>
      </c>
      <c r="C85385" s="1">
        <v>2658.0811100000001</v>
      </c>
      <c r="D85385" s="1">
        <v>1253.58791</v>
      </c>
      <c r="E85385" s="1">
        <v>3911.6690199999998</v>
      </c>
    </row>
    <row r="85386" spans="1:5">
      <c r="A85386" s="3">
        <v>45197</v>
      </c>
      <c r="B85386" s="1">
        <v>13</v>
      </c>
      <c r="C85386" s="1">
        <v>2702.8574100000001</v>
      </c>
      <c r="D85386" s="1">
        <v>1271.1016</v>
      </c>
      <c r="E85386" s="1">
        <v>3973.95901</v>
      </c>
    </row>
    <row r="85387" spans="1:5">
      <c r="A85387" s="3">
        <v>45197</v>
      </c>
      <c r="B85387" s="1">
        <v>14</v>
      </c>
      <c r="C85387" s="1">
        <v>2694.9519500000001</v>
      </c>
      <c r="D85387" s="1">
        <v>1255.21506</v>
      </c>
      <c r="E85387" s="1">
        <v>3950.1670100000001</v>
      </c>
    </row>
    <row r="85388" spans="1:5">
      <c r="A85388" s="3">
        <v>45197</v>
      </c>
      <c r="B85388" s="1">
        <v>15</v>
      </c>
      <c r="C85388" s="1">
        <v>2693.76073</v>
      </c>
      <c r="D85388" s="1">
        <v>1249.6512700000001</v>
      </c>
      <c r="E85388" s="1">
        <v>3943.4119999999998</v>
      </c>
    </row>
    <row r="85389" spans="1:5">
      <c r="A85389" s="3">
        <v>45197</v>
      </c>
      <c r="B85389" s="1">
        <v>16</v>
      </c>
      <c r="C85389" s="1">
        <v>2685.0637700000002</v>
      </c>
      <c r="D85389" s="1">
        <v>1280.5662299999999</v>
      </c>
      <c r="E85389" s="1">
        <v>3965.63</v>
      </c>
    </row>
    <row r="85390" spans="1:5">
      <c r="A85390" s="3">
        <v>45197</v>
      </c>
      <c r="B85390" s="1">
        <v>17</v>
      </c>
      <c r="C85390" s="1">
        <v>2650.5725600000001</v>
      </c>
      <c r="D85390" s="1">
        <v>1341.8334400000001</v>
      </c>
      <c r="E85390" s="1">
        <v>3992.4059999999999</v>
      </c>
    </row>
    <row r="85391" spans="1:5">
      <c r="A85391" s="3">
        <v>45197</v>
      </c>
      <c r="B85391" s="1">
        <v>18</v>
      </c>
      <c r="C85391" s="1">
        <v>2587.13445</v>
      </c>
      <c r="D85391" s="1">
        <v>1394.1085800000001</v>
      </c>
      <c r="E85391" s="1">
        <v>3981.2430300000001</v>
      </c>
    </row>
    <row r="85392" spans="1:5">
      <c r="A85392" s="3">
        <v>45197</v>
      </c>
      <c r="B85392" s="1">
        <v>19</v>
      </c>
      <c r="C85392" s="1">
        <v>2523.3377500000001</v>
      </c>
      <c r="D85392" s="1">
        <v>1447.2832100000001</v>
      </c>
      <c r="E85392" s="1">
        <v>3970.6209600000002</v>
      </c>
    </row>
    <row r="85393" spans="1:5">
      <c r="A85393" s="3">
        <v>45197</v>
      </c>
      <c r="B85393" s="1">
        <v>20</v>
      </c>
      <c r="C85393" s="1">
        <v>2518.95372</v>
      </c>
      <c r="D85393" s="1">
        <v>1516.7363499999999</v>
      </c>
      <c r="E85393" s="1">
        <v>4035.6900700000001</v>
      </c>
    </row>
    <row r="85394" spans="1:5">
      <c r="A85394" s="3">
        <v>45197</v>
      </c>
      <c r="B85394" s="1">
        <v>21</v>
      </c>
      <c r="C85394" s="1">
        <v>2441.95667</v>
      </c>
      <c r="D85394" s="1">
        <v>1480.98533</v>
      </c>
      <c r="E85394" s="1">
        <v>3922.942</v>
      </c>
    </row>
    <row r="85395" spans="1:5">
      <c r="A85395" s="3">
        <v>45197</v>
      </c>
      <c r="B85395" s="1">
        <v>22</v>
      </c>
      <c r="C85395" s="1">
        <v>2342.5037400000001</v>
      </c>
      <c r="D85395" s="1">
        <v>1395.7192700000001</v>
      </c>
      <c r="E85395" s="1">
        <v>3738.2230100000002</v>
      </c>
    </row>
    <row r="85396" spans="1:5">
      <c r="A85396" s="3">
        <v>45197</v>
      </c>
      <c r="B85396" s="1">
        <v>23</v>
      </c>
      <c r="C85396" s="1">
        <v>2224.7721799999999</v>
      </c>
      <c r="D85396" s="1">
        <v>1265.8878500000001</v>
      </c>
      <c r="E85396" s="1">
        <v>3490.66003</v>
      </c>
    </row>
    <row r="85397" spans="1:5">
      <c r="A85397" s="3">
        <v>45197</v>
      </c>
      <c r="B85397" s="1">
        <v>24</v>
      </c>
      <c r="C85397" s="1">
        <v>2146.98675</v>
      </c>
      <c r="D85397" s="1">
        <v>1123.9332199999999</v>
      </c>
      <c r="E85397" s="1">
        <v>3270.9199699999999</v>
      </c>
    </row>
    <row r="85398" spans="1:5">
      <c r="A85398" s="3">
        <v>45198</v>
      </c>
      <c r="B85398" s="1">
        <v>1</v>
      </c>
      <c r="C85398" s="1">
        <v>2053.8076999999998</v>
      </c>
      <c r="D85398" s="1">
        <v>1015.77332</v>
      </c>
      <c r="E85398" s="1">
        <v>3069.5810200000001</v>
      </c>
    </row>
    <row r="85399" spans="1:5">
      <c r="A85399" s="3">
        <v>45198</v>
      </c>
      <c r="B85399" s="1">
        <v>2</v>
      </c>
      <c r="C85399" s="1">
        <v>2011.3308</v>
      </c>
      <c r="D85399" s="1">
        <v>954.93025</v>
      </c>
      <c r="E85399" s="1">
        <v>2966.2610500000001</v>
      </c>
    </row>
    <row r="85400" spans="1:5">
      <c r="A85400" s="3">
        <v>45198</v>
      </c>
      <c r="B85400" s="1">
        <v>3</v>
      </c>
      <c r="C85400" s="1">
        <v>2000.78936</v>
      </c>
      <c r="D85400" s="1">
        <v>914.41860999999994</v>
      </c>
      <c r="E85400" s="1">
        <v>2915.2079699999999</v>
      </c>
    </row>
    <row r="85401" spans="1:5">
      <c r="A85401" s="3">
        <v>45198</v>
      </c>
      <c r="B85401" s="1">
        <v>4</v>
      </c>
      <c r="C85401" s="1">
        <v>1980.15624</v>
      </c>
      <c r="D85401" s="1">
        <v>896.10875999999996</v>
      </c>
      <c r="E85401" s="1">
        <v>2876.2649999999999</v>
      </c>
    </row>
    <row r="85402" spans="1:5">
      <c r="A85402" s="3">
        <v>45198</v>
      </c>
      <c r="B85402" s="1">
        <v>5</v>
      </c>
      <c r="C85402" s="1">
        <v>2119.9185299999999</v>
      </c>
      <c r="D85402" s="1">
        <v>932.59451999999999</v>
      </c>
      <c r="E85402" s="1">
        <v>3052.51305</v>
      </c>
    </row>
    <row r="85403" spans="1:5">
      <c r="A85403" s="3">
        <v>45198</v>
      </c>
      <c r="B85403" s="1">
        <v>6</v>
      </c>
      <c r="C85403" s="1">
        <v>2181.8114599999999</v>
      </c>
      <c r="D85403" s="1">
        <v>966.44156999999996</v>
      </c>
      <c r="E85403" s="1">
        <v>3148.2530299999999</v>
      </c>
    </row>
    <row r="85404" spans="1:5">
      <c r="A85404" s="3">
        <v>45198</v>
      </c>
      <c r="B85404" s="1">
        <v>7</v>
      </c>
      <c r="C85404" s="1">
        <v>2385.62003</v>
      </c>
      <c r="D85404" s="1">
        <v>1093.7219299999999</v>
      </c>
      <c r="E85404" s="1">
        <v>3479.3419600000002</v>
      </c>
    </row>
    <row r="85405" spans="1:5">
      <c r="A85405" s="3">
        <v>45198</v>
      </c>
      <c r="B85405" s="1">
        <v>8</v>
      </c>
      <c r="C85405" s="1">
        <v>2524.3662599999998</v>
      </c>
      <c r="D85405" s="1">
        <v>1190.1216999999999</v>
      </c>
      <c r="E85405" s="1">
        <v>3714.4879599999999</v>
      </c>
    </row>
    <row r="85406" spans="1:5">
      <c r="A85406" s="3">
        <v>45198</v>
      </c>
      <c r="B85406" s="1">
        <v>9</v>
      </c>
      <c r="C85406" s="1">
        <v>2601.7904100000001</v>
      </c>
      <c r="D85406" s="1">
        <v>1229.9285600000001</v>
      </c>
      <c r="E85406" s="1">
        <v>3831.7189699999999</v>
      </c>
    </row>
    <row r="85407" spans="1:5">
      <c r="A85407" s="3">
        <v>45198</v>
      </c>
      <c r="B85407" s="1">
        <v>10</v>
      </c>
      <c r="C85407" s="1">
        <v>2644.2938800000002</v>
      </c>
      <c r="D85407" s="1">
        <v>1257.54315</v>
      </c>
      <c r="E85407" s="1">
        <v>3901.8370300000001</v>
      </c>
    </row>
    <row r="85408" spans="1:5">
      <c r="A85408" s="3">
        <v>45198</v>
      </c>
      <c r="B85408" s="1">
        <v>11</v>
      </c>
      <c r="C85408" s="1">
        <v>2678.2437</v>
      </c>
      <c r="D85408" s="1">
        <v>1274.7863199999999</v>
      </c>
      <c r="E85408" s="1">
        <v>3953.0300200000001</v>
      </c>
    </row>
    <row r="85409" spans="1:5">
      <c r="A85409" s="3">
        <v>45198</v>
      </c>
      <c r="B85409" s="1">
        <v>12</v>
      </c>
      <c r="C85409" s="1">
        <v>2714.1005100000002</v>
      </c>
      <c r="D85409" s="1">
        <v>1300.6084800000001</v>
      </c>
      <c r="E85409" s="1">
        <v>4014.7089900000001</v>
      </c>
    </row>
    <row r="85410" spans="1:5">
      <c r="A85410" s="3">
        <v>45198</v>
      </c>
      <c r="B85410" s="1">
        <v>13</v>
      </c>
      <c r="C85410" s="1">
        <v>2701.9777899999999</v>
      </c>
      <c r="D85410" s="1">
        <v>1305.0572500000001</v>
      </c>
      <c r="E85410" s="1">
        <v>4007.0350400000002</v>
      </c>
    </row>
    <row r="85411" spans="1:5">
      <c r="A85411" s="3">
        <v>45198</v>
      </c>
      <c r="B85411" s="1">
        <v>14</v>
      </c>
      <c r="C85411" s="1">
        <v>2708.6321400000002</v>
      </c>
      <c r="D85411" s="1">
        <v>1304.0718899999999</v>
      </c>
      <c r="E85411" s="1">
        <v>4012.7040299999999</v>
      </c>
    </row>
    <row r="85412" spans="1:5">
      <c r="A85412" s="3">
        <v>45198</v>
      </c>
      <c r="B85412" s="1">
        <v>15</v>
      </c>
      <c r="C85412" s="1">
        <v>2695.8188100000002</v>
      </c>
      <c r="D85412" s="1">
        <v>1286.8602000000001</v>
      </c>
      <c r="E85412" s="1">
        <v>3982.6790099999998</v>
      </c>
    </row>
    <row r="85413" spans="1:5">
      <c r="A85413" s="3">
        <v>45198</v>
      </c>
      <c r="B85413" s="1">
        <v>16</v>
      </c>
      <c r="C85413" s="1">
        <v>2691.2121900000002</v>
      </c>
      <c r="D85413" s="1">
        <v>1313.4078099999999</v>
      </c>
      <c r="E85413" s="1">
        <v>4004.62</v>
      </c>
    </row>
    <row r="85414" spans="1:5">
      <c r="A85414" s="3">
        <v>45198</v>
      </c>
      <c r="B85414" s="1">
        <v>17</v>
      </c>
      <c r="C85414" s="1">
        <v>2664.7795700000001</v>
      </c>
      <c r="D85414" s="1">
        <v>1360.7664600000001</v>
      </c>
      <c r="E85414" s="1">
        <v>4025.54603</v>
      </c>
    </row>
    <row r="85415" spans="1:5">
      <c r="A85415" s="3">
        <v>45198</v>
      </c>
      <c r="B85415" s="1">
        <v>18</v>
      </c>
      <c r="C85415" s="1">
        <v>2588.1912600000001</v>
      </c>
      <c r="D85415" s="1">
        <v>1392.3046999999999</v>
      </c>
      <c r="E85415" s="1">
        <v>3980.4959600000002</v>
      </c>
    </row>
    <row r="85416" spans="1:5">
      <c r="A85416" s="3">
        <v>45198</v>
      </c>
      <c r="B85416" s="1">
        <v>19</v>
      </c>
      <c r="C85416" s="1">
        <v>2529.0950400000002</v>
      </c>
      <c r="D85416" s="1">
        <v>1415.77898</v>
      </c>
      <c r="E85416" s="1">
        <v>3944.8740200000002</v>
      </c>
    </row>
    <row r="85417" spans="1:5">
      <c r="A85417" s="3">
        <v>45198</v>
      </c>
      <c r="B85417" s="1">
        <v>20</v>
      </c>
      <c r="C85417" s="1">
        <v>2494.2588900000001</v>
      </c>
      <c r="D85417" s="1">
        <v>1447.4111399999999</v>
      </c>
      <c r="E85417" s="1">
        <v>3941.6700300000002</v>
      </c>
    </row>
    <row r="85418" spans="1:5">
      <c r="A85418" s="3">
        <v>45198</v>
      </c>
      <c r="B85418" s="1">
        <v>21</v>
      </c>
      <c r="C85418" s="1">
        <v>2410.65409</v>
      </c>
      <c r="D85418" s="1">
        <v>1408.0438899999999</v>
      </c>
      <c r="E85418" s="1">
        <v>3818.6979799999999</v>
      </c>
    </row>
    <row r="85419" spans="1:5">
      <c r="A85419" s="3">
        <v>45198</v>
      </c>
      <c r="B85419" s="1">
        <v>22</v>
      </c>
      <c r="C85419" s="1">
        <v>2320.6586000000002</v>
      </c>
      <c r="D85419" s="1">
        <v>1348.5033599999999</v>
      </c>
      <c r="E85419" s="1">
        <v>3669.1619599999999</v>
      </c>
    </row>
    <row r="85420" spans="1:5">
      <c r="A85420" s="3">
        <v>45198</v>
      </c>
      <c r="B85420" s="1">
        <v>23</v>
      </c>
      <c r="C85420" s="1">
        <v>2204.61832</v>
      </c>
      <c r="D85420" s="1">
        <v>1255.23668</v>
      </c>
      <c r="E85420" s="1">
        <v>3459.855</v>
      </c>
    </row>
    <row r="85421" spans="1:5">
      <c r="A85421" s="3">
        <v>45198</v>
      </c>
      <c r="B85421" s="1">
        <v>24</v>
      </c>
      <c r="C85421" s="1">
        <v>2105.2090699999999</v>
      </c>
      <c r="D85421" s="1">
        <v>1145.2679900000001</v>
      </c>
      <c r="E85421" s="1">
        <v>3250.4770600000002</v>
      </c>
    </row>
    <row r="85422" spans="1:5">
      <c r="A85422" s="3">
        <v>45199</v>
      </c>
      <c r="B85422" s="1">
        <v>1</v>
      </c>
      <c r="C85422" s="1">
        <v>2035.10364</v>
      </c>
      <c r="D85422" s="1">
        <v>1055.3664000000001</v>
      </c>
      <c r="E85422" s="1">
        <v>3090.4700400000002</v>
      </c>
    </row>
    <row r="85423" spans="1:5">
      <c r="A85423" s="3">
        <v>45199</v>
      </c>
      <c r="B85423" s="1">
        <v>2</v>
      </c>
      <c r="C85423" s="1">
        <v>1974.9857999999999</v>
      </c>
      <c r="D85423" s="1">
        <v>974.95018000000005</v>
      </c>
      <c r="E85423" s="1">
        <v>2949.9359800000002</v>
      </c>
    </row>
    <row r="85424" spans="1:5">
      <c r="A85424" s="3">
        <v>45199</v>
      </c>
      <c r="B85424" s="1">
        <v>3</v>
      </c>
      <c r="C85424" s="1">
        <v>1941.9834800000001</v>
      </c>
      <c r="D85424" s="1">
        <v>927.00153999999998</v>
      </c>
      <c r="E85424" s="1">
        <v>2868.9850200000001</v>
      </c>
    </row>
    <row r="85425" spans="1:5">
      <c r="A85425" s="3">
        <v>45199</v>
      </c>
      <c r="B85425" s="1">
        <v>4</v>
      </c>
      <c r="C85425" s="1">
        <v>1918.9349199999999</v>
      </c>
      <c r="D85425" s="1">
        <v>893.69304999999997</v>
      </c>
      <c r="E85425" s="1">
        <v>2812.62797</v>
      </c>
    </row>
    <row r="85426" spans="1:5">
      <c r="A85426" s="3">
        <v>45199</v>
      </c>
      <c r="B85426" s="1">
        <v>5</v>
      </c>
      <c r="C85426" s="1">
        <v>1934.1723300000001</v>
      </c>
      <c r="D85426" s="1">
        <v>884.23269000000005</v>
      </c>
      <c r="E85426" s="1">
        <v>2818.4050200000001</v>
      </c>
    </row>
    <row r="85427" spans="1:5">
      <c r="A85427" s="3">
        <v>45199</v>
      </c>
      <c r="B85427" s="1">
        <v>6</v>
      </c>
      <c r="C85427" s="1">
        <v>1992.54006</v>
      </c>
      <c r="D85427" s="1">
        <v>903.86595999999997</v>
      </c>
      <c r="E85427" s="1">
        <v>2896.4060199999999</v>
      </c>
    </row>
    <row r="85428" spans="1:5">
      <c r="A85428" s="3">
        <v>45199</v>
      </c>
      <c r="B85428" s="1">
        <v>7</v>
      </c>
      <c r="C85428" s="1">
        <v>2057.5471600000001</v>
      </c>
      <c r="D85428" s="1">
        <v>942.64484000000004</v>
      </c>
      <c r="E85428" s="1">
        <v>3000.192</v>
      </c>
    </row>
    <row r="85429" spans="1:5">
      <c r="A85429" s="3">
        <v>45199</v>
      </c>
      <c r="B85429" s="1">
        <v>8</v>
      </c>
      <c r="C85429" s="1">
        <v>2138.4438300000002</v>
      </c>
      <c r="D85429" s="1">
        <v>1044.9221700000001</v>
      </c>
      <c r="E85429" s="1">
        <v>3183.366</v>
      </c>
    </row>
    <row r="85430" spans="1:5">
      <c r="A85430" s="3">
        <v>45199</v>
      </c>
      <c r="B85430" s="1">
        <v>9</v>
      </c>
      <c r="C85430" s="1">
        <v>2252.2837</v>
      </c>
      <c r="D85430" s="1">
        <v>1189.24728</v>
      </c>
      <c r="E85430" s="1">
        <v>3441.53098</v>
      </c>
    </row>
    <row r="85431" spans="1:5">
      <c r="A85431" s="3">
        <v>45199</v>
      </c>
      <c r="B85431" s="1">
        <v>10</v>
      </c>
      <c r="C85431" s="1">
        <v>2250.7447200000001</v>
      </c>
      <c r="D85431" s="1">
        <v>1239.4252899999999</v>
      </c>
      <c r="E85431" s="1">
        <v>3490.1700099999998</v>
      </c>
    </row>
    <row r="85432" spans="1:5">
      <c r="A85432" s="3">
        <v>45199</v>
      </c>
      <c r="B85432" s="1">
        <v>11</v>
      </c>
      <c r="C85432" s="1">
        <v>2294.1540799999998</v>
      </c>
      <c r="D85432" s="1">
        <v>1289.5248799999999</v>
      </c>
      <c r="E85432" s="1">
        <v>3583.6789600000002</v>
      </c>
    </row>
    <row r="85433" spans="1:5">
      <c r="A85433" s="3">
        <v>45199</v>
      </c>
      <c r="B85433" s="1">
        <v>12</v>
      </c>
      <c r="C85433" s="1">
        <v>2329.7764000000002</v>
      </c>
      <c r="D85433" s="1">
        <v>1327.0566200000001</v>
      </c>
      <c r="E85433" s="1">
        <v>3656.83302</v>
      </c>
    </row>
    <row r="85434" spans="1:5">
      <c r="A85434" s="3">
        <v>45199</v>
      </c>
      <c r="B85434" s="1">
        <v>13</v>
      </c>
      <c r="C85434" s="1">
        <v>2320.7344600000001</v>
      </c>
      <c r="D85434" s="1">
        <v>1323.35256</v>
      </c>
      <c r="E85434" s="1">
        <v>3644.0870199999999</v>
      </c>
    </row>
    <row r="85435" spans="1:5">
      <c r="A85435" s="3">
        <v>45199</v>
      </c>
      <c r="B85435" s="1">
        <v>14</v>
      </c>
      <c r="C85435" s="1">
        <v>2345.36814</v>
      </c>
      <c r="D85435" s="1">
        <v>1334.74189</v>
      </c>
      <c r="E85435" s="1">
        <v>3680.1100299999998</v>
      </c>
    </row>
    <row r="85436" spans="1:5">
      <c r="A85436" s="3">
        <v>45199</v>
      </c>
      <c r="B85436" s="1">
        <v>15</v>
      </c>
      <c r="C85436" s="1">
        <v>2322.2767600000002</v>
      </c>
      <c r="D85436" s="1">
        <v>1319.59915</v>
      </c>
      <c r="E85436" s="1">
        <v>3641.8759100000002</v>
      </c>
    </row>
    <row r="85437" spans="1:5">
      <c r="A85437" s="3">
        <v>45199</v>
      </c>
      <c r="B85437" s="1">
        <v>16</v>
      </c>
      <c r="C85437" s="1">
        <v>2358.86166</v>
      </c>
      <c r="D85437" s="1">
        <v>1347.9673700000001</v>
      </c>
      <c r="E85437" s="1">
        <v>3706.8290299999999</v>
      </c>
    </row>
    <row r="85438" spans="1:5">
      <c r="A85438" s="3">
        <v>45199</v>
      </c>
      <c r="B85438" s="1">
        <v>17</v>
      </c>
      <c r="C85438" s="1">
        <v>2372.0339600000002</v>
      </c>
      <c r="D85438" s="1">
        <v>1382.3190500000001</v>
      </c>
      <c r="E85438" s="1">
        <v>3754.3530099999998</v>
      </c>
    </row>
    <row r="85439" spans="1:5">
      <c r="A85439" s="3">
        <v>45199</v>
      </c>
      <c r="B85439" s="1">
        <v>18</v>
      </c>
      <c r="C85439" s="1">
        <v>2371.4049599999998</v>
      </c>
      <c r="D85439" s="1">
        <v>1407.58905</v>
      </c>
      <c r="E85439" s="1">
        <v>3778.9940099999999</v>
      </c>
    </row>
    <row r="85440" spans="1:5">
      <c r="A85440" s="3">
        <v>45199</v>
      </c>
      <c r="B85440" s="1">
        <v>19</v>
      </c>
      <c r="C85440" s="1">
        <v>2366.9001800000001</v>
      </c>
      <c r="D85440" s="1">
        <v>1434.3408300000001</v>
      </c>
      <c r="E85440" s="1">
        <v>3801.2410100000002</v>
      </c>
    </row>
    <row r="85441" spans="1:5">
      <c r="A85441" s="3">
        <v>45199</v>
      </c>
      <c r="B85441" s="1">
        <v>20</v>
      </c>
      <c r="C85441" s="1">
        <v>2344.7042099999999</v>
      </c>
      <c r="D85441" s="1">
        <v>1473.1478099999999</v>
      </c>
      <c r="E85441" s="1">
        <v>3817.8520199999998</v>
      </c>
    </row>
    <row r="85442" spans="1:5">
      <c r="A85442" s="3">
        <v>45199</v>
      </c>
      <c r="B85442" s="1">
        <v>21</v>
      </c>
      <c r="C85442" s="1">
        <v>2272.9870000000001</v>
      </c>
      <c r="D85442" s="1">
        <v>1428.8759700000001</v>
      </c>
      <c r="E85442" s="1">
        <v>3701.8629700000001</v>
      </c>
    </row>
    <row r="85443" spans="1:5">
      <c r="A85443" s="3">
        <v>45199</v>
      </c>
      <c r="B85443" s="1">
        <v>22</v>
      </c>
      <c r="C85443" s="1">
        <v>2201.18397</v>
      </c>
      <c r="D85443" s="1">
        <v>1370.5260499999999</v>
      </c>
      <c r="E85443" s="1">
        <v>3571.71002</v>
      </c>
    </row>
    <row r="85444" spans="1:5">
      <c r="A85444" s="3">
        <v>45199</v>
      </c>
      <c r="B85444" s="1">
        <v>23</v>
      </c>
      <c r="C85444" s="1">
        <v>2119.37221</v>
      </c>
      <c r="D85444" s="1">
        <v>1277.5578</v>
      </c>
      <c r="E85444" s="1">
        <v>3396.93001</v>
      </c>
    </row>
    <row r="85445" spans="1:5">
      <c r="A85445" s="3">
        <v>45199</v>
      </c>
      <c r="B85445" s="1">
        <v>24</v>
      </c>
      <c r="C85445" s="1">
        <v>2052.1453499999998</v>
      </c>
      <c r="D85445" s="1">
        <v>1173.74963</v>
      </c>
      <c r="E85445" s="1">
        <v>3225.89498</v>
      </c>
    </row>
    <row r="85446" spans="1:5">
      <c r="A85446" s="3">
        <v>45200</v>
      </c>
      <c r="B85446" s="1">
        <v>1</v>
      </c>
      <c r="C85446" s="1">
        <v>1975.99648</v>
      </c>
      <c r="D85446" s="1">
        <v>1060.5435299999999</v>
      </c>
      <c r="E85446" s="1">
        <v>3036.5400100000002</v>
      </c>
    </row>
    <row r="85447" spans="1:5">
      <c r="A85447" s="3">
        <v>45200</v>
      </c>
      <c r="B85447" s="1">
        <v>2</v>
      </c>
      <c r="C85447" s="1">
        <v>1967.74197</v>
      </c>
      <c r="D85447" s="1">
        <v>1003.84302</v>
      </c>
      <c r="E85447" s="1">
        <v>2971.5849899999998</v>
      </c>
    </row>
    <row r="85448" spans="1:5">
      <c r="A85448" s="3">
        <v>45200</v>
      </c>
      <c r="B85448" s="1">
        <v>3</v>
      </c>
      <c r="C85448" s="1">
        <v>1915.45884</v>
      </c>
      <c r="D85448" s="1">
        <v>937.98713999999995</v>
      </c>
      <c r="E85448" s="1">
        <v>2853.44598</v>
      </c>
    </row>
    <row r="85449" spans="1:5">
      <c r="A85449" s="3">
        <v>45200</v>
      </c>
      <c r="B85449" s="1">
        <v>4</v>
      </c>
      <c r="C85449" s="1">
        <v>1917.1069299999999</v>
      </c>
      <c r="D85449" s="1">
        <v>914.98307999999997</v>
      </c>
      <c r="E85449" s="1">
        <v>2832.0900099999999</v>
      </c>
    </row>
    <row r="85450" spans="1:5">
      <c r="A85450" s="3">
        <v>45200</v>
      </c>
      <c r="B85450" s="1">
        <v>5</v>
      </c>
      <c r="C85450" s="1">
        <v>1914.4961900000001</v>
      </c>
      <c r="D85450" s="1">
        <v>894.84481000000005</v>
      </c>
      <c r="E85450" s="1">
        <v>2809.3409999999999</v>
      </c>
    </row>
    <row r="85451" spans="1:5">
      <c r="A85451" s="3">
        <v>45200</v>
      </c>
      <c r="B85451" s="1">
        <v>6</v>
      </c>
      <c r="C85451" s="1">
        <v>1929.1833200000001</v>
      </c>
      <c r="D85451" s="1">
        <v>892.39562999999998</v>
      </c>
      <c r="E85451" s="1">
        <v>2821.5789500000001</v>
      </c>
    </row>
    <row r="85452" spans="1:5">
      <c r="A85452" s="3">
        <v>45200</v>
      </c>
      <c r="B85452" s="1">
        <v>7</v>
      </c>
      <c r="C85452" s="1">
        <v>1989.31854</v>
      </c>
      <c r="D85452" s="1">
        <v>933.11544000000004</v>
      </c>
      <c r="E85452" s="1">
        <v>2922.4339799999998</v>
      </c>
    </row>
    <row r="85453" spans="1:5">
      <c r="A85453" s="3">
        <v>45200</v>
      </c>
      <c r="B85453" s="1">
        <v>8</v>
      </c>
      <c r="C85453" s="1">
        <v>2031.4328</v>
      </c>
      <c r="D85453" s="1">
        <v>1018.65223</v>
      </c>
      <c r="E85453" s="1">
        <v>3050.0850300000002</v>
      </c>
    </row>
    <row r="85454" spans="1:5">
      <c r="A85454" s="3">
        <v>45200</v>
      </c>
      <c r="B85454" s="1">
        <v>9</v>
      </c>
      <c r="C85454" s="1">
        <v>2063.1797700000002</v>
      </c>
      <c r="D85454" s="1">
        <v>1118.63825</v>
      </c>
      <c r="E85454" s="1">
        <v>3181.8180200000002</v>
      </c>
    </row>
    <row r="85455" spans="1:5">
      <c r="A85455" s="3">
        <v>45200</v>
      </c>
      <c r="B85455" s="1">
        <v>10</v>
      </c>
      <c r="C85455" s="1">
        <v>2167.9999299999999</v>
      </c>
      <c r="D85455" s="1">
        <v>1220.3240900000001</v>
      </c>
      <c r="E85455" s="1">
        <v>3388.32402</v>
      </c>
    </row>
    <row r="85456" spans="1:5">
      <c r="A85456" s="3">
        <v>45200</v>
      </c>
      <c r="B85456" s="1">
        <v>11</v>
      </c>
      <c r="C85456" s="1">
        <v>2286.8820500000002</v>
      </c>
      <c r="D85456" s="1">
        <v>1309.54394</v>
      </c>
      <c r="E85456" s="1">
        <v>3596.4259900000002</v>
      </c>
    </row>
    <row r="85457" spans="1:5">
      <c r="A85457" s="3">
        <v>45200</v>
      </c>
      <c r="B85457" s="1">
        <v>12</v>
      </c>
      <c r="C85457" s="1">
        <v>2364.6839599999998</v>
      </c>
      <c r="D85457" s="1">
        <v>1380.33599</v>
      </c>
      <c r="E85457" s="1">
        <v>3745.0199499999999</v>
      </c>
    </row>
    <row r="85458" spans="1:5">
      <c r="A85458" s="3">
        <v>45200</v>
      </c>
      <c r="B85458" s="1">
        <v>13</v>
      </c>
      <c r="C85458" s="1">
        <v>2411.6276699999999</v>
      </c>
      <c r="D85458" s="1">
        <v>1446.12338</v>
      </c>
      <c r="E85458" s="1">
        <v>3857.7510499999999</v>
      </c>
    </row>
    <row r="85459" spans="1:5">
      <c r="A85459" s="3">
        <v>45200</v>
      </c>
      <c r="B85459" s="1">
        <v>14</v>
      </c>
      <c r="C85459" s="1">
        <v>2435.53694</v>
      </c>
      <c r="D85459" s="1">
        <v>1490.90606</v>
      </c>
      <c r="E85459" s="1">
        <v>3926.4430000000002</v>
      </c>
    </row>
    <row r="85460" spans="1:5">
      <c r="A85460" s="3">
        <v>45200</v>
      </c>
      <c r="B85460" s="1">
        <v>15</v>
      </c>
      <c r="C85460" s="1">
        <v>2483.6252899999999</v>
      </c>
      <c r="D85460" s="1">
        <v>1557.1446699999999</v>
      </c>
      <c r="E85460" s="1">
        <v>4040.7699600000001</v>
      </c>
    </row>
    <row r="85461" spans="1:5">
      <c r="A85461" s="3">
        <v>45200</v>
      </c>
      <c r="B85461" s="1">
        <v>16</v>
      </c>
      <c r="C85461" s="1">
        <v>2497.4937199999999</v>
      </c>
      <c r="D85461" s="1">
        <v>1605.1353200000001</v>
      </c>
      <c r="E85461" s="1">
        <v>4102.6290399999998</v>
      </c>
    </row>
    <row r="85462" spans="1:5">
      <c r="A85462" s="3">
        <v>45200</v>
      </c>
      <c r="B85462" s="1">
        <v>17</v>
      </c>
      <c r="C85462" s="1">
        <v>2547.8105700000001</v>
      </c>
      <c r="D85462" s="1">
        <v>1690.0583999999999</v>
      </c>
      <c r="E85462" s="1">
        <v>4237.8689700000004</v>
      </c>
    </row>
    <row r="85463" spans="1:5">
      <c r="A85463" s="3">
        <v>45200</v>
      </c>
      <c r="B85463" s="1">
        <v>18</v>
      </c>
      <c r="C85463" s="1">
        <v>2548.9922499999998</v>
      </c>
      <c r="D85463" s="1">
        <v>1755.6947600000001</v>
      </c>
      <c r="E85463" s="1">
        <v>4304.6870099999996</v>
      </c>
    </row>
    <row r="85464" spans="1:5">
      <c r="A85464" s="3">
        <v>45200</v>
      </c>
      <c r="B85464" s="1">
        <v>19</v>
      </c>
      <c r="C85464" s="1">
        <v>2517.1807100000001</v>
      </c>
      <c r="D85464" s="1">
        <v>1752.4362799999999</v>
      </c>
      <c r="E85464" s="1">
        <v>4269.6169900000004</v>
      </c>
    </row>
    <row r="85465" spans="1:5">
      <c r="A85465" s="3">
        <v>45200</v>
      </c>
      <c r="B85465" s="1">
        <v>20</v>
      </c>
      <c r="C85465" s="1">
        <v>2511.17175</v>
      </c>
      <c r="D85465" s="1">
        <v>1801.5052499999999</v>
      </c>
      <c r="E85465" s="1">
        <v>4312.6769999999997</v>
      </c>
    </row>
    <row r="85466" spans="1:5">
      <c r="A85466" s="3">
        <v>45200</v>
      </c>
      <c r="B85466" s="1">
        <v>21</v>
      </c>
      <c r="C85466" s="1">
        <v>2438.1214599999998</v>
      </c>
      <c r="D85466" s="1">
        <v>1741.3435199999999</v>
      </c>
      <c r="E85466" s="1">
        <v>4179.4649799999997</v>
      </c>
    </row>
    <row r="85467" spans="1:5">
      <c r="A85467" s="3">
        <v>45200</v>
      </c>
      <c r="B85467" s="1">
        <v>22</v>
      </c>
      <c r="C85467" s="1">
        <v>2352.6341200000002</v>
      </c>
      <c r="D85467" s="1">
        <v>1617.3718899999999</v>
      </c>
      <c r="E85467" s="1">
        <v>3970.0060100000001</v>
      </c>
    </row>
    <row r="85468" spans="1:5">
      <c r="A85468" s="3">
        <v>45200</v>
      </c>
      <c r="B85468" s="1">
        <v>23</v>
      </c>
      <c r="C85468" s="1">
        <v>2237.172</v>
      </c>
      <c r="D85468" s="1">
        <v>1419.57807</v>
      </c>
      <c r="E85468" s="1">
        <v>3656.7500700000001</v>
      </c>
    </row>
    <row r="85469" spans="1:5">
      <c r="A85469" s="3">
        <v>45200</v>
      </c>
      <c r="B85469" s="1">
        <v>24</v>
      </c>
      <c r="C85469" s="1">
        <v>2203.8749899999998</v>
      </c>
      <c r="D85469" s="1">
        <v>1276.95902</v>
      </c>
      <c r="E85469" s="1">
        <v>3480.83401</v>
      </c>
    </row>
    <row r="85470" spans="1:5">
      <c r="A85470" s="3">
        <v>45201</v>
      </c>
      <c r="B85470" s="1">
        <v>1</v>
      </c>
      <c r="C85470" s="1">
        <v>2155.3451599999999</v>
      </c>
      <c r="D85470" s="1">
        <v>1148.0018700000001</v>
      </c>
      <c r="E85470" s="1">
        <v>3303.3470299999999</v>
      </c>
    </row>
    <row r="85471" spans="1:5">
      <c r="A85471" s="3">
        <v>45201</v>
      </c>
      <c r="B85471" s="1">
        <v>2</v>
      </c>
      <c r="C85471" s="1">
        <v>2035.39725</v>
      </c>
      <c r="D85471" s="1">
        <v>1043.92876</v>
      </c>
      <c r="E85471" s="1">
        <v>3079.3260100000002</v>
      </c>
    </row>
    <row r="85472" spans="1:5">
      <c r="A85472" s="3">
        <v>45201</v>
      </c>
      <c r="B85472" s="1">
        <v>3</v>
      </c>
      <c r="C85472" s="1">
        <v>1995.1519499999999</v>
      </c>
      <c r="D85472" s="1">
        <v>979.65904</v>
      </c>
      <c r="E85472" s="1">
        <v>2974.8109899999999</v>
      </c>
    </row>
    <row r="85473" spans="1:5">
      <c r="A85473" s="3">
        <v>45201</v>
      </c>
      <c r="B85473" s="1">
        <v>4</v>
      </c>
      <c r="C85473" s="1">
        <v>2032.4177099999999</v>
      </c>
      <c r="D85473" s="1">
        <v>944.02026999999998</v>
      </c>
      <c r="E85473" s="1">
        <v>2976.4379800000002</v>
      </c>
    </row>
    <row r="85474" spans="1:5">
      <c r="A85474" s="3">
        <v>45201</v>
      </c>
      <c r="B85474" s="1">
        <v>5</v>
      </c>
      <c r="C85474" s="1">
        <v>2133.39039</v>
      </c>
      <c r="D85474" s="1">
        <v>971.95459000000005</v>
      </c>
      <c r="E85474" s="1">
        <v>3105.3449799999999</v>
      </c>
    </row>
    <row r="85475" spans="1:5">
      <c r="A85475" s="3">
        <v>45201</v>
      </c>
      <c r="B85475" s="1">
        <v>6</v>
      </c>
      <c r="C85475" s="1">
        <v>2250.2283400000001</v>
      </c>
      <c r="D85475" s="1">
        <v>1016.27665</v>
      </c>
      <c r="E85475" s="1">
        <v>3266.5049899999999</v>
      </c>
    </row>
    <row r="85476" spans="1:5">
      <c r="A85476" s="3">
        <v>45201</v>
      </c>
      <c r="B85476" s="1">
        <v>7</v>
      </c>
      <c r="C85476" s="1">
        <v>2446.6101399999998</v>
      </c>
      <c r="D85476" s="1">
        <v>1139.23684</v>
      </c>
      <c r="E85476" s="1">
        <v>3585.8469799999998</v>
      </c>
    </row>
    <row r="85477" spans="1:5">
      <c r="A85477" s="3">
        <v>45201</v>
      </c>
      <c r="B85477" s="1">
        <v>8</v>
      </c>
      <c r="C85477" s="1">
        <v>2575.2733800000001</v>
      </c>
      <c r="D85477" s="1">
        <v>1215.02567</v>
      </c>
      <c r="E85477" s="1">
        <v>3790.2990500000001</v>
      </c>
    </row>
    <row r="85478" spans="1:5">
      <c r="A85478" s="3">
        <v>45201</v>
      </c>
      <c r="B85478" s="1">
        <v>9</v>
      </c>
      <c r="C85478" s="1">
        <v>2690.99674</v>
      </c>
      <c r="D85478" s="1">
        <v>1235.59428</v>
      </c>
      <c r="E85478" s="1">
        <v>3926.5910199999998</v>
      </c>
    </row>
    <row r="85479" spans="1:5">
      <c r="A85479" s="3">
        <v>45201</v>
      </c>
      <c r="B85479" s="1">
        <v>10</v>
      </c>
      <c r="C85479" s="1">
        <v>2798.6889999999999</v>
      </c>
      <c r="D85479" s="1">
        <v>1283.4749899999999</v>
      </c>
      <c r="E85479" s="1">
        <v>4082.16399</v>
      </c>
    </row>
    <row r="85480" spans="1:5">
      <c r="A85480" s="3">
        <v>45201</v>
      </c>
      <c r="B85480" s="1">
        <v>11</v>
      </c>
      <c r="C85480" s="1">
        <v>2918.46884</v>
      </c>
      <c r="D85480" s="1">
        <v>1347.9461699999999</v>
      </c>
      <c r="E85480" s="1">
        <v>4266.4150099999997</v>
      </c>
    </row>
    <row r="85481" spans="1:5">
      <c r="A85481" s="3">
        <v>45201</v>
      </c>
      <c r="B85481" s="1">
        <v>12</v>
      </c>
      <c r="C85481" s="1">
        <v>2992.3426599999998</v>
      </c>
      <c r="D85481" s="1">
        <v>1407.10133</v>
      </c>
      <c r="E85481" s="1">
        <v>4399.4439899999998</v>
      </c>
    </row>
    <row r="85482" spans="1:5">
      <c r="A85482" s="3">
        <v>45201</v>
      </c>
      <c r="B85482" s="1">
        <v>13</v>
      </c>
      <c r="C85482" s="1">
        <v>3068.78793</v>
      </c>
      <c r="D85482" s="1">
        <v>1499.30612</v>
      </c>
      <c r="E85482" s="1">
        <v>4568.0940499999997</v>
      </c>
    </row>
    <row r="85483" spans="1:5">
      <c r="A85483" s="3">
        <v>45201</v>
      </c>
      <c r="B85483" s="1">
        <v>14</v>
      </c>
      <c r="C85483" s="1">
        <v>3136.3143799999998</v>
      </c>
      <c r="D85483" s="1">
        <v>1581.1046100000001</v>
      </c>
      <c r="E85483" s="1">
        <v>4717.4189900000001</v>
      </c>
    </row>
    <row r="85484" spans="1:5">
      <c r="A85484" s="3">
        <v>45201</v>
      </c>
      <c r="B85484" s="1">
        <v>15</v>
      </c>
      <c r="C85484" s="1">
        <v>3178.44533</v>
      </c>
      <c r="D85484" s="1">
        <v>1668.2846400000001</v>
      </c>
      <c r="E85484" s="1">
        <v>4846.7299700000003</v>
      </c>
    </row>
    <row r="85485" spans="1:5">
      <c r="A85485" s="3">
        <v>45201</v>
      </c>
      <c r="B85485" s="1">
        <v>16</v>
      </c>
      <c r="C85485" s="1">
        <v>3154.6936799999999</v>
      </c>
      <c r="D85485" s="1">
        <v>1740.5233700000001</v>
      </c>
      <c r="E85485" s="1">
        <v>4895.2170500000002</v>
      </c>
    </row>
    <row r="85486" spans="1:5">
      <c r="A85486" s="3">
        <v>45201</v>
      </c>
      <c r="B85486" s="1">
        <v>17</v>
      </c>
      <c r="C85486" s="1">
        <v>3083.12264</v>
      </c>
      <c r="D85486" s="1">
        <v>1813.2973500000001</v>
      </c>
      <c r="E85486" s="1">
        <v>4896.4199900000003</v>
      </c>
    </row>
    <row r="85487" spans="1:5">
      <c r="A85487" s="3">
        <v>45201</v>
      </c>
      <c r="B85487" s="1">
        <v>18</v>
      </c>
      <c r="C85487" s="1">
        <v>3013.0885699999999</v>
      </c>
      <c r="D85487" s="1">
        <v>1879.84646</v>
      </c>
      <c r="E85487" s="1">
        <v>4892.9350299999996</v>
      </c>
    </row>
    <row r="85488" spans="1:5">
      <c r="A85488" s="3">
        <v>45201</v>
      </c>
      <c r="B85488" s="1">
        <v>19</v>
      </c>
      <c r="C85488" s="1">
        <v>2942.7284</v>
      </c>
      <c r="D85488" s="1">
        <v>1904.1475800000001</v>
      </c>
      <c r="E85488" s="1">
        <v>4846.8759799999998</v>
      </c>
    </row>
    <row r="85489" spans="1:5">
      <c r="A85489" s="3">
        <v>45201</v>
      </c>
      <c r="B85489" s="1">
        <v>20</v>
      </c>
      <c r="C85489" s="1">
        <v>2882.75702</v>
      </c>
      <c r="D85489" s="1">
        <v>1952.2219299999999</v>
      </c>
      <c r="E85489" s="1">
        <v>4834.9789499999997</v>
      </c>
    </row>
    <row r="85490" spans="1:5">
      <c r="A85490" s="3">
        <v>45201</v>
      </c>
      <c r="B85490" s="1">
        <v>21</v>
      </c>
      <c r="C85490" s="1">
        <v>2754.6934299999998</v>
      </c>
      <c r="D85490" s="1">
        <v>1874.09257</v>
      </c>
      <c r="E85490" s="1">
        <v>4628.7860000000001</v>
      </c>
    </row>
    <row r="85491" spans="1:5">
      <c r="A85491" s="3">
        <v>45201</v>
      </c>
      <c r="B85491" s="1">
        <v>22</v>
      </c>
      <c r="C85491" s="1">
        <v>2627.4213</v>
      </c>
      <c r="D85491" s="1">
        <v>1735.06368</v>
      </c>
      <c r="E85491" s="1">
        <v>4362.4849800000002</v>
      </c>
    </row>
    <row r="85492" spans="1:5">
      <c r="A85492" s="3">
        <v>45201</v>
      </c>
      <c r="B85492" s="1">
        <v>23</v>
      </c>
      <c r="C85492" s="1">
        <v>2462.73587</v>
      </c>
      <c r="D85492" s="1">
        <v>1534.41515</v>
      </c>
      <c r="E85492" s="1">
        <v>3997.1510199999998</v>
      </c>
    </row>
    <row r="85493" spans="1:5">
      <c r="A85493" s="3">
        <v>45201</v>
      </c>
      <c r="B85493" s="1">
        <v>24</v>
      </c>
      <c r="C85493" s="1">
        <v>2327.0594000000001</v>
      </c>
      <c r="D85493" s="1">
        <v>1345.24459</v>
      </c>
      <c r="E85493" s="1">
        <v>3672.3039899999999</v>
      </c>
    </row>
    <row r="85494" spans="1:5">
      <c r="A85494" s="3">
        <v>45202</v>
      </c>
      <c r="B85494" s="1">
        <v>1</v>
      </c>
      <c r="C85494" s="1">
        <v>2233.9785499999998</v>
      </c>
      <c r="D85494" s="1">
        <v>1206.8444199999999</v>
      </c>
      <c r="E85494" s="1">
        <v>3440.8229700000002</v>
      </c>
    </row>
    <row r="85495" spans="1:5">
      <c r="A85495" s="3">
        <v>45202</v>
      </c>
      <c r="B85495" s="1">
        <v>2</v>
      </c>
      <c r="C85495" s="1">
        <v>2171.6583700000001</v>
      </c>
      <c r="D85495" s="1">
        <v>1087.9756400000001</v>
      </c>
      <c r="E85495" s="1">
        <v>3259.6340100000002</v>
      </c>
    </row>
    <row r="85496" spans="1:5">
      <c r="A85496" s="3">
        <v>45202</v>
      </c>
      <c r="B85496" s="1">
        <v>3</v>
      </c>
      <c r="C85496" s="1">
        <v>2113.3643400000001</v>
      </c>
      <c r="D85496" s="1">
        <v>1017.54868</v>
      </c>
      <c r="E85496" s="1">
        <v>3130.91302</v>
      </c>
    </row>
    <row r="85497" spans="1:5">
      <c r="A85497" s="3">
        <v>45202</v>
      </c>
      <c r="B85497" s="1">
        <v>4</v>
      </c>
      <c r="C85497" s="1">
        <v>2123.5393800000002</v>
      </c>
      <c r="D85497" s="1">
        <v>990.50256999999999</v>
      </c>
      <c r="E85497" s="1">
        <v>3114.0419499999998</v>
      </c>
    </row>
    <row r="85498" spans="1:5">
      <c r="A85498" s="3">
        <v>45202</v>
      </c>
      <c r="B85498" s="1">
        <v>5</v>
      </c>
      <c r="C85498" s="1">
        <v>2190.72424</v>
      </c>
      <c r="D85498" s="1">
        <v>994.70074</v>
      </c>
      <c r="E85498" s="1">
        <v>3185.4249799999998</v>
      </c>
    </row>
    <row r="85499" spans="1:5">
      <c r="A85499" s="3">
        <v>45202</v>
      </c>
      <c r="B85499" s="1">
        <v>6</v>
      </c>
      <c r="C85499" s="1">
        <v>2265.7975999999999</v>
      </c>
      <c r="D85499" s="1">
        <v>1027.2184</v>
      </c>
      <c r="E85499" s="1">
        <v>3293.0160000000001</v>
      </c>
    </row>
    <row r="85500" spans="1:5">
      <c r="A85500" s="3">
        <v>45202</v>
      </c>
      <c r="B85500" s="1">
        <v>7</v>
      </c>
      <c r="C85500" s="1">
        <v>2520.2494000000002</v>
      </c>
      <c r="D85500" s="1">
        <v>1169.9386099999999</v>
      </c>
      <c r="E85500" s="1">
        <v>3690.1880099999998</v>
      </c>
    </row>
    <row r="85501" spans="1:5">
      <c r="A85501" s="3">
        <v>45202</v>
      </c>
      <c r="B85501" s="1">
        <v>8</v>
      </c>
      <c r="C85501" s="1">
        <v>2618.7006200000001</v>
      </c>
      <c r="D85501" s="1">
        <v>1223.1393800000001</v>
      </c>
      <c r="E85501" s="1">
        <v>3841.84</v>
      </c>
    </row>
    <row r="85502" spans="1:5">
      <c r="A85502" s="3">
        <v>45202</v>
      </c>
      <c r="B85502" s="1">
        <v>9</v>
      </c>
      <c r="C85502" s="1">
        <v>2752.7768900000001</v>
      </c>
      <c r="D85502" s="1">
        <v>1245.4731300000001</v>
      </c>
      <c r="E85502" s="1">
        <v>3998.2500199999999</v>
      </c>
    </row>
    <row r="85503" spans="1:5">
      <c r="A85503" s="3">
        <v>45202</v>
      </c>
      <c r="B85503" s="1">
        <v>10</v>
      </c>
      <c r="C85503" s="1">
        <v>2864.9198000000001</v>
      </c>
      <c r="D85503" s="1">
        <v>1268.83617</v>
      </c>
      <c r="E85503" s="1">
        <v>4133.7559700000002</v>
      </c>
    </row>
    <row r="85504" spans="1:5">
      <c r="A85504" s="3">
        <v>45202</v>
      </c>
      <c r="B85504" s="1">
        <v>11</v>
      </c>
      <c r="C85504" s="1">
        <v>3005.8519900000001</v>
      </c>
      <c r="D85504" s="1">
        <v>1325.7949900000001</v>
      </c>
      <c r="E85504" s="1">
        <v>4331.6469800000004</v>
      </c>
    </row>
    <row r="85505" spans="1:5">
      <c r="A85505" s="3">
        <v>45202</v>
      </c>
      <c r="B85505" s="1">
        <v>12</v>
      </c>
      <c r="C85505" s="1">
        <v>3121.7543000000001</v>
      </c>
      <c r="D85505" s="1">
        <v>1406.40166</v>
      </c>
      <c r="E85505" s="1">
        <v>4528.1559600000001</v>
      </c>
    </row>
    <row r="85506" spans="1:5">
      <c r="A85506" s="3">
        <v>45202</v>
      </c>
      <c r="B85506" s="1">
        <v>13</v>
      </c>
      <c r="C85506" s="1">
        <v>3172.8235599999998</v>
      </c>
      <c r="D85506" s="1">
        <v>1506.4814100000001</v>
      </c>
      <c r="E85506" s="1">
        <v>4679.3049700000001</v>
      </c>
    </row>
    <row r="85507" spans="1:5">
      <c r="A85507" s="3">
        <v>45202</v>
      </c>
      <c r="B85507" s="1">
        <v>14</v>
      </c>
      <c r="C85507" s="1">
        <v>3250.1114400000001</v>
      </c>
      <c r="D85507" s="1">
        <v>1619.2895900000001</v>
      </c>
      <c r="E85507" s="1">
        <v>4869.40103</v>
      </c>
    </row>
    <row r="85508" spans="1:5">
      <c r="A85508" s="3">
        <v>45202</v>
      </c>
      <c r="B85508" s="1">
        <v>15</v>
      </c>
      <c r="C85508" s="1">
        <v>3312.5174999999999</v>
      </c>
      <c r="D85508" s="1">
        <v>1727.75749</v>
      </c>
      <c r="E85508" s="1">
        <v>5040.2749899999999</v>
      </c>
    </row>
    <row r="85509" spans="1:5">
      <c r="A85509" s="3">
        <v>45202</v>
      </c>
      <c r="B85509" s="1">
        <v>16</v>
      </c>
      <c r="C85509" s="1">
        <v>3263.9784</v>
      </c>
      <c r="D85509" s="1">
        <v>1835.5166099999999</v>
      </c>
      <c r="E85509" s="1">
        <v>5099.4950099999996</v>
      </c>
    </row>
    <row r="85510" spans="1:5">
      <c r="A85510" s="3">
        <v>45202</v>
      </c>
      <c r="B85510" s="1">
        <v>17</v>
      </c>
      <c r="C85510" s="1">
        <v>3242.9737700000001</v>
      </c>
      <c r="D85510" s="1">
        <v>1964.9202299999999</v>
      </c>
      <c r="E85510" s="1">
        <v>5207.8940000000002</v>
      </c>
    </row>
    <row r="85511" spans="1:5">
      <c r="A85511" s="3">
        <v>45202</v>
      </c>
      <c r="B85511" s="1">
        <v>18</v>
      </c>
      <c r="C85511" s="1">
        <v>3194.7599100000002</v>
      </c>
      <c r="D85511" s="1">
        <v>2029.58806</v>
      </c>
      <c r="E85511" s="1">
        <v>5224.3479699999998</v>
      </c>
    </row>
    <row r="85512" spans="1:5">
      <c r="A85512" s="3">
        <v>45202</v>
      </c>
      <c r="B85512" s="1">
        <v>19</v>
      </c>
      <c r="C85512" s="1">
        <v>3103.5178999999998</v>
      </c>
      <c r="D85512" s="1">
        <v>2008.05609</v>
      </c>
      <c r="E85512" s="1">
        <v>5111.5739899999999</v>
      </c>
    </row>
    <row r="85513" spans="1:5">
      <c r="A85513" s="3">
        <v>45202</v>
      </c>
      <c r="B85513" s="1">
        <v>20</v>
      </c>
      <c r="C85513" s="1">
        <v>2971.9182000000001</v>
      </c>
      <c r="D85513" s="1">
        <v>2016.6567700000001</v>
      </c>
      <c r="E85513" s="1">
        <v>4988.5749699999997</v>
      </c>
    </row>
    <row r="85514" spans="1:5">
      <c r="A85514" s="3">
        <v>45202</v>
      </c>
      <c r="B85514" s="1">
        <v>21</v>
      </c>
      <c r="C85514" s="1">
        <v>2846.8482100000001</v>
      </c>
      <c r="D85514" s="1">
        <v>1933.51683</v>
      </c>
      <c r="E85514" s="1">
        <v>4780.3650399999997</v>
      </c>
    </row>
    <row r="85515" spans="1:5">
      <c r="A85515" s="3">
        <v>45202</v>
      </c>
      <c r="B85515" s="1">
        <v>22</v>
      </c>
      <c r="C85515" s="1">
        <v>2677.7304199999999</v>
      </c>
      <c r="D85515" s="1">
        <v>1795.3405</v>
      </c>
      <c r="E85515" s="1">
        <v>4473.0709200000001</v>
      </c>
    </row>
    <row r="85516" spans="1:5">
      <c r="A85516" s="3">
        <v>45202</v>
      </c>
      <c r="B85516" s="1">
        <v>23</v>
      </c>
      <c r="C85516" s="1">
        <v>2518.9822100000001</v>
      </c>
      <c r="D85516" s="1">
        <v>1607.36481</v>
      </c>
      <c r="E85516" s="1">
        <v>4126.3470200000002</v>
      </c>
    </row>
    <row r="85517" spans="1:5">
      <c r="A85517" s="3">
        <v>45202</v>
      </c>
      <c r="B85517" s="1">
        <v>24</v>
      </c>
      <c r="C85517" s="1">
        <v>2370.40798</v>
      </c>
      <c r="D85517" s="1">
        <v>1415.3900599999999</v>
      </c>
      <c r="E85517" s="1">
        <v>3785.7980400000001</v>
      </c>
    </row>
    <row r="85518" spans="1:5">
      <c r="A85518" s="3">
        <v>45203</v>
      </c>
      <c r="B85518" s="1">
        <v>1</v>
      </c>
      <c r="C85518" s="1">
        <v>2279.0764300000001</v>
      </c>
      <c r="D85518" s="1">
        <v>1270.3806199999999</v>
      </c>
      <c r="E85518" s="1">
        <v>3549.45705</v>
      </c>
    </row>
    <row r="85519" spans="1:5">
      <c r="A85519" s="3">
        <v>45203</v>
      </c>
      <c r="B85519" s="1">
        <v>2</v>
      </c>
      <c r="C85519" s="1">
        <v>2258.1904300000001</v>
      </c>
      <c r="D85519" s="1">
        <v>1158.0705700000001</v>
      </c>
      <c r="E85519" s="1">
        <v>3416.261</v>
      </c>
    </row>
    <row r="85520" spans="1:5">
      <c r="A85520" s="3">
        <v>45203</v>
      </c>
      <c r="B85520" s="1">
        <v>3</v>
      </c>
      <c r="C85520" s="1">
        <v>2174.8213099999998</v>
      </c>
      <c r="D85520" s="1">
        <v>1078.8437100000001</v>
      </c>
      <c r="E85520" s="1">
        <v>3253.6650199999999</v>
      </c>
    </row>
    <row r="85521" spans="1:5">
      <c r="A85521" s="3">
        <v>45203</v>
      </c>
      <c r="B85521" s="1">
        <v>4</v>
      </c>
      <c r="C85521" s="1">
        <v>2183.8123799999998</v>
      </c>
      <c r="D85521" s="1">
        <v>1036.0486000000001</v>
      </c>
      <c r="E85521" s="1">
        <v>3219.8609799999999</v>
      </c>
    </row>
    <row r="85522" spans="1:5">
      <c r="A85522" s="3">
        <v>45203</v>
      </c>
      <c r="B85522" s="1">
        <v>5</v>
      </c>
      <c r="C85522" s="1">
        <v>2244.6876000000002</v>
      </c>
      <c r="D85522" s="1">
        <v>1048.60644</v>
      </c>
      <c r="E85522" s="1">
        <v>3293.2940400000002</v>
      </c>
    </row>
    <row r="85523" spans="1:5">
      <c r="A85523" s="3">
        <v>45203</v>
      </c>
      <c r="B85523" s="1">
        <v>6</v>
      </c>
      <c r="C85523" s="1">
        <v>2307.80942</v>
      </c>
      <c r="D85523" s="1">
        <v>1075.21363</v>
      </c>
      <c r="E85523" s="1">
        <v>3383.0230499999998</v>
      </c>
    </row>
    <row r="85524" spans="1:5">
      <c r="A85524" s="3">
        <v>45203</v>
      </c>
      <c r="B85524" s="1">
        <v>7</v>
      </c>
      <c r="C85524" s="1">
        <v>2520.37716</v>
      </c>
      <c r="D85524" s="1">
        <v>1198.6858400000001</v>
      </c>
      <c r="E85524" s="1">
        <v>3719.0630000000001</v>
      </c>
    </row>
    <row r="85525" spans="1:5">
      <c r="A85525" s="3">
        <v>45203</v>
      </c>
      <c r="B85525" s="1">
        <v>8</v>
      </c>
      <c r="C85525" s="1">
        <v>2703.47667</v>
      </c>
      <c r="D85525" s="1">
        <v>1265.26233</v>
      </c>
      <c r="E85525" s="1">
        <v>3968.739</v>
      </c>
    </row>
    <row r="85526" spans="1:5">
      <c r="A85526" s="3">
        <v>45203</v>
      </c>
      <c r="B85526" s="1">
        <v>9</v>
      </c>
      <c r="C85526" s="1">
        <v>2854.9711900000002</v>
      </c>
      <c r="D85526" s="1">
        <v>1286.80781</v>
      </c>
      <c r="E85526" s="1">
        <v>4141.7790000000005</v>
      </c>
    </row>
    <row r="85527" spans="1:5">
      <c r="A85527" s="3">
        <v>45203</v>
      </c>
      <c r="B85527" s="1">
        <v>10</v>
      </c>
      <c r="C85527" s="1">
        <v>2951.74656</v>
      </c>
      <c r="D85527" s="1">
        <v>1321.85942</v>
      </c>
      <c r="E85527" s="1">
        <v>4273.6059800000003</v>
      </c>
    </row>
    <row r="85528" spans="1:5">
      <c r="A85528" s="3">
        <v>45203</v>
      </c>
      <c r="B85528" s="1">
        <v>11</v>
      </c>
      <c r="C85528" s="1">
        <v>3158.1313500000001</v>
      </c>
      <c r="D85528" s="1">
        <v>1426.91165</v>
      </c>
      <c r="E85528" s="1">
        <v>4585.0429999999997</v>
      </c>
    </row>
    <row r="85529" spans="1:5">
      <c r="A85529" s="3">
        <v>45203</v>
      </c>
      <c r="B85529" s="1">
        <v>12</v>
      </c>
      <c r="C85529" s="1">
        <v>3265.7512400000001</v>
      </c>
      <c r="D85529" s="1">
        <v>1542.9937399999999</v>
      </c>
      <c r="E85529" s="1">
        <v>4808.7449800000004</v>
      </c>
    </row>
    <row r="85530" spans="1:5">
      <c r="A85530" s="3">
        <v>45203</v>
      </c>
      <c r="B85530" s="1">
        <v>13</v>
      </c>
      <c r="C85530" s="1">
        <v>3344.8503300000002</v>
      </c>
      <c r="D85530" s="1">
        <v>1673.0046</v>
      </c>
      <c r="E85530" s="1">
        <v>5017.8549300000004</v>
      </c>
    </row>
    <row r="85531" spans="1:5">
      <c r="A85531" s="3">
        <v>45203</v>
      </c>
      <c r="B85531" s="1">
        <v>14</v>
      </c>
      <c r="C85531" s="1">
        <v>3408.8400299999998</v>
      </c>
      <c r="D85531" s="1">
        <v>1805.00893</v>
      </c>
      <c r="E85531" s="1">
        <v>5213.8489600000003</v>
      </c>
    </row>
    <row r="85532" spans="1:5">
      <c r="A85532" s="3">
        <v>45203</v>
      </c>
      <c r="B85532" s="1">
        <v>15</v>
      </c>
      <c r="C85532" s="1">
        <v>3421.1434599999998</v>
      </c>
      <c r="D85532" s="1">
        <v>1915.71155</v>
      </c>
      <c r="E85532" s="1">
        <v>5336.8550100000002</v>
      </c>
    </row>
    <row r="85533" spans="1:5">
      <c r="A85533" s="3">
        <v>45203</v>
      </c>
      <c r="B85533" s="1">
        <v>16</v>
      </c>
      <c r="C85533" s="1">
        <v>3442.7310200000002</v>
      </c>
      <c r="D85533" s="1">
        <v>2032.5719899999999</v>
      </c>
      <c r="E85533" s="1">
        <v>5475.3030099999996</v>
      </c>
    </row>
    <row r="85534" spans="1:5">
      <c r="A85534" s="3">
        <v>45203</v>
      </c>
      <c r="B85534" s="1">
        <v>17</v>
      </c>
      <c r="C85534" s="1">
        <v>3400.7836600000001</v>
      </c>
      <c r="D85534" s="1">
        <v>2141.4733700000002</v>
      </c>
      <c r="E85534" s="1">
        <v>5542.2570299999998</v>
      </c>
    </row>
    <row r="85535" spans="1:5">
      <c r="A85535" s="3">
        <v>45203</v>
      </c>
      <c r="B85535" s="1">
        <v>18</v>
      </c>
      <c r="C85535" s="1">
        <v>3256.7191899999998</v>
      </c>
      <c r="D85535" s="1">
        <v>2171.5238199999999</v>
      </c>
      <c r="E85535" s="1">
        <v>5428.2430100000001</v>
      </c>
    </row>
    <row r="85536" spans="1:5">
      <c r="A85536" s="3">
        <v>45203</v>
      </c>
      <c r="B85536" s="1">
        <v>19</v>
      </c>
      <c r="C85536" s="1">
        <v>3132.0533700000001</v>
      </c>
      <c r="D85536" s="1">
        <v>2104.5156000000002</v>
      </c>
      <c r="E85536" s="1">
        <v>5236.5689700000003</v>
      </c>
    </row>
    <row r="85537" spans="1:5">
      <c r="A85537" s="3">
        <v>45203</v>
      </c>
      <c r="B85537" s="1">
        <v>20</v>
      </c>
      <c r="C85537" s="1">
        <v>3052.5754099999999</v>
      </c>
      <c r="D85537" s="1">
        <v>2086.7795999999998</v>
      </c>
      <c r="E85537" s="1">
        <v>5139.3550100000002</v>
      </c>
    </row>
    <row r="85538" spans="1:5">
      <c r="A85538" s="3">
        <v>45203</v>
      </c>
      <c r="B85538" s="1">
        <v>21</v>
      </c>
      <c r="C85538" s="1">
        <v>2863.7670199999998</v>
      </c>
      <c r="D85538" s="1">
        <v>1963.7159799999999</v>
      </c>
      <c r="E85538" s="1">
        <v>4827.4830000000002</v>
      </c>
    </row>
    <row r="85539" spans="1:5">
      <c r="A85539" s="3">
        <v>45203</v>
      </c>
      <c r="B85539" s="1">
        <v>22</v>
      </c>
      <c r="C85539" s="1">
        <v>2710.3199100000002</v>
      </c>
      <c r="D85539" s="1">
        <v>1818.93505</v>
      </c>
      <c r="E85539" s="1">
        <v>4529.2549600000002</v>
      </c>
    </row>
    <row r="85540" spans="1:5">
      <c r="A85540" s="3">
        <v>45203</v>
      </c>
      <c r="B85540" s="1">
        <v>23</v>
      </c>
      <c r="C85540" s="1">
        <v>2511.5786800000001</v>
      </c>
      <c r="D85540" s="1">
        <v>1611.1913199999999</v>
      </c>
      <c r="E85540" s="1">
        <v>4122.7700000000004</v>
      </c>
    </row>
    <row r="85541" spans="1:5">
      <c r="A85541" s="3">
        <v>45203</v>
      </c>
      <c r="B85541" s="1">
        <v>24</v>
      </c>
      <c r="C85541" s="1">
        <v>2340.2041300000001</v>
      </c>
      <c r="D85541" s="1">
        <v>1400.4619299999999</v>
      </c>
      <c r="E85541" s="1">
        <v>3740.66606</v>
      </c>
    </row>
    <row r="85542" spans="1:5">
      <c r="A85542" s="3">
        <v>45204</v>
      </c>
      <c r="B85542" s="1">
        <v>1</v>
      </c>
      <c r="C85542" s="1">
        <v>2276.7781199999999</v>
      </c>
      <c r="D85542" s="1">
        <v>1251.7568900000001</v>
      </c>
      <c r="E85542" s="1">
        <v>3528.5350100000001</v>
      </c>
    </row>
    <row r="85543" spans="1:5">
      <c r="A85543" s="3">
        <v>45204</v>
      </c>
      <c r="B85543" s="1">
        <v>2</v>
      </c>
      <c r="C85543" s="1">
        <v>2157.59431</v>
      </c>
      <c r="D85543" s="1">
        <v>1134.1956600000001</v>
      </c>
      <c r="E85543" s="1">
        <v>3291.7899699999998</v>
      </c>
    </row>
    <row r="85544" spans="1:5">
      <c r="A85544" s="3">
        <v>45204</v>
      </c>
      <c r="B85544" s="1">
        <v>3</v>
      </c>
      <c r="C85544" s="1">
        <v>2144.5705800000001</v>
      </c>
      <c r="D85544" s="1">
        <v>1054.02142</v>
      </c>
      <c r="E85544" s="1">
        <v>3198.5920000000001</v>
      </c>
    </row>
    <row r="85545" spans="1:5">
      <c r="A85545" s="3">
        <v>45204</v>
      </c>
      <c r="B85545" s="1">
        <v>4</v>
      </c>
      <c r="C85545" s="1">
        <v>2110.45712</v>
      </c>
      <c r="D85545" s="1">
        <v>1004.76487</v>
      </c>
      <c r="E85545" s="1">
        <v>3115.22199</v>
      </c>
    </row>
    <row r="85546" spans="1:5">
      <c r="A85546" s="3">
        <v>45204</v>
      </c>
      <c r="B85546" s="1">
        <v>5</v>
      </c>
      <c r="C85546" s="1">
        <v>2156.3970199999999</v>
      </c>
      <c r="D85546" s="1">
        <v>1001.77494</v>
      </c>
      <c r="E85546" s="1">
        <v>3158.1719600000001</v>
      </c>
    </row>
    <row r="85547" spans="1:5">
      <c r="A85547" s="3">
        <v>45204</v>
      </c>
      <c r="B85547" s="1">
        <v>6</v>
      </c>
      <c r="C85547" s="1">
        <v>2282.37599</v>
      </c>
      <c r="D85547" s="1">
        <v>1041.89699</v>
      </c>
      <c r="E85547" s="1">
        <v>3324.2729800000002</v>
      </c>
    </row>
    <row r="85548" spans="1:5">
      <c r="A85548" s="3">
        <v>45204</v>
      </c>
      <c r="B85548" s="1">
        <v>7</v>
      </c>
      <c r="C85548" s="1">
        <v>2438.5283399999998</v>
      </c>
      <c r="D85548" s="1">
        <v>1159.5236600000001</v>
      </c>
      <c r="E85548" s="1">
        <v>3598.0520000000001</v>
      </c>
    </row>
    <row r="85549" spans="1:5">
      <c r="A85549" s="3">
        <v>45204</v>
      </c>
      <c r="B85549" s="1">
        <v>8</v>
      </c>
      <c r="C85549" s="1">
        <v>2623.3425699999998</v>
      </c>
      <c r="D85549" s="1">
        <v>1232.2834</v>
      </c>
      <c r="E85549" s="1">
        <v>3855.6259700000001</v>
      </c>
    </row>
    <row r="85550" spans="1:5">
      <c r="A85550" s="3">
        <v>45204</v>
      </c>
      <c r="B85550" s="1">
        <v>9</v>
      </c>
      <c r="C85550" s="1">
        <v>2764.1950700000002</v>
      </c>
      <c r="D85550" s="1">
        <v>1257.9569300000001</v>
      </c>
      <c r="E85550" s="1">
        <v>4022.152</v>
      </c>
    </row>
    <row r="85551" spans="1:5">
      <c r="A85551" s="3">
        <v>45204</v>
      </c>
      <c r="B85551" s="1">
        <v>10</v>
      </c>
      <c r="C85551" s="1">
        <v>2873.3951699999998</v>
      </c>
      <c r="D85551" s="1">
        <v>1289.43381</v>
      </c>
      <c r="E85551" s="1">
        <v>4162.8289800000002</v>
      </c>
    </row>
    <row r="85552" spans="1:5">
      <c r="A85552" s="3">
        <v>45204</v>
      </c>
      <c r="B85552" s="1">
        <v>11</v>
      </c>
      <c r="C85552" s="1">
        <v>2999.6729799999998</v>
      </c>
      <c r="D85552" s="1">
        <v>1345.0800099999999</v>
      </c>
      <c r="E85552" s="1">
        <v>4344.75299</v>
      </c>
    </row>
    <row r="85553" spans="1:5">
      <c r="A85553" s="3">
        <v>45204</v>
      </c>
      <c r="B85553" s="1">
        <v>12</v>
      </c>
      <c r="C85553" s="1">
        <v>3100.41993</v>
      </c>
      <c r="D85553" s="1">
        <v>1415.3671300000001</v>
      </c>
      <c r="E85553" s="1">
        <v>4515.7870599999997</v>
      </c>
    </row>
    <row r="85554" spans="1:5">
      <c r="A85554" s="3">
        <v>45204</v>
      </c>
      <c r="B85554" s="1">
        <v>13</v>
      </c>
      <c r="C85554" s="1">
        <v>3150.4405999999999</v>
      </c>
      <c r="D85554" s="1">
        <v>1492.9464</v>
      </c>
      <c r="E85554" s="1">
        <v>4643.3869999999997</v>
      </c>
    </row>
    <row r="85555" spans="1:5">
      <c r="A85555" s="3">
        <v>45204</v>
      </c>
      <c r="B85555" s="1">
        <v>14</v>
      </c>
      <c r="C85555" s="1">
        <v>3203.0246699999998</v>
      </c>
      <c r="D85555" s="1">
        <v>1574.85131</v>
      </c>
      <c r="E85555" s="1">
        <v>4777.8759799999998</v>
      </c>
    </row>
    <row r="85556" spans="1:5">
      <c r="A85556" s="3">
        <v>45204</v>
      </c>
      <c r="B85556" s="1">
        <v>15</v>
      </c>
      <c r="C85556" s="1">
        <v>3220.4508799999999</v>
      </c>
      <c r="D85556" s="1">
        <v>1658.8951400000001</v>
      </c>
      <c r="E85556" s="1">
        <v>4879.34602</v>
      </c>
    </row>
    <row r="85557" spans="1:5">
      <c r="A85557" s="3">
        <v>45204</v>
      </c>
      <c r="B85557" s="1">
        <v>16</v>
      </c>
      <c r="C85557" s="1">
        <v>3216.37039</v>
      </c>
      <c r="D85557" s="1">
        <v>1756.97362</v>
      </c>
      <c r="E85557" s="1">
        <v>4973.3440099999998</v>
      </c>
    </row>
    <row r="85558" spans="1:5">
      <c r="A85558" s="3">
        <v>45204</v>
      </c>
      <c r="B85558" s="1">
        <v>17</v>
      </c>
      <c r="C85558" s="1">
        <v>3185.3504899999998</v>
      </c>
      <c r="D85558" s="1">
        <v>1839.1925000000001</v>
      </c>
      <c r="E85558" s="1">
        <v>5024.5429899999999</v>
      </c>
    </row>
    <row r="85559" spans="1:5">
      <c r="A85559" s="3">
        <v>45204</v>
      </c>
      <c r="B85559" s="1">
        <v>18</v>
      </c>
      <c r="C85559" s="1">
        <v>3130.1466799999998</v>
      </c>
      <c r="D85559" s="1">
        <v>1886.24433</v>
      </c>
      <c r="E85559" s="1">
        <v>5016.3910100000003</v>
      </c>
    </row>
    <row r="85560" spans="1:5">
      <c r="A85560" s="3">
        <v>45204</v>
      </c>
      <c r="B85560" s="1">
        <v>19</v>
      </c>
      <c r="C85560" s="1">
        <v>3042.18208</v>
      </c>
      <c r="D85560" s="1">
        <v>1881.30988</v>
      </c>
      <c r="E85560" s="1">
        <v>4923.4919600000003</v>
      </c>
    </row>
    <row r="85561" spans="1:5">
      <c r="A85561" s="3">
        <v>45204</v>
      </c>
      <c r="B85561" s="1">
        <v>20</v>
      </c>
      <c r="C85561" s="1">
        <v>2947.00569</v>
      </c>
      <c r="D85561" s="1">
        <v>1915.5862999999999</v>
      </c>
      <c r="E85561" s="1">
        <v>4862.5919899999999</v>
      </c>
    </row>
    <row r="85562" spans="1:5">
      <c r="A85562" s="3">
        <v>45204</v>
      </c>
      <c r="B85562" s="1">
        <v>21</v>
      </c>
      <c r="C85562" s="1">
        <v>2828.2726200000002</v>
      </c>
      <c r="D85562" s="1">
        <v>1852.0434700000001</v>
      </c>
      <c r="E85562" s="1">
        <v>4680.3160900000003</v>
      </c>
    </row>
    <row r="85563" spans="1:5">
      <c r="A85563" s="3">
        <v>45204</v>
      </c>
      <c r="B85563" s="1">
        <v>22</v>
      </c>
      <c r="C85563" s="1">
        <v>2642.3350500000001</v>
      </c>
      <c r="D85563" s="1">
        <v>1735.1399799999999</v>
      </c>
      <c r="E85563" s="1">
        <v>4377.4750299999996</v>
      </c>
    </row>
    <row r="85564" spans="1:5">
      <c r="A85564" s="3">
        <v>45204</v>
      </c>
      <c r="B85564" s="1">
        <v>23</v>
      </c>
      <c r="C85564" s="1">
        <v>2527.4256599999999</v>
      </c>
      <c r="D85564" s="1">
        <v>1593.31341</v>
      </c>
      <c r="E85564" s="1">
        <v>4120.7390699999996</v>
      </c>
    </row>
    <row r="85565" spans="1:5">
      <c r="A85565" s="3">
        <v>45204</v>
      </c>
      <c r="B85565" s="1">
        <v>24</v>
      </c>
      <c r="C85565" s="1">
        <v>2422.9468499999998</v>
      </c>
      <c r="D85565" s="1">
        <v>1406.8991599999999</v>
      </c>
      <c r="E85565" s="1">
        <v>3829.8460100000002</v>
      </c>
    </row>
    <row r="85566" spans="1:5">
      <c r="A85566" s="3">
        <v>45205</v>
      </c>
      <c r="B85566" s="1">
        <v>1</v>
      </c>
      <c r="C85566" s="1">
        <v>2280.0528399999998</v>
      </c>
      <c r="D85566" s="1">
        <v>1245.0981300000001</v>
      </c>
      <c r="E85566" s="1">
        <v>3525.1509700000001</v>
      </c>
    </row>
    <row r="85567" spans="1:5">
      <c r="A85567" s="3">
        <v>45205</v>
      </c>
      <c r="B85567" s="1">
        <v>2</v>
      </c>
      <c r="C85567" s="1">
        <v>2263.1657599999999</v>
      </c>
      <c r="D85567" s="1">
        <v>1165.49523</v>
      </c>
      <c r="E85567" s="1">
        <v>3428.6609899999999</v>
      </c>
    </row>
    <row r="85568" spans="1:5">
      <c r="A85568" s="3">
        <v>45205</v>
      </c>
      <c r="B85568" s="1">
        <v>3</v>
      </c>
      <c r="C85568" s="1">
        <v>2232.2676999999999</v>
      </c>
      <c r="D85568" s="1">
        <v>1108.1932999999999</v>
      </c>
      <c r="E85568" s="1">
        <v>3340.4609999999998</v>
      </c>
    </row>
    <row r="85569" spans="1:5">
      <c r="A85569" s="3">
        <v>45205</v>
      </c>
      <c r="B85569" s="1">
        <v>4</v>
      </c>
      <c r="C85569" s="1">
        <v>2222.82447</v>
      </c>
      <c r="D85569" s="1">
        <v>1078.2205799999999</v>
      </c>
      <c r="E85569" s="1">
        <v>3301.0450500000002</v>
      </c>
    </row>
    <row r="85570" spans="1:5">
      <c r="A85570" s="3">
        <v>45205</v>
      </c>
      <c r="B85570" s="1">
        <v>5</v>
      </c>
      <c r="C85570" s="1">
        <v>2270.1149099999998</v>
      </c>
      <c r="D85570" s="1">
        <v>1070.57908</v>
      </c>
      <c r="E85570" s="1">
        <v>3340.6939900000002</v>
      </c>
    </row>
    <row r="85571" spans="1:5">
      <c r="A85571" s="3">
        <v>45205</v>
      </c>
      <c r="B85571" s="1">
        <v>6</v>
      </c>
      <c r="C85571" s="1">
        <v>2413.1978100000001</v>
      </c>
      <c r="D85571" s="1">
        <v>1119.3012100000001</v>
      </c>
      <c r="E85571" s="1">
        <v>3532.4990200000002</v>
      </c>
    </row>
    <row r="85572" spans="1:5">
      <c r="A85572" s="3">
        <v>45205</v>
      </c>
      <c r="B85572" s="1">
        <v>7</v>
      </c>
      <c r="C85572" s="1">
        <v>2663.8533000000002</v>
      </c>
      <c r="D85572" s="1">
        <v>1249.3416999999999</v>
      </c>
      <c r="E85572" s="1">
        <v>3913.1950000000002</v>
      </c>
    </row>
    <row r="85573" spans="1:5">
      <c r="A85573" s="3">
        <v>45205</v>
      </c>
      <c r="B85573" s="1">
        <v>8</v>
      </c>
      <c r="C85573" s="1">
        <v>2814.6504500000001</v>
      </c>
      <c r="D85573" s="1">
        <v>1341.6585299999999</v>
      </c>
      <c r="E85573" s="1">
        <v>4156.3089799999998</v>
      </c>
    </row>
    <row r="85574" spans="1:5">
      <c r="A85574" s="3">
        <v>45205</v>
      </c>
      <c r="B85574" s="1">
        <v>9</v>
      </c>
      <c r="C85574" s="1">
        <v>2927.2784000000001</v>
      </c>
      <c r="D85574" s="1">
        <v>1387.54664</v>
      </c>
      <c r="E85574" s="1">
        <v>4314.8250399999997</v>
      </c>
    </row>
    <row r="85575" spans="1:5">
      <c r="A85575" s="3">
        <v>45205</v>
      </c>
      <c r="B85575" s="1">
        <v>10</v>
      </c>
      <c r="C85575" s="1">
        <v>2972.7206500000002</v>
      </c>
      <c r="D85575" s="1">
        <v>1419.3383200000001</v>
      </c>
      <c r="E85575" s="1">
        <v>4392.05897</v>
      </c>
    </row>
    <row r="85576" spans="1:5">
      <c r="A85576" s="3">
        <v>45205</v>
      </c>
      <c r="B85576" s="1">
        <v>11</v>
      </c>
      <c r="C85576" s="1">
        <v>3073.8795599999999</v>
      </c>
      <c r="D85576" s="1">
        <v>1490.21642</v>
      </c>
      <c r="E85576" s="1">
        <v>4564.0959800000001</v>
      </c>
    </row>
    <row r="85577" spans="1:5">
      <c r="A85577" s="3">
        <v>45205</v>
      </c>
      <c r="B85577" s="1">
        <v>12</v>
      </c>
      <c r="C85577" s="1">
        <v>3145.8440599999999</v>
      </c>
      <c r="D85577" s="1">
        <v>1572.5099399999999</v>
      </c>
      <c r="E85577" s="1">
        <v>4718.3540000000003</v>
      </c>
    </row>
    <row r="85578" spans="1:5">
      <c r="A85578" s="3">
        <v>45205</v>
      </c>
      <c r="B85578" s="1">
        <v>13</v>
      </c>
      <c r="C85578" s="1">
        <v>3176.0449600000002</v>
      </c>
      <c r="D85578" s="1">
        <v>1647.2020500000001</v>
      </c>
      <c r="E85578" s="1">
        <v>4823.24701</v>
      </c>
    </row>
    <row r="85579" spans="1:5">
      <c r="A85579" s="3">
        <v>45205</v>
      </c>
      <c r="B85579" s="1">
        <v>14</v>
      </c>
      <c r="C85579" s="1">
        <v>3199.0981200000001</v>
      </c>
      <c r="D85579" s="1">
        <v>1696.3058900000001</v>
      </c>
      <c r="E85579" s="1">
        <v>4895.4040100000002</v>
      </c>
    </row>
    <row r="85580" spans="1:5">
      <c r="A85580" s="3">
        <v>45205</v>
      </c>
      <c r="B85580" s="1">
        <v>15</v>
      </c>
      <c r="C85580" s="1">
        <v>3165.2851599999999</v>
      </c>
      <c r="D85580" s="1">
        <v>1722.97388</v>
      </c>
      <c r="E85580" s="1">
        <v>4888.2590399999999</v>
      </c>
    </row>
    <row r="85581" spans="1:5">
      <c r="A85581" s="3">
        <v>45205</v>
      </c>
      <c r="B85581" s="1">
        <v>16</v>
      </c>
      <c r="C85581" s="1">
        <v>3127.3589000000002</v>
      </c>
      <c r="D85581" s="1">
        <v>1759.63409</v>
      </c>
      <c r="E85581" s="1">
        <v>4886.9929899999997</v>
      </c>
    </row>
    <row r="85582" spans="1:5">
      <c r="A85582" s="3">
        <v>45205</v>
      </c>
      <c r="B85582" s="1">
        <v>17</v>
      </c>
      <c r="C85582" s="1">
        <v>3082.38013</v>
      </c>
      <c r="D85582" s="1">
        <v>1808.2708600000001</v>
      </c>
      <c r="E85582" s="1">
        <v>4890.6509900000001</v>
      </c>
    </row>
    <row r="85583" spans="1:5">
      <c r="A85583" s="3">
        <v>45205</v>
      </c>
      <c r="B85583" s="1">
        <v>18</v>
      </c>
      <c r="C85583" s="1">
        <v>3015.6639100000002</v>
      </c>
      <c r="D85583" s="1">
        <v>1837.4460799999999</v>
      </c>
      <c r="E85583" s="1">
        <v>4853.1099899999999</v>
      </c>
    </row>
    <row r="85584" spans="1:5">
      <c r="A85584" s="3">
        <v>45205</v>
      </c>
      <c r="B85584" s="1">
        <v>19</v>
      </c>
      <c r="C85584" s="1">
        <v>2961.1908600000002</v>
      </c>
      <c r="D85584" s="1">
        <v>1857.97011</v>
      </c>
      <c r="E85584" s="1">
        <v>4819.1609699999999</v>
      </c>
    </row>
    <row r="85585" spans="1:5">
      <c r="A85585" s="3">
        <v>45205</v>
      </c>
      <c r="B85585" s="1">
        <v>20</v>
      </c>
      <c r="C85585" s="1">
        <v>2879.9103799999998</v>
      </c>
      <c r="D85585" s="1">
        <v>1868.27763</v>
      </c>
      <c r="E85585" s="1">
        <v>4748.1880099999998</v>
      </c>
    </row>
    <row r="85586" spans="1:5">
      <c r="A85586" s="3">
        <v>45205</v>
      </c>
      <c r="B85586" s="1">
        <v>21</v>
      </c>
      <c r="C85586" s="1">
        <v>2771.6877100000002</v>
      </c>
      <c r="D85586" s="1">
        <v>1820.1733300000001</v>
      </c>
      <c r="E85586" s="1">
        <v>4591.8610399999998</v>
      </c>
    </row>
    <row r="85587" spans="1:5">
      <c r="A85587" s="3">
        <v>45205</v>
      </c>
      <c r="B85587" s="1">
        <v>22</v>
      </c>
      <c r="C85587" s="1">
        <v>2654.4991399999999</v>
      </c>
      <c r="D85587" s="1">
        <v>1756.6488400000001</v>
      </c>
      <c r="E85587" s="1">
        <v>4411.1479799999997</v>
      </c>
    </row>
    <row r="85588" spans="1:5">
      <c r="A85588" s="3">
        <v>45205</v>
      </c>
      <c r="B85588" s="1">
        <v>23</v>
      </c>
      <c r="C85588" s="1">
        <v>2521.4524299999998</v>
      </c>
      <c r="D85588" s="1">
        <v>1655.7296200000001</v>
      </c>
      <c r="E85588" s="1">
        <v>4177.1820500000003</v>
      </c>
    </row>
    <row r="85589" spans="1:5">
      <c r="A85589" s="3">
        <v>45205</v>
      </c>
      <c r="B85589" s="1">
        <v>24</v>
      </c>
      <c r="C85589" s="1">
        <v>2403.79088</v>
      </c>
      <c r="D85589" s="1">
        <v>1517.3871300000001</v>
      </c>
      <c r="E85589" s="1">
        <v>3921.1780100000001</v>
      </c>
    </row>
    <row r="85590" spans="1:5">
      <c r="A85590" s="3">
        <v>45206</v>
      </c>
      <c r="B85590" s="1">
        <v>1</v>
      </c>
      <c r="C85590" s="1">
        <v>2322.9696600000002</v>
      </c>
      <c r="D85590" s="1">
        <v>1388.70732</v>
      </c>
      <c r="E85590" s="1">
        <v>3711.6769800000002</v>
      </c>
    </row>
    <row r="85591" spans="1:5">
      <c r="A85591" s="3">
        <v>45206</v>
      </c>
      <c r="B85591" s="1">
        <v>2</v>
      </c>
      <c r="C85591" s="1">
        <v>2270.5547200000001</v>
      </c>
      <c r="D85591" s="1">
        <v>1280.1962599999999</v>
      </c>
      <c r="E85591" s="1">
        <v>3550.7509799999998</v>
      </c>
    </row>
    <row r="85592" spans="1:5">
      <c r="A85592" s="3">
        <v>45206</v>
      </c>
      <c r="B85592" s="1">
        <v>3</v>
      </c>
      <c r="C85592" s="1">
        <v>2233.2655300000001</v>
      </c>
      <c r="D85592" s="1">
        <v>1208.1494700000001</v>
      </c>
      <c r="E85592" s="1">
        <v>3441.415</v>
      </c>
    </row>
    <row r="85593" spans="1:5">
      <c r="A85593" s="3">
        <v>45206</v>
      </c>
      <c r="B85593" s="1">
        <v>4</v>
      </c>
      <c r="C85593" s="1">
        <v>2200.9661500000002</v>
      </c>
      <c r="D85593" s="1">
        <v>1151.5888600000001</v>
      </c>
      <c r="E85593" s="1">
        <v>3352.55501</v>
      </c>
    </row>
    <row r="85594" spans="1:5">
      <c r="A85594" s="3">
        <v>45206</v>
      </c>
      <c r="B85594" s="1">
        <v>5</v>
      </c>
      <c r="C85594" s="1">
        <v>2191.6887499999998</v>
      </c>
      <c r="D85594" s="1">
        <v>1117.8702599999999</v>
      </c>
      <c r="E85594" s="1">
        <v>3309.5590099999999</v>
      </c>
    </row>
    <row r="85595" spans="1:5">
      <c r="A85595" s="3">
        <v>45206</v>
      </c>
      <c r="B85595" s="1">
        <v>6</v>
      </c>
      <c r="C85595" s="1">
        <v>2246.7977599999999</v>
      </c>
      <c r="D85595" s="1">
        <v>1117.54223</v>
      </c>
      <c r="E85595" s="1">
        <v>3364.3399899999999</v>
      </c>
    </row>
    <row r="85596" spans="1:5">
      <c r="A85596" s="3">
        <v>45206</v>
      </c>
      <c r="B85596" s="1">
        <v>7</v>
      </c>
      <c r="C85596" s="1">
        <v>2302.4811</v>
      </c>
      <c r="D85596" s="1">
        <v>1134.1029000000001</v>
      </c>
      <c r="E85596" s="1">
        <v>3436.5839999999998</v>
      </c>
    </row>
    <row r="85597" spans="1:5">
      <c r="A85597" s="3">
        <v>45206</v>
      </c>
      <c r="B85597" s="1">
        <v>8</v>
      </c>
      <c r="C85597" s="1">
        <v>2364.96848</v>
      </c>
      <c r="D85597" s="1">
        <v>1222.2144599999999</v>
      </c>
      <c r="E85597" s="1">
        <v>3587.1829400000001</v>
      </c>
    </row>
    <row r="85598" spans="1:5">
      <c r="A85598" s="3">
        <v>45206</v>
      </c>
      <c r="B85598" s="1">
        <v>9</v>
      </c>
      <c r="C85598" s="1">
        <v>2449.81675</v>
      </c>
      <c r="D85598" s="1">
        <v>1348.3122100000001</v>
      </c>
      <c r="E85598" s="1">
        <v>3798.12896</v>
      </c>
    </row>
    <row r="85599" spans="1:5">
      <c r="A85599" s="3">
        <v>45206</v>
      </c>
      <c r="B85599" s="1">
        <v>10</v>
      </c>
      <c r="C85599" s="1">
        <v>2542.8633300000001</v>
      </c>
      <c r="D85599" s="1">
        <v>1470.1586299999999</v>
      </c>
      <c r="E85599" s="1">
        <v>4013.02196</v>
      </c>
    </row>
    <row r="85600" spans="1:5">
      <c r="A85600" s="3">
        <v>45206</v>
      </c>
      <c r="B85600" s="1">
        <v>11</v>
      </c>
      <c r="C85600" s="1">
        <v>2577.0992700000002</v>
      </c>
      <c r="D85600" s="1">
        <v>1542.3676800000001</v>
      </c>
      <c r="E85600" s="1">
        <v>4119.46695</v>
      </c>
    </row>
    <row r="85601" spans="1:5">
      <c r="A85601" s="3">
        <v>45206</v>
      </c>
      <c r="B85601" s="1">
        <v>12</v>
      </c>
      <c r="C85601" s="1">
        <v>2553.87221</v>
      </c>
      <c r="D85601" s="1">
        <v>1553.8757599999999</v>
      </c>
      <c r="E85601" s="1">
        <v>4107.7479700000004</v>
      </c>
    </row>
    <row r="85602" spans="1:5">
      <c r="A85602" s="3">
        <v>45206</v>
      </c>
      <c r="B85602" s="1">
        <v>13</v>
      </c>
      <c r="C85602" s="1">
        <v>2471.52369</v>
      </c>
      <c r="D85602" s="1">
        <v>1509.02333</v>
      </c>
      <c r="E85602" s="1">
        <v>3980.54702</v>
      </c>
    </row>
    <row r="85603" spans="1:5">
      <c r="A85603" s="3">
        <v>45206</v>
      </c>
      <c r="B85603" s="1">
        <v>14</v>
      </c>
      <c r="C85603" s="1">
        <v>2397.70874</v>
      </c>
      <c r="D85603" s="1">
        <v>1464.5952199999999</v>
      </c>
      <c r="E85603" s="1">
        <v>3862.3039600000002</v>
      </c>
    </row>
    <row r="85604" spans="1:5">
      <c r="A85604" s="3">
        <v>45206</v>
      </c>
      <c r="B85604" s="1">
        <v>15</v>
      </c>
      <c r="C85604" s="1">
        <v>2320.50218</v>
      </c>
      <c r="D85604" s="1">
        <v>1410.90479</v>
      </c>
      <c r="E85604" s="1">
        <v>3731.40697</v>
      </c>
    </row>
    <row r="85605" spans="1:5">
      <c r="A85605" s="3">
        <v>45206</v>
      </c>
      <c r="B85605" s="1">
        <v>16</v>
      </c>
      <c r="C85605" s="1">
        <v>2303.0912699999999</v>
      </c>
      <c r="D85605" s="1">
        <v>1394.9127599999999</v>
      </c>
      <c r="E85605" s="1">
        <v>3698.0040300000001</v>
      </c>
    </row>
    <row r="85606" spans="1:5">
      <c r="A85606" s="3">
        <v>45206</v>
      </c>
      <c r="B85606" s="1">
        <v>17</v>
      </c>
      <c r="C85606" s="1">
        <v>2274.8425699999998</v>
      </c>
      <c r="D85606" s="1">
        <v>1391.31837</v>
      </c>
      <c r="E85606" s="1">
        <v>3666.1609400000002</v>
      </c>
    </row>
    <row r="85607" spans="1:5">
      <c r="A85607" s="3">
        <v>45206</v>
      </c>
      <c r="B85607" s="1">
        <v>18</v>
      </c>
      <c r="C85607" s="1">
        <v>2269.77792</v>
      </c>
      <c r="D85607" s="1">
        <v>1406.81611</v>
      </c>
      <c r="E85607" s="1">
        <v>3676.5940300000002</v>
      </c>
    </row>
    <row r="85608" spans="1:5">
      <c r="A85608" s="3">
        <v>45206</v>
      </c>
      <c r="B85608" s="1">
        <v>19</v>
      </c>
      <c r="C85608" s="1">
        <v>2264.1001999999999</v>
      </c>
      <c r="D85608" s="1">
        <v>1411.29979</v>
      </c>
      <c r="E85608" s="1">
        <v>3675.3999899999999</v>
      </c>
    </row>
    <row r="85609" spans="1:5">
      <c r="A85609" s="3">
        <v>45206</v>
      </c>
      <c r="B85609" s="1">
        <v>20</v>
      </c>
      <c r="C85609" s="1">
        <v>2257.24152</v>
      </c>
      <c r="D85609" s="1">
        <v>1426.5765200000001</v>
      </c>
      <c r="E85609" s="1">
        <v>3683.8180400000001</v>
      </c>
    </row>
    <row r="85610" spans="1:5">
      <c r="A85610" s="3">
        <v>45206</v>
      </c>
      <c r="B85610" s="1">
        <v>21</v>
      </c>
      <c r="C85610" s="1">
        <v>2208.5460899999998</v>
      </c>
      <c r="D85610" s="1">
        <v>1384.77593</v>
      </c>
      <c r="E85610" s="1">
        <v>3593.3220200000001</v>
      </c>
    </row>
    <row r="85611" spans="1:5">
      <c r="A85611" s="3">
        <v>45206</v>
      </c>
      <c r="B85611" s="1">
        <v>22</v>
      </c>
      <c r="C85611" s="1">
        <v>2136.4966899999999</v>
      </c>
      <c r="D85611" s="1">
        <v>1326.1873000000001</v>
      </c>
      <c r="E85611" s="1">
        <v>3462.68399</v>
      </c>
    </row>
    <row r="85612" spans="1:5">
      <c r="A85612" s="3">
        <v>45206</v>
      </c>
      <c r="B85612" s="1">
        <v>23</v>
      </c>
      <c r="C85612" s="1">
        <v>2061.44598</v>
      </c>
      <c r="D85612" s="1">
        <v>1238.05504</v>
      </c>
      <c r="E85612" s="1">
        <v>3299.5010200000002</v>
      </c>
    </row>
    <row r="85613" spans="1:5">
      <c r="A85613" s="3">
        <v>45206</v>
      </c>
      <c r="B85613" s="1">
        <v>24</v>
      </c>
      <c r="C85613" s="1">
        <v>1972.27828</v>
      </c>
      <c r="D85613" s="1">
        <v>1123.7766999999999</v>
      </c>
      <c r="E85613" s="1">
        <v>3096.0549799999999</v>
      </c>
    </row>
    <row r="85614" spans="1:5">
      <c r="A85614" s="3">
        <v>45207</v>
      </c>
      <c r="B85614" s="1">
        <v>1</v>
      </c>
      <c r="C85614" s="1">
        <v>1900.7092</v>
      </c>
      <c r="D85614" s="1">
        <v>1031.08276</v>
      </c>
      <c r="E85614" s="1">
        <v>2931.79196</v>
      </c>
    </row>
    <row r="85615" spans="1:5">
      <c r="A85615" s="3">
        <v>45207</v>
      </c>
      <c r="B85615" s="1">
        <v>2</v>
      </c>
      <c r="C85615" s="1">
        <v>1835.91599</v>
      </c>
      <c r="D85615" s="1">
        <v>950.65000999999995</v>
      </c>
      <c r="E85615" s="1">
        <v>2786.5659999999998</v>
      </c>
    </row>
    <row r="85616" spans="1:5">
      <c r="A85616" s="3">
        <v>45207</v>
      </c>
      <c r="B85616" s="1">
        <v>3</v>
      </c>
      <c r="C85616" s="1">
        <v>1820.7527600000001</v>
      </c>
      <c r="D85616" s="1">
        <v>913.58524999999997</v>
      </c>
      <c r="E85616" s="1">
        <v>2734.3380099999999</v>
      </c>
    </row>
    <row r="85617" spans="1:5">
      <c r="A85617" s="3">
        <v>45207</v>
      </c>
      <c r="B85617" s="1">
        <v>4</v>
      </c>
      <c r="C85617" s="1">
        <v>1785.8318400000001</v>
      </c>
      <c r="D85617" s="1">
        <v>875.03417999999999</v>
      </c>
      <c r="E85617" s="1">
        <v>2660.8660199999999</v>
      </c>
    </row>
    <row r="85618" spans="1:5">
      <c r="A85618" s="3">
        <v>45207</v>
      </c>
      <c r="B85618" s="1">
        <v>5</v>
      </c>
      <c r="C85618" s="1">
        <v>1808.2625800000001</v>
      </c>
      <c r="D85618" s="1">
        <v>870.13637000000006</v>
      </c>
      <c r="E85618" s="1">
        <v>2678.3989499999998</v>
      </c>
    </row>
    <row r="85619" spans="1:5">
      <c r="A85619" s="3">
        <v>45207</v>
      </c>
      <c r="B85619" s="1">
        <v>6</v>
      </c>
      <c r="C85619" s="1">
        <v>1842.2978800000001</v>
      </c>
      <c r="D85619" s="1">
        <v>883.58308</v>
      </c>
      <c r="E85619" s="1">
        <v>2725.88096</v>
      </c>
    </row>
    <row r="85620" spans="1:5">
      <c r="A85620" s="3">
        <v>45207</v>
      </c>
      <c r="B85620" s="1">
        <v>7</v>
      </c>
      <c r="C85620" s="1">
        <v>1892.03676</v>
      </c>
      <c r="D85620" s="1">
        <v>928.39022</v>
      </c>
      <c r="E85620" s="1">
        <v>2820.4269800000002</v>
      </c>
    </row>
    <row r="85621" spans="1:5">
      <c r="A85621" s="3">
        <v>45207</v>
      </c>
      <c r="B85621" s="1">
        <v>8</v>
      </c>
      <c r="C85621" s="1">
        <v>1904.0381299999999</v>
      </c>
      <c r="D85621" s="1">
        <v>1013.5009</v>
      </c>
      <c r="E85621" s="1">
        <v>2917.5390299999999</v>
      </c>
    </row>
    <row r="85622" spans="1:5">
      <c r="A85622" s="3">
        <v>45207</v>
      </c>
      <c r="B85622" s="1">
        <v>9</v>
      </c>
      <c r="C85622" s="1">
        <v>1949.29863</v>
      </c>
      <c r="D85622" s="1">
        <v>1126.8254300000001</v>
      </c>
      <c r="E85622" s="1">
        <v>3076.1240600000001</v>
      </c>
    </row>
    <row r="85623" spans="1:5">
      <c r="A85623" s="3">
        <v>45207</v>
      </c>
      <c r="B85623" s="1">
        <v>10</v>
      </c>
      <c r="C85623" s="1">
        <v>2022.4463000000001</v>
      </c>
      <c r="D85623" s="1">
        <v>1209.8066899999999</v>
      </c>
      <c r="E85623" s="1">
        <v>3232.25299</v>
      </c>
    </row>
    <row r="85624" spans="1:5">
      <c r="A85624" s="3">
        <v>45207</v>
      </c>
      <c r="B85624" s="1">
        <v>11</v>
      </c>
      <c r="C85624" s="1">
        <v>2060.1805300000001</v>
      </c>
      <c r="D85624" s="1">
        <v>1242.5023900000001</v>
      </c>
      <c r="E85624" s="1">
        <v>3302.6829200000002</v>
      </c>
    </row>
    <row r="85625" spans="1:5">
      <c r="A85625" s="3">
        <v>45207</v>
      </c>
      <c r="B85625" s="1">
        <v>12</v>
      </c>
      <c r="C85625" s="1">
        <v>2123.0089899999998</v>
      </c>
      <c r="D85625" s="1">
        <v>1296.3040100000001</v>
      </c>
      <c r="E85625" s="1">
        <v>3419.3130000000001</v>
      </c>
    </row>
    <row r="85626" spans="1:5">
      <c r="A85626" s="3">
        <v>45207</v>
      </c>
      <c r="B85626" s="1">
        <v>13</v>
      </c>
      <c r="C85626" s="1">
        <v>2126.7704100000001</v>
      </c>
      <c r="D85626" s="1">
        <v>1301.4545599999999</v>
      </c>
      <c r="E85626" s="1">
        <v>3428.2249700000002</v>
      </c>
    </row>
    <row r="85627" spans="1:5">
      <c r="A85627" s="3">
        <v>45207</v>
      </c>
      <c r="B85627" s="1">
        <v>14</v>
      </c>
      <c r="C85627" s="1">
        <v>2132.6110899999999</v>
      </c>
      <c r="D85627" s="1">
        <v>1303.63589</v>
      </c>
      <c r="E85627" s="1">
        <v>3436.2469799999999</v>
      </c>
    </row>
    <row r="85628" spans="1:5">
      <c r="A85628" s="3">
        <v>45207</v>
      </c>
      <c r="B85628" s="1">
        <v>15</v>
      </c>
      <c r="C85628" s="1">
        <v>2135.3739399999999</v>
      </c>
      <c r="D85628" s="1">
        <v>1305.7750900000001</v>
      </c>
      <c r="E85628" s="1">
        <v>3441.14903</v>
      </c>
    </row>
    <row r="85629" spans="1:5">
      <c r="A85629" s="3">
        <v>45207</v>
      </c>
      <c r="B85629" s="1">
        <v>16</v>
      </c>
      <c r="C85629" s="1">
        <v>2127.2874700000002</v>
      </c>
      <c r="D85629" s="1">
        <v>1313.69355</v>
      </c>
      <c r="E85629" s="1">
        <v>3440.9810200000002</v>
      </c>
    </row>
    <row r="85630" spans="1:5">
      <c r="A85630" s="3">
        <v>45207</v>
      </c>
      <c r="B85630" s="1">
        <v>17</v>
      </c>
      <c r="C85630" s="1">
        <v>2151.70982</v>
      </c>
      <c r="D85630" s="1">
        <v>1358.86321</v>
      </c>
      <c r="E85630" s="1">
        <v>3510.57303</v>
      </c>
    </row>
    <row r="85631" spans="1:5">
      <c r="A85631" s="3">
        <v>45207</v>
      </c>
      <c r="B85631" s="1">
        <v>18</v>
      </c>
      <c r="C85631" s="1">
        <v>2164.5193300000001</v>
      </c>
      <c r="D85631" s="1">
        <v>1425.2516599999999</v>
      </c>
      <c r="E85631" s="1">
        <v>3589.77099</v>
      </c>
    </row>
    <row r="85632" spans="1:5">
      <c r="A85632" s="3">
        <v>45207</v>
      </c>
      <c r="B85632" s="1">
        <v>19</v>
      </c>
      <c r="C85632" s="1">
        <v>2186.61249</v>
      </c>
      <c r="D85632" s="1">
        <v>1467.86752</v>
      </c>
      <c r="E85632" s="1">
        <v>3654.4800100000002</v>
      </c>
    </row>
    <row r="85633" spans="1:5">
      <c r="A85633" s="3">
        <v>45207</v>
      </c>
      <c r="B85633" s="1">
        <v>20</v>
      </c>
      <c r="C85633" s="1">
        <v>2202.2301600000001</v>
      </c>
      <c r="D85633" s="1">
        <v>1524.9858999999999</v>
      </c>
      <c r="E85633" s="1">
        <v>3727.2160600000002</v>
      </c>
    </row>
    <row r="85634" spans="1:5">
      <c r="A85634" s="3">
        <v>45207</v>
      </c>
      <c r="B85634" s="1">
        <v>21</v>
      </c>
      <c r="C85634" s="1">
        <v>2164.4241699999998</v>
      </c>
      <c r="D85634" s="1">
        <v>1491.29582</v>
      </c>
      <c r="E85634" s="1">
        <v>3655.7199900000001</v>
      </c>
    </row>
    <row r="85635" spans="1:5">
      <c r="A85635" s="3">
        <v>45207</v>
      </c>
      <c r="B85635" s="1">
        <v>22</v>
      </c>
      <c r="C85635" s="1">
        <v>2106.2857600000002</v>
      </c>
      <c r="D85635" s="1">
        <v>1378.29421</v>
      </c>
      <c r="E85635" s="1">
        <v>3484.5799699999998</v>
      </c>
    </row>
    <row r="85636" spans="1:5">
      <c r="A85636" s="3">
        <v>45207</v>
      </c>
      <c r="B85636" s="1">
        <v>23</v>
      </c>
      <c r="C85636" s="1">
        <v>2074.8835899999999</v>
      </c>
      <c r="D85636" s="1">
        <v>1260.3514399999999</v>
      </c>
      <c r="E85636" s="1">
        <v>3335.2350299999998</v>
      </c>
    </row>
    <row r="85637" spans="1:5">
      <c r="A85637" s="3">
        <v>45207</v>
      </c>
      <c r="B85637" s="1">
        <v>24</v>
      </c>
      <c r="C85637" s="1">
        <v>2002.8260600000001</v>
      </c>
      <c r="D85637" s="1">
        <v>1113.62391</v>
      </c>
      <c r="E85637" s="1">
        <v>3116.4499700000001</v>
      </c>
    </row>
    <row r="85638" spans="1:5">
      <c r="A85638" s="3">
        <v>45208</v>
      </c>
      <c r="B85638" s="1">
        <v>1</v>
      </c>
      <c r="C85638" s="1">
        <v>1957.8832600000001</v>
      </c>
      <c r="D85638" s="1">
        <v>1025.3707099999999</v>
      </c>
      <c r="E85638" s="1">
        <v>2983.2539700000002</v>
      </c>
    </row>
    <row r="85639" spans="1:5">
      <c r="A85639" s="3">
        <v>45208</v>
      </c>
      <c r="B85639" s="1">
        <v>2</v>
      </c>
      <c r="C85639" s="1">
        <v>1918.9398699999999</v>
      </c>
      <c r="D85639" s="1">
        <v>962.58414000000005</v>
      </c>
      <c r="E85639" s="1">
        <v>2881.5240100000001</v>
      </c>
    </row>
    <row r="85640" spans="1:5">
      <c r="A85640" s="3">
        <v>45208</v>
      </c>
      <c r="B85640" s="1">
        <v>3</v>
      </c>
      <c r="C85640" s="1">
        <v>1901.71477</v>
      </c>
      <c r="D85640" s="1">
        <v>921.70024000000001</v>
      </c>
      <c r="E85640" s="1">
        <v>2823.4150100000002</v>
      </c>
    </row>
    <row r="85641" spans="1:5">
      <c r="A85641" s="3">
        <v>45208</v>
      </c>
      <c r="B85641" s="1">
        <v>4</v>
      </c>
      <c r="C85641" s="1">
        <v>1900.74685</v>
      </c>
      <c r="D85641" s="1">
        <v>907.99711000000002</v>
      </c>
      <c r="E85641" s="1">
        <v>2808.7439599999998</v>
      </c>
    </row>
    <row r="85642" spans="1:5">
      <c r="A85642" s="3">
        <v>45208</v>
      </c>
      <c r="B85642" s="1">
        <v>5</v>
      </c>
      <c r="C85642" s="1">
        <v>1966.7993300000001</v>
      </c>
      <c r="D85642" s="1">
        <v>925.65466000000004</v>
      </c>
      <c r="E85642" s="1">
        <v>2892.45399</v>
      </c>
    </row>
    <row r="85643" spans="1:5">
      <c r="A85643" s="3">
        <v>45208</v>
      </c>
      <c r="B85643" s="1">
        <v>6</v>
      </c>
      <c r="C85643" s="1">
        <v>2091.5562500000001</v>
      </c>
      <c r="D85643" s="1">
        <v>996.83272999999997</v>
      </c>
      <c r="E85643" s="1">
        <v>3088.3889800000002</v>
      </c>
    </row>
    <row r="85644" spans="1:5">
      <c r="A85644" s="3">
        <v>45208</v>
      </c>
      <c r="B85644" s="1">
        <v>7</v>
      </c>
      <c r="C85644" s="1">
        <v>2288.3729600000001</v>
      </c>
      <c r="D85644" s="1">
        <v>1141.4750300000001</v>
      </c>
      <c r="E85644" s="1">
        <v>3429.8479900000002</v>
      </c>
    </row>
    <row r="85645" spans="1:5">
      <c r="A85645" s="3">
        <v>45208</v>
      </c>
      <c r="B85645" s="1">
        <v>8</v>
      </c>
      <c r="C85645" s="1">
        <v>2451.2528600000001</v>
      </c>
      <c r="D85645" s="1">
        <v>1258.8411000000001</v>
      </c>
      <c r="E85645" s="1">
        <v>3710.0939600000002</v>
      </c>
    </row>
    <row r="85646" spans="1:5">
      <c r="A85646" s="3">
        <v>45208</v>
      </c>
      <c r="B85646" s="1">
        <v>9</v>
      </c>
      <c r="C85646" s="1">
        <v>2513.7660999999998</v>
      </c>
      <c r="D85646" s="1">
        <v>1290.0578700000001</v>
      </c>
      <c r="E85646" s="1">
        <v>3803.8239699999999</v>
      </c>
    </row>
    <row r="85647" spans="1:5">
      <c r="A85647" s="3">
        <v>45208</v>
      </c>
      <c r="B85647" s="1">
        <v>10</v>
      </c>
      <c r="C85647" s="1">
        <v>2509.1815099999999</v>
      </c>
      <c r="D85647" s="1">
        <v>1264.6625100000001</v>
      </c>
      <c r="E85647" s="1">
        <v>3773.84402</v>
      </c>
    </row>
    <row r="85648" spans="1:5">
      <c r="A85648" s="3">
        <v>45208</v>
      </c>
      <c r="B85648" s="1">
        <v>11</v>
      </c>
      <c r="C85648" s="1">
        <v>2520.1599200000001</v>
      </c>
      <c r="D85648" s="1">
        <v>1262.37012</v>
      </c>
      <c r="E85648" s="1">
        <v>3782.5300400000001</v>
      </c>
    </row>
    <row r="85649" spans="1:5">
      <c r="A85649" s="3">
        <v>45208</v>
      </c>
      <c r="B85649" s="1">
        <v>12</v>
      </c>
      <c r="C85649" s="1">
        <v>2561.7026599999999</v>
      </c>
      <c r="D85649" s="1">
        <v>1270.0553</v>
      </c>
      <c r="E85649" s="1">
        <v>3831.7579599999999</v>
      </c>
    </row>
    <row r="85650" spans="1:5">
      <c r="A85650" s="3">
        <v>45208</v>
      </c>
      <c r="B85650" s="1">
        <v>13</v>
      </c>
      <c r="C85650" s="1">
        <v>2560.48828</v>
      </c>
      <c r="D85650" s="1">
        <v>1262.0097699999999</v>
      </c>
      <c r="E85650" s="1">
        <v>3822.4980500000001</v>
      </c>
    </row>
    <row r="85651" spans="1:5">
      <c r="A85651" s="3">
        <v>45208</v>
      </c>
      <c r="B85651" s="1">
        <v>14</v>
      </c>
      <c r="C85651" s="1">
        <v>2563.7198600000002</v>
      </c>
      <c r="D85651" s="1">
        <v>1260.6380999999999</v>
      </c>
      <c r="E85651" s="1">
        <v>3824.3579599999998</v>
      </c>
    </row>
    <row r="85652" spans="1:5">
      <c r="A85652" s="3">
        <v>45208</v>
      </c>
      <c r="B85652" s="1">
        <v>15</v>
      </c>
      <c r="C85652" s="1">
        <v>2549.4873499999999</v>
      </c>
      <c r="D85652" s="1">
        <v>1247.2126900000001</v>
      </c>
      <c r="E85652" s="1">
        <v>3796.7000400000002</v>
      </c>
    </row>
    <row r="85653" spans="1:5">
      <c r="A85653" s="3">
        <v>45208</v>
      </c>
      <c r="B85653" s="1">
        <v>16</v>
      </c>
      <c r="C85653" s="1">
        <v>2529.9074599999999</v>
      </c>
      <c r="D85653" s="1">
        <v>1268.4255599999999</v>
      </c>
      <c r="E85653" s="1">
        <v>3798.33302</v>
      </c>
    </row>
    <row r="85654" spans="1:5">
      <c r="A85654" s="3">
        <v>45208</v>
      </c>
      <c r="B85654" s="1">
        <v>17</v>
      </c>
      <c r="C85654" s="1">
        <v>2562.4415899999999</v>
      </c>
      <c r="D85654" s="1">
        <v>1359.97639</v>
      </c>
      <c r="E85654" s="1">
        <v>3922.4179800000002</v>
      </c>
    </row>
    <row r="85655" spans="1:5">
      <c r="A85655" s="3">
        <v>45208</v>
      </c>
      <c r="B85655" s="1">
        <v>18</v>
      </c>
      <c r="C85655" s="1">
        <v>2496.4921800000002</v>
      </c>
      <c r="D85655" s="1">
        <v>1438.52881</v>
      </c>
      <c r="E85655" s="1">
        <v>3935.02099</v>
      </c>
    </row>
    <row r="85656" spans="1:5">
      <c r="A85656" s="3">
        <v>45208</v>
      </c>
      <c r="B85656" s="1">
        <v>19</v>
      </c>
      <c r="C85656" s="1">
        <v>2474.00515</v>
      </c>
      <c r="D85656" s="1">
        <v>1534.22686</v>
      </c>
      <c r="E85656" s="1">
        <v>4008.2320100000002</v>
      </c>
    </row>
    <row r="85657" spans="1:5">
      <c r="A85657" s="3">
        <v>45208</v>
      </c>
      <c r="B85657" s="1">
        <v>20</v>
      </c>
      <c r="C85657" s="1">
        <v>2420.2322199999999</v>
      </c>
      <c r="D85657" s="1">
        <v>1557.64175</v>
      </c>
      <c r="E85657" s="1">
        <v>3977.8739700000001</v>
      </c>
    </row>
    <row r="85658" spans="1:5">
      <c r="A85658" s="3">
        <v>45208</v>
      </c>
      <c r="B85658" s="1">
        <v>21</v>
      </c>
      <c r="C85658" s="1">
        <v>2351.8403800000001</v>
      </c>
      <c r="D85658" s="1">
        <v>1513.29359</v>
      </c>
      <c r="E85658" s="1">
        <v>3865.1339699999999</v>
      </c>
    </row>
    <row r="85659" spans="1:5">
      <c r="A85659" s="3">
        <v>45208</v>
      </c>
      <c r="B85659" s="1">
        <v>22</v>
      </c>
      <c r="C85659" s="1">
        <v>2249.3163399999999</v>
      </c>
      <c r="D85659" s="1">
        <v>1396.7566999999999</v>
      </c>
      <c r="E85659" s="1">
        <v>3646.0730400000002</v>
      </c>
    </row>
    <row r="85660" spans="1:5">
      <c r="A85660" s="3">
        <v>45208</v>
      </c>
      <c r="B85660" s="1">
        <v>23</v>
      </c>
      <c r="C85660" s="1">
        <v>2130.64507</v>
      </c>
      <c r="D85660" s="1">
        <v>1247.8588999999999</v>
      </c>
      <c r="E85660" s="1">
        <v>3378.5039700000002</v>
      </c>
    </row>
    <row r="85661" spans="1:5">
      <c r="A85661" s="3">
        <v>45208</v>
      </c>
      <c r="B85661" s="1">
        <v>24</v>
      </c>
      <c r="C85661" s="1">
        <v>2083.3829300000002</v>
      </c>
      <c r="D85661" s="1">
        <v>1112.19307</v>
      </c>
      <c r="E85661" s="1">
        <v>3195.576</v>
      </c>
    </row>
    <row r="85662" spans="1:5">
      <c r="A85662" s="3">
        <v>45209</v>
      </c>
      <c r="B85662" s="1">
        <v>1</v>
      </c>
      <c r="C85662" s="1">
        <v>2027.1371899999999</v>
      </c>
      <c r="D85662" s="1">
        <v>1020.9108</v>
      </c>
      <c r="E85662" s="1">
        <v>3048.04799</v>
      </c>
    </row>
    <row r="85663" spans="1:5">
      <c r="A85663" s="3">
        <v>45209</v>
      </c>
      <c r="B85663" s="1">
        <v>2</v>
      </c>
      <c r="C85663" s="1">
        <v>1967.9726700000001</v>
      </c>
      <c r="D85663" s="1">
        <v>953.39639</v>
      </c>
      <c r="E85663" s="1">
        <v>2921.36906</v>
      </c>
    </row>
    <row r="85664" spans="1:5">
      <c r="A85664" s="3">
        <v>45209</v>
      </c>
      <c r="B85664" s="1">
        <v>3</v>
      </c>
      <c r="C85664" s="1">
        <v>1963.5118500000001</v>
      </c>
      <c r="D85664" s="1">
        <v>920.44215999999994</v>
      </c>
      <c r="E85664" s="1">
        <v>2883.9540099999999</v>
      </c>
    </row>
    <row r="85665" spans="1:5">
      <c r="A85665" s="3">
        <v>45209</v>
      </c>
      <c r="B85665" s="1">
        <v>4</v>
      </c>
      <c r="C85665" s="1">
        <v>1939.81719</v>
      </c>
      <c r="D85665" s="1">
        <v>908.67183</v>
      </c>
      <c r="E85665" s="1">
        <v>2848.48902</v>
      </c>
    </row>
    <row r="85666" spans="1:5">
      <c r="A85666" s="3">
        <v>45209</v>
      </c>
      <c r="B85666" s="1">
        <v>5</v>
      </c>
      <c r="C85666" s="1">
        <v>2006.36034</v>
      </c>
      <c r="D85666" s="1">
        <v>935.49760000000003</v>
      </c>
      <c r="E85666" s="1">
        <v>2941.8579399999999</v>
      </c>
    </row>
    <row r="85667" spans="1:5">
      <c r="A85667" s="3">
        <v>45209</v>
      </c>
      <c r="B85667" s="1">
        <v>6</v>
      </c>
      <c r="C85667" s="1">
        <v>2152.3075899999999</v>
      </c>
      <c r="D85667" s="1">
        <v>1034.3873900000001</v>
      </c>
      <c r="E85667" s="1">
        <v>3186.6949800000002</v>
      </c>
    </row>
    <row r="85668" spans="1:5">
      <c r="A85668" s="3">
        <v>45209</v>
      </c>
      <c r="B85668" s="1">
        <v>7</v>
      </c>
      <c r="C85668" s="1">
        <v>2370.1904</v>
      </c>
      <c r="D85668" s="1">
        <v>1193.4665600000001</v>
      </c>
      <c r="E85668" s="1">
        <v>3563.6569599999998</v>
      </c>
    </row>
    <row r="85669" spans="1:5">
      <c r="A85669" s="3">
        <v>45209</v>
      </c>
      <c r="B85669" s="1">
        <v>8</v>
      </c>
      <c r="C85669" s="1">
        <v>2484.3721999999998</v>
      </c>
      <c r="D85669" s="1">
        <v>1269.08582</v>
      </c>
      <c r="E85669" s="1">
        <v>3753.45802</v>
      </c>
    </row>
    <row r="85670" spans="1:5">
      <c r="A85670" s="3">
        <v>45209</v>
      </c>
      <c r="B85670" s="1">
        <v>9</v>
      </c>
      <c r="C85670" s="1">
        <v>2565.2317699999999</v>
      </c>
      <c r="D85670" s="1">
        <v>1266.15823</v>
      </c>
      <c r="E85670" s="1">
        <v>3831.39</v>
      </c>
    </row>
    <row r="85671" spans="1:5">
      <c r="A85671" s="3">
        <v>45209</v>
      </c>
      <c r="B85671" s="1">
        <v>10</v>
      </c>
      <c r="C85671" s="1">
        <v>2598.07753</v>
      </c>
      <c r="D85671" s="1">
        <v>1251.7084299999999</v>
      </c>
      <c r="E85671" s="1">
        <v>3849.7859600000002</v>
      </c>
    </row>
    <row r="85672" spans="1:5">
      <c r="A85672" s="3">
        <v>45209</v>
      </c>
      <c r="B85672" s="1">
        <v>11</v>
      </c>
      <c r="C85672" s="1">
        <v>2624.9076</v>
      </c>
      <c r="D85672" s="1">
        <v>1259.2264</v>
      </c>
      <c r="E85672" s="1">
        <v>3884.134</v>
      </c>
    </row>
    <row r="85673" spans="1:5">
      <c r="A85673" s="3">
        <v>45209</v>
      </c>
      <c r="B85673" s="1">
        <v>12</v>
      </c>
      <c r="C85673" s="1">
        <v>2675.7682599999998</v>
      </c>
      <c r="D85673" s="1">
        <v>1220.2217000000001</v>
      </c>
      <c r="E85673" s="1">
        <v>3895.9899599999999</v>
      </c>
    </row>
    <row r="85674" spans="1:5">
      <c r="A85674" s="3">
        <v>45209</v>
      </c>
      <c r="B85674" s="1">
        <v>13</v>
      </c>
      <c r="C85674" s="1">
        <v>2685.96614</v>
      </c>
      <c r="D85674" s="1">
        <v>1212.8428699999999</v>
      </c>
      <c r="E85674" s="1">
        <v>3898.8090099999999</v>
      </c>
    </row>
    <row r="85675" spans="1:5">
      <c r="A85675" s="3">
        <v>45209</v>
      </c>
      <c r="B85675" s="1">
        <v>14</v>
      </c>
      <c r="C85675" s="1">
        <v>2684.3249099999998</v>
      </c>
      <c r="D85675" s="1">
        <v>1228.1200899999999</v>
      </c>
      <c r="E85675" s="1">
        <v>3912.4450000000002</v>
      </c>
    </row>
    <row r="85676" spans="1:5">
      <c r="A85676" s="3">
        <v>45209</v>
      </c>
      <c r="B85676" s="1">
        <v>15</v>
      </c>
      <c r="C85676" s="1">
        <v>2745.2841899999999</v>
      </c>
      <c r="D85676" s="1">
        <v>1242.48982</v>
      </c>
      <c r="E85676" s="1">
        <v>3987.7740100000001</v>
      </c>
    </row>
    <row r="85677" spans="1:5">
      <c r="A85677" s="3">
        <v>45209</v>
      </c>
      <c r="B85677" s="1">
        <v>16</v>
      </c>
      <c r="C85677" s="1">
        <v>2646.4373700000001</v>
      </c>
      <c r="D85677" s="1">
        <v>1253.4976200000001</v>
      </c>
      <c r="E85677" s="1">
        <v>3899.9349900000002</v>
      </c>
    </row>
    <row r="85678" spans="1:5">
      <c r="A85678" s="3">
        <v>45209</v>
      </c>
      <c r="B85678" s="1">
        <v>17</v>
      </c>
      <c r="C85678" s="1">
        <v>2626.68957</v>
      </c>
      <c r="D85678" s="1">
        <v>1334.22441</v>
      </c>
      <c r="E85678" s="1">
        <v>3960.9139799999998</v>
      </c>
    </row>
    <row r="85679" spans="1:5">
      <c r="A85679" s="3">
        <v>45209</v>
      </c>
      <c r="B85679" s="1">
        <v>18</v>
      </c>
      <c r="C85679" s="1">
        <v>2598.3932599999998</v>
      </c>
      <c r="D85679" s="1">
        <v>1400.9126699999999</v>
      </c>
      <c r="E85679" s="1">
        <v>3999.30593</v>
      </c>
    </row>
    <row r="85680" spans="1:5">
      <c r="A85680" s="3">
        <v>45209</v>
      </c>
      <c r="B85680" s="1">
        <v>19</v>
      </c>
      <c r="C85680" s="1">
        <v>2528.6033699999998</v>
      </c>
      <c r="D85680" s="1">
        <v>1488.7496000000001</v>
      </c>
      <c r="E85680" s="1">
        <v>4017.3529699999999</v>
      </c>
    </row>
    <row r="85681" spans="1:5">
      <c r="A85681" s="3">
        <v>45209</v>
      </c>
      <c r="B85681" s="1">
        <v>20</v>
      </c>
      <c r="C85681" s="1">
        <v>2520.54745</v>
      </c>
      <c r="D85681" s="1">
        <v>1559.03052</v>
      </c>
      <c r="E85681" s="1">
        <v>4079.5779699999998</v>
      </c>
    </row>
    <row r="85682" spans="1:5">
      <c r="A85682" s="3">
        <v>45209</v>
      </c>
      <c r="B85682" s="1">
        <v>21</v>
      </c>
      <c r="C85682" s="1">
        <v>2425.1772500000002</v>
      </c>
      <c r="D85682" s="1">
        <v>1519.1307400000001</v>
      </c>
      <c r="E85682" s="1">
        <v>3944.3079899999998</v>
      </c>
    </row>
    <row r="85683" spans="1:5">
      <c r="A85683" s="3">
        <v>45209</v>
      </c>
      <c r="B85683" s="1">
        <v>22</v>
      </c>
      <c r="C85683" s="1">
        <v>2318.7334099999998</v>
      </c>
      <c r="D85683" s="1">
        <v>1418.5305699999999</v>
      </c>
      <c r="E85683" s="1">
        <v>3737.2639800000002</v>
      </c>
    </row>
    <row r="85684" spans="1:5">
      <c r="A85684" s="3">
        <v>45209</v>
      </c>
      <c r="B85684" s="1">
        <v>23</v>
      </c>
      <c r="C85684" s="1">
        <v>2162.1102500000002</v>
      </c>
      <c r="D85684" s="1">
        <v>1273.1857500000001</v>
      </c>
      <c r="E85684" s="1">
        <v>3435.2959999999998</v>
      </c>
    </row>
    <row r="85685" spans="1:5">
      <c r="A85685" s="3">
        <v>45209</v>
      </c>
      <c r="B85685" s="1">
        <v>24</v>
      </c>
      <c r="C85685" s="1">
        <v>2075.0712800000001</v>
      </c>
      <c r="D85685" s="1">
        <v>1137.27171</v>
      </c>
      <c r="E85685" s="1">
        <v>3212.3429900000001</v>
      </c>
    </row>
    <row r="85686" spans="1:5">
      <c r="A85686" s="3">
        <v>45210</v>
      </c>
      <c r="B85686" s="1">
        <v>1</v>
      </c>
      <c r="C85686" s="1">
        <v>2010.21911</v>
      </c>
      <c r="D85686" s="1">
        <v>1037.23983</v>
      </c>
      <c r="E85686" s="1">
        <v>3047.45894</v>
      </c>
    </row>
    <row r="85687" spans="1:5">
      <c r="A85687" s="3">
        <v>45210</v>
      </c>
      <c r="B85687" s="1">
        <v>2</v>
      </c>
      <c r="C85687" s="1">
        <v>1984.11275</v>
      </c>
      <c r="D85687" s="1">
        <v>979.30129999999997</v>
      </c>
      <c r="E85687" s="1">
        <v>2963.4140499999999</v>
      </c>
    </row>
    <row r="85688" spans="1:5">
      <c r="A85688" s="3">
        <v>45210</v>
      </c>
      <c r="B85688" s="1">
        <v>3</v>
      </c>
      <c r="C85688" s="1">
        <v>1904.48263</v>
      </c>
      <c r="D85688" s="1">
        <v>943.84835999999996</v>
      </c>
      <c r="E85688" s="1">
        <v>2848.3309899999999</v>
      </c>
    </row>
    <row r="85689" spans="1:5">
      <c r="A85689" s="3">
        <v>45210</v>
      </c>
      <c r="B85689" s="1">
        <v>4</v>
      </c>
      <c r="C85689" s="1">
        <v>1903.5432699999999</v>
      </c>
      <c r="D85689" s="1">
        <v>926.96073000000001</v>
      </c>
      <c r="E85689" s="1">
        <v>2830.5039999999999</v>
      </c>
    </row>
    <row r="85690" spans="1:5">
      <c r="A85690" s="3">
        <v>45210</v>
      </c>
      <c r="B85690" s="1">
        <v>5</v>
      </c>
      <c r="C85690" s="1">
        <v>2002.57061</v>
      </c>
      <c r="D85690" s="1">
        <v>970.30832999999996</v>
      </c>
      <c r="E85690" s="1">
        <v>2972.8789400000001</v>
      </c>
    </row>
    <row r="85691" spans="1:5">
      <c r="A85691" s="3">
        <v>45210</v>
      </c>
      <c r="B85691" s="1">
        <v>6</v>
      </c>
      <c r="C85691" s="1">
        <v>2137.2591299999999</v>
      </c>
      <c r="D85691" s="1">
        <v>1050.1208899999999</v>
      </c>
      <c r="E85691" s="1">
        <v>3187.3800200000001</v>
      </c>
    </row>
    <row r="85692" spans="1:5">
      <c r="A85692" s="3">
        <v>45210</v>
      </c>
      <c r="B85692" s="1">
        <v>7</v>
      </c>
      <c r="C85692" s="1">
        <v>2310.3108000000002</v>
      </c>
      <c r="D85692" s="1">
        <v>1209.37318</v>
      </c>
      <c r="E85692" s="1">
        <v>3519.6839799999998</v>
      </c>
    </row>
    <row r="85693" spans="1:5">
      <c r="A85693" s="3">
        <v>45210</v>
      </c>
      <c r="B85693" s="1">
        <v>8</v>
      </c>
      <c r="C85693" s="1">
        <v>2433.8640300000002</v>
      </c>
      <c r="D85693" s="1">
        <v>1294.7760000000001</v>
      </c>
      <c r="E85693" s="1">
        <v>3728.64003</v>
      </c>
    </row>
    <row r="85694" spans="1:5">
      <c r="A85694" s="3">
        <v>45210</v>
      </c>
      <c r="B85694" s="1">
        <v>9</v>
      </c>
      <c r="C85694" s="1">
        <v>2511.4245500000002</v>
      </c>
      <c r="D85694" s="1">
        <v>1280.4234899999999</v>
      </c>
      <c r="E85694" s="1">
        <v>3791.8480399999999</v>
      </c>
    </row>
    <row r="85695" spans="1:5">
      <c r="A85695" s="3">
        <v>45210</v>
      </c>
      <c r="B85695" s="1">
        <v>10</v>
      </c>
      <c r="C85695" s="1">
        <v>2551.58916</v>
      </c>
      <c r="D85695" s="1">
        <v>1226.12077</v>
      </c>
      <c r="E85695" s="1">
        <v>3777.70993</v>
      </c>
    </row>
    <row r="85696" spans="1:5">
      <c r="A85696" s="3">
        <v>45210</v>
      </c>
      <c r="B85696" s="1">
        <v>11</v>
      </c>
      <c r="C85696" s="1">
        <v>2641.94983</v>
      </c>
      <c r="D85696" s="1">
        <v>1209.3171299999999</v>
      </c>
      <c r="E85696" s="1">
        <v>3851.2669599999999</v>
      </c>
    </row>
    <row r="85697" spans="1:5">
      <c r="A85697" s="3">
        <v>45210</v>
      </c>
      <c r="B85697" s="1">
        <v>12</v>
      </c>
      <c r="C85697" s="1">
        <v>2696.0846099999999</v>
      </c>
      <c r="D85697" s="1">
        <v>1203.64238</v>
      </c>
      <c r="E85697" s="1">
        <v>3899.7269900000001</v>
      </c>
    </row>
    <row r="85698" spans="1:5">
      <c r="A85698" s="3">
        <v>45210</v>
      </c>
      <c r="B85698" s="1">
        <v>13</v>
      </c>
      <c r="C85698" s="1">
        <v>2716.2586700000002</v>
      </c>
      <c r="D85698" s="1">
        <v>1199.7493300000001</v>
      </c>
      <c r="E85698" s="1">
        <v>3916.0079999999998</v>
      </c>
    </row>
    <row r="85699" spans="1:5">
      <c r="A85699" s="3">
        <v>45210</v>
      </c>
      <c r="B85699" s="1">
        <v>14</v>
      </c>
      <c r="C85699" s="1">
        <v>2730.65299</v>
      </c>
      <c r="D85699" s="1">
        <v>1192.32503</v>
      </c>
      <c r="E85699" s="1">
        <v>3922.97802</v>
      </c>
    </row>
    <row r="85700" spans="1:5">
      <c r="A85700" s="3">
        <v>45210</v>
      </c>
      <c r="B85700" s="1">
        <v>15</v>
      </c>
      <c r="C85700" s="1">
        <v>2694.3802700000001</v>
      </c>
      <c r="D85700" s="1">
        <v>1203.36772</v>
      </c>
      <c r="E85700" s="1">
        <v>3897.7479899999998</v>
      </c>
    </row>
    <row r="85701" spans="1:5">
      <c r="A85701" s="3">
        <v>45210</v>
      </c>
      <c r="B85701" s="1">
        <v>16</v>
      </c>
      <c r="C85701" s="1">
        <v>2759.9225200000001</v>
      </c>
      <c r="D85701" s="1">
        <v>1256.80645</v>
      </c>
      <c r="E85701" s="1">
        <v>4016.7289700000001</v>
      </c>
    </row>
    <row r="85702" spans="1:5">
      <c r="A85702" s="3">
        <v>45210</v>
      </c>
      <c r="B85702" s="1">
        <v>17</v>
      </c>
      <c r="C85702" s="1">
        <v>2708.5064400000001</v>
      </c>
      <c r="D85702" s="1">
        <v>1329.34753</v>
      </c>
      <c r="E85702" s="1">
        <v>4037.8539700000001</v>
      </c>
    </row>
    <row r="85703" spans="1:5">
      <c r="A85703" s="3">
        <v>45210</v>
      </c>
      <c r="B85703" s="1">
        <v>18</v>
      </c>
      <c r="C85703" s="1">
        <v>2649.3248100000001</v>
      </c>
      <c r="D85703" s="1">
        <v>1401.6181899999999</v>
      </c>
      <c r="E85703" s="1">
        <v>4050.9430000000002</v>
      </c>
    </row>
    <row r="85704" spans="1:5">
      <c r="A85704" s="3">
        <v>45210</v>
      </c>
      <c r="B85704" s="1">
        <v>19</v>
      </c>
      <c r="C85704" s="1">
        <v>2589.8445900000002</v>
      </c>
      <c r="D85704" s="1">
        <v>1473.4014400000001</v>
      </c>
      <c r="E85704" s="1">
        <v>4063.2460299999998</v>
      </c>
    </row>
    <row r="85705" spans="1:5">
      <c r="A85705" s="3">
        <v>45210</v>
      </c>
      <c r="B85705" s="1">
        <v>20</v>
      </c>
      <c r="C85705" s="1">
        <v>2529.1028000000001</v>
      </c>
      <c r="D85705" s="1">
        <v>1531.68723</v>
      </c>
      <c r="E85705" s="1">
        <v>4060.7900300000001</v>
      </c>
    </row>
    <row r="85706" spans="1:5">
      <c r="A85706" s="3">
        <v>45210</v>
      </c>
      <c r="B85706" s="1">
        <v>21</v>
      </c>
      <c r="C85706" s="1">
        <v>2439.8584599999999</v>
      </c>
      <c r="D85706" s="1">
        <v>1484.4665500000001</v>
      </c>
      <c r="E85706" s="1">
        <v>3924.32501</v>
      </c>
    </row>
    <row r="85707" spans="1:5">
      <c r="A85707" s="3">
        <v>45210</v>
      </c>
      <c r="B85707" s="1">
        <v>22</v>
      </c>
      <c r="C85707" s="1">
        <v>2319.1885499999999</v>
      </c>
      <c r="D85707" s="1">
        <v>1399.25947</v>
      </c>
      <c r="E85707" s="1">
        <v>3718.4480199999998</v>
      </c>
    </row>
    <row r="85708" spans="1:5">
      <c r="A85708" s="3">
        <v>45210</v>
      </c>
      <c r="B85708" s="1">
        <v>23</v>
      </c>
      <c r="C85708" s="1">
        <v>2204.9869399999998</v>
      </c>
      <c r="D85708" s="1">
        <v>1265.3990799999999</v>
      </c>
      <c r="E85708" s="1">
        <v>3470.3860199999999</v>
      </c>
    </row>
    <row r="85709" spans="1:5">
      <c r="A85709" s="3">
        <v>45210</v>
      </c>
      <c r="B85709" s="1">
        <v>24</v>
      </c>
      <c r="C85709" s="1">
        <v>2076.3927100000001</v>
      </c>
      <c r="D85709" s="1">
        <v>1108.3512900000001</v>
      </c>
      <c r="E85709" s="1">
        <v>3184.7440000000001</v>
      </c>
    </row>
    <row r="85710" spans="1:5">
      <c r="A85710" s="3">
        <v>45211</v>
      </c>
      <c r="B85710" s="1">
        <v>1</v>
      </c>
      <c r="C85710" s="1">
        <v>1992.11518</v>
      </c>
      <c r="D85710" s="1">
        <v>1015.1638400000001</v>
      </c>
      <c r="E85710" s="1">
        <v>3007.2790199999999</v>
      </c>
    </row>
    <row r="85711" spans="1:5">
      <c r="A85711" s="3">
        <v>45211</v>
      </c>
      <c r="B85711" s="1">
        <v>2</v>
      </c>
      <c r="C85711" s="1">
        <v>1977.9324799999999</v>
      </c>
      <c r="D85711" s="1">
        <v>961.12550999999996</v>
      </c>
      <c r="E85711" s="1">
        <v>2939.0579899999998</v>
      </c>
    </row>
    <row r="85712" spans="1:5">
      <c r="A85712" s="3">
        <v>45211</v>
      </c>
      <c r="B85712" s="1">
        <v>3</v>
      </c>
      <c r="C85712" s="1">
        <v>1917.8140599999999</v>
      </c>
      <c r="D85712" s="1">
        <v>933.89197000000001</v>
      </c>
      <c r="E85712" s="1">
        <v>2851.7060299999998</v>
      </c>
    </row>
    <row r="85713" spans="1:5">
      <c r="A85713" s="3">
        <v>45211</v>
      </c>
      <c r="B85713" s="1">
        <v>4</v>
      </c>
      <c r="C85713" s="1">
        <v>1899.5810100000001</v>
      </c>
      <c r="D85713" s="1">
        <v>913.43499999999995</v>
      </c>
      <c r="E85713" s="1">
        <v>2813.0160099999998</v>
      </c>
    </row>
    <row r="85714" spans="1:5">
      <c r="A85714" s="3">
        <v>45211</v>
      </c>
      <c r="B85714" s="1">
        <v>5</v>
      </c>
      <c r="C85714" s="1">
        <v>1977.9326900000001</v>
      </c>
      <c r="D85714" s="1">
        <v>950.36424999999997</v>
      </c>
      <c r="E85714" s="1">
        <v>2928.2969400000002</v>
      </c>
    </row>
    <row r="85715" spans="1:5">
      <c r="A85715" s="3">
        <v>45211</v>
      </c>
      <c r="B85715" s="1">
        <v>6</v>
      </c>
      <c r="C85715" s="1">
        <v>2163.9487399999998</v>
      </c>
      <c r="D85715" s="1">
        <v>1036.95227</v>
      </c>
      <c r="E85715" s="1">
        <v>3200.90101</v>
      </c>
    </row>
    <row r="85716" spans="1:5">
      <c r="A85716" s="3">
        <v>45211</v>
      </c>
      <c r="B85716" s="1">
        <v>7</v>
      </c>
      <c r="C85716" s="1">
        <v>2348.0702799999999</v>
      </c>
      <c r="D85716" s="1">
        <v>1199.1166700000001</v>
      </c>
      <c r="E85716" s="1">
        <v>3547.1869499999998</v>
      </c>
    </row>
    <row r="85717" spans="1:5">
      <c r="A85717" s="3">
        <v>45211</v>
      </c>
      <c r="B85717" s="1">
        <v>8</v>
      </c>
      <c r="C85717" s="1">
        <v>2447.1826799999999</v>
      </c>
      <c r="D85717" s="1">
        <v>1280.94829</v>
      </c>
      <c r="E85717" s="1">
        <v>3728.1309700000002</v>
      </c>
    </row>
    <row r="85718" spans="1:5">
      <c r="A85718" s="3">
        <v>45211</v>
      </c>
      <c r="B85718" s="1">
        <v>9</v>
      </c>
      <c r="C85718" s="1">
        <v>2496.22345</v>
      </c>
      <c r="D85718" s="1">
        <v>1257.7935299999999</v>
      </c>
      <c r="E85718" s="1">
        <v>3754.0169799999999</v>
      </c>
    </row>
    <row r="85719" spans="1:5">
      <c r="A85719" s="3">
        <v>45211</v>
      </c>
      <c r="B85719" s="1">
        <v>10</v>
      </c>
      <c r="C85719" s="1">
        <v>2538.24361</v>
      </c>
      <c r="D85719" s="1">
        <v>1229.9584</v>
      </c>
      <c r="E85719" s="1">
        <v>3768.20201</v>
      </c>
    </row>
    <row r="85720" spans="1:5">
      <c r="A85720" s="3">
        <v>45211</v>
      </c>
      <c r="B85720" s="1">
        <v>11</v>
      </c>
      <c r="C85720" s="1">
        <v>2597.9258799999998</v>
      </c>
      <c r="D85720" s="1">
        <v>1215.8921600000001</v>
      </c>
      <c r="E85720" s="1">
        <v>3813.8180400000001</v>
      </c>
    </row>
    <row r="85721" spans="1:5">
      <c r="A85721" s="3">
        <v>45211</v>
      </c>
      <c r="B85721" s="1">
        <v>12</v>
      </c>
      <c r="C85721" s="1">
        <v>2657.88123</v>
      </c>
      <c r="D85721" s="1">
        <v>1208.06179</v>
      </c>
      <c r="E85721" s="1">
        <v>3865.9430200000002</v>
      </c>
    </row>
    <row r="85722" spans="1:5">
      <c r="A85722" s="3">
        <v>45211</v>
      </c>
      <c r="B85722" s="1">
        <v>13</v>
      </c>
      <c r="C85722" s="1">
        <v>2661.5964800000002</v>
      </c>
      <c r="D85722" s="1">
        <v>1196.32051</v>
      </c>
      <c r="E85722" s="1">
        <v>3857.9169900000002</v>
      </c>
    </row>
    <row r="85723" spans="1:5">
      <c r="A85723" s="3">
        <v>45211</v>
      </c>
      <c r="B85723" s="1">
        <v>14</v>
      </c>
      <c r="C85723" s="1">
        <v>2690.83601</v>
      </c>
      <c r="D85723" s="1">
        <v>1197.6520499999999</v>
      </c>
      <c r="E85723" s="1">
        <v>3888.4880600000001</v>
      </c>
    </row>
    <row r="85724" spans="1:5">
      <c r="A85724" s="3">
        <v>45211</v>
      </c>
      <c r="B85724" s="1">
        <v>15</v>
      </c>
      <c r="C85724" s="1">
        <v>2666.5326100000002</v>
      </c>
      <c r="D85724" s="1">
        <v>1196.5423699999999</v>
      </c>
      <c r="E85724" s="1">
        <v>3863.0749799999999</v>
      </c>
    </row>
    <row r="85725" spans="1:5">
      <c r="A85725" s="3">
        <v>45211</v>
      </c>
      <c r="B85725" s="1">
        <v>16</v>
      </c>
      <c r="C85725" s="1">
        <v>2742.6023700000001</v>
      </c>
      <c r="D85725" s="1">
        <v>1287.3976500000001</v>
      </c>
      <c r="E85725" s="1">
        <v>4030.0000199999999</v>
      </c>
    </row>
    <row r="85726" spans="1:5">
      <c r="A85726" s="3">
        <v>45211</v>
      </c>
      <c r="B85726" s="1">
        <v>17</v>
      </c>
      <c r="C85726" s="1">
        <v>2629.1530499999999</v>
      </c>
      <c r="D85726" s="1">
        <v>1327.2829300000001</v>
      </c>
      <c r="E85726" s="1">
        <v>3956.4359800000002</v>
      </c>
    </row>
    <row r="85727" spans="1:5">
      <c r="A85727" s="3">
        <v>45211</v>
      </c>
      <c r="B85727" s="1">
        <v>18</v>
      </c>
      <c r="C85727" s="1">
        <v>2572.6494400000001</v>
      </c>
      <c r="D85727" s="1">
        <v>1389.59753</v>
      </c>
      <c r="E85727" s="1">
        <v>3962.2469700000001</v>
      </c>
    </row>
    <row r="85728" spans="1:5">
      <c r="A85728" s="3">
        <v>45211</v>
      </c>
      <c r="B85728" s="1">
        <v>19</v>
      </c>
      <c r="C85728" s="1">
        <v>2511.8617800000002</v>
      </c>
      <c r="D85728" s="1">
        <v>1462.04321</v>
      </c>
      <c r="E85728" s="1">
        <v>3973.90499</v>
      </c>
    </row>
    <row r="85729" spans="1:5">
      <c r="A85729" s="3">
        <v>45211</v>
      </c>
      <c r="B85729" s="1">
        <v>20</v>
      </c>
      <c r="C85729" s="1">
        <v>2463.5019900000002</v>
      </c>
      <c r="D85729" s="1">
        <v>1529.9640300000001</v>
      </c>
      <c r="E85729" s="1">
        <v>3993.4660199999998</v>
      </c>
    </row>
    <row r="85730" spans="1:5">
      <c r="A85730" s="3">
        <v>45211</v>
      </c>
      <c r="B85730" s="1">
        <v>21</v>
      </c>
      <c r="C85730" s="1">
        <v>2376.8461400000001</v>
      </c>
      <c r="D85730" s="1">
        <v>1473.46083</v>
      </c>
      <c r="E85730" s="1">
        <v>3850.3069700000001</v>
      </c>
    </row>
    <row r="85731" spans="1:5">
      <c r="A85731" s="3">
        <v>45211</v>
      </c>
      <c r="B85731" s="1">
        <v>22</v>
      </c>
      <c r="C85731" s="1">
        <v>2337.2256900000002</v>
      </c>
      <c r="D85731" s="1">
        <v>1391.33735</v>
      </c>
      <c r="E85731" s="1">
        <v>3728.56304</v>
      </c>
    </row>
    <row r="85732" spans="1:5">
      <c r="A85732" s="3">
        <v>45211</v>
      </c>
      <c r="B85732" s="1">
        <v>23</v>
      </c>
      <c r="C85732" s="1">
        <v>2193.4514399999998</v>
      </c>
      <c r="D85732" s="1">
        <v>1263.8835300000001</v>
      </c>
      <c r="E85732" s="1">
        <v>3457.3349699999999</v>
      </c>
    </row>
    <row r="85733" spans="1:5">
      <c r="A85733" s="3">
        <v>45211</v>
      </c>
      <c r="B85733" s="1">
        <v>24</v>
      </c>
      <c r="C85733" s="1">
        <v>2072.86339</v>
      </c>
      <c r="D85733" s="1">
        <v>1129.14561</v>
      </c>
      <c r="E85733" s="1">
        <v>3202.009</v>
      </c>
    </row>
    <row r="85734" spans="1:5">
      <c r="A85734" s="3">
        <v>45212</v>
      </c>
      <c r="B85734" s="1">
        <v>1</v>
      </c>
      <c r="C85734" s="1">
        <v>2026.1575</v>
      </c>
      <c r="D85734" s="1">
        <v>1046.79054</v>
      </c>
      <c r="E85734" s="1">
        <v>3072.9480400000002</v>
      </c>
    </row>
    <row r="85735" spans="1:5">
      <c r="A85735" s="3">
        <v>45212</v>
      </c>
      <c r="B85735" s="1">
        <v>2</v>
      </c>
      <c r="C85735" s="1">
        <v>1944.008</v>
      </c>
      <c r="D85735" s="1">
        <v>957.73797000000002</v>
      </c>
      <c r="E85735" s="1">
        <v>2901.7459699999999</v>
      </c>
    </row>
    <row r="85736" spans="1:5">
      <c r="A85736" s="3">
        <v>45212</v>
      </c>
      <c r="B85736" s="1">
        <v>3</v>
      </c>
      <c r="C85736" s="1">
        <v>1890.99423</v>
      </c>
      <c r="D85736" s="1">
        <v>911.33879000000002</v>
      </c>
      <c r="E85736" s="1">
        <v>2802.33302</v>
      </c>
    </row>
    <row r="85737" spans="1:5">
      <c r="A85737" s="3">
        <v>45212</v>
      </c>
      <c r="B85737" s="1">
        <v>4</v>
      </c>
      <c r="C85737" s="1">
        <v>1935.8844200000001</v>
      </c>
      <c r="D85737" s="1">
        <v>901.73860000000002</v>
      </c>
      <c r="E85737" s="1">
        <v>2837.62302</v>
      </c>
    </row>
    <row r="85738" spans="1:5">
      <c r="A85738" s="3">
        <v>45212</v>
      </c>
      <c r="B85738" s="1">
        <v>5</v>
      </c>
      <c r="C85738" s="1">
        <v>2040.38687</v>
      </c>
      <c r="D85738" s="1">
        <v>939.64416000000006</v>
      </c>
      <c r="E85738" s="1">
        <v>2980.0310300000001</v>
      </c>
    </row>
    <row r="85739" spans="1:5">
      <c r="A85739" s="3">
        <v>45212</v>
      </c>
      <c r="B85739" s="1">
        <v>6</v>
      </c>
      <c r="C85739" s="1">
        <v>2132.5289899999998</v>
      </c>
      <c r="D85739" s="1">
        <v>991.17702999999995</v>
      </c>
      <c r="E85739" s="1">
        <v>3123.7060200000001</v>
      </c>
    </row>
    <row r="85740" spans="1:5">
      <c r="A85740" s="3">
        <v>45212</v>
      </c>
      <c r="B85740" s="1">
        <v>7</v>
      </c>
      <c r="C85740" s="1">
        <v>2305.9181600000002</v>
      </c>
      <c r="D85740" s="1">
        <v>1121.3358000000001</v>
      </c>
      <c r="E85740" s="1">
        <v>3427.25396</v>
      </c>
    </row>
    <row r="85741" spans="1:5">
      <c r="A85741" s="3">
        <v>45212</v>
      </c>
      <c r="B85741" s="1">
        <v>8</v>
      </c>
      <c r="C85741" s="1">
        <v>2413.64734</v>
      </c>
      <c r="D85741" s="1">
        <v>1220.21469</v>
      </c>
      <c r="E85741" s="1">
        <v>3633.8620299999998</v>
      </c>
    </row>
    <row r="85742" spans="1:5">
      <c r="A85742" s="3">
        <v>45212</v>
      </c>
      <c r="B85742" s="1">
        <v>9</v>
      </c>
      <c r="C85742" s="1">
        <v>2486.3307799999998</v>
      </c>
      <c r="D85742" s="1">
        <v>1231.2522200000001</v>
      </c>
      <c r="E85742" s="1">
        <v>3717.5830000000001</v>
      </c>
    </row>
    <row r="85743" spans="1:5">
      <c r="A85743" s="3">
        <v>45212</v>
      </c>
      <c r="B85743" s="1">
        <v>10</v>
      </c>
      <c r="C85743" s="1">
        <v>2521.5402300000001</v>
      </c>
      <c r="D85743" s="1">
        <v>1220.44877</v>
      </c>
      <c r="E85743" s="1">
        <v>3741.989</v>
      </c>
    </row>
    <row r="85744" spans="1:5">
      <c r="A85744" s="3">
        <v>45212</v>
      </c>
      <c r="B85744" s="1">
        <v>11</v>
      </c>
      <c r="C85744" s="1">
        <v>2566.7400499999999</v>
      </c>
      <c r="D85744" s="1">
        <v>1210.4989399999999</v>
      </c>
      <c r="E85744" s="1">
        <v>3777.2389899999998</v>
      </c>
    </row>
    <row r="85745" spans="1:5">
      <c r="A85745" s="3">
        <v>45212</v>
      </c>
      <c r="B85745" s="1">
        <v>12</v>
      </c>
      <c r="C85745" s="1">
        <v>2578.7834200000002</v>
      </c>
      <c r="D85745" s="1">
        <v>1203.54458</v>
      </c>
      <c r="E85745" s="1">
        <v>3782.328</v>
      </c>
    </row>
    <row r="85746" spans="1:5">
      <c r="A85746" s="3">
        <v>45212</v>
      </c>
      <c r="B85746" s="1">
        <v>13</v>
      </c>
      <c r="C85746" s="1">
        <v>2592.8446399999998</v>
      </c>
      <c r="D85746" s="1">
        <v>1203.8454099999999</v>
      </c>
      <c r="E85746" s="1">
        <v>3796.6900500000002</v>
      </c>
    </row>
    <row r="85747" spans="1:5">
      <c r="A85747" s="3">
        <v>45212</v>
      </c>
      <c r="B85747" s="1">
        <v>14</v>
      </c>
      <c r="C85747" s="1">
        <v>2600.9564999999998</v>
      </c>
      <c r="D85747" s="1">
        <v>1200.3504499999999</v>
      </c>
      <c r="E85747" s="1">
        <v>3801.3069500000001</v>
      </c>
    </row>
    <row r="85748" spans="1:5">
      <c r="A85748" s="3">
        <v>45212</v>
      </c>
      <c r="B85748" s="1">
        <v>15</v>
      </c>
      <c r="C85748" s="1">
        <v>2607.6423500000001</v>
      </c>
      <c r="D85748" s="1">
        <v>1213.56773</v>
      </c>
      <c r="E85748" s="1">
        <v>3821.2100799999998</v>
      </c>
    </row>
    <row r="85749" spans="1:5">
      <c r="A85749" s="3">
        <v>45212</v>
      </c>
      <c r="B85749" s="1">
        <v>16</v>
      </c>
      <c r="C85749" s="1">
        <v>2608.96722</v>
      </c>
      <c r="D85749" s="1">
        <v>1256.6298099999999</v>
      </c>
      <c r="E85749" s="1">
        <v>3865.5970299999999</v>
      </c>
    </row>
    <row r="85750" spans="1:5">
      <c r="A85750" s="3">
        <v>45212</v>
      </c>
      <c r="B85750" s="1">
        <v>17</v>
      </c>
      <c r="C85750" s="1">
        <v>2575.3455300000001</v>
      </c>
      <c r="D85750" s="1">
        <v>1307.8504499999999</v>
      </c>
      <c r="E85750" s="1">
        <v>3883.19598</v>
      </c>
    </row>
    <row r="85751" spans="1:5">
      <c r="A85751" s="3">
        <v>45212</v>
      </c>
      <c r="B85751" s="1">
        <v>18</v>
      </c>
      <c r="C85751" s="1">
        <v>2486.6997200000001</v>
      </c>
      <c r="D85751" s="1">
        <v>1337.02628</v>
      </c>
      <c r="E85751" s="1">
        <v>3823.7260000000001</v>
      </c>
    </row>
    <row r="85752" spans="1:5">
      <c r="A85752" s="3">
        <v>45212</v>
      </c>
      <c r="B85752" s="1">
        <v>19</v>
      </c>
      <c r="C85752" s="1">
        <v>2433.3656000000001</v>
      </c>
      <c r="D85752" s="1">
        <v>1379.8093799999999</v>
      </c>
      <c r="E85752" s="1">
        <v>3813.1749799999998</v>
      </c>
    </row>
    <row r="85753" spans="1:5">
      <c r="A85753" s="3">
        <v>45212</v>
      </c>
      <c r="B85753" s="1">
        <v>20</v>
      </c>
      <c r="C85753" s="1">
        <v>2380.8366000000001</v>
      </c>
      <c r="D85753" s="1">
        <v>1417.07845</v>
      </c>
      <c r="E85753" s="1">
        <v>3797.9150500000001</v>
      </c>
    </row>
    <row r="85754" spans="1:5">
      <c r="A85754" s="3">
        <v>45212</v>
      </c>
      <c r="B85754" s="1">
        <v>21</v>
      </c>
      <c r="C85754" s="1">
        <v>2289.6134200000001</v>
      </c>
      <c r="D85754" s="1">
        <v>1379.6565800000001</v>
      </c>
      <c r="E85754" s="1">
        <v>3669.27</v>
      </c>
    </row>
    <row r="85755" spans="1:5">
      <c r="A85755" s="3">
        <v>45212</v>
      </c>
      <c r="B85755" s="1">
        <v>22</v>
      </c>
      <c r="C85755" s="1">
        <v>2194.5367799999999</v>
      </c>
      <c r="D85755" s="1">
        <v>1322.54331</v>
      </c>
      <c r="E85755" s="1">
        <v>3517.0800899999999</v>
      </c>
    </row>
    <row r="85756" spans="1:5">
      <c r="A85756" s="3">
        <v>45212</v>
      </c>
      <c r="B85756" s="1">
        <v>23</v>
      </c>
      <c r="C85756" s="1">
        <v>2055.8503700000001</v>
      </c>
      <c r="D85756" s="1">
        <v>1221.7086400000001</v>
      </c>
      <c r="E85756" s="1">
        <v>3277.5590099999999</v>
      </c>
    </row>
    <row r="85757" spans="1:5">
      <c r="A85757" s="3">
        <v>45212</v>
      </c>
      <c r="B85757" s="1">
        <v>24</v>
      </c>
      <c r="C85757" s="1">
        <v>1977.72126</v>
      </c>
      <c r="D85757" s="1">
        <v>1131.9817499999999</v>
      </c>
      <c r="E85757" s="1">
        <v>3109.7030100000002</v>
      </c>
    </row>
    <row r="85758" spans="1:5">
      <c r="A85758" s="3">
        <v>45213</v>
      </c>
      <c r="B85758" s="1">
        <v>1</v>
      </c>
      <c r="C85758" s="1">
        <v>1922.1337699999999</v>
      </c>
      <c r="D85758" s="1">
        <v>1053.6852200000001</v>
      </c>
      <c r="E85758" s="1">
        <v>2975.8189900000002</v>
      </c>
    </row>
    <row r="85759" spans="1:5">
      <c r="A85759" s="3">
        <v>45213</v>
      </c>
      <c r="B85759" s="1">
        <v>2</v>
      </c>
      <c r="C85759" s="1">
        <v>1867.9949899999999</v>
      </c>
      <c r="D85759" s="1">
        <v>985.38702000000001</v>
      </c>
      <c r="E85759" s="1">
        <v>2853.3820099999998</v>
      </c>
    </row>
    <row r="85760" spans="1:5">
      <c r="A85760" s="3">
        <v>45213</v>
      </c>
      <c r="B85760" s="1">
        <v>3</v>
      </c>
      <c r="C85760" s="1">
        <v>1832.29973</v>
      </c>
      <c r="D85760" s="1">
        <v>944.55127000000005</v>
      </c>
      <c r="E85760" s="1">
        <v>2776.8510000000001</v>
      </c>
    </row>
    <row r="85761" spans="1:5">
      <c r="A85761" s="3">
        <v>45213</v>
      </c>
      <c r="B85761" s="1">
        <v>4</v>
      </c>
      <c r="C85761" s="1">
        <v>1836.8437200000001</v>
      </c>
      <c r="D85761" s="1">
        <v>933.74829999999997</v>
      </c>
      <c r="E85761" s="1">
        <v>2770.59202</v>
      </c>
    </row>
    <row r="85762" spans="1:5">
      <c r="A85762" s="3">
        <v>45213</v>
      </c>
      <c r="B85762" s="1">
        <v>5</v>
      </c>
      <c r="C85762" s="1">
        <v>1829.33458</v>
      </c>
      <c r="D85762" s="1">
        <v>921.72945000000004</v>
      </c>
      <c r="E85762" s="1">
        <v>2751.06403</v>
      </c>
    </row>
    <row r="85763" spans="1:5">
      <c r="A85763" s="3">
        <v>45213</v>
      </c>
      <c r="B85763" s="1">
        <v>6</v>
      </c>
      <c r="C85763" s="1">
        <v>1949.9004600000001</v>
      </c>
      <c r="D85763" s="1">
        <v>982.98952999999995</v>
      </c>
      <c r="E85763" s="1">
        <v>2932.8899900000001</v>
      </c>
    </row>
    <row r="85764" spans="1:5">
      <c r="A85764" s="3">
        <v>45213</v>
      </c>
      <c r="B85764" s="1">
        <v>7</v>
      </c>
      <c r="C85764" s="1">
        <v>2017.6423</v>
      </c>
      <c r="D85764" s="1">
        <v>1029.69074</v>
      </c>
      <c r="E85764" s="1">
        <v>3047.33304</v>
      </c>
    </row>
    <row r="85765" spans="1:5">
      <c r="A85765" s="3">
        <v>45213</v>
      </c>
      <c r="B85765" s="1">
        <v>8</v>
      </c>
      <c r="C85765" s="1">
        <v>2006.8016399999999</v>
      </c>
      <c r="D85765" s="1">
        <v>1093.05439</v>
      </c>
      <c r="E85765" s="1">
        <v>3099.8560299999999</v>
      </c>
    </row>
    <row r="85766" spans="1:5">
      <c r="A85766" s="3">
        <v>45213</v>
      </c>
      <c r="B85766" s="1">
        <v>9</v>
      </c>
      <c r="C85766" s="1">
        <v>2096.0470300000002</v>
      </c>
      <c r="D85766" s="1">
        <v>1230.43398</v>
      </c>
      <c r="E85766" s="1">
        <v>3326.48101</v>
      </c>
    </row>
    <row r="85767" spans="1:5">
      <c r="A85767" s="3">
        <v>45213</v>
      </c>
      <c r="B85767" s="1">
        <v>10</v>
      </c>
      <c r="C85767" s="1">
        <v>2130.4316899999999</v>
      </c>
      <c r="D85767" s="1">
        <v>1316.0473400000001</v>
      </c>
      <c r="E85767" s="1">
        <v>3446.47903</v>
      </c>
    </row>
    <row r="85768" spans="1:5">
      <c r="A85768" s="3">
        <v>45213</v>
      </c>
      <c r="B85768" s="1">
        <v>11</v>
      </c>
      <c r="C85768" s="1">
        <v>2216.7748099999999</v>
      </c>
      <c r="D85768" s="1">
        <v>1413.8711800000001</v>
      </c>
      <c r="E85768" s="1">
        <v>3630.64599</v>
      </c>
    </row>
    <row r="85769" spans="1:5">
      <c r="A85769" s="3">
        <v>45213</v>
      </c>
      <c r="B85769" s="1">
        <v>12</v>
      </c>
      <c r="C85769" s="1">
        <v>2220.7479499999999</v>
      </c>
      <c r="D85769" s="1">
        <v>1448.77413</v>
      </c>
      <c r="E85769" s="1">
        <v>3669.5220800000002</v>
      </c>
    </row>
    <row r="85770" spans="1:5">
      <c r="A85770" s="3">
        <v>45213</v>
      </c>
      <c r="B85770" s="1">
        <v>13</v>
      </c>
      <c r="C85770" s="1">
        <v>2233.0466700000002</v>
      </c>
      <c r="D85770" s="1">
        <v>1482.79231</v>
      </c>
      <c r="E85770" s="1">
        <v>3715.83898</v>
      </c>
    </row>
    <row r="85771" spans="1:5">
      <c r="A85771" s="3">
        <v>45213</v>
      </c>
      <c r="B85771" s="1">
        <v>14</v>
      </c>
      <c r="C85771" s="1">
        <v>2223.0020599999998</v>
      </c>
      <c r="D85771" s="1">
        <v>1494.44894</v>
      </c>
      <c r="E85771" s="1">
        <v>3717.451</v>
      </c>
    </row>
    <row r="85772" spans="1:5">
      <c r="A85772" s="3">
        <v>45213</v>
      </c>
      <c r="B85772" s="1">
        <v>15</v>
      </c>
      <c r="C85772" s="1">
        <v>2244.4382999999998</v>
      </c>
      <c r="D85772" s="1">
        <v>1517.71967</v>
      </c>
      <c r="E85772" s="1">
        <v>3762.1579700000002</v>
      </c>
    </row>
    <row r="85773" spans="1:5">
      <c r="A85773" s="3">
        <v>45213</v>
      </c>
      <c r="B85773" s="1">
        <v>16</v>
      </c>
      <c r="C85773" s="1">
        <v>2251.7791499999998</v>
      </c>
      <c r="D85773" s="1">
        <v>1522.8798200000001</v>
      </c>
      <c r="E85773" s="1">
        <v>3774.65897</v>
      </c>
    </row>
    <row r="85774" spans="1:5">
      <c r="A85774" s="3">
        <v>45213</v>
      </c>
      <c r="B85774" s="1">
        <v>17</v>
      </c>
      <c r="C85774" s="1">
        <v>2229.3958299999999</v>
      </c>
      <c r="D85774" s="1">
        <v>1528.0782200000001</v>
      </c>
      <c r="E85774" s="1">
        <v>3757.4740499999998</v>
      </c>
    </row>
    <row r="85775" spans="1:5">
      <c r="A85775" s="3">
        <v>45213</v>
      </c>
      <c r="B85775" s="1">
        <v>18</v>
      </c>
      <c r="C85775" s="1">
        <v>2207.9284600000001</v>
      </c>
      <c r="D85775" s="1">
        <v>1545.67455</v>
      </c>
      <c r="E85775" s="1">
        <v>3753.6030099999998</v>
      </c>
    </row>
    <row r="85776" spans="1:5">
      <c r="A85776" s="3">
        <v>45213</v>
      </c>
      <c r="B85776" s="1">
        <v>19</v>
      </c>
      <c r="C85776" s="1">
        <v>2234.4411300000002</v>
      </c>
      <c r="D85776" s="1">
        <v>1571.71486</v>
      </c>
      <c r="E85776" s="1">
        <v>3806.1559900000002</v>
      </c>
    </row>
    <row r="85777" spans="1:5">
      <c r="A85777" s="3">
        <v>45213</v>
      </c>
      <c r="B85777" s="1">
        <v>20</v>
      </c>
      <c r="C85777" s="1">
        <v>2205.0674600000002</v>
      </c>
      <c r="D85777" s="1">
        <v>1547.88555</v>
      </c>
      <c r="E85777" s="1">
        <v>3752.9530100000002</v>
      </c>
    </row>
    <row r="85778" spans="1:5">
      <c r="A85778" s="3">
        <v>45213</v>
      </c>
      <c r="B85778" s="1">
        <v>21</v>
      </c>
      <c r="C85778" s="1">
        <v>2172.4439900000002</v>
      </c>
      <c r="D85778" s="1">
        <v>1501.51902</v>
      </c>
      <c r="E85778" s="1">
        <v>3673.9630099999999</v>
      </c>
    </row>
    <row r="85779" spans="1:5">
      <c r="A85779" s="3">
        <v>45213</v>
      </c>
      <c r="B85779" s="1">
        <v>22</v>
      </c>
      <c r="C85779" s="1">
        <v>2114.4315999999999</v>
      </c>
      <c r="D85779" s="1">
        <v>1432.7654199999999</v>
      </c>
      <c r="E85779" s="1">
        <v>3547.1970200000001</v>
      </c>
    </row>
    <row r="85780" spans="1:5">
      <c r="A85780" s="3">
        <v>45213</v>
      </c>
      <c r="B85780" s="1">
        <v>23</v>
      </c>
      <c r="C85780" s="1">
        <v>2020.32529</v>
      </c>
      <c r="D85780" s="1">
        <v>1325.1597200000001</v>
      </c>
      <c r="E85780" s="1">
        <v>3345.4850099999999</v>
      </c>
    </row>
    <row r="85781" spans="1:5">
      <c r="A85781" s="3">
        <v>45213</v>
      </c>
      <c r="B85781" s="1">
        <v>24</v>
      </c>
      <c r="C85781" s="1">
        <v>1985.7916600000001</v>
      </c>
      <c r="D85781" s="1">
        <v>1241.64336</v>
      </c>
      <c r="E85781" s="1">
        <v>3227.4350199999999</v>
      </c>
    </row>
    <row r="85782" spans="1:5">
      <c r="A85782" s="3">
        <v>45214</v>
      </c>
      <c r="B85782" s="1">
        <v>1</v>
      </c>
      <c r="C85782" s="1">
        <v>1903.4021600000001</v>
      </c>
      <c r="D85782" s="1">
        <v>1134.4368300000001</v>
      </c>
      <c r="E85782" s="1">
        <v>3037.8389900000002</v>
      </c>
    </row>
    <row r="85783" spans="1:5">
      <c r="A85783" s="3">
        <v>45214</v>
      </c>
      <c r="B85783" s="1">
        <v>2</v>
      </c>
      <c r="C85783" s="1">
        <v>1878.52163</v>
      </c>
      <c r="D85783" s="1">
        <v>1070.3003799999999</v>
      </c>
      <c r="E85783" s="1">
        <v>2948.8220099999999</v>
      </c>
    </row>
    <row r="85784" spans="1:5">
      <c r="A85784" s="3">
        <v>45214</v>
      </c>
      <c r="B85784" s="1">
        <v>3</v>
      </c>
      <c r="C85784" s="1">
        <v>1849.8877</v>
      </c>
      <c r="D85784" s="1">
        <v>1019.16531</v>
      </c>
      <c r="E85784" s="1">
        <v>2869.0530100000001</v>
      </c>
    </row>
    <row r="85785" spans="1:5">
      <c r="A85785" s="3">
        <v>45214</v>
      </c>
      <c r="B85785" s="1">
        <v>4</v>
      </c>
      <c r="C85785" s="1">
        <v>1836.1062899999999</v>
      </c>
      <c r="D85785" s="1">
        <v>989.32272</v>
      </c>
      <c r="E85785" s="1">
        <v>2825.4290099999998</v>
      </c>
    </row>
    <row r="85786" spans="1:5">
      <c r="A85786" s="3">
        <v>45214</v>
      </c>
      <c r="B85786" s="1">
        <v>5</v>
      </c>
      <c r="C85786" s="1">
        <v>1845.94588</v>
      </c>
      <c r="D85786" s="1">
        <v>983.79912999999999</v>
      </c>
      <c r="E85786" s="1">
        <v>2829.7450100000001</v>
      </c>
    </row>
    <row r="85787" spans="1:5">
      <c r="A85787" s="3">
        <v>45214</v>
      </c>
      <c r="B85787" s="1">
        <v>6</v>
      </c>
      <c r="C85787" s="1">
        <v>1933.23712</v>
      </c>
      <c r="D85787" s="1">
        <v>1032.23489</v>
      </c>
      <c r="E85787" s="1">
        <v>2965.47201</v>
      </c>
    </row>
    <row r="85788" spans="1:5">
      <c r="A85788" s="3">
        <v>45214</v>
      </c>
      <c r="B85788" s="1">
        <v>7</v>
      </c>
      <c r="C85788" s="1">
        <v>1930.7349999999999</v>
      </c>
      <c r="D85788" s="1">
        <v>1049.53693</v>
      </c>
      <c r="E85788" s="1">
        <v>2980.2719299999999</v>
      </c>
    </row>
    <row r="85789" spans="1:5">
      <c r="A85789" s="3">
        <v>45214</v>
      </c>
      <c r="B85789" s="1">
        <v>8</v>
      </c>
      <c r="C85789" s="1">
        <v>1961.77754</v>
      </c>
      <c r="D85789" s="1">
        <v>1140.6464599999999</v>
      </c>
      <c r="E85789" s="1">
        <v>3102.424</v>
      </c>
    </row>
    <row r="85790" spans="1:5">
      <c r="A85790" s="3">
        <v>45214</v>
      </c>
      <c r="B85790" s="1">
        <v>9</v>
      </c>
      <c r="C85790" s="1">
        <v>2007.9615200000001</v>
      </c>
      <c r="D85790" s="1">
        <v>1251.8024800000001</v>
      </c>
      <c r="E85790" s="1">
        <v>3259.7640000000001</v>
      </c>
    </row>
    <row r="85791" spans="1:5">
      <c r="A85791" s="3">
        <v>45214</v>
      </c>
      <c r="B85791" s="1">
        <v>10</v>
      </c>
      <c r="C85791" s="1">
        <v>2034.5889299999999</v>
      </c>
      <c r="D85791" s="1">
        <v>1300.34509</v>
      </c>
      <c r="E85791" s="1">
        <v>3334.9340200000001</v>
      </c>
    </row>
    <row r="85792" spans="1:5">
      <c r="A85792" s="3">
        <v>45214</v>
      </c>
      <c r="B85792" s="1">
        <v>11</v>
      </c>
      <c r="C85792" s="1">
        <v>2103.3643999999999</v>
      </c>
      <c r="D85792" s="1">
        <v>1347.1796400000001</v>
      </c>
      <c r="E85792" s="1">
        <v>3450.5440400000002</v>
      </c>
    </row>
    <row r="85793" spans="1:5">
      <c r="A85793" s="3">
        <v>45214</v>
      </c>
      <c r="B85793" s="1">
        <v>12</v>
      </c>
      <c r="C85793" s="1">
        <v>2110.37878</v>
      </c>
      <c r="D85793" s="1">
        <v>1342.2041899999999</v>
      </c>
      <c r="E85793" s="1">
        <v>3452.5829699999999</v>
      </c>
    </row>
    <row r="85794" spans="1:5">
      <c r="A85794" s="3">
        <v>45214</v>
      </c>
      <c r="B85794" s="1">
        <v>13</v>
      </c>
      <c r="C85794" s="1">
        <v>2141.0164199999999</v>
      </c>
      <c r="D85794" s="1">
        <v>1376.5515499999999</v>
      </c>
      <c r="E85794" s="1">
        <v>3517.5679700000001</v>
      </c>
    </row>
    <row r="85795" spans="1:5">
      <c r="A85795" s="3">
        <v>45214</v>
      </c>
      <c r="B85795" s="1">
        <v>14</v>
      </c>
      <c r="C85795" s="1">
        <v>2118.8860199999999</v>
      </c>
      <c r="D85795" s="1">
        <v>1378.9060300000001</v>
      </c>
      <c r="E85795" s="1">
        <v>3497.79205</v>
      </c>
    </row>
    <row r="85796" spans="1:5">
      <c r="A85796" s="3">
        <v>45214</v>
      </c>
      <c r="B85796" s="1">
        <v>15</v>
      </c>
      <c r="C85796" s="1">
        <v>2106.8789200000001</v>
      </c>
      <c r="D85796" s="1">
        <v>1372.0220899999999</v>
      </c>
      <c r="E85796" s="1">
        <v>3478.90101</v>
      </c>
    </row>
    <row r="85797" spans="1:5">
      <c r="A85797" s="3">
        <v>45214</v>
      </c>
      <c r="B85797" s="1">
        <v>16</v>
      </c>
      <c r="C85797" s="1">
        <v>2153.2978400000002</v>
      </c>
      <c r="D85797" s="1">
        <v>1416.92922</v>
      </c>
      <c r="E85797" s="1">
        <v>3570.2270600000002</v>
      </c>
    </row>
    <row r="85798" spans="1:5">
      <c r="A85798" s="3">
        <v>45214</v>
      </c>
      <c r="B85798" s="1">
        <v>17</v>
      </c>
      <c r="C85798" s="1">
        <v>2145.9753500000002</v>
      </c>
      <c r="D85798" s="1">
        <v>1447.21767</v>
      </c>
      <c r="E85798" s="1">
        <v>3593.1930200000002</v>
      </c>
    </row>
    <row r="85799" spans="1:5">
      <c r="A85799" s="3">
        <v>45214</v>
      </c>
      <c r="B85799" s="1">
        <v>18</v>
      </c>
      <c r="C85799" s="1">
        <v>2138.3242599999999</v>
      </c>
      <c r="D85799" s="1">
        <v>1483.0097499999999</v>
      </c>
      <c r="E85799" s="1">
        <v>3621.33401</v>
      </c>
    </row>
    <row r="85800" spans="1:5">
      <c r="A85800" s="3">
        <v>45214</v>
      </c>
      <c r="B85800" s="1">
        <v>19</v>
      </c>
      <c r="C85800" s="1">
        <v>2216.4631399999998</v>
      </c>
      <c r="D85800" s="1">
        <v>1576.20885</v>
      </c>
      <c r="E85800" s="1">
        <v>3792.6719899999998</v>
      </c>
    </row>
    <row r="85801" spans="1:5">
      <c r="A85801" s="3">
        <v>45214</v>
      </c>
      <c r="B85801" s="1">
        <v>20</v>
      </c>
      <c r="C85801" s="1">
        <v>2209.7474000000002</v>
      </c>
      <c r="D85801" s="1">
        <v>1602.04063</v>
      </c>
      <c r="E85801" s="1">
        <v>3811.7880300000002</v>
      </c>
    </row>
    <row r="85802" spans="1:5">
      <c r="A85802" s="3">
        <v>45214</v>
      </c>
      <c r="B85802" s="1">
        <v>21</v>
      </c>
      <c r="C85802" s="1">
        <v>2164.7491199999999</v>
      </c>
      <c r="D85802" s="1">
        <v>1585.9719</v>
      </c>
      <c r="E85802" s="1">
        <v>3750.72102</v>
      </c>
    </row>
    <row r="85803" spans="1:5">
      <c r="A85803" s="3">
        <v>45214</v>
      </c>
      <c r="B85803" s="1">
        <v>22</v>
      </c>
      <c r="C85803" s="1">
        <v>2101.0324700000001</v>
      </c>
      <c r="D85803" s="1">
        <v>1474.3385599999999</v>
      </c>
      <c r="E85803" s="1">
        <v>3575.3710299999998</v>
      </c>
    </row>
    <row r="85804" spans="1:5">
      <c r="A85804" s="3">
        <v>45214</v>
      </c>
      <c r="B85804" s="1">
        <v>23</v>
      </c>
      <c r="C85804" s="1">
        <v>2043.34419</v>
      </c>
      <c r="D85804" s="1">
        <v>1320.0718099999999</v>
      </c>
      <c r="E85804" s="1">
        <v>3363.4160000000002</v>
      </c>
    </row>
    <row r="85805" spans="1:5">
      <c r="A85805" s="3">
        <v>45214</v>
      </c>
      <c r="B85805" s="1">
        <v>24</v>
      </c>
      <c r="C85805" s="1">
        <v>2023.43713</v>
      </c>
      <c r="D85805" s="1">
        <v>1196.4928399999999</v>
      </c>
      <c r="E85805" s="1">
        <v>3219.9299700000001</v>
      </c>
    </row>
    <row r="85806" spans="1:5">
      <c r="A85806" s="3">
        <v>45215</v>
      </c>
      <c r="B85806" s="1">
        <v>1</v>
      </c>
      <c r="C85806" s="1">
        <v>1942.64814</v>
      </c>
      <c r="D85806" s="1">
        <v>1094.64383</v>
      </c>
      <c r="E85806" s="1">
        <v>3037.2919700000002</v>
      </c>
    </row>
    <row r="85807" spans="1:5">
      <c r="A85807" s="3">
        <v>45215</v>
      </c>
      <c r="B85807" s="1">
        <v>2</v>
      </c>
      <c r="C85807" s="1">
        <v>1941.3320799999999</v>
      </c>
      <c r="D85807" s="1">
        <v>1030.35989</v>
      </c>
      <c r="E85807" s="1">
        <v>2971.6919699999999</v>
      </c>
    </row>
    <row r="85808" spans="1:5">
      <c r="A85808" s="3">
        <v>45215</v>
      </c>
      <c r="B85808" s="1">
        <v>3</v>
      </c>
      <c r="C85808" s="1">
        <v>1922.86259</v>
      </c>
      <c r="D85808" s="1">
        <v>1001.41643</v>
      </c>
      <c r="E85808" s="1">
        <v>2924.2790199999999</v>
      </c>
    </row>
    <row r="85809" spans="1:5">
      <c r="A85809" s="3">
        <v>45215</v>
      </c>
      <c r="B85809" s="1">
        <v>4</v>
      </c>
      <c r="C85809" s="1">
        <v>1956.6786</v>
      </c>
      <c r="D85809" s="1">
        <v>1001.67644</v>
      </c>
      <c r="E85809" s="1">
        <v>2958.3550399999999</v>
      </c>
    </row>
    <row r="85810" spans="1:5">
      <c r="A85810" s="3">
        <v>45215</v>
      </c>
      <c r="B85810" s="1">
        <v>5</v>
      </c>
      <c r="C85810" s="1">
        <v>2055.2271700000001</v>
      </c>
      <c r="D85810" s="1">
        <v>1041.27187</v>
      </c>
      <c r="E85810" s="1">
        <v>3096.4990400000002</v>
      </c>
    </row>
    <row r="85811" spans="1:5">
      <c r="A85811" s="3">
        <v>45215</v>
      </c>
      <c r="B85811" s="1">
        <v>6</v>
      </c>
      <c r="C85811" s="1">
        <v>2176.15958</v>
      </c>
      <c r="D85811" s="1">
        <v>1112.31936</v>
      </c>
      <c r="E85811" s="1">
        <v>3288.47894</v>
      </c>
    </row>
    <row r="85812" spans="1:5">
      <c r="A85812" s="3">
        <v>45215</v>
      </c>
      <c r="B85812" s="1">
        <v>7</v>
      </c>
      <c r="C85812" s="1">
        <v>2336.0012499999998</v>
      </c>
      <c r="D85812" s="1">
        <v>1276.06972</v>
      </c>
      <c r="E85812" s="1">
        <v>3612.0709700000002</v>
      </c>
    </row>
    <row r="85813" spans="1:5">
      <c r="A85813" s="3">
        <v>45215</v>
      </c>
      <c r="B85813" s="1">
        <v>8</v>
      </c>
      <c r="C85813" s="1">
        <v>2547.0844000000002</v>
      </c>
      <c r="D85813" s="1">
        <v>1389.4676300000001</v>
      </c>
      <c r="E85813" s="1">
        <v>3936.5520299999998</v>
      </c>
    </row>
    <row r="85814" spans="1:5">
      <c r="A85814" s="3">
        <v>45215</v>
      </c>
      <c r="B85814" s="1">
        <v>9</v>
      </c>
      <c r="C85814" s="1">
        <v>2609.3733299999999</v>
      </c>
      <c r="D85814" s="1">
        <v>1380.8246799999999</v>
      </c>
      <c r="E85814" s="1">
        <v>3990.1980100000001</v>
      </c>
    </row>
    <row r="85815" spans="1:5">
      <c r="A85815" s="3">
        <v>45215</v>
      </c>
      <c r="B85815" s="1">
        <v>10</v>
      </c>
      <c r="C85815" s="1">
        <v>2582.23668</v>
      </c>
      <c r="D85815" s="1">
        <v>1324.46729</v>
      </c>
      <c r="E85815" s="1">
        <v>3906.70397</v>
      </c>
    </row>
    <row r="85816" spans="1:5">
      <c r="A85816" s="3">
        <v>45215</v>
      </c>
      <c r="B85816" s="1">
        <v>11</v>
      </c>
      <c r="C85816" s="1">
        <v>2608.5315300000002</v>
      </c>
      <c r="D85816" s="1">
        <v>1319.11347</v>
      </c>
      <c r="E85816" s="1">
        <v>3927.645</v>
      </c>
    </row>
    <row r="85817" spans="1:5">
      <c r="A85817" s="3">
        <v>45215</v>
      </c>
      <c r="B85817" s="1">
        <v>12</v>
      </c>
      <c r="C85817" s="1">
        <v>2621.5621500000002</v>
      </c>
      <c r="D85817" s="1">
        <v>1300.1108300000001</v>
      </c>
      <c r="E85817" s="1">
        <v>3921.6729799999998</v>
      </c>
    </row>
    <row r="85818" spans="1:5">
      <c r="A85818" s="3">
        <v>45215</v>
      </c>
      <c r="B85818" s="1">
        <v>13</v>
      </c>
      <c r="C85818" s="1">
        <v>2643.4281500000002</v>
      </c>
      <c r="D85818" s="1">
        <v>1316.8488500000001</v>
      </c>
      <c r="E85818" s="1">
        <v>3960.277</v>
      </c>
    </row>
    <row r="85819" spans="1:5">
      <c r="A85819" s="3">
        <v>45215</v>
      </c>
      <c r="B85819" s="1">
        <v>14</v>
      </c>
      <c r="C85819" s="1">
        <v>2621.4465500000001</v>
      </c>
      <c r="D85819" s="1">
        <v>1292.8504800000001</v>
      </c>
      <c r="E85819" s="1">
        <v>3914.2970300000002</v>
      </c>
    </row>
    <row r="85820" spans="1:5">
      <c r="A85820" s="3">
        <v>45215</v>
      </c>
      <c r="B85820" s="1">
        <v>15</v>
      </c>
      <c r="C85820" s="1">
        <v>2639.1323000000002</v>
      </c>
      <c r="D85820" s="1">
        <v>1305.4026899999999</v>
      </c>
      <c r="E85820" s="1">
        <v>3944.5349900000001</v>
      </c>
    </row>
    <row r="85821" spans="1:5">
      <c r="A85821" s="3">
        <v>45215</v>
      </c>
      <c r="B85821" s="1">
        <v>16</v>
      </c>
      <c r="C85821" s="1">
        <v>2613.9494</v>
      </c>
      <c r="D85821" s="1">
        <v>1330.4526000000001</v>
      </c>
      <c r="E85821" s="1">
        <v>3944.402</v>
      </c>
    </row>
    <row r="85822" spans="1:5">
      <c r="A85822" s="3">
        <v>45215</v>
      </c>
      <c r="B85822" s="1">
        <v>17</v>
      </c>
      <c r="C85822" s="1">
        <v>2572.90202</v>
      </c>
      <c r="D85822" s="1">
        <v>1398.2629999999999</v>
      </c>
      <c r="E85822" s="1">
        <v>3971.1650199999999</v>
      </c>
    </row>
    <row r="85823" spans="1:5">
      <c r="A85823" s="3">
        <v>45215</v>
      </c>
      <c r="B85823" s="1">
        <v>18</v>
      </c>
      <c r="C85823" s="1">
        <v>2512.85527</v>
      </c>
      <c r="D85823" s="1">
        <v>1474.51973</v>
      </c>
      <c r="E85823" s="1">
        <v>3987.375</v>
      </c>
    </row>
    <row r="85824" spans="1:5">
      <c r="A85824" s="3">
        <v>45215</v>
      </c>
      <c r="B85824" s="1">
        <v>19</v>
      </c>
      <c r="C85824" s="1">
        <v>2512.7309700000001</v>
      </c>
      <c r="D85824" s="1">
        <v>1583.91002</v>
      </c>
      <c r="E85824" s="1">
        <v>4096.6409899999999</v>
      </c>
    </row>
    <row r="85825" spans="1:5">
      <c r="A85825" s="3">
        <v>45215</v>
      </c>
      <c r="B85825" s="1">
        <v>20</v>
      </c>
      <c r="C85825" s="1">
        <v>2465.1574799999999</v>
      </c>
      <c r="D85825" s="1">
        <v>1626.0995600000001</v>
      </c>
      <c r="E85825" s="1">
        <v>4091.25704</v>
      </c>
    </row>
    <row r="85826" spans="1:5">
      <c r="A85826" s="3">
        <v>45215</v>
      </c>
      <c r="B85826" s="1">
        <v>21</v>
      </c>
      <c r="C85826" s="1">
        <v>2382.2361599999999</v>
      </c>
      <c r="D85826" s="1">
        <v>1575.6978300000001</v>
      </c>
      <c r="E85826" s="1">
        <v>3957.93399</v>
      </c>
    </row>
    <row r="85827" spans="1:5">
      <c r="A85827" s="3">
        <v>45215</v>
      </c>
      <c r="B85827" s="1">
        <v>22</v>
      </c>
      <c r="C85827" s="1">
        <v>2288.3171000000002</v>
      </c>
      <c r="D85827" s="1">
        <v>1461.5529300000001</v>
      </c>
      <c r="E85827" s="1">
        <v>3749.87003</v>
      </c>
    </row>
    <row r="85828" spans="1:5">
      <c r="A85828" s="3">
        <v>45215</v>
      </c>
      <c r="B85828" s="1">
        <v>23</v>
      </c>
      <c r="C85828" s="1">
        <v>2178.5869899999998</v>
      </c>
      <c r="D85828" s="1">
        <v>1324.76704</v>
      </c>
      <c r="E85828" s="1">
        <v>3503.35403</v>
      </c>
    </row>
    <row r="85829" spans="1:5">
      <c r="A85829" s="3">
        <v>45215</v>
      </c>
      <c r="B85829" s="1">
        <v>24</v>
      </c>
      <c r="C85829" s="1">
        <v>2093.5334400000002</v>
      </c>
      <c r="D85829" s="1">
        <v>1184.63653</v>
      </c>
      <c r="E85829" s="1">
        <v>3278.1699699999999</v>
      </c>
    </row>
    <row r="85830" spans="1:5">
      <c r="A85830" s="3">
        <v>45216</v>
      </c>
      <c r="B85830" s="1">
        <v>1</v>
      </c>
      <c r="C85830" s="1">
        <v>2030.92705</v>
      </c>
      <c r="D85830" s="1">
        <v>1082.68896</v>
      </c>
      <c r="E85830" s="1">
        <v>3113.6160100000002</v>
      </c>
    </row>
    <row r="85831" spans="1:5">
      <c r="A85831" s="3">
        <v>45216</v>
      </c>
      <c r="B85831" s="1">
        <v>2</v>
      </c>
      <c r="C85831" s="1">
        <v>1987.85482</v>
      </c>
      <c r="D85831" s="1">
        <v>1004.27917</v>
      </c>
      <c r="E85831" s="1">
        <v>2992.1339899999998</v>
      </c>
    </row>
    <row r="85832" spans="1:5">
      <c r="A85832" s="3">
        <v>45216</v>
      </c>
      <c r="B85832" s="1">
        <v>3</v>
      </c>
      <c r="C85832" s="1">
        <v>1927.43408</v>
      </c>
      <c r="D85832" s="1">
        <v>967.36690999999996</v>
      </c>
      <c r="E85832" s="1">
        <v>2894.8009900000002</v>
      </c>
    </row>
    <row r="85833" spans="1:5">
      <c r="A85833" s="3">
        <v>45216</v>
      </c>
      <c r="B85833" s="1">
        <v>4</v>
      </c>
      <c r="C85833" s="1">
        <v>1969.1211900000001</v>
      </c>
      <c r="D85833" s="1">
        <v>957.15584000000001</v>
      </c>
      <c r="E85833" s="1">
        <v>2926.2770300000002</v>
      </c>
    </row>
    <row r="85834" spans="1:5">
      <c r="A85834" s="3">
        <v>45216</v>
      </c>
      <c r="B85834" s="1">
        <v>5</v>
      </c>
      <c r="C85834" s="1">
        <v>1998.9880900000001</v>
      </c>
      <c r="D85834" s="1">
        <v>970.66393000000005</v>
      </c>
      <c r="E85834" s="1">
        <v>2969.65202</v>
      </c>
    </row>
    <row r="85835" spans="1:5">
      <c r="A85835" s="3">
        <v>45216</v>
      </c>
      <c r="B85835" s="1">
        <v>6</v>
      </c>
      <c r="C85835" s="1">
        <v>2165.0063799999998</v>
      </c>
      <c r="D85835" s="1">
        <v>1079.3356000000001</v>
      </c>
      <c r="E85835" s="1">
        <v>3244.3419800000001</v>
      </c>
    </row>
    <row r="85836" spans="1:5">
      <c r="A85836" s="3">
        <v>45216</v>
      </c>
      <c r="B85836" s="1">
        <v>7</v>
      </c>
      <c r="C85836" s="1">
        <v>2350.0935599999998</v>
      </c>
      <c r="D85836" s="1">
        <v>1218.3374699999999</v>
      </c>
      <c r="E85836" s="1">
        <v>3568.4310300000002</v>
      </c>
    </row>
    <row r="85837" spans="1:5">
      <c r="A85837" s="3">
        <v>45216</v>
      </c>
      <c r="B85837" s="1">
        <v>8</v>
      </c>
      <c r="C85837" s="1">
        <v>2535.20912</v>
      </c>
      <c r="D85837" s="1">
        <v>1326.52891</v>
      </c>
      <c r="E85837" s="1">
        <v>3861.73803</v>
      </c>
    </row>
    <row r="85838" spans="1:5">
      <c r="A85838" s="3">
        <v>45216</v>
      </c>
      <c r="B85838" s="1">
        <v>9</v>
      </c>
      <c r="C85838" s="1">
        <v>2585.2943</v>
      </c>
      <c r="D85838" s="1">
        <v>1287.49766</v>
      </c>
      <c r="E85838" s="1">
        <v>3872.79196</v>
      </c>
    </row>
    <row r="85839" spans="1:5">
      <c r="A85839" s="3">
        <v>45216</v>
      </c>
      <c r="B85839" s="1">
        <v>10</v>
      </c>
      <c r="C85839" s="1">
        <v>2579.6137699999999</v>
      </c>
      <c r="D85839" s="1">
        <v>1237.1592599999999</v>
      </c>
      <c r="E85839" s="1">
        <v>3816.7730299999998</v>
      </c>
    </row>
    <row r="85840" spans="1:5">
      <c r="A85840" s="3">
        <v>45216</v>
      </c>
      <c r="B85840" s="1">
        <v>11</v>
      </c>
      <c r="C85840" s="1">
        <v>2638.4315299999998</v>
      </c>
      <c r="D85840" s="1">
        <v>1224.02045</v>
      </c>
      <c r="E85840" s="1">
        <v>3862.4519799999998</v>
      </c>
    </row>
    <row r="85841" spans="1:5">
      <c r="A85841" s="3">
        <v>45216</v>
      </c>
      <c r="B85841" s="1">
        <v>12</v>
      </c>
      <c r="C85841" s="1">
        <v>2680.8244300000001</v>
      </c>
      <c r="D85841" s="1">
        <v>1220.51458</v>
      </c>
      <c r="E85841" s="1">
        <v>3901.3390100000001</v>
      </c>
    </row>
    <row r="85842" spans="1:5">
      <c r="A85842" s="3">
        <v>45216</v>
      </c>
      <c r="B85842" s="1">
        <v>13</v>
      </c>
      <c r="C85842" s="1">
        <v>2698.18064</v>
      </c>
      <c r="D85842" s="1">
        <v>1232.8233600000001</v>
      </c>
      <c r="E85842" s="1">
        <v>3931.0039999999999</v>
      </c>
    </row>
    <row r="85843" spans="1:5">
      <c r="A85843" s="3">
        <v>45216</v>
      </c>
      <c r="B85843" s="1">
        <v>14</v>
      </c>
      <c r="C85843" s="1">
        <v>2697.5892800000001</v>
      </c>
      <c r="D85843" s="1">
        <v>1230.82572</v>
      </c>
      <c r="E85843" s="1">
        <v>3928.415</v>
      </c>
    </row>
    <row r="85844" spans="1:5">
      <c r="A85844" s="3">
        <v>45216</v>
      </c>
      <c r="B85844" s="1">
        <v>15</v>
      </c>
      <c r="C85844" s="1">
        <v>2676.4038700000001</v>
      </c>
      <c r="D85844" s="1">
        <v>1229.40113</v>
      </c>
      <c r="E85844" s="1">
        <v>3905.8049999999998</v>
      </c>
    </row>
    <row r="85845" spans="1:5">
      <c r="A85845" s="3">
        <v>45216</v>
      </c>
      <c r="B85845" s="1">
        <v>16</v>
      </c>
      <c r="C85845" s="1">
        <v>2636.6288599999998</v>
      </c>
      <c r="D85845" s="1">
        <v>1268.0391299999999</v>
      </c>
      <c r="E85845" s="1">
        <v>3904.6679899999999</v>
      </c>
    </row>
    <row r="85846" spans="1:5">
      <c r="A85846" s="3">
        <v>45216</v>
      </c>
      <c r="B85846" s="1">
        <v>17</v>
      </c>
      <c r="C85846" s="1">
        <v>2631.3391799999999</v>
      </c>
      <c r="D85846" s="1">
        <v>1354.3688099999999</v>
      </c>
      <c r="E85846" s="1">
        <v>3985.7079899999999</v>
      </c>
    </row>
    <row r="85847" spans="1:5">
      <c r="A85847" s="3">
        <v>45216</v>
      </c>
      <c r="B85847" s="1">
        <v>18</v>
      </c>
      <c r="C85847" s="1">
        <v>2584.9836500000001</v>
      </c>
      <c r="D85847" s="1">
        <v>1427.95838</v>
      </c>
      <c r="E85847" s="1">
        <v>4012.9420300000002</v>
      </c>
    </row>
    <row r="85848" spans="1:5">
      <c r="A85848" s="3">
        <v>45216</v>
      </c>
      <c r="B85848" s="1">
        <v>19</v>
      </c>
      <c r="C85848" s="1">
        <v>2522.0551399999999</v>
      </c>
      <c r="D85848" s="1">
        <v>1531.58987</v>
      </c>
      <c r="E85848" s="1">
        <v>4053.6450100000002</v>
      </c>
    </row>
    <row r="85849" spans="1:5">
      <c r="A85849" s="3">
        <v>45216</v>
      </c>
      <c r="B85849" s="1">
        <v>20</v>
      </c>
      <c r="C85849" s="1">
        <v>2468.1632</v>
      </c>
      <c r="D85849" s="1">
        <v>1580.7678100000001</v>
      </c>
      <c r="E85849" s="1">
        <v>4048.9310099999998</v>
      </c>
    </row>
    <row r="85850" spans="1:5">
      <c r="A85850" s="3">
        <v>45216</v>
      </c>
      <c r="B85850" s="1">
        <v>21</v>
      </c>
      <c r="C85850" s="1">
        <v>2424.5425399999999</v>
      </c>
      <c r="D85850" s="1">
        <v>1528.57745</v>
      </c>
      <c r="E85850" s="1">
        <v>3953.1199900000001</v>
      </c>
    </row>
    <row r="85851" spans="1:5">
      <c r="A85851" s="3">
        <v>45216</v>
      </c>
      <c r="B85851" s="1">
        <v>22</v>
      </c>
      <c r="C85851" s="1">
        <v>2294.7213400000001</v>
      </c>
      <c r="D85851" s="1">
        <v>1423.74467</v>
      </c>
      <c r="E85851" s="1">
        <v>3718.4660100000001</v>
      </c>
    </row>
    <row r="85852" spans="1:5">
      <c r="A85852" s="3">
        <v>45216</v>
      </c>
      <c r="B85852" s="1">
        <v>23</v>
      </c>
      <c r="C85852" s="1">
        <v>2176.5162</v>
      </c>
      <c r="D85852" s="1">
        <v>1293.5528300000001</v>
      </c>
      <c r="E85852" s="1">
        <v>3470.0690300000001</v>
      </c>
    </row>
    <row r="85853" spans="1:5">
      <c r="A85853" s="3">
        <v>45216</v>
      </c>
      <c r="B85853" s="1">
        <v>24</v>
      </c>
      <c r="C85853" s="1">
        <v>2095.2347799999998</v>
      </c>
      <c r="D85853" s="1">
        <v>1169.44722</v>
      </c>
      <c r="E85853" s="1">
        <v>3264.6819999999998</v>
      </c>
    </row>
    <row r="85854" spans="1:5">
      <c r="A85854" s="3">
        <v>45217</v>
      </c>
      <c r="B85854" s="1">
        <v>1</v>
      </c>
      <c r="C85854" s="1">
        <v>1998.6606099999999</v>
      </c>
      <c r="D85854" s="1">
        <v>1073.98639</v>
      </c>
      <c r="E85854" s="1">
        <v>3072.6469999999999</v>
      </c>
    </row>
    <row r="85855" spans="1:5">
      <c r="A85855" s="3">
        <v>45217</v>
      </c>
      <c r="B85855" s="1">
        <v>2</v>
      </c>
      <c r="C85855" s="1">
        <v>1969.93155</v>
      </c>
      <c r="D85855" s="1">
        <v>1003.1804100000001</v>
      </c>
      <c r="E85855" s="1">
        <v>2973.1119600000002</v>
      </c>
    </row>
    <row r="85856" spans="1:5">
      <c r="A85856" s="3">
        <v>45217</v>
      </c>
      <c r="B85856" s="1">
        <v>3</v>
      </c>
      <c r="C85856" s="1">
        <v>1948.16121</v>
      </c>
      <c r="D85856" s="1">
        <v>966.16175999999996</v>
      </c>
      <c r="E85856" s="1">
        <v>2914.3229700000002</v>
      </c>
    </row>
    <row r="85857" spans="1:5">
      <c r="A85857" s="3">
        <v>45217</v>
      </c>
      <c r="B85857" s="1">
        <v>4</v>
      </c>
      <c r="C85857" s="1">
        <v>1946.6002599999999</v>
      </c>
      <c r="D85857" s="1">
        <v>949.09875</v>
      </c>
      <c r="E85857" s="1">
        <v>2895.6990099999998</v>
      </c>
    </row>
    <row r="85858" spans="1:5">
      <c r="A85858" s="3">
        <v>45217</v>
      </c>
      <c r="B85858" s="1">
        <v>5</v>
      </c>
      <c r="C85858" s="1">
        <v>2008.65498</v>
      </c>
      <c r="D85858" s="1">
        <v>982.06298000000004</v>
      </c>
      <c r="E85858" s="1">
        <v>2990.7179599999999</v>
      </c>
    </row>
    <row r="85859" spans="1:5">
      <c r="A85859" s="3">
        <v>45217</v>
      </c>
      <c r="B85859" s="1">
        <v>6</v>
      </c>
      <c r="C85859" s="1">
        <v>2188.0699100000002</v>
      </c>
      <c r="D85859" s="1">
        <v>1076.69506</v>
      </c>
      <c r="E85859" s="1">
        <v>3264.7649700000002</v>
      </c>
    </row>
    <row r="85860" spans="1:5">
      <c r="A85860" s="3">
        <v>45217</v>
      </c>
      <c r="B85860" s="1">
        <v>7</v>
      </c>
      <c r="C85860" s="1">
        <v>2364.5017800000001</v>
      </c>
      <c r="D85860" s="1">
        <v>1229.2632000000001</v>
      </c>
      <c r="E85860" s="1">
        <v>3593.7649799999999</v>
      </c>
    </row>
    <row r="85861" spans="1:5">
      <c r="A85861" s="3">
        <v>45217</v>
      </c>
      <c r="B85861" s="1">
        <v>8</v>
      </c>
      <c r="C85861" s="1">
        <v>2512.6684799999998</v>
      </c>
      <c r="D85861" s="1">
        <v>1322.9155599999999</v>
      </c>
      <c r="E85861" s="1">
        <v>3835.5840400000002</v>
      </c>
    </row>
    <row r="85862" spans="1:5">
      <c r="A85862" s="3">
        <v>45217</v>
      </c>
      <c r="B85862" s="1">
        <v>9</v>
      </c>
      <c r="C85862" s="1">
        <v>2598.73954</v>
      </c>
      <c r="D85862" s="1">
        <v>1304.0154500000001</v>
      </c>
      <c r="E85862" s="1">
        <v>3902.7549899999999</v>
      </c>
    </row>
    <row r="85863" spans="1:5">
      <c r="A85863" s="3">
        <v>45217</v>
      </c>
      <c r="B85863" s="1">
        <v>10</v>
      </c>
      <c r="C85863" s="1">
        <v>2626.1942800000002</v>
      </c>
      <c r="D85863" s="1">
        <v>1259.81873</v>
      </c>
      <c r="E85863" s="1">
        <v>3886.0130100000001</v>
      </c>
    </row>
    <row r="85864" spans="1:5">
      <c r="A85864" s="3">
        <v>45217</v>
      </c>
      <c r="B85864" s="1">
        <v>11</v>
      </c>
      <c r="C85864" s="1">
        <v>2652.4211300000002</v>
      </c>
      <c r="D85864" s="1">
        <v>1225.60186</v>
      </c>
      <c r="E85864" s="1">
        <v>3878.0229899999999</v>
      </c>
    </row>
    <row r="85865" spans="1:5">
      <c r="A85865" s="3">
        <v>45217</v>
      </c>
      <c r="B85865" s="1">
        <v>12</v>
      </c>
      <c r="C85865" s="1">
        <v>2629.54583</v>
      </c>
      <c r="D85865" s="1">
        <v>1196.2982400000001</v>
      </c>
      <c r="E85865" s="1">
        <v>3825.8440700000001</v>
      </c>
    </row>
    <row r="85866" spans="1:5">
      <c r="A85866" s="3">
        <v>45217</v>
      </c>
      <c r="B85866" s="1">
        <v>13</v>
      </c>
      <c r="C85866" s="1">
        <v>2693.6807199999998</v>
      </c>
      <c r="D85866" s="1">
        <v>1212.55225</v>
      </c>
      <c r="E85866" s="1">
        <v>3906.23297</v>
      </c>
    </row>
    <row r="85867" spans="1:5">
      <c r="A85867" s="3">
        <v>45217</v>
      </c>
      <c r="B85867" s="1">
        <v>14</v>
      </c>
      <c r="C85867" s="1">
        <v>2711.0673099999999</v>
      </c>
      <c r="D85867" s="1">
        <v>1214.40867</v>
      </c>
      <c r="E85867" s="1">
        <v>3925.4759800000002</v>
      </c>
    </row>
    <row r="85868" spans="1:5">
      <c r="A85868" s="3">
        <v>45217</v>
      </c>
      <c r="B85868" s="1">
        <v>15</v>
      </c>
      <c r="C85868" s="1">
        <v>2672.5701100000001</v>
      </c>
      <c r="D85868" s="1">
        <v>1219.25386</v>
      </c>
      <c r="E85868" s="1">
        <v>3891.8239699999999</v>
      </c>
    </row>
    <row r="85869" spans="1:5">
      <c r="A85869" s="3">
        <v>45217</v>
      </c>
      <c r="B85869" s="1">
        <v>16</v>
      </c>
      <c r="C85869" s="1">
        <v>2640.8477400000002</v>
      </c>
      <c r="D85869" s="1">
        <v>1243.95526</v>
      </c>
      <c r="E85869" s="1">
        <v>3884.8029999999999</v>
      </c>
    </row>
    <row r="85870" spans="1:5">
      <c r="A85870" s="3">
        <v>45217</v>
      </c>
      <c r="B85870" s="1">
        <v>17</v>
      </c>
      <c r="C85870" s="1">
        <v>2642.13123</v>
      </c>
      <c r="D85870" s="1">
        <v>1314.11679</v>
      </c>
      <c r="E85870" s="1">
        <v>3956.24802</v>
      </c>
    </row>
    <row r="85871" spans="1:5">
      <c r="A85871" s="3">
        <v>45217</v>
      </c>
      <c r="B85871" s="1">
        <v>18</v>
      </c>
      <c r="C85871" s="1">
        <v>2533.3651500000001</v>
      </c>
      <c r="D85871" s="1">
        <v>1376.92383</v>
      </c>
      <c r="E85871" s="1">
        <v>3910.2889799999998</v>
      </c>
    </row>
    <row r="85872" spans="1:5">
      <c r="A85872" s="3">
        <v>45217</v>
      </c>
      <c r="B85872" s="1">
        <v>19</v>
      </c>
      <c r="C85872" s="1">
        <v>2524.6679899999999</v>
      </c>
      <c r="D85872" s="1">
        <v>1490.0600300000001</v>
      </c>
      <c r="E85872" s="1">
        <v>4014.72802</v>
      </c>
    </row>
    <row r="85873" spans="1:5">
      <c r="A85873" s="3">
        <v>45217</v>
      </c>
      <c r="B85873" s="1">
        <v>20</v>
      </c>
      <c r="C85873" s="1">
        <v>2506.1271299999999</v>
      </c>
      <c r="D85873" s="1">
        <v>1549.30693</v>
      </c>
      <c r="E85873" s="1">
        <v>4055.43406</v>
      </c>
    </row>
    <row r="85874" spans="1:5">
      <c r="A85874" s="3">
        <v>45217</v>
      </c>
      <c r="B85874" s="1">
        <v>21</v>
      </c>
      <c r="C85874" s="1">
        <v>2422.7067200000001</v>
      </c>
      <c r="D85874" s="1">
        <v>1508.7363600000001</v>
      </c>
      <c r="E85874" s="1">
        <v>3931.44308</v>
      </c>
    </row>
    <row r="85875" spans="1:5">
      <c r="A85875" s="3">
        <v>45217</v>
      </c>
      <c r="B85875" s="1">
        <v>22</v>
      </c>
      <c r="C85875" s="1">
        <v>2324.3594199999998</v>
      </c>
      <c r="D85875" s="1">
        <v>1426.07855</v>
      </c>
      <c r="E85875" s="1">
        <v>3750.43797</v>
      </c>
    </row>
    <row r="85876" spans="1:5">
      <c r="A85876" s="3">
        <v>45217</v>
      </c>
      <c r="B85876" s="1">
        <v>23</v>
      </c>
      <c r="C85876" s="1">
        <v>2144.88841</v>
      </c>
      <c r="D85876" s="1">
        <v>1275.0826300000001</v>
      </c>
      <c r="E85876" s="1">
        <v>3419.9710399999999</v>
      </c>
    </row>
    <row r="85877" spans="1:5">
      <c r="A85877" s="3">
        <v>45217</v>
      </c>
      <c r="B85877" s="1">
        <v>24</v>
      </c>
      <c r="C85877" s="1">
        <v>2080.2417500000001</v>
      </c>
      <c r="D85877" s="1">
        <v>1135.53927</v>
      </c>
      <c r="E85877" s="1">
        <v>3215.7810199999999</v>
      </c>
    </row>
    <row r="85878" spans="1:5">
      <c r="A85878" s="3">
        <v>45218</v>
      </c>
      <c r="B85878" s="1">
        <v>1</v>
      </c>
      <c r="C85878" s="1">
        <v>2040.6463000000001</v>
      </c>
      <c r="D85878" s="1">
        <v>1060.1777199999999</v>
      </c>
      <c r="E85878" s="1">
        <v>3100.82402</v>
      </c>
    </row>
    <row r="85879" spans="1:5">
      <c r="A85879" s="3">
        <v>45218</v>
      </c>
      <c r="B85879" s="1">
        <v>2</v>
      </c>
      <c r="C85879" s="1">
        <v>1996.56818</v>
      </c>
      <c r="D85879" s="1">
        <v>998.13878999999997</v>
      </c>
      <c r="E85879" s="1">
        <v>2994.7069700000002</v>
      </c>
    </row>
    <row r="85880" spans="1:5">
      <c r="A85880" s="3">
        <v>45218</v>
      </c>
      <c r="B85880" s="1">
        <v>3</v>
      </c>
      <c r="C85880" s="1">
        <v>1957.59745</v>
      </c>
      <c r="D85880" s="1">
        <v>960.54953999999998</v>
      </c>
      <c r="E85880" s="1">
        <v>2918.1469900000002</v>
      </c>
    </row>
    <row r="85881" spans="1:5">
      <c r="A85881" s="3">
        <v>45218</v>
      </c>
      <c r="B85881" s="1">
        <v>4</v>
      </c>
      <c r="C85881" s="1">
        <v>1954.0153600000001</v>
      </c>
      <c r="D85881" s="1">
        <v>957.31660999999997</v>
      </c>
      <c r="E85881" s="1">
        <v>2911.3319700000002</v>
      </c>
    </row>
    <row r="85882" spans="1:5">
      <c r="A85882" s="3">
        <v>45218</v>
      </c>
      <c r="B85882" s="1">
        <v>5</v>
      </c>
      <c r="C85882" s="1">
        <v>2047.67938</v>
      </c>
      <c r="D85882" s="1">
        <v>1000.43962</v>
      </c>
      <c r="E85882" s="1">
        <v>3048.1190000000001</v>
      </c>
    </row>
    <row r="85883" spans="1:5">
      <c r="A85883" s="3">
        <v>45218</v>
      </c>
      <c r="B85883" s="1">
        <v>6</v>
      </c>
      <c r="C85883" s="1">
        <v>2177.8099099999999</v>
      </c>
      <c r="D85883" s="1">
        <v>1090.9970499999999</v>
      </c>
      <c r="E85883" s="1">
        <v>3268.8069599999999</v>
      </c>
    </row>
    <row r="85884" spans="1:5">
      <c r="A85884" s="3">
        <v>45218</v>
      </c>
      <c r="B85884" s="1">
        <v>7</v>
      </c>
      <c r="C85884" s="1">
        <v>2391.5855499999998</v>
      </c>
      <c r="D85884" s="1">
        <v>1265.8894399999999</v>
      </c>
      <c r="E85884" s="1">
        <v>3657.4749900000002</v>
      </c>
    </row>
    <row r="85885" spans="1:5">
      <c r="A85885" s="3">
        <v>45218</v>
      </c>
      <c r="B85885" s="1">
        <v>8</v>
      </c>
      <c r="C85885" s="1">
        <v>2566.4092999999998</v>
      </c>
      <c r="D85885" s="1">
        <v>1373.8286800000001</v>
      </c>
      <c r="E85885" s="1">
        <v>3940.2379799999999</v>
      </c>
    </row>
    <row r="85886" spans="1:5">
      <c r="A85886" s="3">
        <v>45218</v>
      </c>
      <c r="B85886" s="1">
        <v>9</v>
      </c>
      <c r="C85886" s="1">
        <v>2607.3709699999999</v>
      </c>
      <c r="D85886" s="1">
        <v>1347.5440699999999</v>
      </c>
      <c r="E85886" s="1">
        <v>3954.9150399999999</v>
      </c>
    </row>
    <row r="85887" spans="1:5">
      <c r="A85887" s="3">
        <v>45218</v>
      </c>
      <c r="B85887" s="1">
        <v>10</v>
      </c>
      <c r="C85887" s="1">
        <v>2609.0743499999999</v>
      </c>
      <c r="D85887" s="1">
        <v>1293.1406099999999</v>
      </c>
      <c r="E85887" s="1">
        <v>3902.2149599999998</v>
      </c>
    </row>
    <row r="85888" spans="1:5">
      <c r="A85888" s="3">
        <v>45218</v>
      </c>
      <c r="B85888" s="1">
        <v>11</v>
      </c>
      <c r="C85888" s="1">
        <v>2613.4863700000001</v>
      </c>
      <c r="D85888" s="1">
        <v>1239.8865699999999</v>
      </c>
      <c r="E85888" s="1">
        <v>3853.3729400000002</v>
      </c>
    </row>
    <row r="85889" spans="1:5">
      <c r="A85889" s="3">
        <v>45218</v>
      </c>
      <c r="B85889" s="1">
        <v>12</v>
      </c>
      <c r="C85889" s="1">
        <v>2630.9496800000002</v>
      </c>
      <c r="D85889" s="1">
        <v>1211.7143000000001</v>
      </c>
      <c r="E85889" s="1">
        <v>3842.6639799999998</v>
      </c>
    </row>
    <row r="85890" spans="1:5">
      <c r="A85890" s="3">
        <v>45218</v>
      </c>
      <c r="B85890" s="1">
        <v>13</v>
      </c>
      <c r="C85890" s="1">
        <v>2677.1647400000002</v>
      </c>
      <c r="D85890" s="1">
        <v>1210.7042300000001</v>
      </c>
      <c r="E85890" s="1">
        <v>3887.86897</v>
      </c>
    </row>
    <row r="85891" spans="1:5">
      <c r="A85891" s="3">
        <v>45218</v>
      </c>
      <c r="B85891" s="1">
        <v>14</v>
      </c>
      <c r="C85891" s="1">
        <v>2690.7416600000001</v>
      </c>
      <c r="D85891" s="1">
        <v>1203.7063599999999</v>
      </c>
      <c r="E85891" s="1">
        <v>3894.4480199999998</v>
      </c>
    </row>
    <row r="85892" spans="1:5">
      <c r="A85892" s="3">
        <v>45218</v>
      </c>
      <c r="B85892" s="1">
        <v>15</v>
      </c>
      <c r="C85892" s="1">
        <v>2652.2867500000002</v>
      </c>
      <c r="D85892" s="1">
        <v>1196.8842099999999</v>
      </c>
      <c r="E85892" s="1">
        <v>3849.1709599999999</v>
      </c>
    </row>
    <row r="85893" spans="1:5">
      <c r="A85893" s="3">
        <v>45218</v>
      </c>
      <c r="B85893" s="1">
        <v>16</v>
      </c>
      <c r="C85893" s="1">
        <v>2659.4639099999999</v>
      </c>
      <c r="D85893" s="1">
        <v>1243.7251000000001</v>
      </c>
      <c r="E85893" s="1">
        <v>3903.1890100000001</v>
      </c>
    </row>
    <row r="85894" spans="1:5">
      <c r="A85894" s="3">
        <v>45218</v>
      </c>
      <c r="B85894" s="1">
        <v>17</v>
      </c>
      <c r="C85894" s="1">
        <v>2652.2274299999999</v>
      </c>
      <c r="D85894" s="1">
        <v>1322.7175299999999</v>
      </c>
      <c r="E85894" s="1">
        <v>3974.9449599999998</v>
      </c>
    </row>
    <row r="85895" spans="1:5">
      <c r="A85895" s="3">
        <v>45218</v>
      </c>
      <c r="B85895" s="1">
        <v>18</v>
      </c>
      <c r="C85895" s="1">
        <v>2539.8562200000001</v>
      </c>
      <c r="D85895" s="1">
        <v>1364.4507699999999</v>
      </c>
      <c r="E85895" s="1">
        <v>3904.30699</v>
      </c>
    </row>
    <row r="85896" spans="1:5">
      <c r="A85896" s="3">
        <v>45218</v>
      </c>
      <c r="B85896" s="1">
        <v>19</v>
      </c>
      <c r="C85896" s="1">
        <v>2557.0640600000002</v>
      </c>
      <c r="D85896" s="1">
        <v>1485.4418800000001</v>
      </c>
      <c r="E85896" s="1">
        <v>4042.50594</v>
      </c>
    </row>
    <row r="85897" spans="1:5">
      <c r="A85897" s="3">
        <v>45218</v>
      </c>
      <c r="B85897" s="1">
        <v>20</v>
      </c>
      <c r="C85897" s="1">
        <v>2474.5072</v>
      </c>
      <c r="D85897" s="1">
        <v>1501.67581</v>
      </c>
      <c r="E85897" s="1">
        <v>3976.1830100000002</v>
      </c>
    </row>
    <row r="85898" spans="1:5">
      <c r="A85898" s="3">
        <v>45218</v>
      </c>
      <c r="B85898" s="1">
        <v>21</v>
      </c>
      <c r="C85898" s="1">
        <v>2410.4631800000002</v>
      </c>
      <c r="D85898" s="1">
        <v>1494.82482</v>
      </c>
      <c r="E85898" s="1">
        <v>3905.288</v>
      </c>
    </row>
    <row r="85899" spans="1:5">
      <c r="A85899" s="3">
        <v>45218</v>
      </c>
      <c r="B85899" s="1">
        <v>22</v>
      </c>
      <c r="C85899" s="1">
        <v>2276.0068900000001</v>
      </c>
      <c r="D85899" s="1">
        <v>1376.84509</v>
      </c>
      <c r="E85899" s="1">
        <v>3652.8519799999999</v>
      </c>
    </row>
    <row r="85900" spans="1:5">
      <c r="A85900" s="3">
        <v>45218</v>
      </c>
      <c r="B85900" s="1">
        <v>23</v>
      </c>
      <c r="C85900" s="1">
        <v>2191.3060300000002</v>
      </c>
      <c r="D85900" s="1">
        <v>1244.31295</v>
      </c>
      <c r="E85900" s="1">
        <v>3435.6189800000002</v>
      </c>
    </row>
    <row r="85901" spans="1:5">
      <c r="A85901" s="3">
        <v>45218</v>
      </c>
      <c r="B85901" s="1">
        <v>24</v>
      </c>
      <c r="C85901" s="1">
        <v>2109.4539100000002</v>
      </c>
      <c r="D85901" s="1">
        <v>1126.3780899999999</v>
      </c>
      <c r="E85901" s="1">
        <v>3235.8319999999999</v>
      </c>
    </row>
    <row r="85902" spans="1:5">
      <c r="A85902" s="3">
        <v>45219</v>
      </c>
      <c r="B85902" s="1">
        <v>1</v>
      </c>
      <c r="C85902" s="1">
        <v>2042.0312899999999</v>
      </c>
      <c r="D85902" s="1">
        <v>1031.94371</v>
      </c>
      <c r="E85902" s="1">
        <v>3073.9749999999999</v>
      </c>
    </row>
    <row r="85903" spans="1:5">
      <c r="A85903" s="3">
        <v>45219</v>
      </c>
      <c r="B85903" s="1">
        <v>2</v>
      </c>
      <c r="C85903" s="1">
        <v>2014.1693399999999</v>
      </c>
      <c r="D85903" s="1">
        <v>964.33468000000005</v>
      </c>
      <c r="E85903" s="1">
        <v>2978.5040199999999</v>
      </c>
    </row>
    <row r="85904" spans="1:5">
      <c r="A85904" s="3">
        <v>45219</v>
      </c>
      <c r="B85904" s="1">
        <v>3</v>
      </c>
      <c r="C85904" s="1">
        <v>1955.5863899999999</v>
      </c>
      <c r="D85904" s="1">
        <v>926.26665000000003</v>
      </c>
      <c r="E85904" s="1">
        <v>2881.85304</v>
      </c>
    </row>
    <row r="85905" spans="1:5">
      <c r="A85905" s="3">
        <v>45219</v>
      </c>
      <c r="B85905" s="1">
        <v>4</v>
      </c>
      <c r="C85905" s="1">
        <v>1965.17237</v>
      </c>
      <c r="D85905" s="1">
        <v>905.49559999999997</v>
      </c>
      <c r="E85905" s="1">
        <v>2870.66797</v>
      </c>
    </row>
    <row r="85906" spans="1:5">
      <c r="A85906" s="3">
        <v>45219</v>
      </c>
      <c r="B85906" s="1">
        <v>5</v>
      </c>
      <c r="C85906" s="1">
        <v>1989.9677799999999</v>
      </c>
      <c r="D85906" s="1">
        <v>932.58121000000006</v>
      </c>
      <c r="E85906" s="1">
        <v>2922.5489899999998</v>
      </c>
    </row>
    <row r="85907" spans="1:5">
      <c r="A85907" s="3">
        <v>45219</v>
      </c>
      <c r="B85907" s="1">
        <v>6</v>
      </c>
      <c r="C85907" s="1">
        <v>2192.4546999999998</v>
      </c>
      <c r="D85907" s="1">
        <v>1007.24827</v>
      </c>
      <c r="E85907" s="1">
        <v>3199.7029699999998</v>
      </c>
    </row>
    <row r="85908" spans="1:5">
      <c r="A85908" s="3">
        <v>45219</v>
      </c>
      <c r="B85908" s="1">
        <v>7</v>
      </c>
      <c r="C85908" s="1">
        <v>2366.7944000000002</v>
      </c>
      <c r="D85908" s="1">
        <v>1140.74856</v>
      </c>
      <c r="E85908" s="1">
        <v>3507.5429600000002</v>
      </c>
    </row>
    <row r="85909" spans="1:5">
      <c r="A85909" s="3">
        <v>45219</v>
      </c>
      <c r="B85909" s="1">
        <v>8</v>
      </c>
      <c r="C85909" s="1">
        <v>2506.1312800000001</v>
      </c>
      <c r="D85909" s="1">
        <v>1236.74271</v>
      </c>
      <c r="E85909" s="1">
        <v>3742.87399</v>
      </c>
    </row>
    <row r="85910" spans="1:5">
      <c r="A85910" s="3">
        <v>45219</v>
      </c>
      <c r="B85910" s="1">
        <v>9</v>
      </c>
      <c r="C85910" s="1">
        <v>2564.1702500000001</v>
      </c>
      <c r="D85910" s="1">
        <v>1269.53873</v>
      </c>
      <c r="E85910" s="1">
        <v>3833.7089799999999</v>
      </c>
    </row>
    <row r="85911" spans="1:5">
      <c r="A85911" s="3">
        <v>45219</v>
      </c>
      <c r="B85911" s="1">
        <v>10</v>
      </c>
      <c r="C85911" s="1">
        <v>2588.2682799999998</v>
      </c>
      <c r="D85911" s="1">
        <v>1263.95272</v>
      </c>
      <c r="E85911" s="1">
        <v>3852.221</v>
      </c>
    </row>
    <row r="85912" spans="1:5">
      <c r="A85912" s="3">
        <v>45219</v>
      </c>
      <c r="B85912" s="1">
        <v>11</v>
      </c>
      <c r="C85912" s="1">
        <v>2656.9703399999999</v>
      </c>
      <c r="D85912" s="1">
        <v>1271.93866</v>
      </c>
      <c r="E85912" s="1">
        <v>3928.9090000000001</v>
      </c>
    </row>
    <row r="85913" spans="1:5">
      <c r="A85913" s="3">
        <v>45219</v>
      </c>
      <c r="B85913" s="1">
        <v>12</v>
      </c>
      <c r="C85913" s="1">
        <v>2646.0261500000001</v>
      </c>
      <c r="D85913" s="1">
        <v>1241.3849</v>
      </c>
      <c r="E85913" s="1">
        <v>3887.4110500000002</v>
      </c>
    </row>
    <row r="85914" spans="1:5">
      <c r="A85914" s="3">
        <v>45219</v>
      </c>
      <c r="B85914" s="1">
        <v>13</v>
      </c>
      <c r="C85914" s="1">
        <v>2670.9778799999999</v>
      </c>
      <c r="D85914" s="1">
        <v>1248.7570900000001</v>
      </c>
      <c r="E85914" s="1">
        <v>3919.73497</v>
      </c>
    </row>
    <row r="85915" spans="1:5">
      <c r="A85915" s="3">
        <v>45219</v>
      </c>
      <c r="B85915" s="1">
        <v>14</v>
      </c>
      <c r="C85915" s="1">
        <v>2693.2306699999999</v>
      </c>
      <c r="D85915" s="1">
        <v>1245.7503099999999</v>
      </c>
      <c r="E85915" s="1">
        <v>3938.9809799999998</v>
      </c>
    </row>
    <row r="85916" spans="1:5">
      <c r="A85916" s="3">
        <v>45219</v>
      </c>
      <c r="B85916" s="1">
        <v>15</v>
      </c>
      <c r="C85916" s="1">
        <v>2666.1022800000001</v>
      </c>
      <c r="D85916" s="1">
        <v>1246.7627299999999</v>
      </c>
      <c r="E85916" s="1">
        <v>3912.86501</v>
      </c>
    </row>
    <row r="85917" spans="1:5">
      <c r="A85917" s="3">
        <v>45219</v>
      </c>
      <c r="B85917" s="1">
        <v>16</v>
      </c>
      <c r="C85917" s="1">
        <v>2649.90013</v>
      </c>
      <c r="D85917" s="1">
        <v>1268.5668700000001</v>
      </c>
      <c r="E85917" s="1">
        <v>3918.4670000000001</v>
      </c>
    </row>
    <row r="85918" spans="1:5">
      <c r="A85918" s="3">
        <v>45219</v>
      </c>
      <c r="B85918" s="1">
        <v>17</v>
      </c>
      <c r="C85918" s="1">
        <v>2608.2768500000002</v>
      </c>
      <c r="D85918" s="1">
        <v>1317.3711900000001</v>
      </c>
      <c r="E85918" s="1">
        <v>3925.64804</v>
      </c>
    </row>
    <row r="85919" spans="1:5">
      <c r="A85919" s="3">
        <v>45219</v>
      </c>
      <c r="B85919" s="1">
        <v>18</v>
      </c>
      <c r="C85919" s="1">
        <v>2545.8990399999998</v>
      </c>
      <c r="D85919" s="1">
        <v>1360.7719500000001</v>
      </c>
      <c r="E85919" s="1">
        <v>3906.6709900000001</v>
      </c>
    </row>
    <row r="85920" spans="1:5">
      <c r="A85920" s="3">
        <v>45219</v>
      </c>
      <c r="B85920" s="1">
        <v>19</v>
      </c>
      <c r="C85920" s="1">
        <v>2520.5866500000002</v>
      </c>
      <c r="D85920" s="1">
        <v>1433.8523399999999</v>
      </c>
      <c r="E85920" s="1">
        <v>3954.4389900000001</v>
      </c>
    </row>
    <row r="85921" spans="1:5">
      <c r="A85921" s="3">
        <v>45219</v>
      </c>
      <c r="B85921" s="1">
        <v>20</v>
      </c>
      <c r="C85921" s="1">
        <v>2462.6992599999999</v>
      </c>
      <c r="D85921" s="1">
        <v>1449.3067100000001</v>
      </c>
      <c r="E85921" s="1">
        <v>3912.0059700000002</v>
      </c>
    </row>
    <row r="85922" spans="1:5">
      <c r="A85922" s="3">
        <v>45219</v>
      </c>
      <c r="B85922" s="1">
        <v>21</v>
      </c>
      <c r="C85922" s="1">
        <v>2374.1312699999999</v>
      </c>
      <c r="D85922" s="1">
        <v>1394.1307099999999</v>
      </c>
      <c r="E85922" s="1">
        <v>3768.2619800000002</v>
      </c>
    </row>
    <row r="85923" spans="1:5">
      <c r="A85923" s="3">
        <v>45219</v>
      </c>
      <c r="B85923" s="1">
        <v>22</v>
      </c>
      <c r="C85923" s="1">
        <v>2298.3324499999999</v>
      </c>
      <c r="D85923" s="1">
        <v>1346.0046</v>
      </c>
      <c r="E85923" s="1">
        <v>3644.3370500000001</v>
      </c>
    </row>
    <row r="85924" spans="1:5">
      <c r="A85924" s="3">
        <v>45219</v>
      </c>
      <c r="B85924" s="1">
        <v>23</v>
      </c>
      <c r="C85924" s="1">
        <v>2171.81729</v>
      </c>
      <c r="D85924" s="1">
        <v>1252.0457100000001</v>
      </c>
      <c r="E85924" s="1">
        <v>3423.8629999999998</v>
      </c>
    </row>
    <row r="85925" spans="1:5">
      <c r="A85925" s="3">
        <v>45219</v>
      </c>
      <c r="B85925" s="1">
        <v>24</v>
      </c>
      <c r="C85925" s="1">
        <v>2044.5230300000001</v>
      </c>
      <c r="D85925" s="1">
        <v>1146.28601</v>
      </c>
      <c r="E85925" s="1">
        <v>3190.8090400000001</v>
      </c>
    </row>
    <row r="85926" spans="1:5">
      <c r="A85926" s="3">
        <v>45220</v>
      </c>
      <c r="B85926" s="1">
        <v>1</v>
      </c>
      <c r="C85926" s="1">
        <v>2001.7870600000001</v>
      </c>
      <c r="D85926" s="1">
        <v>1067.56891</v>
      </c>
      <c r="E85926" s="1">
        <v>3069.3559700000001</v>
      </c>
    </row>
    <row r="85927" spans="1:5">
      <c r="A85927" s="3">
        <v>45220</v>
      </c>
      <c r="B85927" s="1">
        <v>2</v>
      </c>
      <c r="C85927" s="1">
        <v>1940.2402199999999</v>
      </c>
      <c r="D85927" s="1">
        <v>980.12283000000002</v>
      </c>
      <c r="E85927" s="1">
        <v>2920.3630499999999</v>
      </c>
    </row>
    <row r="85928" spans="1:5">
      <c r="A85928" s="3">
        <v>45220</v>
      </c>
      <c r="B85928" s="1">
        <v>3</v>
      </c>
      <c r="C85928" s="1">
        <v>1911.83366</v>
      </c>
      <c r="D85928" s="1">
        <v>930.97235999999998</v>
      </c>
      <c r="E85928" s="1">
        <v>2842.80602</v>
      </c>
    </row>
    <row r="85929" spans="1:5">
      <c r="A85929" s="3">
        <v>45220</v>
      </c>
      <c r="B85929" s="1">
        <v>4</v>
      </c>
      <c r="C85929" s="1">
        <v>1910.34951</v>
      </c>
      <c r="D85929" s="1">
        <v>908.00256000000002</v>
      </c>
      <c r="E85929" s="1">
        <v>2818.3520699999999</v>
      </c>
    </row>
    <row r="85930" spans="1:5">
      <c r="A85930" s="3">
        <v>45220</v>
      </c>
      <c r="B85930" s="1">
        <v>5</v>
      </c>
      <c r="C85930" s="1">
        <v>1908.3053500000001</v>
      </c>
      <c r="D85930" s="1">
        <v>895.66164000000003</v>
      </c>
      <c r="E85930" s="1">
        <v>2803.9669899999999</v>
      </c>
    </row>
    <row r="85931" spans="1:5">
      <c r="A85931" s="3">
        <v>45220</v>
      </c>
      <c r="B85931" s="1">
        <v>6</v>
      </c>
      <c r="C85931" s="1">
        <v>1960.1950400000001</v>
      </c>
      <c r="D85931" s="1">
        <v>917.40593000000001</v>
      </c>
      <c r="E85931" s="1">
        <v>2877.60097</v>
      </c>
    </row>
    <row r="85932" spans="1:5">
      <c r="A85932" s="3">
        <v>45220</v>
      </c>
      <c r="B85932" s="1">
        <v>7</v>
      </c>
      <c r="C85932" s="1">
        <v>2022.4005500000001</v>
      </c>
      <c r="D85932" s="1">
        <v>956.82240999999999</v>
      </c>
      <c r="E85932" s="1">
        <v>2979.2229600000001</v>
      </c>
    </row>
    <row r="85933" spans="1:5">
      <c r="A85933" s="3">
        <v>45220</v>
      </c>
      <c r="B85933" s="1">
        <v>8</v>
      </c>
      <c r="C85933" s="1">
        <v>2109.9628600000001</v>
      </c>
      <c r="D85933" s="1">
        <v>1065.30915</v>
      </c>
      <c r="E85933" s="1">
        <v>3175.2720100000001</v>
      </c>
    </row>
    <row r="85934" spans="1:5">
      <c r="A85934" s="3">
        <v>45220</v>
      </c>
      <c r="B85934" s="1">
        <v>9</v>
      </c>
      <c r="C85934" s="1">
        <v>2153.5946100000001</v>
      </c>
      <c r="D85934" s="1">
        <v>1179.69731</v>
      </c>
      <c r="E85934" s="1">
        <v>3333.2919200000001</v>
      </c>
    </row>
    <row r="85935" spans="1:5">
      <c r="A85935" s="3">
        <v>45220</v>
      </c>
      <c r="B85935" s="1">
        <v>10</v>
      </c>
      <c r="C85935" s="1">
        <v>2206.1735399999998</v>
      </c>
      <c r="D85935" s="1">
        <v>1266.1895</v>
      </c>
      <c r="E85935" s="1">
        <v>3472.3630400000002</v>
      </c>
    </row>
    <row r="85936" spans="1:5">
      <c r="A85936" s="3">
        <v>45220</v>
      </c>
      <c r="B85936" s="1">
        <v>11</v>
      </c>
      <c r="C85936" s="1">
        <v>2215.25497</v>
      </c>
      <c r="D85936" s="1">
        <v>1304.79901</v>
      </c>
      <c r="E85936" s="1">
        <v>3520.0539800000001</v>
      </c>
    </row>
    <row r="85937" spans="1:5">
      <c r="A85937" s="3">
        <v>45220</v>
      </c>
      <c r="B85937" s="1">
        <v>12</v>
      </c>
      <c r="C85937" s="1">
        <v>2190.4178900000002</v>
      </c>
      <c r="D85937" s="1">
        <v>1290.51206</v>
      </c>
      <c r="E85937" s="1">
        <v>3480.9299500000002</v>
      </c>
    </row>
    <row r="85938" spans="1:5">
      <c r="A85938" s="3">
        <v>45220</v>
      </c>
      <c r="B85938" s="1">
        <v>13</v>
      </c>
      <c r="C85938" s="1">
        <v>2226.0365200000001</v>
      </c>
      <c r="D85938" s="1">
        <v>1316.34745</v>
      </c>
      <c r="E85938" s="1">
        <v>3542.3839699999999</v>
      </c>
    </row>
    <row r="85939" spans="1:5">
      <c r="A85939" s="3">
        <v>45220</v>
      </c>
      <c r="B85939" s="1">
        <v>14</v>
      </c>
      <c r="C85939" s="1">
        <v>2227.5414700000001</v>
      </c>
      <c r="D85939" s="1">
        <v>1318.9716000000001</v>
      </c>
      <c r="E85939" s="1">
        <v>3546.51307</v>
      </c>
    </row>
    <row r="85940" spans="1:5">
      <c r="A85940" s="3">
        <v>45220</v>
      </c>
      <c r="B85940" s="1">
        <v>15</v>
      </c>
      <c r="C85940" s="1">
        <v>2188.4125600000002</v>
      </c>
      <c r="D85940" s="1">
        <v>1301.2504200000001</v>
      </c>
      <c r="E85940" s="1">
        <v>3489.6629800000001</v>
      </c>
    </row>
    <row r="85941" spans="1:5">
      <c r="A85941" s="3">
        <v>45220</v>
      </c>
      <c r="B85941" s="1">
        <v>16</v>
      </c>
      <c r="C85941" s="1">
        <v>2214.0972499999998</v>
      </c>
      <c r="D85941" s="1">
        <v>1317.3757800000001</v>
      </c>
      <c r="E85941" s="1">
        <v>3531.4730300000001</v>
      </c>
    </row>
    <row r="85942" spans="1:5">
      <c r="A85942" s="3">
        <v>45220</v>
      </c>
      <c r="B85942" s="1">
        <v>17</v>
      </c>
      <c r="C85942" s="1">
        <v>2210.9009900000001</v>
      </c>
      <c r="D85942" s="1">
        <v>1345.4880800000001</v>
      </c>
      <c r="E85942" s="1">
        <v>3556.3890700000002</v>
      </c>
    </row>
    <row r="85943" spans="1:5">
      <c r="A85943" s="3">
        <v>45220</v>
      </c>
      <c r="B85943" s="1">
        <v>18</v>
      </c>
      <c r="C85943" s="1">
        <v>2181.4715099999999</v>
      </c>
      <c r="D85943" s="1">
        <v>1359.9794999999999</v>
      </c>
      <c r="E85943" s="1">
        <v>3541.4510100000002</v>
      </c>
    </row>
    <row r="85944" spans="1:5">
      <c r="A85944" s="3">
        <v>45220</v>
      </c>
      <c r="B85944" s="1">
        <v>19</v>
      </c>
      <c r="C85944" s="1">
        <v>2216.9318899999998</v>
      </c>
      <c r="D85944" s="1">
        <v>1416.77811</v>
      </c>
      <c r="E85944" s="1">
        <v>3633.71</v>
      </c>
    </row>
    <row r="85945" spans="1:5">
      <c r="A85945" s="3">
        <v>45220</v>
      </c>
      <c r="B85945" s="1">
        <v>20</v>
      </c>
      <c r="C85945" s="1">
        <v>2222.2543999999998</v>
      </c>
      <c r="D85945" s="1">
        <v>1443.7176099999999</v>
      </c>
      <c r="E85945" s="1">
        <v>3665.97201</v>
      </c>
    </row>
    <row r="85946" spans="1:5">
      <c r="A85946" s="3">
        <v>45220</v>
      </c>
      <c r="B85946" s="1">
        <v>21</v>
      </c>
      <c r="C85946" s="1">
        <v>2173.4842199999998</v>
      </c>
      <c r="D85946" s="1">
        <v>1398.8077699999999</v>
      </c>
      <c r="E85946" s="1">
        <v>3572.2919900000002</v>
      </c>
    </row>
    <row r="85947" spans="1:5">
      <c r="A85947" s="3">
        <v>45220</v>
      </c>
      <c r="B85947" s="1">
        <v>22</v>
      </c>
      <c r="C85947" s="1">
        <v>2091.7325500000002</v>
      </c>
      <c r="D85947" s="1">
        <v>1331.91247</v>
      </c>
      <c r="E85947" s="1">
        <v>3423.6450199999999</v>
      </c>
    </row>
    <row r="85948" spans="1:5">
      <c r="A85948" s="3">
        <v>45220</v>
      </c>
      <c r="B85948" s="1">
        <v>23</v>
      </c>
      <c r="C85948" s="1">
        <v>2011.2427700000001</v>
      </c>
      <c r="D85948" s="1">
        <v>1247.90419</v>
      </c>
      <c r="E85948" s="1">
        <v>3259.14696</v>
      </c>
    </row>
    <row r="85949" spans="1:5">
      <c r="A85949" s="3">
        <v>45220</v>
      </c>
      <c r="B85949" s="1">
        <v>24</v>
      </c>
      <c r="C85949" s="1">
        <v>1959.9143899999999</v>
      </c>
      <c r="D85949" s="1">
        <v>1170.72156</v>
      </c>
      <c r="E85949" s="1">
        <v>3130.6359499999999</v>
      </c>
    </row>
    <row r="85950" spans="1:5">
      <c r="A85950" s="3">
        <v>45221</v>
      </c>
      <c r="B85950" s="1">
        <v>1</v>
      </c>
      <c r="C85950" s="1">
        <v>1916.3309300000001</v>
      </c>
      <c r="D85950" s="1">
        <v>1085.2569599999999</v>
      </c>
      <c r="E85950" s="1">
        <v>3001.5878899999998</v>
      </c>
    </row>
    <row r="85951" spans="1:5">
      <c r="A85951" s="3">
        <v>45221</v>
      </c>
      <c r="B85951" s="1">
        <v>2</v>
      </c>
      <c r="C85951" s="1">
        <v>1871.93606</v>
      </c>
      <c r="D85951" s="1">
        <v>1010.7769500000001</v>
      </c>
      <c r="E85951" s="1">
        <v>2882.7130099999999</v>
      </c>
    </row>
    <row r="85952" spans="1:5">
      <c r="A85952" s="3">
        <v>45221</v>
      </c>
      <c r="B85952" s="1">
        <v>3</v>
      </c>
      <c r="C85952" s="1">
        <v>1846.6226799999999</v>
      </c>
      <c r="D85952" s="1">
        <v>969.88927999999999</v>
      </c>
      <c r="E85952" s="1">
        <v>2816.5119599999998</v>
      </c>
    </row>
    <row r="85953" spans="1:5">
      <c r="A85953" s="3">
        <v>45221</v>
      </c>
      <c r="B85953" s="1">
        <v>4</v>
      </c>
      <c r="C85953" s="1">
        <v>1868.96343</v>
      </c>
      <c r="D85953" s="1">
        <v>962.56958999999995</v>
      </c>
      <c r="E85953" s="1">
        <v>2831.5330199999999</v>
      </c>
    </row>
    <row r="85954" spans="1:5">
      <c r="A85954" s="3">
        <v>45221</v>
      </c>
      <c r="B85954" s="1">
        <v>5</v>
      </c>
      <c r="C85954" s="1">
        <v>1862.81989</v>
      </c>
      <c r="D85954" s="1">
        <v>951.81907999999999</v>
      </c>
      <c r="E85954" s="1">
        <v>2814.63897</v>
      </c>
    </row>
    <row r="85955" spans="1:5">
      <c r="A85955" s="3">
        <v>45221</v>
      </c>
      <c r="B85955" s="1">
        <v>6</v>
      </c>
      <c r="C85955" s="1">
        <v>1911.51459</v>
      </c>
      <c r="D85955" s="1">
        <v>985.24641999999994</v>
      </c>
      <c r="E85955" s="1">
        <v>2896.7610100000002</v>
      </c>
    </row>
    <row r="85956" spans="1:5">
      <c r="A85956" s="3">
        <v>45221</v>
      </c>
      <c r="B85956" s="1">
        <v>7</v>
      </c>
      <c r="C85956" s="1">
        <v>1933.9354000000001</v>
      </c>
      <c r="D85956" s="1">
        <v>1021.60463</v>
      </c>
      <c r="E85956" s="1">
        <v>2955.5400300000001</v>
      </c>
    </row>
    <row r="85957" spans="1:5">
      <c r="A85957" s="3">
        <v>45221</v>
      </c>
      <c r="B85957" s="1">
        <v>8</v>
      </c>
      <c r="C85957" s="1">
        <v>1972.7900500000001</v>
      </c>
      <c r="D85957" s="1">
        <v>1118.00899</v>
      </c>
      <c r="E85957" s="1">
        <v>3090.7990399999999</v>
      </c>
    </row>
    <row r="85958" spans="1:5">
      <c r="A85958" s="3">
        <v>45221</v>
      </c>
      <c r="B85958" s="1">
        <v>9</v>
      </c>
      <c r="C85958" s="1">
        <v>2007.0058899999999</v>
      </c>
      <c r="D85958" s="1">
        <v>1229.08816</v>
      </c>
      <c r="E85958" s="1">
        <v>3236.0940500000002</v>
      </c>
    </row>
    <row r="85959" spans="1:5">
      <c r="A85959" s="3">
        <v>45221</v>
      </c>
      <c r="B85959" s="1">
        <v>10</v>
      </c>
      <c r="C85959" s="1">
        <v>2055.6443899999999</v>
      </c>
      <c r="D85959" s="1">
        <v>1292.6815999999999</v>
      </c>
      <c r="E85959" s="1">
        <v>3348.3259899999998</v>
      </c>
    </row>
    <row r="85960" spans="1:5">
      <c r="A85960" s="3">
        <v>45221</v>
      </c>
      <c r="B85960" s="1">
        <v>11</v>
      </c>
      <c r="C85960" s="1">
        <v>2101.4685300000001</v>
      </c>
      <c r="D85960" s="1">
        <v>1337.80647</v>
      </c>
      <c r="E85960" s="1">
        <v>3439.2750000000001</v>
      </c>
    </row>
    <row r="85961" spans="1:5">
      <c r="A85961" s="3">
        <v>45221</v>
      </c>
      <c r="B85961" s="1">
        <v>12</v>
      </c>
      <c r="C85961" s="1">
        <v>2097.39104</v>
      </c>
      <c r="D85961" s="1">
        <v>1348.85797</v>
      </c>
      <c r="E85961" s="1">
        <v>3446.24901</v>
      </c>
    </row>
    <row r="85962" spans="1:5">
      <c r="A85962" s="3">
        <v>45221</v>
      </c>
      <c r="B85962" s="1">
        <v>13</v>
      </c>
      <c r="C85962" s="1">
        <v>2127.6354299999998</v>
      </c>
      <c r="D85962" s="1">
        <v>1374.1845699999999</v>
      </c>
      <c r="E85962" s="1">
        <v>3501.82</v>
      </c>
    </row>
    <row r="85963" spans="1:5">
      <c r="A85963" s="3">
        <v>45221</v>
      </c>
      <c r="B85963" s="1">
        <v>14</v>
      </c>
      <c r="C85963" s="1">
        <v>2128.1037700000002</v>
      </c>
      <c r="D85963" s="1">
        <v>1359.72822</v>
      </c>
      <c r="E85963" s="1">
        <v>3487.8319900000001</v>
      </c>
    </row>
    <row r="85964" spans="1:5">
      <c r="A85964" s="3">
        <v>45221</v>
      </c>
      <c r="B85964" s="1">
        <v>15</v>
      </c>
      <c r="C85964" s="1">
        <v>2145.1412300000002</v>
      </c>
      <c r="D85964" s="1">
        <v>1350.4237599999999</v>
      </c>
      <c r="E85964" s="1">
        <v>3495.5649899999999</v>
      </c>
    </row>
    <row r="85965" spans="1:5">
      <c r="A85965" s="3">
        <v>45221</v>
      </c>
      <c r="B85965" s="1">
        <v>16</v>
      </c>
      <c r="C85965" s="1">
        <v>2148.9688200000001</v>
      </c>
      <c r="D85965" s="1">
        <v>1368.77316</v>
      </c>
      <c r="E85965" s="1">
        <v>3517.7419799999998</v>
      </c>
    </row>
    <row r="85966" spans="1:5">
      <c r="A85966" s="3">
        <v>45221</v>
      </c>
      <c r="B85966" s="1">
        <v>17</v>
      </c>
      <c r="C85966" s="1">
        <v>2136.6094699999999</v>
      </c>
      <c r="D85966" s="1">
        <v>1407.03953</v>
      </c>
      <c r="E85966" s="1">
        <v>3543.6489999999999</v>
      </c>
    </row>
    <row r="85967" spans="1:5">
      <c r="A85967" s="3">
        <v>45221</v>
      </c>
      <c r="B85967" s="1">
        <v>18</v>
      </c>
      <c r="C85967" s="1">
        <v>2157.0496699999999</v>
      </c>
      <c r="D85967" s="1">
        <v>1495.35943</v>
      </c>
      <c r="E85967" s="1">
        <v>3652.4090999999999</v>
      </c>
    </row>
    <row r="85968" spans="1:5">
      <c r="A85968" s="3">
        <v>45221</v>
      </c>
      <c r="B85968" s="1">
        <v>19</v>
      </c>
      <c r="C85968" s="1">
        <v>2217.0615699999998</v>
      </c>
      <c r="D85968" s="1">
        <v>1604.8513800000001</v>
      </c>
      <c r="E85968" s="1">
        <v>3821.9129499999999</v>
      </c>
    </row>
    <row r="85969" spans="1:5">
      <c r="A85969" s="3">
        <v>45221</v>
      </c>
      <c r="B85969" s="1">
        <v>20</v>
      </c>
      <c r="C85969" s="1">
        <v>2215.20415</v>
      </c>
      <c r="D85969" s="1">
        <v>1646.97992</v>
      </c>
      <c r="E85969" s="1">
        <v>3862.1840699999998</v>
      </c>
    </row>
    <row r="85970" spans="1:5">
      <c r="A85970" s="3">
        <v>45221</v>
      </c>
      <c r="B85970" s="1">
        <v>21</v>
      </c>
      <c r="C85970" s="1">
        <v>2169.9651100000001</v>
      </c>
      <c r="D85970" s="1">
        <v>1597.12285</v>
      </c>
      <c r="E85970" s="1">
        <v>3767.0879599999998</v>
      </c>
    </row>
    <row r="85971" spans="1:5">
      <c r="A85971" s="3">
        <v>45221</v>
      </c>
      <c r="B85971" s="1">
        <v>22</v>
      </c>
      <c r="C85971" s="1">
        <v>2099.9076500000001</v>
      </c>
      <c r="D85971" s="1">
        <v>1484.1603299999999</v>
      </c>
      <c r="E85971" s="1">
        <v>3584.0679799999998</v>
      </c>
    </row>
    <row r="85972" spans="1:5">
      <c r="A85972" s="3">
        <v>45221</v>
      </c>
      <c r="B85972" s="1">
        <v>23</v>
      </c>
      <c r="C85972" s="1">
        <v>2046.4256700000001</v>
      </c>
      <c r="D85972" s="1">
        <v>1349.87735</v>
      </c>
      <c r="E85972" s="1">
        <v>3396.3030199999998</v>
      </c>
    </row>
    <row r="85973" spans="1:5">
      <c r="A85973" s="3">
        <v>45221</v>
      </c>
      <c r="B85973" s="1">
        <v>24</v>
      </c>
      <c r="C85973" s="1">
        <v>2040.68417</v>
      </c>
      <c r="D85973" s="1">
        <v>1242.7178200000001</v>
      </c>
      <c r="E85973" s="1">
        <v>3283.4019899999998</v>
      </c>
    </row>
    <row r="85974" spans="1:5">
      <c r="A85974" s="3">
        <v>45222</v>
      </c>
      <c r="B85974" s="1">
        <v>1</v>
      </c>
      <c r="C85974" s="1">
        <v>1988.14282</v>
      </c>
      <c r="D85974" s="1">
        <v>1126.1991499999999</v>
      </c>
      <c r="E85974" s="1">
        <v>3114.3419699999999</v>
      </c>
    </row>
    <row r="85975" spans="1:5">
      <c r="A85975" s="3">
        <v>45222</v>
      </c>
      <c r="B85975" s="1">
        <v>2</v>
      </c>
      <c r="C85975" s="1">
        <v>1939.1029900000001</v>
      </c>
      <c r="D85975" s="1">
        <v>1055.67202</v>
      </c>
      <c r="E85975" s="1">
        <v>2994.7750099999998</v>
      </c>
    </row>
    <row r="85976" spans="1:5">
      <c r="A85976" s="3">
        <v>45222</v>
      </c>
      <c r="B85976" s="1">
        <v>3</v>
      </c>
      <c r="C85976" s="1">
        <v>1880.99242</v>
      </c>
      <c r="D85976" s="1">
        <v>1012.65754</v>
      </c>
      <c r="E85976" s="1">
        <v>2893.6499600000002</v>
      </c>
    </row>
    <row r="85977" spans="1:5">
      <c r="A85977" s="3">
        <v>45222</v>
      </c>
      <c r="B85977" s="1">
        <v>4</v>
      </c>
      <c r="C85977" s="1">
        <v>1915.1141700000001</v>
      </c>
      <c r="D85977" s="1">
        <v>999.21884</v>
      </c>
      <c r="E85977" s="1">
        <v>2914.3330099999998</v>
      </c>
    </row>
    <row r="85978" spans="1:5">
      <c r="A85978" s="3">
        <v>45222</v>
      </c>
      <c r="B85978" s="1">
        <v>5</v>
      </c>
      <c r="C85978" s="1">
        <v>2001.25083</v>
      </c>
      <c r="D85978" s="1">
        <v>1044.2202</v>
      </c>
      <c r="E85978" s="1">
        <v>3045.4710300000002</v>
      </c>
    </row>
    <row r="85979" spans="1:5">
      <c r="A85979" s="3">
        <v>45222</v>
      </c>
      <c r="B85979" s="1">
        <v>6</v>
      </c>
      <c r="C85979" s="1">
        <v>2159.0490300000001</v>
      </c>
      <c r="D85979" s="1">
        <v>1137.55096</v>
      </c>
      <c r="E85979" s="1">
        <v>3296.5999900000002</v>
      </c>
    </row>
    <row r="85980" spans="1:5">
      <c r="A85980" s="3">
        <v>45222</v>
      </c>
      <c r="B85980" s="1">
        <v>7</v>
      </c>
      <c r="C85980" s="1">
        <v>2311.5918299999998</v>
      </c>
      <c r="D85980" s="1">
        <v>1280.47118</v>
      </c>
      <c r="E85980" s="1">
        <v>3592.0630099999998</v>
      </c>
    </row>
    <row r="85981" spans="1:5">
      <c r="A85981" s="3">
        <v>45222</v>
      </c>
      <c r="B85981" s="1">
        <v>8</v>
      </c>
      <c r="C85981" s="1">
        <v>2508.9069300000001</v>
      </c>
      <c r="D85981" s="1">
        <v>1399.6341600000001</v>
      </c>
      <c r="E85981" s="1">
        <v>3908.5410900000002</v>
      </c>
    </row>
    <row r="85982" spans="1:5">
      <c r="A85982" s="3">
        <v>45222</v>
      </c>
      <c r="B85982" s="1">
        <v>9</v>
      </c>
      <c r="C85982" s="1">
        <v>2581.9169700000002</v>
      </c>
      <c r="D85982" s="1">
        <v>1382.91598</v>
      </c>
      <c r="E85982" s="1">
        <v>3964.83295</v>
      </c>
    </row>
    <row r="85983" spans="1:5">
      <c r="A85983" s="3">
        <v>45222</v>
      </c>
      <c r="B85983" s="1">
        <v>10</v>
      </c>
      <c r="C85983" s="1">
        <v>2599.2697199999998</v>
      </c>
      <c r="D85983" s="1">
        <v>1356.60826</v>
      </c>
      <c r="E85983" s="1">
        <v>3955.8779800000002</v>
      </c>
    </row>
    <row r="85984" spans="1:5">
      <c r="A85984" s="3">
        <v>45222</v>
      </c>
      <c r="B85984" s="1">
        <v>11</v>
      </c>
      <c r="C85984" s="1">
        <v>2602.4873899999998</v>
      </c>
      <c r="D85984" s="1">
        <v>1327.50962</v>
      </c>
      <c r="E85984" s="1">
        <v>3929.99701</v>
      </c>
    </row>
    <row r="85985" spans="1:5">
      <c r="A85985" s="3">
        <v>45222</v>
      </c>
      <c r="B85985" s="1">
        <v>12</v>
      </c>
      <c r="C85985" s="1">
        <v>2614.9340900000002</v>
      </c>
      <c r="D85985" s="1">
        <v>1296.5948900000001</v>
      </c>
      <c r="E85985" s="1">
        <v>3911.52898</v>
      </c>
    </row>
    <row r="85986" spans="1:5">
      <c r="A85986" s="3">
        <v>45222</v>
      </c>
      <c r="B85986" s="1">
        <v>13</v>
      </c>
      <c r="C85986" s="1">
        <v>2579.48936</v>
      </c>
      <c r="D85986" s="1">
        <v>1266.4526499999999</v>
      </c>
      <c r="E85986" s="1">
        <v>3845.9420100000002</v>
      </c>
    </row>
    <row r="85987" spans="1:5">
      <c r="A85987" s="3">
        <v>45222</v>
      </c>
      <c r="B85987" s="1">
        <v>14</v>
      </c>
      <c r="C85987" s="1">
        <v>2609.8940699999998</v>
      </c>
      <c r="D85987" s="1">
        <v>1257.5599299999999</v>
      </c>
      <c r="E85987" s="1">
        <v>3867.4540000000002</v>
      </c>
    </row>
    <row r="85988" spans="1:5">
      <c r="A85988" s="3">
        <v>45222</v>
      </c>
      <c r="B85988" s="1">
        <v>15</v>
      </c>
      <c r="C85988" s="1">
        <v>2595.8163100000002</v>
      </c>
      <c r="D85988" s="1">
        <v>1242.0206599999999</v>
      </c>
      <c r="E85988" s="1">
        <v>3837.8369699999998</v>
      </c>
    </row>
    <row r="85989" spans="1:5">
      <c r="A85989" s="3">
        <v>45222</v>
      </c>
      <c r="B85989" s="1">
        <v>16</v>
      </c>
      <c r="C85989" s="1">
        <v>2612.88069</v>
      </c>
      <c r="D85989" s="1">
        <v>1284.4893300000001</v>
      </c>
      <c r="E85989" s="1">
        <v>3897.3700199999998</v>
      </c>
    </row>
    <row r="85990" spans="1:5">
      <c r="A85990" s="3">
        <v>45222</v>
      </c>
      <c r="B85990" s="1">
        <v>17</v>
      </c>
      <c r="C85990" s="1">
        <v>2571.2070199999998</v>
      </c>
      <c r="D85990" s="1">
        <v>1360.3049699999999</v>
      </c>
      <c r="E85990" s="1">
        <v>3931.51199</v>
      </c>
    </row>
    <row r="85991" spans="1:5">
      <c r="A85991" s="3">
        <v>45222</v>
      </c>
      <c r="B85991" s="1">
        <v>18</v>
      </c>
      <c r="C85991" s="1">
        <v>2508.7097899999999</v>
      </c>
      <c r="D85991" s="1">
        <v>1447.5492099999999</v>
      </c>
      <c r="E85991" s="1">
        <v>3956.259</v>
      </c>
    </row>
    <row r="85992" spans="1:5">
      <c r="A85992" s="3">
        <v>45222</v>
      </c>
      <c r="B85992" s="1">
        <v>19</v>
      </c>
      <c r="C85992" s="1">
        <v>2498.8635800000002</v>
      </c>
      <c r="D85992" s="1">
        <v>1568.82545</v>
      </c>
      <c r="E85992" s="1">
        <v>4067.68903</v>
      </c>
    </row>
    <row r="85993" spans="1:5">
      <c r="A85993" s="3">
        <v>45222</v>
      </c>
      <c r="B85993" s="1">
        <v>20</v>
      </c>
      <c r="C85993" s="1">
        <v>2437.3259699999999</v>
      </c>
      <c r="D85993" s="1">
        <v>1598.19499</v>
      </c>
      <c r="E85993" s="1">
        <v>4035.5209599999998</v>
      </c>
    </row>
    <row r="85994" spans="1:5">
      <c r="A85994" s="3">
        <v>45222</v>
      </c>
      <c r="B85994" s="1">
        <v>21</v>
      </c>
      <c r="C85994" s="1">
        <v>2379.0185799999999</v>
      </c>
      <c r="D85994" s="1">
        <v>1576.3834199999999</v>
      </c>
      <c r="E85994" s="1">
        <v>3955.402</v>
      </c>
    </row>
    <row r="85995" spans="1:5">
      <c r="A85995" s="3">
        <v>45222</v>
      </c>
      <c r="B85995" s="1">
        <v>22</v>
      </c>
      <c r="C85995" s="1">
        <v>2304.3952899999999</v>
      </c>
      <c r="D85995" s="1">
        <v>1470.64471</v>
      </c>
      <c r="E85995" s="1">
        <v>3775.04</v>
      </c>
    </row>
    <row r="85996" spans="1:5">
      <c r="A85996" s="3">
        <v>45222</v>
      </c>
      <c r="B85996" s="1">
        <v>23</v>
      </c>
      <c r="C85996" s="1">
        <v>2193.5295799999999</v>
      </c>
      <c r="D85996" s="1">
        <v>1334.1624099999999</v>
      </c>
      <c r="E85996" s="1">
        <v>3527.6919899999998</v>
      </c>
    </row>
    <row r="85997" spans="1:5">
      <c r="A85997" s="3">
        <v>45222</v>
      </c>
      <c r="B85997" s="1">
        <v>24</v>
      </c>
      <c r="C85997" s="1">
        <v>2140.7730299999998</v>
      </c>
      <c r="D85997" s="1">
        <v>1223.4939199999999</v>
      </c>
      <c r="E85997" s="1">
        <v>3364.2669500000002</v>
      </c>
    </row>
    <row r="85998" spans="1:5">
      <c r="A85998" s="3">
        <v>45223</v>
      </c>
      <c r="B85998" s="1">
        <v>1</v>
      </c>
      <c r="C85998" s="1">
        <v>2010.10789</v>
      </c>
      <c r="D85998" s="1">
        <v>1125.34618</v>
      </c>
      <c r="E85998" s="1">
        <v>3135.4540699999998</v>
      </c>
    </row>
    <row r="85999" spans="1:5">
      <c r="A85999" s="3">
        <v>45223</v>
      </c>
      <c r="B85999" s="1">
        <v>2</v>
      </c>
      <c r="C85999" s="1">
        <v>1979.5413000000001</v>
      </c>
      <c r="D85999" s="1">
        <v>1077.88573</v>
      </c>
      <c r="E85999" s="1">
        <v>3057.4270299999998</v>
      </c>
    </row>
    <row r="86000" spans="1:5">
      <c r="A86000" s="3">
        <v>45223</v>
      </c>
      <c r="B86000" s="1">
        <v>3</v>
      </c>
      <c r="C86000" s="1">
        <v>2022.5951299999999</v>
      </c>
      <c r="D86000" s="1">
        <v>1056.40587</v>
      </c>
      <c r="E86000" s="1">
        <v>3079.0010000000002</v>
      </c>
    </row>
    <row r="86001" spans="1:5">
      <c r="A86001" s="3">
        <v>45223</v>
      </c>
      <c r="B86001" s="1">
        <v>4</v>
      </c>
      <c r="C86001" s="1">
        <v>1978.92373</v>
      </c>
      <c r="D86001" s="1">
        <v>1050.56927</v>
      </c>
      <c r="E86001" s="1">
        <v>3029.4929999999999</v>
      </c>
    </row>
    <row r="86002" spans="1:5">
      <c r="A86002" s="3">
        <v>45223</v>
      </c>
      <c r="B86002" s="1">
        <v>5</v>
      </c>
      <c r="C86002" s="1">
        <v>2047.52691</v>
      </c>
      <c r="D86002" s="1">
        <v>1102.13717</v>
      </c>
      <c r="E86002" s="1">
        <v>3149.66408</v>
      </c>
    </row>
    <row r="86003" spans="1:5">
      <c r="A86003" s="3">
        <v>45223</v>
      </c>
      <c r="B86003" s="1">
        <v>6</v>
      </c>
      <c r="C86003" s="1">
        <v>2218.3828899999999</v>
      </c>
      <c r="D86003" s="1">
        <v>1209.0241100000001</v>
      </c>
      <c r="E86003" s="1">
        <v>3427.4070000000002</v>
      </c>
    </row>
    <row r="86004" spans="1:5">
      <c r="A86004" s="3">
        <v>45223</v>
      </c>
      <c r="B86004" s="1">
        <v>7</v>
      </c>
      <c r="C86004" s="1">
        <v>2474.3596499999999</v>
      </c>
      <c r="D86004" s="1">
        <v>1387.8044199999999</v>
      </c>
      <c r="E86004" s="1">
        <v>3862.1640699999998</v>
      </c>
    </row>
    <row r="86005" spans="1:5">
      <c r="A86005" s="3">
        <v>45223</v>
      </c>
      <c r="B86005" s="1">
        <v>8</v>
      </c>
      <c r="C86005" s="1">
        <v>2620.2144800000001</v>
      </c>
      <c r="D86005" s="1">
        <v>1488.5464999999999</v>
      </c>
      <c r="E86005" s="1">
        <v>4108.76098</v>
      </c>
    </row>
    <row r="86006" spans="1:5">
      <c r="A86006" s="3">
        <v>45223</v>
      </c>
      <c r="B86006" s="1">
        <v>9</v>
      </c>
      <c r="C86006" s="1">
        <v>2697.23146</v>
      </c>
      <c r="D86006" s="1">
        <v>1463.7385099999999</v>
      </c>
      <c r="E86006" s="1">
        <v>4160.9699700000001</v>
      </c>
    </row>
    <row r="86007" spans="1:5">
      <c r="A86007" s="3">
        <v>45223</v>
      </c>
      <c r="B86007" s="1">
        <v>10</v>
      </c>
      <c r="C86007" s="1">
        <v>2616.74854</v>
      </c>
      <c r="D86007" s="1">
        <v>1376.6354699999999</v>
      </c>
      <c r="E86007" s="1">
        <v>3993.3840100000002</v>
      </c>
    </row>
    <row r="86008" spans="1:5">
      <c r="A86008" s="3">
        <v>45223</v>
      </c>
      <c r="B86008" s="1">
        <v>11</v>
      </c>
      <c r="C86008" s="1">
        <v>2639.68797</v>
      </c>
      <c r="D86008" s="1">
        <v>1321.30305</v>
      </c>
      <c r="E86008" s="1">
        <v>3960.9910199999999</v>
      </c>
    </row>
    <row r="86009" spans="1:5">
      <c r="A86009" s="3">
        <v>45223</v>
      </c>
      <c r="B86009" s="1">
        <v>12</v>
      </c>
      <c r="C86009" s="1">
        <v>2596.5444600000001</v>
      </c>
      <c r="D86009" s="1">
        <v>1254.50756</v>
      </c>
      <c r="E86009" s="1">
        <v>3851.0520200000001</v>
      </c>
    </row>
    <row r="86010" spans="1:5">
      <c r="A86010" s="3">
        <v>45223</v>
      </c>
      <c r="B86010" s="1">
        <v>13</v>
      </c>
      <c r="C86010" s="1">
        <v>2644.58646</v>
      </c>
      <c r="D86010" s="1">
        <v>1246.8675800000001</v>
      </c>
      <c r="E86010" s="1">
        <v>3891.4540400000001</v>
      </c>
    </row>
    <row r="86011" spans="1:5">
      <c r="A86011" s="3">
        <v>45223</v>
      </c>
      <c r="B86011" s="1">
        <v>14</v>
      </c>
      <c r="C86011" s="1">
        <v>2649.4654500000001</v>
      </c>
      <c r="D86011" s="1">
        <v>1224.8735200000001</v>
      </c>
      <c r="E86011" s="1">
        <v>3874.3389699999998</v>
      </c>
    </row>
    <row r="86012" spans="1:5">
      <c r="A86012" s="3">
        <v>45223</v>
      </c>
      <c r="B86012" s="1">
        <v>15</v>
      </c>
      <c r="C86012" s="1">
        <v>2633.4523399999998</v>
      </c>
      <c r="D86012" s="1">
        <v>1211.08665</v>
      </c>
      <c r="E86012" s="1">
        <v>3844.53899</v>
      </c>
    </row>
    <row r="86013" spans="1:5">
      <c r="A86013" s="3">
        <v>45223</v>
      </c>
      <c r="B86013" s="1">
        <v>16</v>
      </c>
      <c r="C86013" s="1">
        <v>2650.3475899999999</v>
      </c>
      <c r="D86013" s="1">
        <v>1257.9484399999999</v>
      </c>
      <c r="E86013" s="1">
        <v>3908.29603</v>
      </c>
    </row>
    <row r="86014" spans="1:5">
      <c r="A86014" s="3">
        <v>45223</v>
      </c>
      <c r="B86014" s="1">
        <v>17</v>
      </c>
      <c r="C86014" s="1">
        <v>2597.8108699999998</v>
      </c>
      <c r="D86014" s="1">
        <v>1329.01217</v>
      </c>
      <c r="E86014" s="1">
        <v>3926.8230400000002</v>
      </c>
    </row>
    <row r="86015" spans="1:5">
      <c r="A86015" s="3">
        <v>45223</v>
      </c>
      <c r="B86015" s="1">
        <v>18</v>
      </c>
      <c r="C86015" s="1">
        <v>2545.8339799999999</v>
      </c>
      <c r="D86015" s="1">
        <v>1419.70606</v>
      </c>
      <c r="E86015" s="1">
        <v>3965.5400399999999</v>
      </c>
    </row>
    <row r="86016" spans="1:5">
      <c r="A86016" s="3">
        <v>45223</v>
      </c>
      <c r="B86016" s="1">
        <v>19</v>
      </c>
      <c r="C86016" s="1">
        <v>2522.6947599999999</v>
      </c>
      <c r="D86016" s="1">
        <v>1551.6562899999999</v>
      </c>
      <c r="E86016" s="1">
        <v>4074.3510500000002</v>
      </c>
    </row>
    <row r="86017" spans="1:5">
      <c r="A86017" s="3">
        <v>45223</v>
      </c>
      <c r="B86017" s="1">
        <v>20</v>
      </c>
      <c r="C86017" s="1">
        <v>2453.7566099999999</v>
      </c>
      <c r="D86017" s="1">
        <v>1598.05936</v>
      </c>
      <c r="E86017" s="1">
        <v>4051.8159700000001</v>
      </c>
    </row>
    <row r="86018" spans="1:5">
      <c r="A86018" s="3">
        <v>45223</v>
      </c>
      <c r="B86018" s="1">
        <v>21</v>
      </c>
      <c r="C86018" s="1">
        <v>2358.7894700000002</v>
      </c>
      <c r="D86018" s="1">
        <v>1541.86256</v>
      </c>
      <c r="E86018" s="1">
        <v>3900.6520300000002</v>
      </c>
    </row>
    <row r="86019" spans="1:5">
      <c r="A86019" s="3">
        <v>45223</v>
      </c>
      <c r="B86019" s="1">
        <v>22</v>
      </c>
      <c r="C86019" s="1">
        <v>2285.93741</v>
      </c>
      <c r="D86019" s="1">
        <v>1430.86662</v>
      </c>
      <c r="E86019" s="1">
        <v>3716.8040299999998</v>
      </c>
    </row>
    <row r="86020" spans="1:5">
      <c r="A86020" s="3">
        <v>45223</v>
      </c>
      <c r="B86020" s="1">
        <v>23</v>
      </c>
      <c r="C86020" s="1">
        <v>2151.4259099999999</v>
      </c>
      <c r="D86020" s="1">
        <v>1313.3530900000001</v>
      </c>
      <c r="E86020" s="1">
        <v>3464.779</v>
      </c>
    </row>
    <row r="86021" spans="1:5">
      <c r="A86021" s="3">
        <v>45223</v>
      </c>
      <c r="B86021" s="1">
        <v>24</v>
      </c>
      <c r="C86021" s="1">
        <v>2113.7231700000002</v>
      </c>
      <c r="D86021" s="1">
        <v>1197.81783</v>
      </c>
      <c r="E86021" s="1">
        <v>3311.5410000000002</v>
      </c>
    </row>
    <row r="86022" spans="1:5">
      <c r="A86022" s="3">
        <v>45224</v>
      </c>
      <c r="B86022" s="1">
        <v>1</v>
      </c>
      <c r="C86022" s="1">
        <v>2059.4506999999999</v>
      </c>
      <c r="D86022" s="1">
        <v>1100.79438</v>
      </c>
      <c r="E86022" s="1">
        <v>3160.2450800000001</v>
      </c>
    </row>
    <row r="86023" spans="1:5">
      <c r="A86023" s="3">
        <v>45224</v>
      </c>
      <c r="B86023" s="1">
        <v>2</v>
      </c>
      <c r="C86023" s="1">
        <v>2002.74953</v>
      </c>
      <c r="D86023" s="1">
        <v>1024.71549</v>
      </c>
      <c r="E86023" s="1">
        <v>3027.4650200000001</v>
      </c>
    </row>
    <row r="86024" spans="1:5">
      <c r="A86024" s="3">
        <v>45224</v>
      </c>
      <c r="B86024" s="1">
        <v>3</v>
      </c>
      <c r="C86024" s="1">
        <v>1945.62769</v>
      </c>
      <c r="D86024" s="1">
        <v>994.61030000000005</v>
      </c>
      <c r="E86024" s="1">
        <v>2940.2379900000001</v>
      </c>
    </row>
    <row r="86025" spans="1:5">
      <c r="A86025" s="3">
        <v>45224</v>
      </c>
      <c r="B86025" s="1">
        <v>4</v>
      </c>
      <c r="C86025" s="1">
        <v>1929.8211100000001</v>
      </c>
      <c r="D86025" s="1">
        <v>985.41187000000002</v>
      </c>
      <c r="E86025" s="1">
        <v>2915.2329800000002</v>
      </c>
    </row>
    <row r="86026" spans="1:5">
      <c r="A86026" s="3">
        <v>45224</v>
      </c>
      <c r="B86026" s="1">
        <v>5</v>
      </c>
      <c r="C86026" s="1">
        <v>2018.81431</v>
      </c>
      <c r="D86026" s="1">
        <v>1026.5276699999999</v>
      </c>
      <c r="E86026" s="1">
        <v>3045.3419800000001</v>
      </c>
    </row>
    <row r="86027" spans="1:5">
      <c r="A86027" s="3">
        <v>45224</v>
      </c>
      <c r="B86027" s="1">
        <v>6</v>
      </c>
      <c r="C86027" s="1">
        <v>2199.23567</v>
      </c>
      <c r="D86027" s="1">
        <v>1124.0943299999999</v>
      </c>
      <c r="E86027" s="1">
        <v>3323.33</v>
      </c>
    </row>
    <row r="86028" spans="1:5">
      <c r="A86028" s="3">
        <v>45224</v>
      </c>
      <c r="B86028" s="1">
        <v>7</v>
      </c>
      <c r="C86028" s="1">
        <v>2382.2022900000002</v>
      </c>
      <c r="D86028" s="1">
        <v>1283.6377199999999</v>
      </c>
      <c r="E86028" s="1">
        <v>3665.8400099999999</v>
      </c>
    </row>
    <row r="86029" spans="1:5">
      <c r="A86029" s="3">
        <v>45224</v>
      </c>
      <c r="B86029" s="1">
        <v>8</v>
      </c>
      <c r="C86029" s="1">
        <v>2497.4938200000001</v>
      </c>
      <c r="D86029" s="1">
        <v>1378.2002199999999</v>
      </c>
      <c r="E86029" s="1">
        <v>3875.6940399999999</v>
      </c>
    </row>
    <row r="86030" spans="1:5">
      <c r="A86030" s="3">
        <v>45224</v>
      </c>
      <c r="B86030" s="1">
        <v>9</v>
      </c>
      <c r="C86030" s="1">
        <v>2572.4660199999998</v>
      </c>
      <c r="D86030" s="1">
        <v>1357.8889899999999</v>
      </c>
      <c r="E86030" s="1">
        <v>3930.3550100000002</v>
      </c>
    </row>
    <row r="86031" spans="1:5">
      <c r="A86031" s="3">
        <v>45224</v>
      </c>
      <c r="B86031" s="1">
        <v>10</v>
      </c>
      <c r="C86031" s="1">
        <v>2614.9815600000002</v>
      </c>
      <c r="D86031" s="1">
        <v>1293.95146</v>
      </c>
      <c r="E86031" s="1">
        <v>3908.9330199999999</v>
      </c>
    </row>
    <row r="86032" spans="1:5">
      <c r="A86032" s="3">
        <v>45224</v>
      </c>
      <c r="B86032" s="1">
        <v>11</v>
      </c>
      <c r="C86032" s="1">
        <v>2646.1213699999998</v>
      </c>
      <c r="D86032" s="1">
        <v>1259.6017099999999</v>
      </c>
      <c r="E86032" s="1">
        <v>3905.7230800000002</v>
      </c>
    </row>
    <row r="86033" spans="1:5">
      <c r="A86033" s="3">
        <v>45224</v>
      </c>
      <c r="B86033" s="1">
        <v>12</v>
      </c>
      <c r="C86033" s="1">
        <v>2665.3951400000001</v>
      </c>
      <c r="D86033" s="1">
        <v>1226.63886</v>
      </c>
      <c r="E86033" s="1">
        <v>3892.0340000000001</v>
      </c>
    </row>
    <row r="86034" spans="1:5">
      <c r="A86034" s="3">
        <v>45224</v>
      </c>
      <c r="B86034" s="1">
        <v>13</v>
      </c>
      <c r="C86034" s="1">
        <v>2656.33914</v>
      </c>
      <c r="D86034" s="1">
        <v>1201.4508699999999</v>
      </c>
      <c r="E86034" s="1">
        <v>3857.7900100000002</v>
      </c>
    </row>
    <row r="86035" spans="1:5">
      <c r="A86035" s="3">
        <v>45224</v>
      </c>
      <c r="B86035" s="1">
        <v>14</v>
      </c>
      <c r="C86035" s="1">
        <v>2703.8015700000001</v>
      </c>
      <c r="D86035" s="1">
        <v>1192.28944</v>
      </c>
      <c r="E86035" s="1">
        <v>3896.0910100000001</v>
      </c>
    </row>
    <row r="86036" spans="1:5">
      <c r="A86036" s="3">
        <v>45224</v>
      </c>
      <c r="B86036" s="1">
        <v>15</v>
      </c>
      <c r="C86036" s="1">
        <v>2703.7077100000001</v>
      </c>
      <c r="D86036" s="1">
        <v>1191.18328</v>
      </c>
      <c r="E86036" s="1">
        <v>3894.8909899999999</v>
      </c>
    </row>
    <row r="86037" spans="1:5">
      <c r="A86037" s="3">
        <v>45224</v>
      </c>
      <c r="B86037" s="1">
        <v>16</v>
      </c>
      <c r="C86037" s="1">
        <v>2780.0192099999999</v>
      </c>
      <c r="D86037" s="1">
        <v>1268.77882</v>
      </c>
      <c r="E86037" s="1">
        <v>4048.7980299999999</v>
      </c>
    </row>
    <row r="86038" spans="1:5">
      <c r="A86038" s="3">
        <v>45224</v>
      </c>
      <c r="B86038" s="1">
        <v>17</v>
      </c>
      <c r="C86038" s="1">
        <v>2705.9350599999998</v>
      </c>
      <c r="D86038" s="1">
        <v>1327.7189499999999</v>
      </c>
      <c r="E86038" s="1">
        <v>4033.6540100000002</v>
      </c>
    </row>
    <row r="86039" spans="1:5">
      <c r="A86039" s="3">
        <v>45224</v>
      </c>
      <c r="B86039" s="1">
        <v>18</v>
      </c>
      <c r="C86039" s="1">
        <v>2633.8170700000001</v>
      </c>
      <c r="D86039" s="1">
        <v>1413.0499199999999</v>
      </c>
      <c r="E86039" s="1">
        <v>4046.86699</v>
      </c>
    </row>
    <row r="86040" spans="1:5">
      <c r="A86040" s="3">
        <v>45224</v>
      </c>
      <c r="B86040" s="1">
        <v>19</v>
      </c>
      <c r="C86040" s="1">
        <v>2604.5323699999999</v>
      </c>
      <c r="D86040" s="1">
        <v>1527.3496700000001</v>
      </c>
      <c r="E86040" s="1">
        <v>4131.8820400000004</v>
      </c>
    </row>
    <row r="86041" spans="1:5">
      <c r="A86041" s="3">
        <v>45224</v>
      </c>
      <c r="B86041" s="1">
        <v>20</v>
      </c>
      <c r="C86041" s="1">
        <v>2505.2015999999999</v>
      </c>
      <c r="D86041" s="1">
        <v>1533.56044</v>
      </c>
      <c r="E86041" s="1">
        <v>4038.7620400000001</v>
      </c>
    </row>
    <row r="86042" spans="1:5">
      <c r="A86042" s="3">
        <v>45224</v>
      </c>
      <c r="B86042" s="1">
        <v>21</v>
      </c>
      <c r="C86042" s="1">
        <v>2444.51622</v>
      </c>
      <c r="D86042" s="1">
        <v>1500.08879</v>
      </c>
      <c r="E86042" s="1">
        <v>3944.6050100000002</v>
      </c>
    </row>
    <row r="86043" spans="1:5">
      <c r="A86043" s="3">
        <v>45224</v>
      </c>
      <c r="B86043" s="1">
        <v>22</v>
      </c>
      <c r="C86043" s="1">
        <v>2319.7498300000002</v>
      </c>
      <c r="D86043" s="1">
        <v>1400.1092100000001</v>
      </c>
      <c r="E86043" s="1">
        <v>3719.8590399999998</v>
      </c>
    </row>
    <row r="86044" spans="1:5">
      <c r="A86044" s="3">
        <v>45224</v>
      </c>
      <c r="B86044" s="1">
        <v>23</v>
      </c>
      <c r="C86044" s="1">
        <v>2190.6259799999998</v>
      </c>
      <c r="D86044" s="1">
        <v>1261.6460099999999</v>
      </c>
      <c r="E86044" s="1">
        <v>3452.2719900000002</v>
      </c>
    </row>
    <row r="86045" spans="1:5">
      <c r="A86045" s="3">
        <v>45224</v>
      </c>
      <c r="B86045" s="1">
        <v>24</v>
      </c>
      <c r="C86045" s="1">
        <v>2119.8796499999999</v>
      </c>
      <c r="D86045" s="1">
        <v>1109.57242</v>
      </c>
      <c r="E86045" s="1">
        <v>3229.4520699999998</v>
      </c>
    </row>
    <row r="86046" spans="1:5">
      <c r="A86046" s="3">
        <v>45225</v>
      </c>
      <c r="B86046" s="1">
        <v>1</v>
      </c>
      <c r="C86046" s="1">
        <v>2058.64327</v>
      </c>
      <c r="D86046" s="1">
        <v>1016.57866</v>
      </c>
      <c r="E86046" s="1">
        <v>3075.2219300000002</v>
      </c>
    </row>
    <row r="86047" spans="1:5">
      <c r="A86047" s="3">
        <v>45225</v>
      </c>
      <c r="B86047" s="1">
        <v>2</v>
      </c>
      <c r="C86047" s="1">
        <v>2017.6378099999999</v>
      </c>
      <c r="D86047" s="1">
        <v>953.93911000000003</v>
      </c>
      <c r="E86047" s="1">
        <v>2971.57692</v>
      </c>
    </row>
    <row r="86048" spans="1:5">
      <c r="A86048" s="3">
        <v>45225</v>
      </c>
      <c r="B86048" s="1">
        <v>3</v>
      </c>
      <c r="C86048" s="1">
        <v>2012.45893</v>
      </c>
      <c r="D86048" s="1">
        <v>916.83804999999995</v>
      </c>
      <c r="E86048" s="1">
        <v>2929.2969800000001</v>
      </c>
    </row>
    <row r="86049" spans="1:5">
      <c r="A86049" s="3">
        <v>45225</v>
      </c>
      <c r="B86049" s="1">
        <v>4</v>
      </c>
      <c r="C86049" s="1">
        <v>2006.97516</v>
      </c>
      <c r="D86049" s="1">
        <v>897.92381999999998</v>
      </c>
      <c r="E86049" s="1">
        <v>2904.8989799999999</v>
      </c>
    </row>
    <row r="86050" spans="1:5">
      <c r="A86050" s="3">
        <v>45225</v>
      </c>
      <c r="B86050" s="1">
        <v>5</v>
      </c>
      <c r="C86050" s="1">
        <v>2072.6998100000001</v>
      </c>
      <c r="D86050" s="1">
        <v>926.85509999999999</v>
      </c>
      <c r="E86050" s="1">
        <v>2999.5549099999998</v>
      </c>
    </row>
    <row r="86051" spans="1:5">
      <c r="A86051" s="3">
        <v>45225</v>
      </c>
      <c r="B86051" s="1">
        <v>6</v>
      </c>
      <c r="C86051" s="1">
        <v>2187.2399</v>
      </c>
      <c r="D86051" s="1">
        <v>1002.33008</v>
      </c>
      <c r="E86051" s="1">
        <v>3189.5699800000002</v>
      </c>
    </row>
    <row r="86052" spans="1:5">
      <c r="A86052" s="3">
        <v>45225</v>
      </c>
      <c r="B86052" s="1">
        <v>7</v>
      </c>
      <c r="C86052" s="1">
        <v>2382.0719800000002</v>
      </c>
      <c r="D86052" s="1">
        <v>1163.06403</v>
      </c>
      <c r="E86052" s="1">
        <v>3545.1360100000002</v>
      </c>
    </row>
    <row r="86053" spans="1:5">
      <c r="A86053" s="3">
        <v>45225</v>
      </c>
      <c r="B86053" s="1">
        <v>8</v>
      </c>
      <c r="C86053" s="1">
        <v>2537.1860700000002</v>
      </c>
      <c r="D86053" s="1">
        <v>1266.9779000000001</v>
      </c>
      <c r="E86053" s="1">
        <v>3804.1639700000001</v>
      </c>
    </row>
    <row r="86054" spans="1:5">
      <c r="A86054" s="3">
        <v>45225</v>
      </c>
      <c r="B86054" s="1">
        <v>9</v>
      </c>
      <c r="C86054" s="1">
        <v>2581.0412000000001</v>
      </c>
      <c r="D86054" s="1">
        <v>1260.6068</v>
      </c>
      <c r="E86054" s="1">
        <v>3841.6480000000001</v>
      </c>
    </row>
    <row r="86055" spans="1:5">
      <c r="A86055" s="3">
        <v>45225</v>
      </c>
      <c r="B86055" s="1">
        <v>10</v>
      </c>
      <c r="C86055" s="1">
        <v>2657.01746</v>
      </c>
      <c r="D86055" s="1">
        <v>1236.7555600000001</v>
      </c>
      <c r="E86055" s="1">
        <v>3893.7730200000001</v>
      </c>
    </row>
    <row r="86056" spans="1:5">
      <c r="A86056" s="3">
        <v>45225</v>
      </c>
      <c r="B86056" s="1">
        <v>11</v>
      </c>
      <c r="C86056" s="1">
        <v>2716.6097100000002</v>
      </c>
      <c r="D86056" s="1">
        <v>1216.42227</v>
      </c>
      <c r="E86056" s="1">
        <v>3933.0319800000002</v>
      </c>
    </row>
    <row r="86057" spans="1:5">
      <c r="A86057" s="3">
        <v>45225</v>
      </c>
      <c r="B86057" s="1">
        <v>12</v>
      </c>
      <c r="C86057" s="1">
        <v>2738.87673</v>
      </c>
      <c r="D86057" s="1">
        <v>1198.94823</v>
      </c>
      <c r="E86057" s="1">
        <v>3937.8249599999999</v>
      </c>
    </row>
    <row r="86058" spans="1:5">
      <c r="A86058" s="3">
        <v>45225</v>
      </c>
      <c r="B86058" s="1">
        <v>13</v>
      </c>
      <c r="C86058" s="1">
        <v>2821.5891799999999</v>
      </c>
      <c r="D86058" s="1">
        <v>1227.68678</v>
      </c>
      <c r="E86058" s="1">
        <v>4049.2759599999999</v>
      </c>
    </row>
    <row r="86059" spans="1:5">
      <c r="A86059" s="3">
        <v>45225</v>
      </c>
      <c r="B86059" s="1">
        <v>14</v>
      </c>
      <c r="C86059" s="1">
        <v>2828.0771199999999</v>
      </c>
      <c r="D86059" s="1">
        <v>1232.0278599999999</v>
      </c>
      <c r="E86059" s="1">
        <v>4060.1049800000001</v>
      </c>
    </row>
    <row r="86060" spans="1:5">
      <c r="A86060" s="3">
        <v>45225</v>
      </c>
      <c r="B86060" s="1">
        <v>15</v>
      </c>
      <c r="C86060" s="1">
        <v>2874.0884599999999</v>
      </c>
      <c r="D86060" s="1">
        <v>1270.9365299999999</v>
      </c>
      <c r="E86060" s="1">
        <v>4145.0249899999999</v>
      </c>
    </row>
    <row r="86061" spans="1:5">
      <c r="A86061" s="3">
        <v>45225</v>
      </c>
      <c r="B86061" s="1">
        <v>16</v>
      </c>
      <c r="C86061" s="1">
        <v>2821.7184999999999</v>
      </c>
      <c r="D86061" s="1">
        <v>1299.15346</v>
      </c>
      <c r="E86061" s="1">
        <v>4120.8719600000004</v>
      </c>
    </row>
    <row r="86062" spans="1:5">
      <c r="A86062" s="3">
        <v>45225</v>
      </c>
      <c r="B86062" s="1">
        <v>17</v>
      </c>
      <c r="C86062" s="1">
        <v>2818.1873900000001</v>
      </c>
      <c r="D86062" s="1">
        <v>1390.3586299999999</v>
      </c>
      <c r="E86062" s="1">
        <v>4208.5460199999998</v>
      </c>
    </row>
    <row r="86063" spans="1:5">
      <c r="A86063" s="3">
        <v>45225</v>
      </c>
      <c r="B86063" s="1">
        <v>18</v>
      </c>
      <c r="C86063" s="1">
        <v>2774.0855700000002</v>
      </c>
      <c r="D86063" s="1">
        <v>1464.05044</v>
      </c>
      <c r="E86063" s="1">
        <v>4238.1360100000002</v>
      </c>
    </row>
    <row r="86064" spans="1:5">
      <c r="A86064" s="3">
        <v>45225</v>
      </c>
      <c r="B86064" s="1">
        <v>19</v>
      </c>
      <c r="C86064" s="1">
        <v>2699.6750200000001</v>
      </c>
      <c r="D86064" s="1">
        <v>1539.83395</v>
      </c>
      <c r="E86064" s="1">
        <v>4239.5089699999999</v>
      </c>
    </row>
    <row r="86065" spans="1:5">
      <c r="A86065" s="3">
        <v>45225</v>
      </c>
      <c r="B86065" s="1">
        <v>20</v>
      </c>
      <c r="C86065" s="1">
        <v>2600.0394000000001</v>
      </c>
      <c r="D86065" s="1">
        <v>1561.2995900000001</v>
      </c>
      <c r="E86065" s="1">
        <v>4161.3389900000002</v>
      </c>
    </row>
    <row r="86066" spans="1:5">
      <c r="A86066" s="3">
        <v>45225</v>
      </c>
      <c r="B86066" s="1">
        <v>21</v>
      </c>
      <c r="C86066" s="1">
        <v>2504.3919299999998</v>
      </c>
      <c r="D86066" s="1">
        <v>1524.2400399999999</v>
      </c>
      <c r="E86066" s="1">
        <v>4028.6319699999999</v>
      </c>
    </row>
    <row r="86067" spans="1:5">
      <c r="A86067" s="3">
        <v>45225</v>
      </c>
      <c r="B86067" s="1">
        <v>22</v>
      </c>
      <c r="C86067" s="1">
        <v>2388.54034</v>
      </c>
      <c r="D86067" s="1">
        <v>1404.14165</v>
      </c>
      <c r="E86067" s="1">
        <v>3792.68199</v>
      </c>
    </row>
    <row r="86068" spans="1:5">
      <c r="A86068" s="3">
        <v>45225</v>
      </c>
      <c r="B86068" s="1">
        <v>23</v>
      </c>
      <c r="C86068" s="1">
        <v>2250.7914900000001</v>
      </c>
      <c r="D86068" s="1">
        <v>1279.86249</v>
      </c>
      <c r="E86068" s="1">
        <v>3530.65398</v>
      </c>
    </row>
    <row r="86069" spans="1:5">
      <c r="A86069" s="3">
        <v>45225</v>
      </c>
      <c r="B86069" s="1">
        <v>24</v>
      </c>
      <c r="C86069" s="1">
        <v>2187.7986999999998</v>
      </c>
      <c r="D86069" s="1">
        <v>1146.1942899999999</v>
      </c>
      <c r="E86069" s="1">
        <v>3333.9929900000002</v>
      </c>
    </row>
    <row r="86070" spans="1:5">
      <c r="A86070" s="3">
        <v>45226</v>
      </c>
      <c r="B86070" s="1">
        <v>1</v>
      </c>
      <c r="C86070" s="1">
        <v>2094.5736700000002</v>
      </c>
      <c r="D86070" s="1">
        <v>1032.7853299999999</v>
      </c>
      <c r="E86070" s="1">
        <v>3127.3589999999999</v>
      </c>
    </row>
    <row r="86071" spans="1:5">
      <c r="A86071" s="3">
        <v>45226</v>
      </c>
      <c r="B86071" s="1">
        <v>2</v>
      </c>
      <c r="C86071" s="1">
        <v>2045.99704</v>
      </c>
      <c r="D86071" s="1">
        <v>957.99297000000001</v>
      </c>
      <c r="E86071" s="1">
        <v>3003.99001</v>
      </c>
    </row>
    <row r="86072" spans="1:5">
      <c r="A86072" s="3">
        <v>45226</v>
      </c>
      <c r="B86072" s="1">
        <v>3</v>
      </c>
      <c r="C86072" s="1">
        <v>2024.3867</v>
      </c>
      <c r="D86072" s="1">
        <v>912.76828999999998</v>
      </c>
      <c r="E86072" s="1">
        <v>2937.15499</v>
      </c>
    </row>
    <row r="86073" spans="1:5">
      <c r="A86073" s="3">
        <v>45226</v>
      </c>
      <c r="B86073" s="1">
        <v>4</v>
      </c>
      <c r="C86073" s="1">
        <v>2001.0838100000001</v>
      </c>
      <c r="D86073" s="1">
        <v>889.02716999999996</v>
      </c>
      <c r="E86073" s="1">
        <v>2890.1109799999999</v>
      </c>
    </row>
    <row r="86074" spans="1:5">
      <c r="A86074" s="3">
        <v>45226</v>
      </c>
      <c r="B86074" s="1">
        <v>5</v>
      </c>
      <c r="C86074" s="1">
        <v>2056.0956000000001</v>
      </c>
      <c r="D86074" s="1">
        <v>908.22037</v>
      </c>
      <c r="E86074" s="1">
        <v>2964.3159700000001</v>
      </c>
    </row>
    <row r="86075" spans="1:5">
      <c r="A86075" s="3">
        <v>45226</v>
      </c>
      <c r="B86075" s="1">
        <v>6</v>
      </c>
      <c r="C86075" s="1">
        <v>2238.5936999999999</v>
      </c>
      <c r="D86075" s="1">
        <v>983.75232000000005</v>
      </c>
      <c r="E86075" s="1">
        <v>3222.34602</v>
      </c>
    </row>
    <row r="86076" spans="1:5">
      <c r="A86076" s="3">
        <v>45226</v>
      </c>
      <c r="B86076" s="1">
        <v>7</v>
      </c>
      <c r="C86076" s="1">
        <v>2348.2598200000002</v>
      </c>
      <c r="D86076" s="1">
        <v>1094.2351900000001</v>
      </c>
      <c r="E86076" s="1">
        <v>3442.4950100000001</v>
      </c>
    </row>
    <row r="86077" spans="1:5">
      <c r="A86077" s="3">
        <v>45226</v>
      </c>
      <c r="B86077" s="1">
        <v>8</v>
      </c>
      <c r="C86077" s="1">
        <v>2499.8048100000001</v>
      </c>
      <c r="D86077" s="1">
        <v>1200.47822</v>
      </c>
      <c r="E86077" s="1">
        <v>3700.2830300000001</v>
      </c>
    </row>
    <row r="86078" spans="1:5">
      <c r="A86078" s="3">
        <v>45226</v>
      </c>
      <c r="B86078" s="1">
        <v>9</v>
      </c>
      <c r="C86078" s="1">
        <v>2569.1082799999999</v>
      </c>
      <c r="D86078" s="1">
        <v>1220.37871</v>
      </c>
      <c r="E86078" s="1">
        <v>3789.4869899999999</v>
      </c>
    </row>
    <row r="86079" spans="1:5">
      <c r="A86079" s="3">
        <v>45226</v>
      </c>
      <c r="B86079" s="1">
        <v>10</v>
      </c>
      <c r="C86079" s="1">
        <v>2635.9787299999998</v>
      </c>
      <c r="D86079" s="1">
        <v>1231.7262599999999</v>
      </c>
      <c r="E86079" s="1">
        <v>3867.7049900000002</v>
      </c>
    </row>
    <row r="86080" spans="1:5">
      <c r="A86080" s="3">
        <v>45226</v>
      </c>
      <c r="B86080" s="1">
        <v>11</v>
      </c>
      <c r="C86080" s="1">
        <v>2728.0197600000001</v>
      </c>
      <c r="D86080" s="1">
        <v>1262.9852599999999</v>
      </c>
      <c r="E86080" s="1">
        <v>3991.0050200000001</v>
      </c>
    </row>
    <row r="86081" spans="1:5">
      <c r="A86081" s="3">
        <v>45226</v>
      </c>
      <c r="B86081" s="1">
        <v>12</v>
      </c>
      <c r="C86081" s="1">
        <v>2762.4355599999999</v>
      </c>
      <c r="D86081" s="1">
        <v>1273.2204899999999</v>
      </c>
      <c r="E86081" s="1">
        <v>4035.6560500000001</v>
      </c>
    </row>
    <row r="86082" spans="1:5">
      <c r="A86082" s="3">
        <v>45226</v>
      </c>
      <c r="B86082" s="1">
        <v>13</v>
      </c>
      <c r="C86082" s="1">
        <v>2763.1695300000001</v>
      </c>
      <c r="D86082" s="1">
        <v>1290.4334200000001</v>
      </c>
      <c r="E86082" s="1">
        <v>4053.60295</v>
      </c>
    </row>
    <row r="86083" spans="1:5">
      <c r="A86083" s="3">
        <v>45226</v>
      </c>
      <c r="B86083" s="1">
        <v>14</v>
      </c>
      <c r="C86083" s="1">
        <v>2770.5540500000002</v>
      </c>
      <c r="D86083" s="1">
        <v>1290.7999299999999</v>
      </c>
      <c r="E86083" s="1">
        <v>4061.3539799999999</v>
      </c>
    </row>
    <row r="86084" spans="1:5">
      <c r="A86084" s="3">
        <v>45226</v>
      </c>
      <c r="B86084" s="1">
        <v>15</v>
      </c>
      <c r="C86084" s="1">
        <v>2758.2899000000002</v>
      </c>
      <c r="D86084" s="1">
        <v>1277.3700699999999</v>
      </c>
      <c r="E86084" s="1">
        <v>4035.6599700000002</v>
      </c>
    </row>
    <row r="86085" spans="1:5">
      <c r="A86085" s="3">
        <v>45226</v>
      </c>
      <c r="B86085" s="1">
        <v>16</v>
      </c>
      <c r="C86085" s="1">
        <v>2774.8026399999999</v>
      </c>
      <c r="D86085" s="1">
        <v>1314.4983500000001</v>
      </c>
      <c r="E86085" s="1">
        <v>4089.3009900000002</v>
      </c>
    </row>
    <row r="86086" spans="1:5">
      <c r="A86086" s="3">
        <v>45226</v>
      </c>
      <c r="B86086" s="1">
        <v>17</v>
      </c>
      <c r="C86086" s="1">
        <v>2716.0971500000001</v>
      </c>
      <c r="D86086" s="1">
        <v>1352.23288</v>
      </c>
      <c r="E86086" s="1">
        <v>4068.3300300000001</v>
      </c>
    </row>
    <row r="86087" spans="1:5">
      <c r="A86087" s="3">
        <v>45226</v>
      </c>
      <c r="B86087" s="1">
        <v>18</v>
      </c>
      <c r="C86087" s="1">
        <v>2688.8327100000001</v>
      </c>
      <c r="D86087" s="1">
        <v>1406.16533</v>
      </c>
      <c r="E86087" s="1">
        <v>4094.9980399999999</v>
      </c>
    </row>
    <row r="86088" spans="1:5">
      <c r="A86088" s="3">
        <v>45226</v>
      </c>
      <c r="B86088" s="1">
        <v>19</v>
      </c>
      <c r="C86088" s="1">
        <v>2635.4564399999999</v>
      </c>
      <c r="D86088" s="1">
        <v>1459.7335399999999</v>
      </c>
      <c r="E86088" s="1">
        <v>4095.1899800000001</v>
      </c>
    </row>
    <row r="86089" spans="1:5">
      <c r="A86089" s="3">
        <v>45226</v>
      </c>
      <c r="B86089" s="1">
        <v>20</v>
      </c>
      <c r="C86089" s="1">
        <v>2571.4170300000001</v>
      </c>
      <c r="D86089" s="1">
        <v>1472.5838799999999</v>
      </c>
      <c r="E86089" s="1">
        <v>4044.0009100000002</v>
      </c>
    </row>
    <row r="86090" spans="1:5">
      <c r="A86090" s="3">
        <v>45226</v>
      </c>
      <c r="B86090" s="1">
        <v>21</v>
      </c>
      <c r="C86090" s="1">
        <v>2470.5581099999999</v>
      </c>
      <c r="D86090" s="1">
        <v>1426.0109500000001</v>
      </c>
      <c r="E86090" s="1">
        <v>3896.5690599999998</v>
      </c>
    </row>
    <row r="86091" spans="1:5">
      <c r="A86091" s="3">
        <v>45226</v>
      </c>
      <c r="B86091" s="1">
        <v>22</v>
      </c>
      <c r="C86091" s="1">
        <v>2354.95991</v>
      </c>
      <c r="D86091" s="1">
        <v>1355.4160999999999</v>
      </c>
      <c r="E86091" s="1">
        <v>3710.37601</v>
      </c>
    </row>
    <row r="86092" spans="1:5">
      <c r="A86092" s="3">
        <v>45226</v>
      </c>
      <c r="B86092" s="1">
        <v>23</v>
      </c>
      <c r="C86092" s="1">
        <v>2200.8113400000002</v>
      </c>
      <c r="D86092" s="1">
        <v>1243.8256699999999</v>
      </c>
      <c r="E86092" s="1">
        <v>3444.6370099999999</v>
      </c>
    </row>
    <row r="86093" spans="1:5">
      <c r="A86093" s="3">
        <v>45226</v>
      </c>
      <c r="B86093" s="1">
        <v>24</v>
      </c>
      <c r="C86093" s="1">
        <v>2128.9916199999998</v>
      </c>
      <c r="D86093" s="1">
        <v>1151.9324200000001</v>
      </c>
      <c r="E86093" s="1">
        <v>3280.9240399999999</v>
      </c>
    </row>
    <row r="86094" spans="1:5">
      <c r="A86094" s="3">
        <v>45227</v>
      </c>
      <c r="B86094" s="1">
        <v>1</v>
      </c>
      <c r="C86094" s="1">
        <v>2080.7279899999999</v>
      </c>
      <c r="D86094" s="1">
        <v>1070.3460299999999</v>
      </c>
      <c r="E86094" s="1">
        <v>3151.07402</v>
      </c>
    </row>
    <row r="86095" spans="1:5">
      <c r="A86095" s="3">
        <v>45227</v>
      </c>
      <c r="B86095" s="1">
        <v>2</v>
      </c>
      <c r="C86095" s="1">
        <v>2033.6489099999999</v>
      </c>
      <c r="D86095" s="1">
        <v>996.03309999999999</v>
      </c>
      <c r="E86095" s="1">
        <v>3029.68201</v>
      </c>
    </row>
    <row r="86096" spans="1:5">
      <c r="A86096" s="3">
        <v>45227</v>
      </c>
      <c r="B86096" s="1">
        <v>3</v>
      </c>
      <c r="C86096" s="1">
        <v>1991.2026499999999</v>
      </c>
      <c r="D86096" s="1">
        <v>941.92534000000001</v>
      </c>
      <c r="E86096" s="1">
        <v>2933.12799</v>
      </c>
    </row>
    <row r="86097" spans="1:5">
      <c r="A86097" s="3">
        <v>45227</v>
      </c>
      <c r="B86097" s="1">
        <v>4</v>
      </c>
      <c r="C86097" s="1">
        <v>1971.5104799999999</v>
      </c>
      <c r="D86097" s="1">
        <v>909.92151000000001</v>
      </c>
      <c r="E86097" s="1">
        <v>2881.43199</v>
      </c>
    </row>
    <row r="86098" spans="1:5">
      <c r="A86098" s="3">
        <v>45227</v>
      </c>
      <c r="B86098" s="1">
        <v>5</v>
      </c>
      <c r="C86098" s="1">
        <v>1979.12336</v>
      </c>
      <c r="D86098" s="1">
        <v>898.22864000000004</v>
      </c>
      <c r="E86098" s="1">
        <v>2877.3519999999999</v>
      </c>
    </row>
    <row r="86099" spans="1:5">
      <c r="A86099" s="3">
        <v>45227</v>
      </c>
      <c r="B86099" s="1">
        <v>6</v>
      </c>
      <c r="C86099" s="1">
        <v>2020.8496600000001</v>
      </c>
      <c r="D86099" s="1">
        <v>910.74631999999997</v>
      </c>
      <c r="E86099" s="1">
        <v>2931.5959800000001</v>
      </c>
    </row>
    <row r="86100" spans="1:5">
      <c r="A86100" s="3">
        <v>45227</v>
      </c>
      <c r="B86100" s="1">
        <v>7</v>
      </c>
      <c r="C86100" s="1">
        <v>2116.9710300000002</v>
      </c>
      <c r="D86100" s="1">
        <v>967.92598999999996</v>
      </c>
      <c r="E86100" s="1">
        <v>3084.8970199999999</v>
      </c>
    </row>
    <row r="86101" spans="1:5">
      <c r="A86101" s="3">
        <v>45227</v>
      </c>
      <c r="B86101" s="1">
        <v>8</v>
      </c>
      <c r="C86101" s="1">
        <v>2129.2092699999998</v>
      </c>
      <c r="D86101" s="1">
        <v>1042.2117000000001</v>
      </c>
      <c r="E86101" s="1">
        <v>3171.4209700000001</v>
      </c>
    </row>
    <row r="86102" spans="1:5">
      <c r="A86102" s="3">
        <v>45227</v>
      </c>
      <c r="B86102" s="1">
        <v>9</v>
      </c>
      <c r="C86102" s="1">
        <v>2209.40157</v>
      </c>
      <c r="D86102" s="1">
        <v>1159.65245</v>
      </c>
      <c r="E86102" s="1">
        <v>3369.05402</v>
      </c>
    </row>
    <row r="86103" spans="1:5">
      <c r="A86103" s="3">
        <v>45227</v>
      </c>
      <c r="B86103" s="1">
        <v>10</v>
      </c>
      <c r="C86103" s="1">
        <v>2342.0587300000002</v>
      </c>
      <c r="D86103" s="1">
        <v>1261.33627</v>
      </c>
      <c r="E86103" s="1">
        <v>3603.395</v>
      </c>
    </row>
    <row r="86104" spans="1:5">
      <c r="A86104" s="3">
        <v>45227</v>
      </c>
      <c r="B86104" s="1">
        <v>11</v>
      </c>
      <c r="C86104" s="1">
        <v>2404.04963</v>
      </c>
      <c r="D86104" s="1">
        <v>1307.61338</v>
      </c>
      <c r="E86104" s="1">
        <v>3711.6630100000002</v>
      </c>
    </row>
    <row r="86105" spans="1:5">
      <c r="A86105" s="3">
        <v>45227</v>
      </c>
      <c r="B86105" s="1">
        <v>12</v>
      </c>
      <c r="C86105" s="1">
        <v>2482.9930599999998</v>
      </c>
      <c r="D86105" s="1">
        <v>1375.1899699999999</v>
      </c>
      <c r="E86105" s="1">
        <v>3858.1830300000001</v>
      </c>
    </row>
    <row r="86106" spans="1:5">
      <c r="A86106" s="3">
        <v>45227</v>
      </c>
      <c r="B86106" s="1">
        <v>13</v>
      </c>
      <c r="C86106" s="1">
        <v>2510.5353700000001</v>
      </c>
      <c r="D86106" s="1">
        <v>1413.4826</v>
      </c>
      <c r="E86106" s="1">
        <v>3924.0179699999999</v>
      </c>
    </row>
    <row r="86107" spans="1:5">
      <c r="A86107" s="3">
        <v>45227</v>
      </c>
      <c r="B86107" s="1">
        <v>14</v>
      </c>
      <c r="C86107" s="1">
        <v>2515.3973700000001</v>
      </c>
      <c r="D86107" s="1">
        <v>1455.49863</v>
      </c>
      <c r="E86107" s="1">
        <v>3970.8960000000002</v>
      </c>
    </row>
    <row r="86108" spans="1:5">
      <c r="A86108" s="3">
        <v>45227</v>
      </c>
      <c r="B86108" s="1">
        <v>15</v>
      </c>
      <c r="C86108" s="1">
        <v>2552.7789600000001</v>
      </c>
      <c r="D86108" s="1">
        <v>1523.21603</v>
      </c>
      <c r="E86108" s="1">
        <v>4075.9949900000001</v>
      </c>
    </row>
    <row r="86109" spans="1:5">
      <c r="A86109" s="3">
        <v>45227</v>
      </c>
      <c r="B86109" s="1">
        <v>16</v>
      </c>
      <c r="C86109" s="1">
        <v>2543.7182600000001</v>
      </c>
      <c r="D86109" s="1">
        <v>1550.67373</v>
      </c>
      <c r="E86109" s="1">
        <v>4094.3919900000001</v>
      </c>
    </row>
    <row r="86110" spans="1:5">
      <c r="A86110" s="3">
        <v>45227</v>
      </c>
      <c r="B86110" s="1">
        <v>17</v>
      </c>
      <c r="C86110" s="1">
        <v>2549.0724500000001</v>
      </c>
      <c r="D86110" s="1">
        <v>1578.2335399999999</v>
      </c>
      <c r="E86110" s="1">
        <v>4127.3059899999998</v>
      </c>
    </row>
    <row r="86111" spans="1:5">
      <c r="A86111" s="3">
        <v>45227</v>
      </c>
      <c r="B86111" s="1">
        <v>18</v>
      </c>
      <c r="C86111" s="1">
        <v>2522.9457900000002</v>
      </c>
      <c r="D86111" s="1">
        <v>1600.5502100000001</v>
      </c>
      <c r="E86111" s="1">
        <v>4123.4960000000001</v>
      </c>
    </row>
    <row r="86112" spans="1:5">
      <c r="A86112" s="3">
        <v>45227</v>
      </c>
      <c r="B86112" s="1">
        <v>19</v>
      </c>
      <c r="C86112" s="1">
        <v>2543.29675</v>
      </c>
      <c r="D86112" s="1">
        <v>1641.5192300000001</v>
      </c>
      <c r="E86112" s="1">
        <v>4184.8159800000003</v>
      </c>
    </row>
    <row r="86113" spans="1:5">
      <c r="A86113" s="3">
        <v>45227</v>
      </c>
      <c r="B86113" s="1">
        <v>20</v>
      </c>
      <c r="C86113" s="1">
        <v>2480.0781400000001</v>
      </c>
      <c r="D86113" s="1">
        <v>1615.8648900000001</v>
      </c>
      <c r="E86113" s="1">
        <v>4095.9430299999999</v>
      </c>
    </row>
    <row r="86114" spans="1:5">
      <c r="A86114" s="3">
        <v>45227</v>
      </c>
      <c r="B86114" s="1">
        <v>21</v>
      </c>
      <c r="C86114" s="1">
        <v>2422.96254</v>
      </c>
      <c r="D86114" s="1">
        <v>1573.8514600000001</v>
      </c>
      <c r="E86114" s="1">
        <v>3996.8139999999999</v>
      </c>
    </row>
    <row r="86115" spans="1:5">
      <c r="A86115" s="3">
        <v>45227</v>
      </c>
      <c r="B86115" s="1">
        <v>22</v>
      </c>
      <c r="C86115" s="1">
        <v>2327.99197</v>
      </c>
      <c r="D86115" s="1">
        <v>1499.9120600000001</v>
      </c>
      <c r="E86115" s="1">
        <v>3827.9040300000001</v>
      </c>
    </row>
    <row r="86116" spans="1:5">
      <c r="A86116" s="3">
        <v>45227</v>
      </c>
      <c r="B86116" s="1">
        <v>23</v>
      </c>
      <c r="C86116" s="1">
        <v>2225.5476699999999</v>
      </c>
      <c r="D86116" s="1">
        <v>1395.6182899999999</v>
      </c>
      <c r="E86116" s="1">
        <v>3621.1659599999998</v>
      </c>
    </row>
    <row r="86117" spans="1:5">
      <c r="A86117" s="3">
        <v>45227</v>
      </c>
      <c r="B86117" s="1">
        <v>24</v>
      </c>
      <c r="C86117" s="1">
        <v>2122.27394</v>
      </c>
      <c r="D86117" s="1">
        <v>1271.75209</v>
      </c>
      <c r="E86117" s="1">
        <v>3394.02603</v>
      </c>
    </row>
    <row r="86118" spans="1:5">
      <c r="A86118" s="3">
        <v>45228</v>
      </c>
      <c r="B86118" s="1">
        <v>1</v>
      </c>
      <c r="C86118" s="1">
        <v>2060.0377199999998</v>
      </c>
      <c r="D86118" s="1">
        <v>1170.6563000000001</v>
      </c>
      <c r="E86118" s="1">
        <v>3230.6940199999999</v>
      </c>
    </row>
    <row r="86119" spans="1:5">
      <c r="A86119" s="3">
        <v>45228</v>
      </c>
      <c r="B86119" s="1">
        <v>2</v>
      </c>
      <c r="C86119" s="1">
        <v>2004.7333000000001</v>
      </c>
      <c r="D86119" s="1">
        <v>1081.81873</v>
      </c>
      <c r="E86119" s="1">
        <v>3086.5520299999998</v>
      </c>
    </row>
    <row r="86120" spans="1:5">
      <c r="A86120" s="3">
        <v>45228</v>
      </c>
      <c r="B86120" s="1">
        <v>3</v>
      </c>
      <c r="C86120" s="1">
        <v>1947.77244</v>
      </c>
      <c r="D86120" s="1">
        <v>1007.9496</v>
      </c>
      <c r="E86120" s="1">
        <v>2955.7220400000001</v>
      </c>
    </row>
    <row r="86121" spans="1:5">
      <c r="A86121" s="3">
        <v>45228</v>
      </c>
      <c r="B86121" s="1">
        <v>4</v>
      </c>
      <c r="C86121" s="1">
        <v>1908.19758</v>
      </c>
      <c r="D86121" s="1">
        <v>956.37743</v>
      </c>
      <c r="E86121" s="1">
        <v>2864.57501</v>
      </c>
    </row>
    <row r="86122" spans="1:5">
      <c r="A86122" s="3">
        <v>45228</v>
      </c>
      <c r="B86122" s="1">
        <v>5</v>
      </c>
      <c r="C86122" s="1">
        <v>1902.1012800000001</v>
      </c>
      <c r="D86122" s="1">
        <v>926.11670000000004</v>
      </c>
      <c r="E86122" s="1">
        <v>2828.2179799999999</v>
      </c>
    </row>
    <row r="86123" spans="1:5">
      <c r="A86123" s="3">
        <v>45228</v>
      </c>
      <c r="B86123" s="1">
        <v>6</v>
      </c>
      <c r="C86123" s="1">
        <v>1934.61709</v>
      </c>
      <c r="D86123" s="1">
        <v>925.19090000000006</v>
      </c>
      <c r="E86123" s="1">
        <v>2859.8079899999998</v>
      </c>
    </row>
    <row r="86124" spans="1:5">
      <c r="A86124" s="3">
        <v>45228</v>
      </c>
      <c r="B86124" s="1">
        <v>7</v>
      </c>
      <c r="C86124" s="1">
        <v>1994.03087</v>
      </c>
      <c r="D86124" s="1">
        <v>957.64313000000004</v>
      </c>
      <c r="E86124" s="1">
        <v>2951.674</v>
      </c>
    </row>
    <row r="86125" spans="1:5">
      <c r="A86125" s="3">
        <v>45228</v>
      </c>
      <c r="B86125" s="1">
        <v>8</v>
      </c>
      <c r="C86125" s="1">
        <v>1992.9610299999999</v>
      </c>
      <c r="D86125" s="1">
        <v>1006.86299</v>
      </c>
      <c r="E86125" s="1">
        <v>2999.82402</v>
      </c>
    </row>
    <row r="86126" spans="1:5">
      <c r="A86126" s="3">
        <v>45228</v>
      </c>
      <c r="B86126" s="1">
        <v>9</v>
      </c>
      <c r="C86126" s="1">
        <v>2040.7404899999999</v>
      </c>
      <c r="D86126" s="1">
        <v>1118.39049</v>
      </c>
      <c r="E86126" s="1">
        <v>3159.1309799999999</v>
      </c>
    </row>
    <row r="86127" spans="1:5">
      <c r="A86127" s="3">
        <v>45228</v>
      </c>
      <c r="B86127" s="1">
        <v>10</v>
      </c>
      <c r="C86127" s="1">
        <v>2097.4357300000001</v>
      </c>
      <c r="D86127" s="1">
        <v>1224.62824</v>
      </c>
      <c r="E86127" s="1">
        <v>3322.0639700000002</v>
      </c>
    </row>
    <row r="86128" spans="1:5">
      <c r="A86128" s="3">
        <v>45228</v>
      </c>
      <c r="B86128" s="1">
        <v>11</v>
      </c>
      <c r="C86128" s="1">
        <v>2132.3021199999998</v>
      </c>
      <c r="D86128" s="1">
        <v>1284.39589</v>
      </c>
      <c r="E86128" s="1">
        <v>3416.6980100000001</v>
      </c>
    </row>
    <row r="86129" spans="1:5">
      <c r="A86129" s="3">
        <v>45228</v>
      </c>
      <c r="B86129" s="1">
        <v>12</v>
      </c>
      <c r="C86129" s="1">
        <v>2160.07764</v>
      </c>
      <c r="D86129" s="1">
        <v>1336.9473700000001</v>
      </c>
      <c r="E86129" s="1">
        <v>3497.0250099999998</v>
      </c>
    </row>
    <row r="86130" spans="1:5">
      <c r="A86130" s="3">
        <v>45228</v>
      </c>
      <c r="B86130" s="1">
        <v>13</v>
      </c>
      <c r="C86130" s="1">
        <v>2193.0736200000001</v>
      </c>
      <c r="D86130" s="1">
        <v>1396.74638</v>
      </c>
      <c r="E86130" s="1">
        <v>3589.82</v>
      </c>
    </row>
    <row r="86131" spans="1:5">
      <c r="A86131" s="3">
        <v>45228</v>
      </c>
      <c r="B86131" s="1">
        <v>14</v>
      </c>
      <c r="C86131" s="1">
        <v>2181.61427</v>
      </c>
      <c r="D86131" s="1">
        <v>1409.6697899999999</v>
      </c>
      <c r="E86131" s="1">
        <v>3591.28406</v>
      </c>
    </row>
    <row r="86132" spans="1:5">
      <c r="A86132" s="3">
        <v>45228</v>
      </c>
      <c r="B86132" s="1">
        <v>15</v>
      </c>
      <c r="C86132" s="1">
        <v>2194.4718200000002</v>
      </c>
      <c r="D86132" s="1">
        <v>1427.1391900000001</v>
      </c>
      <c r="E86132" s="1">
        <v>3621.6110100000001</v>
      </c>
    </row>
    <row r="86133" spans="1:5">
      <c r="A86133" s="3">
        <v>45228</v>
      </c>
      <c r="B86133" s="1">
        <v>16</v>
      </c>
      <c r="C86133" s="1">
        <v>2157.1126800000002</v>
      </c>
      <c r="D86133" s="1">
        <v>1407.54529</v>
      </c>
      <c r="E86133" s="1">
        <v>3564.6579700000002</v>
      </c>
    </row>
    <row r="86134" spans="1:5">
      <c r="A86134" s="3">
        <v>45228</v>
      </c>
      <c r="B86134" s="1">
        <v>17</v>
      </c>
      <c r="C86134" s="1">
        <v>2180.5573899999999</v>
      </c>
      <c r="D86134" s="1">
        <v>1458.8855799999999</v>
      </c>
      <c r="E86134" s="1">
        <v>3639.4429700000001</v>
      </c>
    </row>
    <row r="86135" spans="1:5">
      <c r="A86135" s="3">
        <v>45228</v>
      </c>
      <c r="B86135" s="1">
        <v>18</v>
      </c>
      <c r="C86135" s="1">
        <v>2217.95777</v>
      </c>
      <c r="D86135" s="1">
        <v>1536.13023</v>
      </c>
      <c r="E86135" s="1">
        <v>3754.0880000000002</v>
      </c>
    </row>
    <row r="86136" spans="1:5">
      <c r="A86136" s="3">
        <v>45228</v>
      </c>
      <c r="B86136" s="1">
        <v>19</v>
      </c>
      <c r="C86136" s="1">
        <v>2269.7934399999999</v>
      </c>
      <c r="D86136" s="1">
        <v>1594.4366199999999</v>
      </c>
      <c r="E86136" s="1">
        <v>3864.2300599999999</v>
      </c>
    </row>
    <row r="86137" spans="1:5">
      <c r="A86137" s="3">
        <v>45228</v>
      </c>
      <c r="B86137" s="1">
        <v>20</v>
      </c>
      <c r="C86137" s="1">
        <v>2249.85979</v>
      </c>
      <c r="D86137" s="1">
        <v>1586.1752200000001</v>
      </c>
      <c r="E86137" s="1">
        <v>3836.0350100000001</v>
      </c>
    </row>
    <row r="86138" spans="1:5">
      <c r="A86138" s="3">
        <v>45228</v>
      </c>
      <c r="B86138" s="1">
        <v>21</v>
      </c>
      <c r="C86138" s="1">
        <v>2198.9493900000002</v>
      </c>
      <c r="D86138" s="1">
        <v>1526.4576300000001</v>
      </c>
      <c r="E86138" s="1">
        <v>3725.4070200000001</v>
      </c>
    </row>
    <row r="86139" spans="1:5">
      <c r="A86139" s="3">
        <v>45228</v>
      </c>
      <c r="B86139" s="1">
        <v>22</v>
      </c>
      <c r="C86139" s="1">
        <v>2141.4792299999999</v>
      </c>
      <c r="D86139" s="1">
        <v>1417.9208000000001</v>
      </c>
      <c r="E86139" s="1">
        <v>3559.4000299999998</v>
      </c>
    </row>
    <row r="86140" spans="1:5">
      <c r="A86140" s="3">
        <v>45228</v>
      </c>
      <c r="B86140" s="1">
        <v>23</v>
      </c>
      <c r="C86140" s="1">
        <v>2052.3861499999998</v>
      </c>
      <c r="D86140" s="1">
        <v>1259.35078</v>
      </c>
      <c r="E86140" s="1">
        <v>3311.73693</v>
      </c>
    </row>
    <row r="86141" spans="1:5">
      <c r="A86141" s="3">
        <v>45228</v>
      </c>
      <c r="B86141" s="1">
        <v>24</v>
      </c>
      <c r="C86141" s="1">
        <v>2037.94742</v>
      </c>
      <c r="D86141" s="1">
        <v>1128.24054</v>
      </c>
      <c r="E86141" s="1">
        <v>3166.1879600000002</v>
      </c>
    </row>
    <row r="86142" spans="1:5">
      <c r="A86142" s="3">
        <v>45229</v>
      </c>
      <c r="B86142" s="1">
        <v>1</v>
      </c>
      <c r="C86142" s="1">
        <v>1997.51721</v>
      </c>
      <c r="D86142" s="1">
        <v>1035.1068399999999</v>
      </c>
      <c r="E86142" s="1">
        <v>3032.6240499999999</v>
      </c>
    </row>
    <row r="86143" spans="1:5">
      <c r="A86143" s="3">
        <v>45229</v>
      </c>
      <c r="B86143" s="1">
        <v>2</v>
      </c>
      <c r="C86143" s="1">
        <v>1954.2864099999999</v>
      </c>
      <c r="D86143" s="1">
        <v>962.51360999999997</v>
      </c>
      <c r="E86143" s="1">
        <v>2916.8000200000001</v>
      </c>
    </row>
    <row r="86144" spans="1:5">
      <c r="A86144" s="3">
        <v>45229</v>
      </c>
      <c r="B86144" s="1">
        <v>3</v>
      </c>
      <c r="C86144" s="1">
        <v>1959.67552</v>
      </c>
      <c r="D86144" s="1">
        <v>920.10843999999997</v>
      </c>
      <c r="E86144" s="1">
        <v>2879.7839600000002</v>
      </c>
    </row>
    <row r="86145" spans="1:5">
      <c r="A86145" s="3">
        <v>45229</v>
      </c>
      <c r="B86145" s="1">
        <v>4</v>
      </c>
      <c r="C86145" s="1">
        <v>1936.32448</v>
      </c>
      <c r="D86145" s="1">
        <v>903.74150999999995</v>
      </c>
      <c r="E86145" s="1">
        <v>2840.0659900000001</v>
      </c>
    </row>
    <row r="86146" spans="1:5">
      <c r="A86146" s="3">
        <v>45229</v>
      </c>
      <c r="B86146" s="1">
        <v>5</v>
      </c>
      <c r="C86146" s="1">
        <v>1966.18921</v>
      </c>
      <c r="D86146" s="1">
        <v>911.32482000000005</v>
      </c>
      <c r="E86146" s="1">
        <v>2877.5140299999998</v>
      </c>
    </row>
    <row r="86147" spans="1:5">
      <c r="A86147" s="3">
        <v>45229</v>
      </c>
      <c r="B86147" s="1">
        <v>6</v>
      </c>
      <c r="C86147" s="1">
        <v>2187.4409799999999</v>
      </c>
      <c r="D86147" s="1">
        <v>1006.73105</v>
      </c>
      <c r="E86147" s="1">
        <v>3194.1720300000002</v>
      </c>
    </row>
    <row r="86148" spans="1:5">
      <c r="A86148" s="3">
        <v>45229</v>
      </c>
      <c r="B86148" s="1">
        <v>7</v>
      </c>
      <c r="C86148" s="1">
        <v>2330.9617600000001</v>
      </c>
      <c r="D86148" s="1">
        <v>1145.78926</v>
      </c>
      <c r="E86148" s="1">
        <v>3476.7510200000002</v>
      </c>
    </row>
    <row r="86149" spans="1:5">
      <c r="A86149" s="3">
        <v>45229</v>
      </c>
      <c r="B86149" s="1">
        <v>8</v>
      </c>
      <c r="C86149" s="1">
        <v>2509.6561400000001</v>
      </c>
      <c r="D86149" s="1">
        <v>1242.0458000000001</v>
      </c>
      <c r="E86149" s="1">
        <v>3751.7019399999999</v>
      </c>
    </row>
    <row r="86150" spans="1:5">
      <c r="A86150" s="3">
        <v>45229</v>
      </c>
      <c r="B86150" s="1">
        <v>9</v>
      </c>
      <c r="C86150" s="1">
        <v>2601.57312</v>
      </c>
      <c r="D86150" s="1">
        <v>1270.6449399999999</v>
      </c>
      <c r="E86150" s="1">
        <v>3872.2180600000002</v>
      </c>
    </row>
    <row r="86151" spans="1:5">
      <c r="A86151" s="3">
        <v>45229</v>
      </c>
      <c r="B86151" s="1">
        <v>10</v>
      </c>
      <c r="C86151" s="1">
        <v>2631.2438000000002</v>
      </c>
      <c r="D86151" s="1">
        <v>1268.81827</v>
      </c>
      <c r="E86151" s="1">
        <v>3900.0620699999999</v>
      </c>
    </row>
    <row r="86152" spans="1:5">
      <c r="A86152" s="3">
        <v>45229</v>
      </c>
      <c r="B86152" s="1">
        <v>11</v>
      </c>
      <c r="C86152" s="1">
        <v>2607.6493700000001</v>
      </c>
      <c r="D86152" s="1">
        <v>1260.7106699999999</v>
      </c>
      <c r="E86152" s="1">
        <v>3868.36004</v>
      </c>
    </row>
    <row r="86153" spans="1:5">
      <c r="A86153" s="3">
        <v>45229</v>
      </c>
      <c r="B86153" s="1">
        <v>12</v>
      </c>
      <c r="C86153" s="1">
        <v>2663.82314</v>
      </c>
      <c r="D86153" s="1">
        <v>1275.05691</v>
      </c>
      <c r="E86153" s="1">
        <v>3938.8800500000002</v>
      </c>
    </row>
    <row r="86154" spans="1:5">
      <c r="A86154" s="3">
        <v>45229</v>
      </c>
      <c r="B86154" s="1">
        <v>13</v>
      </c>
      <c r="C86154" s="1">
        <v>2698.8641400000001</v>
      </c>
      <c r="D86154" s="1">
        <v>1270.48883</v>
      </c>
      <c r="E86154" s="1">
        <v>3969.3529699999999</v>
      </c>
    </row>
    <row r="86155" spans="1:5">
      <c r="A86155" s="3">
        <v>45229</v>
      </c>
      <c r="B86155" s="1">
        <v>14</v>
      </c>
      <c r="C86155" s="1">
        <v>2724.7402099999999</v>
      </c>
      <c r="D86155" s="1">
        <v>1274.01982</v>
      </c>
      <c r="E86155" s="1">
        <v>3998.7600299999999</v>
      </c>
    </row>
    <row r="86156" spans="1:5">
      <c r="A86156" s="3">
        <v>45229</v>
      </c>
      <c r="B86156" s="1">
        <v>15</v>
      </c>
      <c r="C86156" s="1">
        <v>2685.8905500000001</v>
      </c>
      <c r="D86156" s="1">
        <v>1266.1694399999999</v>
      </c>
      <c r="E86156" s="1">
        <v>3952.0599900000002</v>
      </c>
    </row>
    <row r="86157" spans="1:5">
      <c r="A86157" s="3">
        <v>45229</v>
      </c>
      <c r="B86157" s="1">
        <v>16</v>
      </c>
      <c r="C86157" s="1">
        <v>2678.3342200000002</v>
      </c>
      <c r="D86157" s="1">
        <v>1320.7317800000001</v>
      </c>
      <c r="E86157" s="1">
        <v>3999.0659999999998</v>
      </c>
    </row>
    <row r="86158" spans="1:5">
      <c r="A86158" s="3">
        <v>45229</v>
      </c>
      <c r="B86158" s="1">
        <v>17</v>
      </c>
      <c r="C86158" s="1">
        <v>2582.78611</v>
      </c>
      <c r="D86158" s="1">
        <v>1385.6889000000001</v>
      </c>
      <c r="E86158" s="1">
        <v>3968.4750100000001</v>
      </c>
    </row>
    <row r="86159" spans="1:5">
      <c r="A86159" s="3">
        <v>45229</v>
      </c>
      <c r="B86159" s="1">
        <v>18</v>
      </c>
      <c r="C86159" s="1">
        <v>2575.1391699999999</v>
      </c>
      <c r="D86159" s="1">
        <v>1515.4367999999999</v>
      </c>
      <c r="E86159" s="1">
        <v>4090.5759699999999</v>
      </c>
    </row>
    <row r="86160" spans="1:5">
      <c r="A86160" s="3">
        <v>45229</v>
      </c>
      <c r="B86160" s="1">
        <v>19</v>
      </c>
      <c r="C86160" s="1">
        <v>2546.5574499999998</v>
      </c>
      <c r="D86160" s="1">
        <v>1607.8945799999999</v>
      </c>
      <c r="E86160" s="1">
        <v>4154.4520300000004</v>
      </c>
    </row>
    <row r="86161" spans="1:5">
      <c r="A86161" s="3">
        <v>45229</v>
      </c>
      <c r="B86161" s="1">
        <v>20</v>
      </c>
      <c r="C86161" s="1">
        <v>2461.89723</v>
      </c>
      <c r="D86161" s="1">
        <v>1598.8737699999999</v>
      </c>
      <c r="E86161" s="1">
        <v>4060.7710000000002</v>
      </c>
    </row>
    <row r="86162" spans="1:5">
      <c r="A86162" s="3">
        <v>45229</v>
      </c>
      <c r="B86162" s="1">
        <v>21</v>
      </c>
      <c r="C86162" s="1">
        <v>2386.2386099999999</v>
      </c>
      <c r="D86162" s="1">
        <v>1547.41038</v>
      </c>
      <c r="E86162" s="1">
        <v>3933.6489900000001</v>
      </c>
    </row>
    <row r="86163" spans="1:5">
      <c r="A86163" s="3">
        <v>45229</v>
      </c>
      <c r="B86163" s="1">
        <v>22</v>
      </c>
      <c r="C86163" s="1">
        <v>2319.7417099999998</v>
      </c>
      <c r="D86163" s="1">
        <v>1452.9623099999999</v>
      </c>
      <c r="E86163" s="1">
        <v>3772.7040200000001</v>
      </c>
    </row>
    <row r="86164" spans="1:5">
      <c r="A86164" s="3">
        <v>45229</v>
      </c>
      <c r="B86164" s="1">
        <v>23</v>
      </c>
      <c r="C86164" s="1">
        <v>2179.5528599999998</v>
      </c>
      <c r="D86164" s="1">
        <v>1297.4051899999999</v>
      </c>
      <c r="E86164" s="1">
        <v>3476.9580500000002</v>
      </c>
    </row>
    <row r="86165" spans="1:5">
      <c r="A86165" s="3">
        <v>45229</v>
      </c>
      <c r="B86165" s="1">
        <v>24</v>
      </c>
      <c r="C86165" s="1">
        <v>2091.7550900000001</v>
      </c>
      <c r="D86165" s="1">
        <v>1178.9648999999999</v>
      </c>
      <c r="E86165" s="1">
        <v>3270.7199900000001</v>
      </c>
    </row>
    <row r="86166" spans="1:5">
      <c r="A86166" s="3">
        <v>45230</v>
      </c>
      <c r="B86166" s="1">
        <v>1</v>
      </c>
      <c r="C86166" s="1">
        <v>2029.4435699999999</v>
      </c>
      <c r="D86166" s="1">
        <v>1063.41446</v>
      </c>
      <c r="E86166" s="1">
        <v>3092.8580299999999</v>
      </c>
    </row>
    <row r="86167" spans="1:5">
      <c r="A86167" s="3">
        <v>45230</v>
      </c>
      <c r="B86167" s="1">
        <v>2</v>
      </c>
      <c r="C86167" s="1">
        <v>1980.4325100000001</v>
      </c>
      <c r="D86167" s="1">
        <v>1001.3865</v>
      </c>
      <c r="E86167" s="1">
        <v>2981.8190100000002</v>
      </c>
    </row>
    <row r="86168" spans="1:5">
      <c r="A86168" s="3">
        <v>45230</v>
      </c>
      <c r="B86168" s="1">
        <v>3</v>
      </c>
      <c r="C86168" s="1">
        <v>1960.6687400000001</v>
      </c>
      <c r="D86168" s="1">
        <v>966.29430000000002</v>
      </c>
      <c r="E86168" s="1">
        <v>2926.9630400000001</v>
      </c>
    </row>
    <row r="86169" spans="1:5">
      <c r="A86169" s="3">
        <v>45230</v>
      </c>
      <c r="B86169" s="1">
        <v>4</v>
      </c>
      <c r="C86169" s="1">
        <v>1923.7095400000001</v>
      </c>
      <c r="D86169" s="1">
        <v>950.38751000000002</v>
      </c>
      <c r="E86169" s="1">
        <v>2874.0970499999999</v>
      </c>
    </row>
    <row r="86170" spans="1:5">
      <c r="A86170" s="3">
        <v>45230</v>
      </c>
      <c r="B86170" s="1">
        <v>5</v>
      </c>
      <c r="C86170" s="1">
        <v>2058.3425400000001</v>
      </c>
      <c r="D86170" s="1">
        <v>992.14944000000003</v>
      </c>
      <c r="E86170" s="1">
        <v>3050.4919799999998</v>
      </c>
    </row>
    <row r="86171" spans="1:5">
      <c r="A86171" s="3">
        <v>45230</v>
      </c>
      <c r="B86171" s="1">
        <v>6</v>
      </c>
      <c r="C86171" s="1">
        <v>2175.9436300000002</v>
      </c>
      <c r="D86171" s="1">
        <v>1082.5983699999999</v>
      </c>
      <c r="E86171" s="1">
        <v>3258.5419999999999</v>
      </c>
    </row>
    <row r="86172" spans="1:5">
      <c r="A86172" s="3">
        <v>45230</v>
      </c>
      <c r="B86172" s="1">
        <v>7</v>
      </c>
      <c r="C86172" s="1">
        <v>2382.5476899999999</v>
      </c>
      <c r="D86172" s="1">
        <v>1254.6072899999999</v>
      </c>
      <c r="E86172" s="1">
        <v>3637.1549799999998</v>
      </c>
    </row>
    <row r="86173" spans="1:5">
      <c r="A86173" s="3">
        <v>45230</v>
      </c>
      <c r="B86173" s="1">
        <v>8</v>
      </c>
      <c r="C86173" s="1">
        <v>2537.5910800000001</v>
      </c>
      <c r="D86173" s="1">
        <v>1372.6338699999999</v>
      </c>
      <c r="E86173" s="1">
        <v>3910.2249499999998</v>
      </c>
    </row>
    <row r="86174" spans="1:5">
      <c r="A86174" s="3">
        <v>45230</v>
      </c>
      <c r="B86174" s="1">
        <v>9</v>
      </c>
      <c r="C86174" s="1">
        <v>2648.10457</v>
      </c>
      <c r="D86174" s="1">
        <v>1377.2854600000001</v>
      </c>
      <c r="E86174" s="1">
        <v>4025.39003</v>
      </c>
    </row>
    <row r="86175" spans="1:5">
      <c r="A86175" s="3">
        <v>45230</v>
      </c>
      <c r="B86175" s="1">
        <v>10</v>
      </c>
      <c r="C86175" s="1">
        <v>2632.3653599999998</v>
      </c>
      <c r="D86175" s="1">
        <v>1330.4096</v>
      </c>
      <c r="E86175" s="1">
        <v>3962.7749600000002</v>
      </c>
    </row>
    <row r="86176" spans="1:5">
      <c r="A86176" s="3">
        <v>45230</v>
      </c>
      <c r="B86176" s="1">
        <v>11</v>
      </c>
      <c r="C86176" s="1">
        <v>2649.91626</v>
      </c>
      <c r="D86176" s="1">
        <v>1304.85977</v>
      </c>
      <c r="E86176" s="1">
        <v>3954.77603</v>
      </c>
    </row>
    <row r="86177" spans="1:5">
      <c r="A86177" s="3">
        <v>45230</v>
      </c>
      <c r="B86177" s="1">
        <v>12</v>
      </c>
      <c r="C86177" s="1">
        <v>2614.5216300000002</v>
      </c>
      <c r="D86177" s="1">
        <v>1300.83834</v>
      </c>
      <c r="E86177" s="1">
        <v>3915.35997</v>
      </c>
    </row>
    <row r="86178" spans="1:5">
      <c r="A86178" s="3">
        <v>45230</v>
      </c>
      <c r="B86178" s="1">
        <v>13</v>
      </c>
      <c r="C86178" s="1">
        <v>2591.30069</v>
      </c>
      <c r="D86178" s="1">
        <v>1299.55233</v>
      </c>
      <c r="E86178" s="1">
        <v>3890.85302</v>
      </c>
    </row>
    <row r="86179" spans="1:5">
      <c r="A86179" s="3">
        <v>45230</v>
      </c>
      <c r="B86179" s="1">
        <v>14</v>
      </c>
      <c r="C86179" s="1">
        <v>2574.5419400000001</v>
      </c>
      <c r="D86179" s="1">
        <v>1306.41707</v>
      </c>
      <c r="E86179" s="1">
        <v>3880.95901</v>
      </c>
    </row>
    <row r="86180" spans="1:5">
      <c r="A86180" s="3">
        <v>45230</v>
      </c>
      <c r="B86180" s="1">
        <v>15</v>
      </c>
      <c r="C86180" s="1">
        <v>2546.3222999999998</v>
      </c>
      <c r="D86180" s="1">
        <v>1318.8186900000001</v>
      </c>
      <c r="E86180" s="1">
        <v>3865.1409899999999</v>
      </c>
    </row>
    <row r="86181" spans="1:5">
      <c r="A86181" s="3">
        <v>45230</v>
      </c>
      <c r="B86181" s="1">
        <v>16</v>
      </c>
      <c r="C86181" s="1">
        <v>2603.8496399999999</v>
      </c>
      <c r="D86181" s="1">
        <v>1381.06935</v>
      </c>
      <c r="E86181" s="1">
        <v>3984.9189900000001</v>
      </c>
    </row>
    <row r="86182" spans="1:5">
      <c r="A86182" s="3">
        <v>45230</v>
      </c>
      <c r="B86182" s="1">
        <v>17</v>
      </c>
      <c r="C86182" s="1">
        <v>2579.2056499999999</v>
      </c>
      <c r="D86182" s="1">
        <v>1488.2143699999999</v>
      </c>
      <c r="E86182" s="1">
        <v>4067.42002</v>
      </c>
    </row>
    <row r="86183" spans="1:5">
      <c r="A86183" s="3">
        <v>45230</v>
      </c>
      <c r="B86183" s="1">
        <v>18</v>
      </c>
      <c r="C86183" s="1">
        <v>2542.1154000000001</v>
      </c>
      <c r="D86183" s="1">
        <v>1543.54261</v>
      </c>
      <c r="E86183" s="1">
        <v>4085.6580100000001</v>
      </c>
    </row>
    <row r="86184" spans="1:5">
      <c r="A86184" s="3">
        <v>45230</v>
      </c>
      <c r="B86184" s="1">
        <v>19</v>
      </c>
      <c r="C86184" s="1">
        <v>2497.6877800000002</v>
      </c>
      <c r="D86184" s="1">
        <v>1568.0272</v>
      </c>
      <c r="E86184" s="1">
        <v>4065.7149800000002</v>
      </c>
    </row>
    <row r="86185" spans="1:5">
      <c r="A86185" s="3">
        <v>45230</v>
      </c>
      <c r="B86185" s="1">
        <v>20</v>
      </c>
      <c r="C86185" s="1">
        <v>2448.2534099999998</v>
      </c>
      <c r="D86185" s="1">
        <v>1563.9176399999999</v>
      </c>
      <c r="E86185" s="1">
        <v>4012.1710499999999</v>
      </c>
    </row>
    <row r="86186" spans="1:5">
      <c r="A86186" s="3">
        <v>45230</v>
      </c>
      <c r="B86186" s="1">
        <v>21</v>
      </c>
      <c r="C86186" s="1">
        <v>2378.13906</v>
      </c>
      <c r="D86186" s="1">
        <v>1584.50595</v>
      </c>
      <c r="E86186" s="1">
        <v>3962.6450100000002</v>
      </c>
    </row>
    <row r="86187" spans="1:5">
      <c r="A86187" s="3">
        <v>45230</v>
      </c>
      <c r="B86187" s="1">
        <v>22</v>
      </c>
      <c r="C86187" s="1">
        <v>2246.8725599999998</v>
      </c>
      <c r="D86187" s="1">
        <v>1501.3134299999999</v>
      </c>
      <c r="E86187" s="1">
        <v>3748.1859899999999</v>
      </c>
    </row>
    <row r="86188" spans="1:5">
      <c r="A86188" s="3">
        <v>45230</v>
      </c>
      <c r="B86188" s="1">
        <v>23</v>
      </c>
      <c r="C86188" s="1">
        <v>2208.0793100000001</v>
      </c>
      <c r="D86188" s="1">
        <v>1402.59169</v>
      </c>
      <c r="E86188" s="1">
        <v>3610.6709999999998</v>
      </c>
    </row>
    <row r="86189" spans="1:5">
      <c r="A86189" s="3">
        <v>45230</v>
      </c>
      <c r="B86189" s="1">
        <v>24</v>
      </c>
      <c r="C86189" s="1">
        <v>2139.5349099999999</v>
      </c>
      <c r="D86189" s="1">
        <v>1262.8730599999999</v>
      </c>
      <c r="E86189" s="1">
        <v>3402.4079700000002</v>
      </c>
    </row>
    <row r="86190" spans="1:5">
      <c r="A86190" s="3">
        <v>45231</v>
      </c>
      <c r="B86190" s="1">
        <v>1</v>
      </c>
      <c r="C86190" s="1">
        <v>2100.0145699999998</v>
      </c>
      <c r="D86190" s="1">
        <v>1156.3563999999999</v>
      </c>
      <c r="E86190" s="1">
        <v>3256.3709699999999</v>
      </c>
    </row>
    <row r="86191" spans="1:5">
      <c r="A86191" s="3">
        <v>45231</v>
      </c>
      <c r="B86191" s="1">
        <v>2</v>
      </c>
      <c r="C86191" s="1">
        <v>2027.5212200000001</v>
      </c>
      <c r="D86191" s="1">
        <v>1089.2058</v>
      </c>
      <c r="E86191" s="1">
        <v>3116.7270199999998</v>
      </c>
    </row>
    <row r="86192" spans="1:5">
      <c r="A86192" s="3">
        <v>45231</v>
      </c>
      <c r="B86192" s="1">
        <v>3</v>
      </c>
      <c r="C86192" s="1">
        <v>1988.5461499999999</v>
      </c>
      <c r="D86192" s="1">
        <v>1053.5948599999999</v>
      </c>
      <c r="E86192" s="1">
        <v>3042.1410099999998</v>
      </c>
    </row>
    <row r="86193" spans="1:5">
      <c r="A86193" s="3">
        <v>45231</v>
      </c>
      <c r="B86193" s="1">
        <v>4</v>
      </c>
      <c r="C86193" s="1">
        <v>1991.51233</v>
      </c>
      <c r="D86193" s="1">
        <v>1049.9956400000001</v>
      </c>
      <c r="E86193" s="1">
        <v>3041.5079700000001</v>
      </c>
    </row>
    <row r="86194" spans="1:5">
      <c r="A86194" s="3">
        <v>45231</v>
      </c>
      <c r="B86194" s="1">
        <v>5</v>
      </c>
      <c r="C86194" s="1">
        <v>2070.6952299999998</v>
      </c>
      <c r="D86194" s="1">
        <v>1070.8347699999999</v>
      </c>
      <c r="E86194" s="1">
        <v>3141.53</v>
      </c>
    </row>
    <row r="86195" spans="1:5">
      <c r="A86195" s="3">
        <v>45231</v>
      </c>
      <c r="B86195" s="1">
        <v>6</v>
      </c>
      <c r="C86195" s="1">
        <v>2255.2932300000002</v>
      </c>
      <c r="D86195" s="1">
        <v>1204.66382</v>
      </c>
      <c r="E86195" s="1">
        <v>3459.95705</v>
      </c>
    </row>
    <row r="86196" spans="1:5">
      <c r="A86196" s="3">
        <v>45231</v>
      </c>
      <c r="B86196" s="1">
        <v>7</v>
      </c>
      <c r="C86196" s="1">
        <v>2451.7253599999999</v>
      </c>
      <c r="D86196" s="1">
        <v>1353.9496200000001</v>
      </c>
      <c r="E86196" s="1">
        <v>3805.6749799999998</v>
      </c>
    </row>
    <row r="86197" spans="1:5">
      <c r="A86197" s="3">
        <v>45231</v>
      </c>
      <c r="B86197" s="1">
        <v>8</v>
      </c>
      <c r="C86197" s="1">
        <v>2655.3887</v>
      </c>
      <c r="D86197" s="1">
        <v>1478.58131</v>
      </c>
      <c r="E86197" s="1">
        <v>4133.97001</v>
      </c>
    </row>
    <row r="86198" spans="1:5">
      <c r="A86198" s="3">
        <v>45231</v>
      </c>
      <c r="B86198" s="1">
        <v>9</v>
      </c>
      <c r="C86198" s="1">
        <v>2686.5540799999999</v>
      </c>
      <c r="D86198" s="1">
        <v>1493.36491</v>
      </c>
      <c r="E86198" s="1">
        <v>4179.9189900000001</v>
      </c>
    </row>
    <row r="86199" spans="1:5">
      <c r="A86199" s="3">
        <v>45231</v>
      </c>
      <c r="B86199" s="1">
        <v>10</v>
      </c>
      <c r="C86199" s="1">
        <v>2679.2275500000001</v>
      </c>
      <c r="D86199" s="1">
        <v>1446.6384800000001</v>
      </c>
      <c r="E86199" s="1">
        <v>4125.8660300000001</v>
      </c>
    </row>
    <row r="86200" spans="1:5">
      <c r="A86200" s="3">
        <v>45231</v>
      </c>
      <c r="B86200" s="1">
        <v>11</v>
      </c>
      <c r="C86200" s="1">
        <v>2663.11582</v>
      </c>
      <c r="D86200" s="1">
        <v>1411.2542100000001</v>
      </c>
      <c r="E86200" s="1">
        <v>4074.37003</v>
      </c>
    </row>
    <row r="86201" spans="1:5">
      <c r="A86201" s="3">
        <v>45231</v>
      </c>
      <c r="B86201" s="1">
        <v>12</v>
      </c>
      <c r="C86201" s="1">
        <v>2687.7676999999999</v>
      </c>
      <c r="D86201" s="1">
        <v>1412.4302600000001</v>
      </c>
      <c r="E86201" s="1">
        <v>4100.1979600000004</v>
      </c>
    </row>
    <row r="86202" spans="1:5">
      <c r="A86202" s="3">
        <v>45231</v>
      </c>
      <c r="B86202" s="1">
        <v>13</v>
      </c>
      <c r="C86202" s="1">
        <v>2654.2283200000002</v>
      </c>
      <c r="D86202" s="1">
        <v>1393.6356900000001</v>
      </c>
      <c r="E86202" s="1">
        <v>4047.8640099999998</v>
      </c>
    </row>
    <row r="86203" spans="1:5">
      <c r="A86203" s="3">
        <v>45231</v>
      </c>
      <c r="B86203" s="1">
        <v>14</v>
      </c>
      <c r="C86203" s="1">
        <v>2640.5790099999999</v>
      </c>
      <c r="D86203" s="1">
        <v>1374.97803</v>
      </c>
      <c r="E86203" s="1">
        <v>4015.5570400000001</v>
      </c>
    </row>
    <row r="86204" spans="1:5">
      <c r="A86204" s="3">
        <v>45231</v>
      </c>
      <c r="B86204" s="1">
        <v>15</v>
      </c>
      <c r="C86204" s="1">
        <v>2620.57978</v>
      </c>
      <c r="D86204" s="1">
        <v>1376.81222</v>
      </c>
      <c r="E86204" s="1">
        <v>3997.3919999999998</v>
      </c>
    </row>
    <row r="86205" spans="1:5">
      <c r="A86205" s="3">
        <v>45231</v>
      </c>
      <c r="B86205" s="1">
        <v>16</v>
      </c>
      <c r="C86205" s="1">
        <v>2634.12574</v>
      </c>
      <c r="D86205" s="1">
        <v>1430.0122699999999</v>
      </c>
      <c r="E86205" s="1">
        <v>4064.1380100000001</v>
      </c>
    </row>
    <row r="86206" spans="1:5">
      <c r="A86206" s="3">
        <v>45231</v>
      </c>
      <c r="B86206" s="1">
        <v>17</v>
      </c>
      <c r="C86206" s="1">
        <v>2614.7472600000001</v>
      </c>
      <c r="D86206" s="1">
        <v>1525.40976</v>
      </c>
      <c r="E86206" s="1">
        <v>4140.1570199999996</v>
      </c>
    </row>
    <row r="86207" spans="1:5">
      <c r="A86207" s="3">
        <v>45231</v>
      </c>
      <c r="B86207" s="1">
        <v>18</v>
      </c>
      <c r="C86207" s="1">
        <v>2601.7528200000002</v>
      </c>
      <c r="D86207" s="1">
        <v>1652.9861699999999</v>
      </c>
      <c r="E86207" s="1">
        <v>4254.7389899999998</v>
      </c>
    </row>
    <row r="86208" spans="1:5">
      <c r="A86208" s="3">
        <v>45231</v>
      </c>
      <c r="B86208" s="1">
        <v>19</v>
      </c>
      <c r="C86208" s="1">
        <v>2638.91545</v>
      </c>
      <c r="D86208" s="1">
        <v>1816.9035799999999</v>
      </c>
      <c r="E86208" s="1">
        <v>4455.8190299999997</v>
      </c>
    </row>
    <row r="86209" spans="1:5">
      <c r="A86209" s="3">
        <v>45231</v>
      </c>
      <c r="B86209" s="1">
        <v>20</v>
      </c>
      <c r="C86209" s="1">
        <v>2588.4827399999999</v>
      </c>
      <c r="D86209" s="1">
        <v>1855.6712</v>
      </c>
      <c r="E86209" s="1">
        <v>4444.1539400000001</v>
      </c>
    </row>
    <row r="86210" spans="1:5">
      <c r="A86210" s="3">
        <v>45231</v>
      </c>
      <c r="B86210" s="1">
        <v>21</v>
      </c>
      <c r="C86210" s="1">
        <v>2534.21774</v>
      </c>
      <c r="D86210" s="1">
        <v>1836.11725</v>
      </c>
      <c r="E86210" s="1">
        <v>4370.3349900000003</v>
      </c>
    </row>
    <row r="86211" spans="1:5">
      <c r="A86211" s="3">
        <v>45231</v>
      </c>
      <c r="B86211" s="1">
        <v>22</v>
      </c>
      <c r="C86211" s="1">
        <v>2399.8128700000002</v>
      </c>
      <c r="D86211" s="1">
        <v>1719.35706</v>
      </c>
      <c r="E86211" s="1">
        <v>4119.16993</v>
      </c>
    </row>
    <row r="86212" spans="1:5">
      <c r="A86212" s="3">
        <v>45231</v>
      </c>
      <c r="B86212" s="1">
        <v>23</v>
      </c>
      <c r="C86212" s="1">
        <v>2311.2718399999999</v>
      </c>
      <c r="D86212" s="1">
        <v>1597.31511</v>
      </c>
      <c r="E86212" s="1">
        <v>3908.5869499999999</v>
      </c>
    </row>
    <row r="86213" spans="1:5">
      <c r="A86213" s="3">
        <v>45231</v>
      </c>
      <c r="B86213" s="1">
        <v>24</v>
      </c>
      <c r="C86213" s="1">
        <v>2225.2656400000001</v>
      </c>
      <c r="D86213" s="1">
        <v>1461.99038</v>
      </c>
      <c r="E86213" s="1">
        <v>3687.2560199999998</v>
      </c>
    </row>
    <row r="86214" spans="1:5">
      <c r="A86214" s="3">
        <v>45232</v>
      </c>
      <c r="B86214" s="1">
        <v>1</v>
      </c>
      <c r="C86214" s="1">
        <v>2167.6822200000001</v>
      </c>
      <c r="D86214" s="1">
        <v>1375.44472</v>
      </c>
      <c r="E86214" s="1">
        <v>3543.1269400000001</v>
      </c>
    </row>
    <row r="86215" spans="1:5">
      <c r="A86215" s="3">
        <v>45232</v>
      </c>
      <c r="B86215" s="1">
        <v>2</v>
      </c>
      <c r="C86215" s="1">
        <v>2129.3630899999998</v>
      </c>
      <c r="D86215" s="1">
        <v>1326.1439</v>
      </c>
      <c r="E86215" s="1">
        <v>3455.5069899999999</v>
      </c>
    </row>
    <row r="86216" spans="1:5">
      <c r="A86216" s="3">
        <v>45232</v>
      </c>
      <c r="B86216" s="1">
        <v>3</v>
      </c>
      <c r="C86216" s="1">
        <v>2127.08878</v>
      </c>
      <c r="D86216" s="1">
        <v>1316.84223</v>
      </c>
      <c r="E86216" s="1">
        <v>3443.9310099999998</v>
      </c>
    </row>
    <row r="86217" spans="1:5">
      <c r="A86217" s="3">
        <v>45232</v>
      </c>
      <c r="B86217" s="1">
        <v>4</v>
      </c>
      <c r="C86217" s="1">
        <v>2126.7506199999998</v>
      </c>
      <c r="D86217" s="1">
        <v>1321.0623399999999</v>
      </c>
      <c r="E86217" s="1">
        <v>3447.8129600000002</v>
      </c>
    </row>
    <row r="86218" spans="1:5">
      <c r="A86218" s="3">
        <v>45232</v>
      </c>
      <c r="B86218" s="1">
        <v>5</v>
      </c>
      <c r="C86218" s="1">
        <v>2235.60968</v>
      </c>
      <c r="D86218" s="1">
        <v>1390.37336</v>
      </c>
      <c r="E86218" s="1">
        <v>3625.9830400000001</v>
      </c>
    </row>
    <row r="86219" spans="1:5">
      <c r="A86219" s="3">
        <v>45232</v>
      </c>
      <c r="B86219" s="1">
        <v>6</v>
      </c>
      <c r="C86219" s="1">
        <v>2388.80791</v>
      </c>
      <c r="D86219" s="1">
        <v>1503.5300999999999</v>
      </c>
      <c r="E86219" s="1">
        <v>3892.3380099999999</v>
      </c>
    </row>
    <row r="86220" spans="1:5">
      <c r="A86220" s="3">
        <v>45232</v>
      </c>
      <c r="B86220" s="1">
        <v>7</v>
      </c>
      <c r="C86220" s="1">
        <v>2614.3700699999999</v>
      </c>
      <c r="D86220" s="1">
        <v>1687.6309200000001</v>
      </c>
      <c r="E86220" s="1">
        <v>4302.0009899999995</v>
      </c>
    </row>
    <row r="86221" spans="1:5">
      <c r="A86221" s="3">
        <v>45232</v>
      </c>
      <c r="B86221" s="1">
        <v>8</v>
      </c>
      <c r="C86221" s="1">
        <v>2789.03683</v>
      </c>
      <c r="D86221" s="1">
        <v>1806.7101299999999</v>
      </c>
      <c r="E86221" s="1">
        <v>4595.7469600000004</v>
      </c>
    </row>
    <row r="86222" spans="1:5">
      <c r="A86222" s="3">
        <v>45232</v>
      </c>
      <c r="B86222" s="1">
        <v>9</v>
      </c>
      <c r="C86222" s="1">
        <v>2859.4276</v>
      </c>
      <c r="D86222" s="1">
        <v>1792.9133400000001</v>
      </c>
      <c r="E86222" s="1">
        <v>4652.34094</v>
      </c>
    </row>
    <row r="86223" spans="1:5">
      <c r="A86223" s="3">
        <v>45232</v>
      </c>
      <c r="B86223" s="1">
        <v>10</v>
      </c>
      <c r="C86223" s="1">
        <v>2811.40562</v>
      </c>
      <c r="D86223" s="1">
        <v>1683.05936</v>
      </c>
      <c r="E86223" s="1">
        <v>4494.4649799999997</v>
      </c>
    </row>
    <row r="86224" spans="1:5">
      <c r="A86224" s="3">
        <v>45232</v>
      </c>
      <c r="B86224" s="1">
        <v>11</v>
      </c>
      <c r="C86224" s="1">
        <v>2721.0116899999998</v>
      </c>
      <c r="D86224" s="1">
        <v>1558.80332</v>
      </c>
      <c r="E86224" s="1">
        <v>4279.8150100000003</v>
      </c>
    </row>
    <row r="86225" spans="1:5">
      <c r="A86225" s="3">
        <v>45232</v>
      </c>
      <c r="B86225" s="1">
        <v>12</v>
      </c>
      <c r="C86225" s="1">
        <v>2726.1848799999998</v>
      </c>
      <c r="D86225" s="1">
        <v>1506.1811</v>
      </c>
      <c r="E86225" s="1">
        <v>4232.3659799999996</v>
      </c>
    </row>
    <row r="86226" spans="1:5">
      <c r="A86226" s="3">
        <v>45232</v>
      </c>
      <c r="B86226" s="1">
        <v>13</v>
      </c>
      <c r="C86226" s="1">
        <v>2689.3261699999998</v>
      </c>
      <c r="D86226" s="1">
        <v>1455.25587</v>
      </c>
      <c r="E86226" s="1">
        <v>4144.5820400000002</v>
      </c>
    </row>
    <row r="86227" spans="1:5">
      <c r="A86227" s="3">
        <v>45232</v>
      </c>
      <c r="B86227" s="1">
        <v>14</v>
      </c>
      <c r="C86227" s="1">
        <v>2686.8990899999999</v>
      </c>
      <c r="D86227" s="1">
        <v>1420.6949300000001</v>
      </c>
      <c r="E86227" s="1">
        <v>4107.5940199999995</v>
      </c>
    </row>
    <row r="86228" spans="1:5">
      <c r="A86228" s="3">
        <v>45232</v>
      </c>
      <c r="B86228" s="1">
        <v>15</v>
      </c>
      <c r="C86228" s="1">
        <v>2642.65364</v>
      </c>
      <c r="D86228" s="1">
        <v>1383.42137</v>
      </c>
      <c r="E86228" s="1">
        <v>4026.07501</v>
      </c>
    </row>
    <row r="86229" spans="1:5">
      <c r="A86229" s="3">
        <v>45232</v>
      </c>
      <c r="B86229" s="1">
        <v>16</v>
      </c>
      <c r="C86229" s="1">
        <v>2622.4556200000002</v>
      </c>
      <c r="D86229" s="1">
        <v>1409.2733499999999</v>
      </c>
      <c r="E86229" s="1">
        <v>4031.7289700000001</v>
      </c>
    </row>
    <row r="86230" spans="1:5">
      <c r="A86230" s="3">
        <v>45232</v>
      </c>
      <c r="B86230" s="1">
        <v>17</v>
      </c>
      <c r="C86230" s="1">
        <v>2622.1436399999998</v>
      </c>
      <c r="D86230" s="1">
        <v>1507.48432</v>
      </c>
      <c r="E86230" s="1">
        <v>4129.6279599999998</v>
      </c>
    </row>
    <row r="86231" spans="1:5">
      <c r="A86231" s="3">
        <v>45232</v>
      </c>
      <c r="B86231" s="1">
        <v>18</v>
      </c>
      <c r="C86231" s="1">
        <v>2609.8639199999998</v>
      </c>
      <c r="D86231" s="1">
        <v>1637.86806</v>
      </c>
      <c r="E86231" s="1">
        <v>4247.7319799999996</v>
      </c>
    </row>
    <row r="86232" spans="1:5">
      <c r="A86232" s="3">
        <v>45232</v>
      </c>
      <c r="B86232" s="1">
        <v>19</v>
      </c>
      <c r="C86232" s="1">
        <v>2640.7808599999998</v>
      </c>
      <c r="D86232" s="1">
        <v>1799.30915</v>
      </c>
      <c r="E86232" s="1">
        <v>4440.0900099999999</v>
      </c>
    </row>
    <row r="86233" spans="1:5">
      <c r="A86233" s="3">
        <v>45232</v>
      </c>
      <c r="B86233" s="1">
        <v>20</v>
      </c>
      <c r="C86233" s="1">
        <v>2599.94355</v>
      </c>
      <c r="D86233" s="1">
        <v>1842.80945</v>
      </c>
      <c r="E86233" s="1">
        <v>4442.7529999999997</v>
      </c>
    </row>
    <row r="86234" spans="1:5">
      <c r="A86234" s="3">
        <v>45232</v>
      </c>
      <c r="B86234" s="1">
        <v>21</v>
      </c>
      <c r="C86234" s="1">
        <v>2549.77297</v>
      </c>
      <c r="D86234" s="1">
        <v>1828.3120699999999</v>
      </c>
      <c r="E86234" s="1">
        <v>4378.0850399999999</v>
      </c>
    </row>
    <row r="86235" spans="1:5">
      <c r="A86235" s="3">
        <v>45232</v>
      </c>
      <c r="B86235" s="1">
        <v>22</v>
      </c>
      <c r="C86235" s="1">
        <v>2459.28899</v>
      </c>
      <c r="D86235" s="1">
        <v>1751.5170000000001</v>
      </c>
      <c r="E86235" s="1">
        <v>4210.8059899999998</v>
      </c>
    </row>
    <row r="86236" spans="1:5">
      <c r="A86236" s="3">
        <v>45232</v>
      </c>
      <c r="B86236" s="1">
        <v>23</v>
      </c>
      <c r="C86236" s="1">
        <v>2336.9919799999998</v>
      </c>
      <c r="D86236" s="1">
        <v>1604.8250399999999</v>
      </c>
      <c r="E86236" s="1">
        <v>3941.81702</v>
      </c>
    </row>
    <row r="86237" spans="1:5">
      <c r="A86237" s="3">
        <v>45232</v>
      </c>
      <c r="B86237" s="1">
        <v>24</v>
      </c>
      <c r="C86237" s="1">
        <v>2291.2309500000001</v>
      </c>
      <c r="D86237" s="1">
        <v>1483.5960600000001</v>
      </c>
      <c r="E86237" s="1">
        <v>3774.82701</v>
      </c>
    </row>
    <row r="86238" spans="1:5">
      <c r="A86238" s="3">
        <v>45233</v>
      </c>
      <c r="B86238" s="1">
        <v>1</v>
      </c>
      <c r="C86238" s="1">
        <v>2224.13094</v>
      </c>
      <c r="D86238" s="1">
        <v>1397.4560899999999</v>
      </c>
      <c r="E86238" s="1">
        <v>3621.5870300000001</v>
      </c>
    </row>
    <row r="86239" spans="1:5">
      <c r="A86239" s="3">
        <v>45233</v>
      </c>
      <c r="B86239" s="1">
        <v>2</v>
      </c>
      <c r="C86239" s="1">
        <v>2196.1751599999998</v>
      </c>
      <c r="D86239" s="1">
        <v>1346.29982</v>
      </c>
      <c r="E86239" s="1">
        <v>3542.47498</v>
      </c>
    </row>
    <row r="86240" spans="1:5">
      <c r="A86240" s="3">
        <v>45233</v>
      </c>
      <c r="B86240" s="1">
        <v>3</v>
      </c>
      <c r="C86240" s="1">
        <v>2191.3642399999999</v>
      </c>
      <c r="D86240" s="1">
        <v>1334.42473</v>
      </c>
      <c r="E86240" s="1">
        <v>3525.7889700000001</v>
      </c>
    </row>
    <row r="86241" spans="1:5">
      <c r="A86241" s="3">
        <v>45233</v>
      </c>
      <c r="B86241" s="1">
        <v>4</v>
      </c>
      <c r="C86241" s="1">
        <v>2150.1814599999998</v>
      </c>
      <c r="D86241" s="1">
        <v>1336.09852</v>
      </c>
      <c r="E86241" s="1">
        <v>3486.2799799999998</v>
      </c>
    </row>
    <row r="86242" spans="1:5">
      <c r="A86242" s="3">
        <v>45233</v>
      </c>
      <c r="B86242" s="1">
        <v>5</v>
      </c>
      <c r="C86242" s="1">
        <v>2273.2826300000002</v>
      </c>
      <c r="D86242" s="1">
        <v>1404.68436</v>
      </c>
      <c r="E86242" s="1">
        <v>3677.9669899999999</v>
      </c>
    </row>
    <row r="86243" spans="1:5">
      <c r="A86243" s="3">
        <v>45233</v>
      </c>
      <c r="B86243" s="1">
        <v>6</v>
      </c>
      <c r="C86243" s="1">
        <v>2457.4881799999998</v>
      </c>
      <c r="D86243" s="1">
        <v>1504.7687900000001</v>
      </c>
      <c r="E86243" s="1">
        <v>3962.2569699999999</v>
      </c>
    </row>
    <row r="86244" spans="1:5">
      <c r="A86244" s="3">
        <v>45233</v>
      </c>
      <c r="B86244" s="1">
        <v>7</v>
      </c>
      <c r="C86244" s="1">
        <v>2640.58637</v>
      </c>
      <c r="D86244" s="1">
        <v>1669.7906499999999</v>
      </c>
      <c r="E86244" s="1">
        <v>4310.3770199999999</v>
      </c>
    </row>
    <row r="86245" spans="1:5">
      <c r="A86245" s="3">
        <v>45233</v>
      </c>
      <c r="B86245" s="1">
        <v>8</v>
      </c>
      <c r="C86245" s="1">
        <v>2837.8667799999998</v>
      </c>
      <c r="D86245" s="1">
        <v>1800.2462499999999</v>
      </c>
      <c r="E86245" s="1">
        <v>4638.1130300000004</v>
      </c>
    </row>
    <row r="86246" spans="1:5">
      <c r="A86246" s="3">
        <v>45233</v>
      </c>
      <c r="B86246" s="1">
        <v>9</v>
      </c>
      <c r="C86246" s="1">
        <v>2887.9738000000002</v>
      </c>
      <c r="D86246" s="1">
        <v>1783.3562199999999</v>
      </c>
      <c r="E86246" s="1">
        <v>4671.3300200000003</v>
      </c>
    </row>
    <row r="86247" spans="1:5">
      <c r="A86247" s="3">
        <v>45233</v>
      </c>
      <c r="B86247" s="1">
        <v>10</v>
      </c>
      <c r="C86247" s="1">
        <v>2813.86</v>
      </c>
      <c r="D86247" s="1">
        <v>1686.8779999999999</v>
      </c>
      <c r="E86247" s="1">
        <v>4500.7380000000003</v>
      </c>
    </row>
    <row r="86248" spans="1:5">
      <c r="A86248" s="3">
        <v>45233</v>
      </c>
      <c r="B86248" s="1">
        <v>11</v>
      </c>
      <c r="C86248" s="1">
        <v>2709.9243799999999</v>
      </c>
      <c r="D86248" s="1">
        <v>1538.1186700000001</v>
      </c>
      <c r="E86248" s="1">
        <v>4248.0430500000002</v>
      </c>
    </row>
    <row r="86249" spans="1:5">
      <c r="A86249" s="3">
        <v>45233</v>
      </c>
      <c r="B86249" s="1">
        <v>12</v>
      </c>
      <c r="C86249" s="1">
        <v>2716.39644</v>
      </c>
      <c r="D86249" s="1">
        <v>1490.09059</v>
      </c>
      <c r="E86249" s="1">
        <v>4206.4870300000002</v>
      </c>
    </row>
    <row r="86250" spans="1:5">
      <c r="A86250" s="3">
        <v>45233</v>
      </c>
      <c r="B86250" s="1">
        <v>13</v>
      </c>
      <c r="C86250" s="1">
        <v>2682.3593700000001</v>
      </c>
      <c r="D86250" s="1">
        <v>1432.3936100000001</v>
      </c>
      <c r="E86250" s="1">
        <v>4114.7529800000002</v>
      </c>
    </row>
    <row r="86251" spans="1:5">
      <c r="A86251" s="3">
        <v>45233</v>
      </c>
      <c r="B86251" s="1">
        <v>14</v>
      </c>
      <c r="C86251" s="1">
        <v>2670.62977</v>
      </c>
      <c r="D86251" s="1">
        <v>1380.73722</v>
      </c>
      <c r="E86251" s="1">
        <v>4051.36699</v>
      </c>
    </row>
    <row r="86252" spans="1:5">
      <c r="A86252" s="3">
        <v>45233</v>
      </c>
      <c r="B86252" s="1">
        <v>15</v>
      </c>
      <c r="C86252" s="1">
        <v>2614.4344299999998</v>
      </c>
      <c r="D86252" s="1">
        <v>1343.7986100000001</v>
      </c>
      <c r="E86252" s="1">
        <v>3958.2330400000001</v>
      </c>
    </row>
    <row r="86253" spans="1:5">
      <c r="A86253" s="3">
        <v>45233</v>
      </c>
      <c r="B86253" s="1">
        <v>16</v>
      </c>
      <c r="C86253" s="1">
        <v>2616.17229</v>
      </c>
      <c r="D86253" s="1">
        <v>1380.13672</v>
      </c>
      <c r="E86253" s="1">
        <v>3996.3090099999999</v>
      </c>
    </row>
    <row r="86254" spans="1:5">
      <c r="A86254" s="3">
        <v>45233</v>
      </c>
      <c r="B86254" s="1">
        <v>17</v>
      </c>
      <c r="C86254" s="1">
        <v>2546.4346300000002</v>
      </c>
      <c r="D86254" s="1">
        <v>1416.4833799999999</v>
      </c>
      <c r="E86254" s="1">
        <v>3962.9180099999999</v>
      </c>
    </row>
    <row r="86255" spans="1:5">
      <c r="A86255" s="3">
        <v>45233</v>
      </c>
      <c r="B86255" s="1">
        <v>18</v>
      </c>
      <c r="C86255" s="1">
        <v>2556.6885699999998</v>
      </c>
      <c r="D86255" s="1">
        <v>1525.0054600000001</v>
      </c>
      <c r="E86255" s="1">
        <v>4081.6940300000001</v>
      </c>
    </row>
    <row r="86256" spans="1:5">
      <c r="A86256" s="3">
        <v>45233</v>
      </c>
      <c r="B86256" s="1">
        <v>19</v>
      </c>
      <c r="C86256" s="1">
        <v>2549.5958599999999</v>
      </c>
      <c r="D86256" s="1">
        <v>1637.42112</v>
      </c>
      <c r="E86256" s="1">
        <v>4187.0169800000003</v>
      </c>
    </row>
    <row r="86257" spans="1:5">
      <c r="A86257" s="3">
        <v>45233</v>
      </c>
      <c r="B86257" s="1">
        <v>20</v>
      </c>
      <c r="C86257" s="1">
        <v>2491.5876499999999</v>
      </c>
      <c r="D86257" s="1">
        <v>1657.5563400000001</v>
      </c>
      <c r="E86257" s="1">
        <v>4149.1439899999996</v>
      </c>
    </row>
    <row r="86258" spans="1:5">
      <c r="A86258" s="3">
        <v>45233</v>
      </c>
      <c r="B86258" s="1">
        <v>21</v>
      </c>
      <c r="C86258" s="1">
        <v>2443.13733</v>
      </c>
      <c r="D86258" s="1">
        <v>1640.76568</v>
      </c>
      <c r="E86258" s="1">
        <v>4083.90301</v>
      </c>
    </row>
    <row r="86259" spans="1:5">
      <c r="A86259" s="3">
        <v>45233</v>
      </c>
      <c r="B86259" s="1">
        <v>22</v>
      </c>
      <c r="C86259" s="1">
        <v>2344.6989100000001</v>
      </c>
      <c r="D86259" s="1">
        <v>1573.9151199999999</v>
      </c>
      <c r="E86259" s="1">
        <v>3918.6140300000002</v>
      </c>
    </row>
    <row r="86260" spans="1:5">
      <c r="A86260" s="3">
        <v>45233</v>
      </c>
      <c r="B86260" s="1">
        <v>23</v>
      </c>
      <c r="C86260" s="1">
        <v>2272.57285</v>
      </c>
      <c r="D86260" s="1">
        <v>1498.4561900000001</v>
      </c>
      <c r="E86260" s="1">
        <v>3771.0290399999999</v>
      </c>
    </row>
    <row r="86261" spans="1:5">
      <c r="A86261" s="3">
        <v>45233</v>
      </c>
      <c r="B86261" s="1">
        <v>24</v>
      </c>
      <c r="C86261" s="1">
        <v>2187.7243600000002</v>
      </c>
      <c r="D86261" s="1">
        <v>1403.08962</v>
      </c>
      <c r="E86261" s="1">
        <v>3590.8139799999999</v>
      </c>
    </row>
    <row r="86262" spans="1:5">
      <c r="A86262" s="3">
        <v>45234</v>
      </c>
      <c r="B86262" s="1">
        <v>1</v>
      </c>
      <c r="C86262" s="1">
        <v>2092.4503</v>
      </c>
      <c r="D86262" s="1">
        <v>1314.3066699999999</v>
      </c>
      <c r="E86262" s="1">
        <v>3406.7569699999999</v>
      </c>
    </row>
    <row r="86263" spans="1:5">
      <c r="A86263" s="3">
        <v>45234</v>
      </c>
      <c r="B86263" s="1">
        <v>2</v>
      </c>
      <c r="C86263" s="1">
        <v>2040.42614</v>
      </c>
      <c r="D86263" s="1">
        <v>1254.01892</v>
      </c>
      <c r="E86263" s="1">
        <v>3294.44506</v>
      </c>
    </row>
    <row r="86264" spans="1:5">
      <c r="A86264" s="3">
        <v>45234</v>
      </c>
      <c r="B86264" s="1">
        <v>3</v>
      </c>
      <c r="C86264" s="1">
        <v>2032.43208</v>
      </c>
      <c r="D86264" s="1">
        <v>1234.57089</v>
      </c>
      <c r="E86264" s="1">
        <v>3267.00297</v>
      </c>
    </row>
    <row r="86265" spans="1:5">
      <c r="A86265" s="3">
        <v>45234</v>
      </c>
      <c r="B86265" s="1">
        <v>4</v>
      </c>
      <c r="C86265" s="1">
        <v>2017.0106000000001</v>
      </c>
      <c r="D86265" s="1">
        <v>1219.1893700000001</v>
      </c>
      <c r="E86265" s="1">
        <v>3236.1999700000001</v>
      </c>
    </row>
    <row r="86266" spans="1:5">
      <c r="A86266" s="3">
        <v>45234</v>
      </c>
      <c r="B86266" s="1">
        <v>5</v>
      </c>
      <c r="C86266" s="1">
        <v>2045.7300499999999</v>
      </c>
      <c r="D86266" s="1">
        <v>1237.9259400000001</v>
      </c>
      <c r="E86266" s="1">
        <v>3283.6559900000002</v>
      </c>
    </row>
    <row r="86267" spans="1:5">
      <c r="A86267" s="3">
        <v>45234</v>
      </c>
      <c r="B86267" s="1">
        <v>6</v>
      </c>
      <c r="C86267" s="1">
        <v>2136.1961500000002</v>
      </c>
      <c r="D86267" s="1">
        <v>1296.4288300000001</v>
      </c>
      <c r="E86267" s="1">
        <v>3432.6249800000001</v>
      </c>
    </row>
    <row r="86268" spans="1:5">
      <c r="A86268" s="3">
        <v>45234</v>
      </c>
      <c r="B86268" s="1">
        <v>7</v>
      </c>
      <c r="C86268" s="1">
        <v>2273.8521799999999</v>
      </c>
      <c r="D86268" s="1">
        <v>1398.07482</v>
      </c>
      <c r="E86268" s="1">
        <v>3671.9270000000001</v>
      </c>
    </row>
    <row r="86269" spans="1:5">
      <c r="A86269" s="3">
        <v>45234</v>
      </c>
      <c r="B86269" s="1">
        <v>8</v>
      </c>
      <c r="C86269" s="1">
        <v>2303.3710299999998</v>
      </c>
      <c r="D86269" s="1">
        <v>1489.806</v>
      </c>
      <c r="E86269" s="1">
        <v>3793.1770299999998</v>
      </c>
    </row>
    <row r="86270" spans="1:5">
      <c r="A86270" s="3">
        <v>45234</v>
      </c>
      <c r="B86270" s="1">
        <v>9</v>
      </c>
      <c r="C86270" s="1">
        <v>2366.8564799999999</v>
      </c>
      <c r="D86270" s="1">
        <v>1606.16452</v>
      </c>
      <c r="E86270" s="1">
        <v>3973.0210000000002</v>
      </c>
    </row>
    <row r="86271" spans="1:5">
      <c r="A86271" s="3">
        <v>45234</v>
      </c>
      <c r="B86271" s="1">
        <v>10</v>
      </c>
      <c r="C86271" s="1">
        <v>2388.7501099999999</v>
      </c>
      <c r="D86271" s="1">
        <v>1640.23992</v>
      </c>
      <c r="E86271" s="1">
        <v>4028.9900299999999</v>
      </c>
    </row>
    <row r="86272" spans="1:5">
      <c r="A86272" s="3">
        <v>45234</v>
      </c>
      <c r="B86272" s="1">
        <v>11</v>
      </c>
      <c r="C86272" s="1">
        <v>2391.6575600000001</v>
      </c>
      <c r="D86272" s="1">
        <v>1637.3514500000001</v>
      </c>
      <c r="E86272" s="1">
        <v>4029.0090100000002</v>
      </c>
    </row>
    <row r="86273" spans="1:5">
      <c r="A86273" s="3">
        <v>45234</v>
      </c>
      <c r="B86273" s="1">
        <v>12</v>
      </c>
      <c r="C86273" s="1">
        <v>2351.4315700000002</v>
      </c>
      <c r="D86273" s="1">
        <v>1589.0164299999999</v>
      </c>
      <c r="E86273" s="1">
        <v>3940.4479999999999</v>
      </c>
    </row>
    <row r="86274" spans="1:5">
      <c r="A86274" s="3">
        <v>45234</v>
      </c>
      <c r="B86274" s="1">
        <v>13</v>
      </c>
      <c r="C86274" s="1">
        <v>2337.5440199999998</v>
      </c>
      <c r="D86274" s="1">
        <v>1548.4899800000001</v>
      </c>
      <c r="E86274" s="1">
        <v>3886.0340000000001</v>
      </c>
    </row>
    <row r="86275" spans="1:5">
      <c r="A86275" s="3">
        <v>45234</v>
      </c>
      <c r="B86275" s="1">
        <v>14</v>
      </c>
      <c r="C86275" s="1">
        <v>2323.7650199999998</v>
      </c>
      <c r="D86275" s="1">
        <v>1513.4090000000001</v>
      </c>
      <c r="E86275" s="1">
        <v>3837.1740199999999</v>
      </c>
    </row>
    <row r="86276" spans="1:5">
      <c r="A86276" s="3">
        <v>45234</v>
      </c>
      <c r="B86276" s="1">
        <v>15</v>
      </c>
      <c r="C86276" s="1">
        <v>2291.8782900000001</v>
      </c>
      <c r="D86276" s="1">
        <v>1476.1887300000001</v>
      </c>
      <c r="E86276" s="1">
        <v>3768.06702</v>
      </c>
    </row>
    <row r="86277" spans="1:5">
      <c r="A86277" s="3">
        <v>45234</v>
      </c>
      <c r="B86277" s="1">
        <v>16</v>
      </c>
      <c r="C86277" s="1">
        <v>2317.1752299999998</v>
      </c>
      <c r="D86277" s="1">
        <v>1487.3637699999999</v>
      </c>
      <c r="E86277" s="1">
        <v>3804.5390000000002</v>
      </c>
    </row>
    <row r="86278" spans="1:5">
      <c r="A86278" s="3">
        <v>45234</v>
      </c>
      <c r="B86278" s="1">
        <v>17</v>
      </c>
      <c r="C86278" s="1">
        <v>2271.7471500000001</v>
      </c>
      <c r="D86278" s="1">
        <v>1470.9598699999999</v>
      </c>
      <c r="E86278" s="1">
        <v>3742.7070199999998</v>
      </c>
    </row>
    <row r="86279" spans="1:5">
      <c r="A86279" s="3">
        <v>45234</v>
      </c>
      <c r="B86279" s="1">
        <v>18</v>
      </c>
      <c r="C86279" s="1">
        <v>2288.3031000000001</v>
      </c>
      <c r="D86279" s="1">
        <v>1537.0509199999999</v>
      </c>
      <c r="E86279" s="1">
        <v>3825.3540200000002</v>
      </c>
    </row>
    <row r="86280" spans="1:5">
      <c r="A86280" s="3">
        <v>45234</v>
      </c>
      <c r="B86280" s="1">
        <v>19</v>
      </c>
      <c r="C86280" s="1">
        <v>2347.8999199999998</v>
      </c>
      <c r="D86280" s="1">
        <v>1626.1020900000001</v>
      </c>
      <c r="E86280" s="1">
        <v>3974.0020100000002</v>
      </c>
    </row>
    <row r="86281" spans="1:5">
      <c r="A86281" s="3">
        <v>45234</v>
      </c>
      <c r="B86281" s="1">
        <v>20</v>
      </c>
      <c r="C86281" s="1">
        <v>2319.3495600000001</v>
      </c>
      <c r="D86281" s="1">
        <v>1621.8074300000001</v>
      </c>
      <c r="E86281" s="1">
        <v>3941.15699</v>
      </c>
    </row>
    <row r="86282" spans="1:5">
      <c r="A86282" s="3">
        <v>45234</v>
      </c>
      <c r="B86282" s="1">
        <v>21</v>
      </c>
      <c r="C86282" s="1">
        <v>2266.53199</v>
      </c>
      <c r="D86282" s="1">
        <v>1578.69904</v>
      </c>
      <c r="E86282" s="1">
        <v>3845.2310299999999</v>
      </c>
    </row>
    <row r="86283" spans="1:5">
      <c r="A86283" s="3">
        <v>45234</v>
      </c>
      <c r="B86283" s="1">
        <v>22</v>
      </c>
      <c r="C86283" s="1">
        <v>2168.6479800000002</v>
      </c>
      <c r="D86283" s="1">
        <v>1492.11697</v>
      </c>
      <c r="E86283" s="1">
        <v>3660.7649500000002</v>
      </c>
    </row>
    <row r="86284" spans="1:5">
      <c r="A86284" s="3">
        <v>45234</v>
      </c>
      <c r="B86284" s="1">
        <v>23</v>
      </c>
      <c r="C86284" s="1">
        <v>2131.2996899999998</v>
      </c>
      <c r="D86284" s="1">
        <v>1421.0763300000001</v>
      </c>
      <c r="E86284" s="1">
        <v>3552.3760200000002</v>
      </c>
    </row>
    <row r="86285" spans="1:5">
      <c r="A86285" s="3">
        <v>45234</v>
      </c>
      <c r="B86285" s="1">
        <v>24</v>
      </c>
      <c r="C86285" s="1">
        <v>2069.4625299999998</v>
      </c>
      <c r="D86285" s="1">
        <v>1324.39741</v>
      </c>
      <c r="E86285" s="1">
        <v>3393.8599399999998</v>
      </c>
    </row>
    <row r="86286" spans="1:5">
      <c r="A86286" s="3">
        <v>45235</v>
      </c>
      <c r="B86286" s="1">
        <v>1</v>
      </c>
      <c r="C86286" s="1">
        <v>2038.9824699999999</v>
      </c>
      <c r="D86286" s="1">
        <v>1253.5224599999999</v>
      </c>
      <c r="E86286" s="1">
        <v>3292.5049300000001</v>
      </c>
    </row>
    <row r="86287" spans="1:5">
      <c r="A86287" s="3">
        <v>45235</v>
      </c>
      <c r="B86287" s="1">
        <v>2</v>
      </c>
      <c r="C86287" s="1">
        <v>1988.03584</v>
      </c>
      <c r="D86287" s="1">
        <v>1181.7501400000001</v>
      </c>
      <c r="E86287" s="1">
        <v>3169.7859800000001</v>
      </c>
    </row>
    <row r="86288" spans="1:5">
      <c r="A86288" s="3">
        <v>45235</v>
      </c>
      <c r="B86288" s="1">
        <v>3</v>
      </c>
      <c r="C86288" s="1">
        <v>1937.4733799999999</v>
      </c>
      <c r="D86288" s="1">
        <v>1168.8926200000001</v>
      </c>
      <c r="E86288" s="1">
        <v>3106.366</v>
      </c>
    </row>
    <row r="86289" spans="1:5">
      <c r="A86289" s="3">
        <v>45235</v>
      </c>
      <c r="B86289" s="1">
        <v>4</v>
      </c>
      <c r="C86289" s="1">
        <v>1940.38311</v>
      </c>
      <c r="D86289" s="1">
        <v>1141.2978900000001</v>
      </c>
      <c r="E86289" s="1">
        <v>3081.681</v>
      </c>
    </row>
    <row r="86290" spans="1:5">
      <c r="A86290" s="3">
        <v>45235</v>
      </c>
      <c r="B86290" s="1">
        <v>5</v>
      </c>
      <c r="C86290" s="1">
        <v>1951.7129199999999</v>
      </c>
      <c r="D86290" s="1">
        <v>1136.9351200000001</v>
      </c>
      <c r="E86290" s="1">
        <v>3088.64804</v>
      </c>
    </row>
    <row r="86291" spans="1:5">
      <c r="A86291" s="3">
        <v>45235</v>
      </c>
      <c r="B86291" s="1">
        <v>6</v>
      </c>
      <c r="C86291" s="1">
        <v>1974.5144399999999</v>
      </c>
      <c r="D86291" s="1">
        <v>1161.70153</v>
      </c>
      <c r="E86291" s="1">
        <v>3136.2159700000002</v>
      </c>
    </row>
    <row r="86292" spans="1:5">
      <c r="A86292" s="3">
        <v>45235</v>
      </c>
      <c r="B86292" s="1">
        <v>7</v>
      </c>
      <c r="C86292" s="1">
        <v>2056.39255</v>
      </c>
      <c r="D86292" s="1">
        <v>1233.74047</v>
      </c>
      <c r="E86292" s="1">
        <v>3290.1330200000002</v>
      </c>
    </row>
    <row r="86293" spans="1:5">
      <c r="A86293" s="3">
        <v>45235</v>
      </c>
      <c r="B86293" s="1">
        <v>8</v>
      </c>
      <c r="C86293" s="1">
        <v>2095.4784199999999</v>
      </c>
      <c r="D86293" s="1">
        <v>1314.3226199999999</v>
      </c>
      <c r="E86293" s="1">
        <v>3409.8010399999998</v>
      </c>
    </row>
    <row r="86294" spans="1:5">
      <c r="A86294" s="3">
        <v>45235</v>
      </c>
      <c r="B86294" s="1">
        <v>9</v>
      </c>
      <c r="C86294" s="1">
        <v>2116.78755</v>
      </c>
      <c r="D86294" s="1">
        <v>1414.81143</v>
      </c>
      <c r="E86294" s="1">
        <v>3531.5989800000002</v>
      </c>
    </row>
    <row r="86295" spans="1:5">
      <c r="A86295" s="3">
        <v>45235</v>
      </c>
      <c r="B86295" s="1">
        <v>10</v>
      </c>
      <c r="C86295" s="1">
        <v>2154.6622699999998</v>
      </c>
      <c r="D86295" s="1">
        <v>1479.0576699999999</v>
      </c>
      <c r="E86295" s="1">
        <v>3633.71994</v>
      </c>
    </row>
    <row r="86296" spans="1:5">
      <c r="A86296" s="3">
        <v>45235</v>
      </c>
      <c r="B86296" s="1">
        <v>11</v>
      </c>
      <c r="C86296" s="1">
        <v>2190.02952</v>
      </c>
      <c r="D86296" s="1">
        <v>1505.7484400000001</v>
      </c>
      <c r="E86296" s="1">
        <v>3695.7779599999999</v>
      </c>
    </row>
    <row r="86297" spans="1:5">
      <c r="A86297" s="3">
        <v>45235</v>
      </c>
      <c r="B86297" s="1">
        <v>12</v>
      </c>
      <c r="C86297" s="1">
        <v>2203.5992900000001</v>
      </c>
      <c r="D86297" s="1">
        <v>1451.7997399999999</v>
      </c>
      <c r="E86297" s="1">
        <v>3655.39903</v>
      </c>
    </row>
    <row r="86298" spans="1:5">
      <c r="A86298" s="3">
        <v>45235</v>
      </c>
      <c r="B86298" s="1">
        <v>13</v>
      </c>
      <c r="C86298" s="1">
        <v>2211.1968299999999</v>
      </c>
      <c r="D86298" s="1">
        <v>1402.3462099999999</v>
      </c>
      <c r="E86298" s="1">
        <v>3613.54304</v>
      </c>
    </row>
    <row r="86299" spans="1:5">
      <c r="A86299" s="3">
        <v>45235</v>
      </c>
      <c r="B86299" s="1">
        <v>14</v>
      </c>
      <c r="C86299" s="1">
        <v>2229.4810600000001</v>
      </c>
      <c r="D86299" s="1">
        <v>1384.22894</v>
      </c>
      <c r="E86299" s="1">
        <v>3613.71</v>
      </c>
    </row>
    <row r="86300" spans="1:5">
      <c r="A86300" s="3">
        <v>45235</v>
      </c>
      <c r="B86300" s="1">
        <v>15</v>
      </c>
      <c r="C86300" s="1">
        <v>2219.5837900000001</v>
      </c>
      <c r="D86300" s="1">
        <v>1368.41624</v>
      </c>
      <c r="E86300" s="1">
        <v>3588.0000300000002</v>
      </c>
    </row>
    <row r="86301" spans="1:5">
      <c r="A86301" s="3">
        <v>45235</v>
      </c>
      <c r="B86301" s="1">
        <v>16</v>
      </c>
      <c r="C86301" s="1">
        <v>2218.7487599999999</v>
      </c>
      <c r="D86301" s="1">
        <v>1367.65921</v>
      </c>
      <c r="E86301" s="1">
        <v>3586.4079700000002</v>
      </c>
    </row>
    <row r="86302" spans="1:5">
      <c r="A86302" s="3">
        <v>45235</v>
      </c>
      <c r="B86302" s="1">
        <v>17</v>
      </c>
      <c r="C86302" s="1">
        <v>2264.81167</v>
      </c>
      <c r="D86302" s="1">
        <v>1429.1693700000001</v>
      </c>
      <c r="E86302" s="1">
        <v>3693.9810400000001</v>
      </c>
    </row>
    <row r="86303" spans="1:5">
      <c r="A86303" s="3">
        <v>45235</v>
      </c>
      <c r="B86303" s="1">
        <v>18</v>
      </c>
      <c r="C86303" s="1">
        <v>2242.7966500000002</v>
      </c>
      <c r="D86303" s="1">
        <v>1479.94633</v>
      </c>
      <c r="E86303" s="1">
        <v>3722.74298</v>
      </c>
    </row>
    <row r="86304" spans="1:5">
      <c r="A86304" s="3">
        <v>45235</v>
      </c>
      <c r="B86304" s="1">
        <v>19</v>
      </c>
      <c r="C86304" s="1">
        <v>2309.7112299999999</v>
      </c>
      <c r="D86304" s="1">
        <v>1612.6557700000001</v>
      </c>
      <c r="E86304" s="1">
        <v>3922.3670000000002</v>
      </c>
    </row>
    <row r="86305" spans="1:5">
      <c r="A86305" s="3">
        <v>45235</v>
      </c>
      <c r="B86305" s="1">
        <v>20</v>
      </c>
      <c r="C86305" s="1">
        <v>2290.6475999999998</v>
      </c>
      <c r="D86305" s="1">
        <v>1620.6533999999999</v>
      </c>
      <c r="E86305" s="1">
        <v>3911.3009999999999</v>
      </c>
    </row>
    <row r="86306" spans="1:5">
      <c r="A86306" s="3">
        <v>45235</v>
      </c>
      <c r="B86306" s="1">
        <v>21</v>
      </c>
      <c r="C86306" s="1">
        <v>2247.1946600000001</v>
      </c>
      <c r="D86306" s="1">
        <v>1572.3153199999999</v>
      </c>
      <c r="E86306" s="1">
        <v>3819.5099799999998</v>
      </c>
    </row>
    <row r="86307" spans="1:5">
      <c r="A86307" s="3">
        <v>45235</v>
      </c>
      <c r="B86307" s="1">
        <v>22</v>
      </c>
      <c r="C86307" s="1">
        <v>2212.6357600000001</v>
      </c>
      <c r="D86307" s="1">
        <v>1564.5752299999999</v>
      </c>
      <c r="E86307" s="1">
        <v>3777.21099</v>
      </c>
    </row>
    <row r="86308" spans="1:5">
      <c r="A86308" s="3">
        <v>45235</v>
      </c>
      <c r="B86308" s="1">
        <v>23</v>
      </c>
      <c r="C86308" s="1">
        <v>2133.1675100000002</v>
      </c>
      <c r="D86308" s="1">
        <v>1456.86151</v>
      </c>
      <c r="E86308" s="1">
        <v>3590.0290199999999</v>
      </c>
    </row>
    <row r="86309" spans="1:5">
      <c r="A86309" s="3">
        <v>45235</v>
      </c>
      <c r="B86309" s="1">
        <v>24</v>
      </c>
      <c r="C86309" s="1">
        <v>2087.3520800000001</v>
      </c>
      <c r="D86309" s="1">
        <v>1310.44597</v>
      </c>
      <c r="E86309" s="1">
        <v>3397.7980499999999</v>
      </c>
    </row>
    <row r="86310" spans="1:5">
      <c r="A86310" s="3">
        <v>45235</v>
      </c>
      <c r="B86310" s="1">
        <v>25</v>
      </c>
      <c r="C86310" s="1">
        <v>2016.1910800000001</v>
      </c>
      <c r="D86310" s="1">
        <v>1186.8049599999999</v>
      </c>
      <c r="E86310" s="1">
        <v>3202.99604</v>
      </c>
    </row>
    <row r="86311" spans="1:5">
      <c r="A86311" s="3">
        <v>45236</v>
      </c>
      <c r="B86311" s="1">
        <v>1</v>
      </c>
      <c r="C86311" s="1">
        <v>2000.4211299999999</v>
      </c>
      <c r="D86311" s="1">
        <v>1126.9098899999999</v>
      </c>
      <c r="E86311" s="1">
        <v>3127.3310200000001</v>
      </c>
    </row>
    <row r="86312" spans="1:5">
      <c r="A86312" s="3">
        <v>45236</v>
      </c>
      <c r="B86312" s="1">
        <v>2</v>
      </c>
      <c r="C86312" s="1">
        <v>1943.20164</v>
      </c>
      <c r="D86312" s="1">
        <v>1095.1973499999999</v>
      </c>
      <c r="E86312" s="1">
        <v>3038.3989900000001</v>
      </c>
    </row>
    <row r="86313" spans="1:5">
      <c r="A86313" s="3">
        <v>45236</v>
      </c>
      <c r="B86313" s="1">
        <v>3</v>
      </c>
      <c r="C86313" s="1">
        <v>1940.19037</v>
      </c>
      <c r="D86313" s="1">
        <v>1078.1336200000001</v>
      </c>
      <c r="E86313" s="1">
        <v>3018.3239899999999</v>
      </c>
    </row>
    <row r="86314" spans="1:5">
      <c r="A86314" s="3">
        <v>45236</v>
      </c>
      <c r="B86314" s="1">
        <v>4</v>
      </c>
      <c r="C86314" s="1">
        <v>1953.12257</v>
      </c>
      <c r="D86314" s="1">
        <v>1084.7364700000001</v>
      </c>
      <c r="E86314" s="1">
        <v>3037.8590399999998</v>
      </c>
    </row>
    <row r="86315" spans="1:5">
      <c r="A86315" s="3">
        <v>45236</v>
      </c>
      <c r="B86315" s="1">
        <v>5</v>
      </c>
      <c r="C86315" s="1">
        <v>2035.5990300000001</v>
      </c>
      <c r="D86315" s="1">
        <v>1133.51097</v>
      </c>
      <c r="E86315" s="1">
        <v>3169.11</v>
      </c>
    </row>
    <row r="86316" spans="1:5">
      <c r="A86316" s="3">
        <v>45236</v>
      </c>
      <c r="B86316" s="1">
        <v>6</v>
      </c>
      <c r="C86316" s="1">
        <v>2242.4758900000002</v>
      </c>
      <c r="D86316" s="1">
        <v>1272.5781400000001</v>
      </c>
      <c r="E86316" s="1">
        <v>3515.0540299999998</v>
      </c>
    </row>
    <row r="86317" spans="1:5">
      <c r="A86317" s="3">
        <v>45236</v>
      </c>
      <c r="B86317" s="1">
        <v>7</v>
      </c>
      <c r="C86317" s="1">
        <v>2394.41372</v>
      </c>
      <c r="D86317" s="1">
        <v>1431.0972400000001</v>
      </c>
      <c r="E86317" s="1">
        <v>3825.5109600000001</v>
      </c>
    </row>
    <row r="86318" spans="1:5">
      <c r="A86318" s="3">
        <v>45236</v>
      </c>
      <c r="B86318" s="1">
        <v>8</v>
      </c>
      <c r="C86318" s="1">
        <v>2561.8038000000001</v>
      </c>
      <c r="D86318" s="1">
        <v>1527.5592300000001</v>
      </c>
      <c r="E86318" s="1">
        <v>4089.36303</v>
      </c>
    </row>
    <row r="86319" spans="1:5">
      <c r="A86319" s="3">
        <v>45236</v>
      </c>
      <c r="B86319" s="1">
        <v>9</v>
      </c>
      <c r="C86319" s="1">
        <v>2601.3828800000001</v>
      </c>
      <c r="D86319" s="1">
        <v>1458.6251600000001</v>
      </c>
      <c r="E86319" s="1">
        <v>4060.0080400000002</v>
      </c>
    </row>
    <row r="86320" spans="1:5">
      <c r="A86320" s="3">
        <v>45236</v>
      </c>
      <c r="B86320" s="1">
        <v>10</v>
      </c>
      <c r="C86320" s="1">
        <v>2592.9050900000002</v>
      </c>
      <c r="D86320" s="1">
        <v>1387.80988</v>
      </c>
      <c r="E86320" s="1">
        <v>3980.71497</v>
      </c>
    </row>
    <row r="86321" spans="1:5">
      <c r="A86321" s="3">
        <v>45236</v>
      </c>
      <c r="B86321" s="1">
        <v>11</v>
      </c>
      <c r="C86321" s="1">
        <v>2666.8333400000001</v>
      </c>
      <c r="D86321" s="1">
        <v>1356.84563</v>
      </c>
      <c r="E86321" s="1">
        <v>4023.6789699999999</v>
      </c>
    </row>
    <row r="86322" spans="1:5">
      <c r="A86322" s="3">
        <v>45236</v>
      </c>
      <c r="B86322" s="1">
        <v>12</v>
      </c>
      <c r="C86322" s="1">
        <v>2674.33529</v>
      </c>
      <c r="D86322" s="1">
        <v>1327.5837899999999</v>
      </c>
      <c r="E86322" s="1">
        <v>4001.9190800000001</v>
      </c>
    </row>
    <row r="86323" spans="1:5">
      <c r="A86323" s="3">
        <v>45236</v>
      </c>
      <c r="B86323" s="1">
        <v>13</v>
      </c>
      <c r="C86323" s="1">
        <v>2633.3324600000001</v>
      </c>
      <c r="D86323" s="1">
        <v>1305.3435500000001</v>
      </c>
      <c r="E86323" s="1">
        <v>3938.6760100000001</v>
      </c>
    </row>
    <row r="86324" spans="1:5">
      <c r="A86324" s="3">
        <v>45236</v>
      </c>
      <c r="B86324" s="1">
        <v>14</v>
      </c>
      <c r="C86324" s="1">
        <v>2633.5014500000002</v>
      </c>
      <c r="D86324" s="1">
        <v>1282.71857</v>
      </c>
      <c r="E86324" s="1">
        <v>3916.2200200000002</v>
      </c>
    </row>
    <row r="86325" spans="1:5">
      <c r="A86325" s="3">
        <v>45236</v>
      </c>
      <c r="B86325" s="1">
        <v>15</v>
      </c>
      <c r="C86325" s="1">
        <v>2627.9293400000001</v>
      </c>
      <c r="D86325" s="1">
        <v>1278.85168</v>
      </c>
      <c r="E86325" s="1">
        <v>3906.7810199999999</v>
      </c>
    </row>
    <row r="86326" spans="1:5">
      <c r="A86326" s="3">
        <v>45236</v>
      </c>
      <c r="B86326" s="1">
        <v>16</v>
      </c>
      <c r="C86326" s="1">
        <v>2653.9066800000001</v>
      </c>
      <c r="D86326" s="1">
        <v>1342.96129</v>
      </c>
      <c r="E86326" s="1">
        <v>3996.8679699999998</v>
      </c>
    </row>
    <row r="86327" spans="1:5">
      <c r="A86327" s="3">
        <v>45236</v>
      </c>
      <c r="B86327" s="1">
        <v>17</v>
      </c>
      <c r="C86327" s="1">
        <v>2614.5445100000002</v>
      </c>
      <c r="D86327" s="1">
        <v>1449.7075</v>
      </c>
      <c r="E86327" s="1">
        <v>4064.2520100000002</v>
      </c>
    </row>
    <row r="86328" spans="1:5">
      <c r="A86328" s="3">
        <v>45236</v>
      </c>
      <c r="B86328" s="1">
        <v>18</v>
      </c>
      <c r="C86328" s="1">
        <v>2646.7419500000001</v>
      </c>
      <c r="D86328" s="1">
        <v>1647.5860399999999</v>
      </c>
      <c r="E86328" s="1">
        <v>4294.3279899999998</v>
      </c>
    </row>
    <row r="86329" spans="1:5">
      <c r="A86329" s="3">
        <v>45236</v>
      </c>
      <c r="B86329" s="1">
        <v>19</v>
      </c>
      <c r="C86329" s="1">
        <v>2572.1317399999998</v>
      </c>
      <c r="D86329" s="1">
        <v>1680.93624</v>
      </c>
      <c r="E86329" s="1">
        <v>4253.0679799999998</v>
      </c>
    </row>
    <row r="86330" spans="1:5">
      <c r="A86330" s="3">
        <v>45236</v>
      </c>
      <c r="B86330" s="1">
        <v>20</v>
      </c>
      <c r="C86330" s="1">
        <v>2497.1639100000002</v>
      </c>
      <c r="D86330" s="1">
        <v>1653.6570400000001</v>
      </c>
      <c r="E86330" s="1">
        <v>4150.8209500000003</v>
      </c>
    </row>
    <row r="86331" spans="1:5">
      <c r="A86331" s="3">
        <v>45236</v>
      </c>
      <c r="B86331" s="1">
        <v>21</v>
      </c>
      <c r="C86331" s="1">
        <v>2422.3982299999998</v>
      </c>
      <c r="D86331" s="1">
        <v>1582.8687399999999</v>
      </c>
      <c r="E86331" s="1">
        <v>4005.2669700000001</v>
      </c>
    </row>
    <row r="86332" spans="1:5">
      <c r="A86332" s="3">
        <v>45236</v>
      </c>
      <c r="B86332" s="1">
        <v>22</v>
      </c>
      <c r="C86332" s="1">
        <v>2357.7305200000001</v>
      </c>
      <c r="D86332" s="1">
        <v>1471.7795000000001</v>
      </c>
      <c r="E86332" s="1">
        <v>3829.5100200000002</v>
      </c>
    </row>
    <row r="86333" spans="1:5">
      <c r="A86333" s="3">
        <v>45236</v>
      </c>
      <c r="B86333" s="1">
        <v>23</v>
      </c>
      <c r="C86333" s="1">
        <v>2225.8488699999998</v>
      </c>
      <c r="D86333" s="1">
        <v>1315.3151399999999</v>
      </c>
      <c r="E86333" s="1">
        <v>3541.16401</v>
      </c>
    </row>
    <row r="86334" spans="1:5">
      <c r="A86334" s="3">
        <v>45236</v>
      </c>
      <c r="B86334" s="1">
        <v>24</v>
      </c>
      <c r="C86334" s="1">
        <v>2168.61186</v>
      </c>
      <c r="D86334" s="1">
        <v>1197.3741399999999</v>
      </c>
      <c r="E86334" s="1">
        <v>3365.9859999999999</v>
      </c>
    </row>
    <row r="86335" spans="1:5">
      <c r="A86335" s="3">
        <v>45237</v>
      </c>
      <c r="B86335" s="1">
        <v>1</v>
      </c>
      <c r="C86335" s="1">
        <v>2096.48506</v>
      </c>
      <c r="D86335" s="1">
        <v>1099.1308799999999</v>
      </c>
      <c r="E86335" s="1">
        <v>3195.6159400000001</v>
      </c>
    </row>
    <row r="86336" spans="1:5">
      <c r="A86336" s="3">
        <v>45237</v>
      </c>
      <c r="B86336" s="1">
        <v>2</v>
      </c>
      <c r="C86336" s="1">
        <v>2031.5305599999999</v>
      </c>
      <c r="D86336" s="1">
        <v>1035.35446</v>
      </c>
      <c r="E86336" s="1">
        <v>3066.8850200000002</v>
      </c>
    </row>
    <row r="86337" spans="1:5">
      <c r="A86337" s="3">
        <v>45237</v>
      </c>
      <c r="B86337" s="1">
        <v>3</v>
      </c>
      <c r="C86337" s="1">
        <v>2025.1375700000001</v>
      </c>
      <c r="D86337" s="1">
        <v>997.55241999999998</v>
      </c>
      <c r="E86337" s="1">
        <v>3022.6899899999999</v>
      </c>
    </row>
    <row r="86338" spans="1:5">
      <c r="A86338" s="3">
        <v>45237</v>
      </c>
      <c r="B86338" s="1">
        <v>4</v>
      </c>
      <c r="C86338" s="1">
        <v>2026.00873</v>
      </c>
      <c r="D86338" s="1">
        <v>985.21628999999996</v>
      </c>
      <c r="E86338" s="1">
        <v>3011.2250199999999</v>
      </c>
    </row>
    <row r="86339" spans="1:5">
      <c r="A86339" s="3">
        <v>45237</v>
      </c>
      <c r="B86339" s="1">
        <v>5</v>
      </c>
      <c r="C86339" s="1">
        <v>2079.8575700000001</v>
      </c>
      <c r="D86339" s="1">
        <v>1010.05942</v>
      </c>
      <c r="E86339" s="1">
        <v>3089.9169900000002</v>
      </c>
    </row>
    <row r="86340" spans="1:5">
      <c r="A86340" s="3">
        <v>45237</v>
      </c>
      <c r="B86340" s="1">
        <v>6</v>
      </c>
      <c r="C86340" s="1">
        <v>2264.2715899999998</v>
      </c>
      <c r="D86340" s="1">
        <v>1118.9803899999999</v>
      </c>
      <c r="E86340" s="1">
        <v>3383.25198</v>
      </c>
    </row>
    <row r="86341" spans="1:5">
      <c r="A86341" s="3">
        <v>45237</v>
      </c>
      <c r="B86341" s="1">
        <v>7</v>
      </c>
      <c r="C86341" s="1">
        <v>2385.8908999999999</v>
      </c>
      <c r="D86341" s="1">
        <v>1236.24909</v>
      </c>
      <c r="E86341" s="1">
        <v>3622.1399900000001</v>
      </c>
    </row>
    <row r="86342" spans="1:5">
      <c r="A86342" s="3">
        <v>45237</v>
      </c>
      <c r="B86342" s="1">
        <v>8</v>
      </c>
      <c r="C86342" s="1">
        <v>2541.6747599999999</v>
      </c>
      <c r="D86342" s="1">
        <v>1331.5093300000001</v>
      </c>
      <c r="E86342" s="1">
        <v>3873.1840900000002</v>
      </c>
    </row>
    <row r="86343" spans="1:5">
      <c r="A86343" s="3">
        <v>45237</v>
      </c>
      <c r="B86343" s="1">
        <v>9</v>
      </c>
      <c r="C86343" s="1">
        <v>2645.7928000000002</v>
      </c>
      <c r="D86343" s="1">
        <v>1364.51322</v>
      </c>
      <c r="E86343" s="1">
        <v>4010.30602</v>
      </c>
    </row>
    <row r="86344" spans="1:5">
      <c r="A86344" s="3">
        <v>45237</v>
      </c>
      <c r="B86344" s="1">
        <v>10</v>
      </c>
      <c r="C86344" s="1">
        <v>2652.5344700000001</v>
      </c>
      <c r="D86344" s="1">
        <v>1366.1245899999999</v>
      </c>
      <c r="E86344" s="1">
        <v>4018.65906</v>
      </c>
    </row>
    <row r="86345" spans="1:5">
      <c r="A86345" s="3">
        <v>45237</v>
      </c>
      <c r="B86345" s="1">
        <v>11</v>
      </c>
      <c r="C86345" s="1">
        <v>2678.99208</v>
      </c>
      <c r="D86345" s="1">
        <v>1346.9439600000001</v>
      </c>
      <c r="E86345" s="1">
        <v>4025.93604</v>
      </c>
    </row>
    <row r="86346" spans="1:5">
      <c r="A86346" s="3">
        <v>45237</v>
      </c>
      <c r="B86346" s="1">
        <v>12</v>
      </c>
      <c r="C86346" s="1">
        <v>2668.9740700000002</v>
      </c>
      <c r="D86346" s="1">
        <v>1356.85088</v>
      </c>
      <c r="E86346" s="1">
        <v>4025.8249500000002</v>
      </c>
    </row>
    <row r="86347" spans="1:5">
      <c r="A86347" s="3">
        <v>45237</v>
      </c>
      <c r="B86347" s="1">
        <v>13</v>
      </c>
      <c r="C86347" s="1">
        <v>2690.5613400000002</v>
      </c>
      <c r="D86347" s="1">
        <v>1345.8126600000001</v>
      </c>
      <c r="E86347" s="1">
        <v>4036.3739999999998</v>
      </c>
    </row>
    <row r="86348" spans="1:5">
      <c r="A86348" s="3">
        <v>45237</v>
      </c>
      <c r="B86348" s="1">
        <v>14</v>
      </c>
      <c r="C86348" s="1">
        <v>2693.1396500000001</v>
      </c>
      <c r="D86348" s="1">
        <v>1322.4593400000001</v>
      </c>
      <c r="E86348" s="1">
        <v>4015.59899</v>
      </c>
    </row>
    <row r="86349" spans="1:5">
      <c r="A86349" s="3">
        <v>45237</v>
      </c>
      <c r="B86349" s="1">
        <v>15</v>
      </c>
      <c r="C86349" s="1">
        <v>2707.3566300000002</v>
      </c>
      <c r="D86349" s="1">
        <v>1302.3752999999999</v>
      </c>
      <c r="E86349" s="1">
        <v>4009.7319299999999</v>
      </c>
    </row>
    <row r="86350" spans="1:5">
      <c r="A86350" s="3">
        <v>45237</v>
      </c>
      <c r="B86350" s="1">
        <v>16</v>
      </c>
      <c r="C86350" s="1">
        <v>2721.0264200000001</v>
      </c>
      <c r="D86350" s="1">
        <v>1322.5246099999999</v>
      </c>
      <c r="E86350" s="1">
        <v>4043.5510300000001</v>
      </c>
    </row>
    <row r="86351" spans="1:5">
      <c r="A86351" s="3">
        <v>45237</v>
      </c>
      <c r="B86351" s="1">
        <v>17</v>
      </c>
      <c r="C86351" s="1">
        <v>2701.50342</v>
      </c>
      <c r="D86351" s="1">
        <v>1403.8085799999999</v>
      </c>
      <c r="E86351" s="1">
        <v>4105.3119999999999</v>
      </c>
    </row>
    <row r="86352" spans="1:5">
      <c r="A86352" s="3">
        <v>45237</v>
      </c>
      <c r="B86352" s="1">
        <v>18</v>
      </c>
      <c r="C86352" s="1">
        <v>2701.5082699999998</v>
      </c>
      <c r="D86352" s="1">
        <v>1581.84167</v>
      </c>
      <c r="E86352" s="1">
        <v>4283.3499400000001</v>
      </c>
    </row>
    <row r="86353" spans="1:5">
      <c r="A86353" s="3">
        <v>45237</v>
      </c>
      <c r="B86353" s="1">
        <v>19</v>
      </c>
      <c r="C86353" s="1">
        <v>2639.3914500000001</v>
      </c>
      <c r="D86353" s="1">
        <v>1629.9895799999999</v>
      </c>
      <c r="E86353" s="1">
        <v>4269.3810299999996</v>
      </c>
    </row>
    <row r="86354" spans="1:5">
      <c r="A86354" s="3">
        <v>45237</v>
      </c>
      <c r="B86354" s="1">
        <v>20</v>
      </c>
      <c r="C86354" s="1">
        <v>2596.74271</v>
      </c>
      <c r="D86354" s="1">
        <v>1613.8133399999999</v>
      </c>
      <c r="E86354" s="1">
        <v>4210.5560500000001</v>
      </c>
    </row>
    <row r="86355" spans="1:5">
      <c r="A86355" s="3">
        <v>45237</v>
      </c>
      <c r="B86355" s="1">
        <v>21</v>
      </c>
      <c r="C86355" s="1">
        <v>2494.0936900000002</v>
      </c>
      <c r="D86355" s="1">
        <v>1551.9563000000001</v>
      </c>
      <c r="E86355" s="1">
        <v>4046.04999</v>
      </c>
    </row>
    <row r="86356" spans="1:5">
      <c r="A86356" s="3">
        <v>45237</v>
      </c>
      <c r="B86356" s="1">
        <v>22</v>
      </c>
      <c r="C86356" s="1">
        <v>2393.53811</v>
      </c>
      <c r="D86356" s="1">
        <v>1446.9589100000001</v>
      </c>
      <c r="E86356" s="1">
        <v>3840.4970199999998</v>
      </c>
    </row>
    <row r="86357" spans="1:5">
      <c r="A86357" s="3">
        <v>45237</v>
      </c>
      <c r="B86357" s="1">
        <v>23</v>
      </c>
      <c r="C86357" s="1">
        <v>2241.5142000000001</v>
      </c>
      <c r="D86357" s="1">
        <v>1281.08385</v>
      </c>
      <c r="E86357" s="1">
        <v>3522.5980500000001</v>
      </c>
    </row>
    <row r="86358" spans="1:5">
      <c r="A86358" s="3">
        <v>45237</v>
      </c>
      <c r="B86358" s="1">
        <v>24</v>
      </c>
      <c r="C86358" s="1">
        <v>2185.2911100000001</v>
      </c>
      <c r="D86358" s="1">
        <v>1171.1038900000001</v>
      </c>
      <c r="E86358" s="1">
        <v>3356.395</v>
      </c>
    </row>
    <row r="86359" spans="1:5">
      <c r="A86359" s="3">
        <v>45238</v>
      </c>
      <c r="B86359" s="1">
        <v>1</v>
      </c>
      <c r="C86359" s="1">
        <v>2100.15661</v>
      </c>
      <c r="D86359" s="1">
        <v>1084.0934199999999</v>
      </c>
      <c r="E86359" s="1">
        <v>3184.2500300000002</v>
      </c>
    </row>
    <row r="86360" spans="1:5">
      <c r="A86360" s="3">
        <v>45238</v>
      </c>
      <c r="B86360" s="1">
        <v>2</v>
      </c>
      <c r="C86360" s="1">
        <v>2065.50974</v>
      </c>
      <c r="D86360" s="1">
        <v>1028.7012500000001</v>
      </c>
      <c r="E86360" s="1">
        <v>3094.21099</v>
      </c>
    </row>
    <row r="86361" spans="1:5">
      <c r="A86361" s="3">
        <v>45238</v>
      </c>
      <c r="B86361" s="1">
        <v>3</v>
      </c>
      <c r="C86361" s="1">
        <v>2030.9256700000001</v>
      </c>
      <c r="D86361" s="1">
        <v>1002.08534</v>
      </c>
      <c r="E86361" s="1">
        <v>3033.0110100000002</v>
      </c>
    </row>
    <row r="86362" spans="1:5">
      <c r="A86362" s="3">
        <v>45238</v>
      </c>
      <c r="B86362" s="1">
        <v>4</v>
      </c>
      <c r="C86362" s="1">
        <v>2038.16112</v>
      </c>
      <c r="D86362" s="1">
        <v>1013.50388</v>
      </c>
      <c r="E86362" s="1">
        <v>3051.665</v>
      </c>
    </row>
    <row r="86363" spans="1:5">
      <c r="A86363" s="3">
        <v>45238</v>
      </c>
      <c r="B86363" s="1">
        <v>5</v>
      </c>
      <c r="C86363" s="1">
        <v>2120.5928399999998</v>
      </c>
      <c r="D86363" s="1">
        <v>1050.1601700000001</v>
      </c>
      <c r="E86363" s="1">
        <v>3170.7530099999999</v>
      </c>
    </row>
    <row r="86364" spans="1:5">
      <c r="A86364" s="3">
        <v>45238</v>
      </c>
      <c r="B86364" s="1">
        <v>6</v>
      </c>
      <c r="C86364" s="1">
        <v>2276.5050500000002</v>
      </c>
      <c r="D86364" s="1">
        <v>1193.9979599999999</v>
      </c>
      <c r="E86364" s="1">
        <v>3470.5030099999999</v>
      </c>
    </row>
    <row r="86365" spans="1:5">
      <c r="A86365" s="3">
        <v>45238</v>
      </c>
      <c r="B86365" s="1">
        <v>7</v>
      </c>
      <c r="C86365" s="1">
        <v>2424.3471199999999</v>
      </c>
      <c r="D86365" s="1">
        <v>1356.3478299999999</v>
      </c>
      <c r="E86365" s="1">
        <v>3780.6949500000001</v>
      </c>
    </row>
    <row r="86366" spans="1:5">
      <c r="A86366" s="3">
        <v>45238</v>
      </c>
      <c r="B86366" s="1">
        <v>8</v>
      </c>
      <c r="C86366" s="1">
        <v>2542.3416499999998</v>
      </c>
      <c r="D86366" s="1">
        <v>1422.9403500000001</v>
      </c>
      <c r="E86366" s="1">
        <v>3965.2820000000002</v>
      </c>
    </row>
    <row r="86367" spans="1:5">
      <c r="A86367" s="3">
        <v>45238</v>
      </c>
      <c r="B86367" s="1">
        <v>9</v>
      </c>
      <c r="C86367" s="1">
        <v>2678.50648</v>
      </c>
      <c r="D86367" s="1">
        <v>1385.50352</v>
      </c>
      <c r="E86367" s="1">
        <v>4064.01</v>
      </c>
    </row>
    <row r="86368" spans="1:5">
      <c r="A86368" s="3">
        <v>45238</v>
      </c>
      <c r="B86368" s="1">
        <v>10</v>
      </c>
      <c r="C86368" s="1">
        <v>2685.5294399999998</v>
      </c>
      <c r="D86368" s="1">
        <v>1328.84548</v>
      </c>
      <c r="E86368" s="1">
        <v>4014.3749200000002</v>
      </c>
    </row>
    <row r="86369" spans="1:5">
      <c r="A86369" s="3">
        <v>45238</v>
      </c>
      <c r="B86369" s="1">
        <v>11</v>
      </c>
      <c r="C86369" s="1">
        <v>2649.9743400000002</v>
      </c>
      <c r="D86369" s="1">
        <v>1302.80061</v>
      </c>
      <c r="E86369" s="1">
        <v>3952.77495</v>
      </c>
    </row>
    <row r="86370" spans="1:5">
      <c r="A86370" s="3">
        <v>45238</v>
      </c>
      <c r="B86370" s="1">
        <v>12</v>
      </c>
      <c r="C86370" s="1">
        <v>2626.39768</v>
      </c>
      <c r="D86370" s="1">
        <v>1280.5603000000001</v>
      </c>
      <c r="E86370" s="1">
        <v>3906.9579800000001</v>
      </c>
    </row>
    <row r="86371" spans="1:5">
      <c r="A86371" s="3">
        <v>45238</v>
      </c>
      <c r="B86371" s="1">
        <v>13</v>
      </c>
      <c r="C86371" s="1">
        <v>2637.4031300000001</v>
      </c>
      <c r="D86371" s="1">
        <v>1277.7158099999999</v>
      </c>
      <c r="E86371" s="1">
        <v>3915.1189399999998</v>
      </c>
    </row>
    <row r="86372" spans="1:5">
      <c r="A86372" s="3">
        <v>45238</v>
      </c>
      <c r="B86372" s="1">
        <v>14</v>
      </c>
      <c r="C86372" s="1">
        <v>2631.1679800000002</v>
      </c>
      <c r="D86372" s="1">
        <v>1268.202</v>
      </c>
      <c r="E86372" s="1">
        <v>3899.3699799999999</v>
      </c>
    </row>
    <row r="86373" spans="1:5">
      <c r="A86373" s="3">
        <v>45238</v>
      </c>
      <c r="B86373" s="1">
        <v>15</v>
      </c>
      <c r="C86373" s="1">
        <v>2605.90834</v>
      </c>
      <c r="D86373" s="1">
        <v>1268.4286999999999</v>
      </c>
      <c r="E86373" s="1">
        <v>3874.3370399999999</v>
      </c>
    </row>
    <row r="86374" spans="1:5">
      <c r="A86374" s="3">
        <v>45238</v>
      </c>
      <c r="B86374" s="1">
        <v>16</v>
      </c>
      <c r="C86374" s="1">
        <v>2620.0770499999999</v>
      </c>
      <c r="D86374" s="1">
        <v>1338.03595</v>
      </c>
      <c r="E86374" s="1">
        <v>3958.1129999999998</v>
      </c>
    </row>
    <row r="86375" spans="1:5">
      <c r="A86375" s="3">
        <v>45238</v>
      </c>
      <c r="B86375" s="1">
        <v>17</v>
      </c>
      <c r="C86375" s="1">
        <v>2622.4176600000001</v>
      </c>
      <c r="D86375" s="1">
        <v>1478.98134</v>
      </c>
      <c r="E86375" s="1">
        <v>4101.3990000000003</v>
      </c>
    </row>
    <row r="86376" spans="1:5">
      <c r="A86376" s="3">
        <v>45238</v>
      </c>
      <c r="B86376" s="1">
        <v>18</v>
      </c>
      <c r="C86376" s="1">
        <v>2656.5712100000001</v>
      </c>
      <c r="D86376" s="1">
        <v>1669.40978</v>
      </c>
      <c r="E86376" s="1">
        <v>4325.98099</v>
      </c>
    </row>
    <row r="86377" spans="1:5">
      <c r="A86377" s="3">
        <v>45238</v>
      </c>
      <c r="B86377" s="1">
        <v>19</v>
      </c>
      <c r="C86377" s="1">
        <v>2623.03559</v>
      </c>
      <c r="D86377" s="1">
        <v>1742.39138</v>
      </c>
      <c r="E86377" s="1">
        <v>4365.4269700000004</v>
      </c>
    </row>
    <row r="86378" spans="1:5">
      <c r="A86378" s="3">
        <v>45238</v>
      </c>
      <c r="B86378" s="1">
        <v>20</v>
      </c>
      <c r="C86378" s="1">
        <v>2541.6075300000002</v>
      </c>
      <c r="D86378" s="1">
        <v>1731.3064099999999</v>
      </c>
      <c r="E86378" s="1">
        <v>4272.9139400000004</v>
      </c>
    </row>
    <row r="86379" spans="1:5">
      <c r="A86379" s="3">
        <v>45238</v>
      </c>
      <c r="B86379" s="1">
        <v>21</v>
      </c>
      <c r="C86379" s="1">
        <v>2484.9607000000001</v>
      </c>
      <c r="D86379" s="1">
        <v>1692.05135</v>
      </c>
      <c r="E86379" s="1">
        <v>4177.0120500000003</v>
      </c>
    </row>
    <row r="86380" spans="1:5">
      <c r="A86380" s="3">
        <v>45238</v>
      </c>
      <c r="B86380" s="1">
        <v>22</v>
      </c>
      <c r="C86380" s="1">
        <v>2425.91597</v>
      </c>
      <c r="D86380" s="1">
        <v>1604.8360600000001</v>
      </c>
      <c r="E86380" s="1">
        <v>4030.7520300000001</v>
      </c>
    </row>
    <row r="86381" spans="1:5">
      <c r="A86381" s="3">
        <v>45238</v>
      </c>
      <c r="B86381" s="1">
        <v>23</v>
      </c>
      <c r="C86381" s="1">
        <v>2261.5516400000001</v>
      </c>
      <c r="D86381" s="1">
        <v>1439.7233900000001</v>
      </c>
      <c r="E86381" s="1">
        <v>3701.2750299999998</v>
      </c>
    </row>
    <row r="86382" spans="1:5">
      <c r="A86382" s="3">
        <v>45238</v>
      </c>
      <c r="B86382" s="1">
        <v>24</v>
      </c>
      <c r="C86382" s="1">
        <v>2218.69425</v>
      </c>
      <c r="D86382" s="1">
        <v>1340.19175</v>
      </c>
      <c r="E86382" s="1">
        <v>3558.886</v>
      </c>
    </row>
    <row r="86383" spans="1:5">
      <c r="A86383" s="3">
        <v>45239</v>
      </c>
      <c r="B86383" s="1">
        <v>1</v>
      </c>
      <c r="C86383" s="1">
        <v>2143.7135600000001</v>
      </c>
      <c r="D86383" s="1">
        <v>1235.9894300000001</v>
      </c>
      <c r="E86383" s="1">
        <v>3379.7029900000002</v>
      </c>
    </row>
    <row r="86384" spans="1:5">
      <c r="A86384" s="3">
        <v>45239</v>
      </c>
      <c r="B86384" s="1">
        <v>2</v>
      </c>
      <c r="C86384" s="1">
        <v>2104.4118699999999</v>
      </c>
      <c r="D86384" s="1">
        <v>1169.9161300000001</v>
      </c>
      <c r="E86384" s="1">
        <v>3274.328</v>
      </c>
    </row>
    <row r="86385" spans="1:5">
      <c r="A86385" s="3">
        <v>45239</v>
      </c>
      <c r="B86385" s="1">
        <v>3</v>
      </c>
      <c r="C86385" s="1">
        <v>2068.7603300000001</v>
      </c>
      <c r="D86385" s="1">
        <v>1128.79566</v>
      </c>
      <c r="E86385" s="1">
        <v>3197.5559899999998</v>
      </c>
    </row>
    <row r="86386" spans="1:5">
      <c r="A86386" s="3">
        <v>45239</v>
      </c>
      <c r="B86386" s="1">
        <v>4</v>
      </c>
      <c r="C86386" s="1">
        <v>2076.2259600000002</v>
      </c>
      <c r="D86386" s="1">
        <v>1124.3920700000001</v>
      </c>
      <c r="E86386" s="1">
        <v>3200.6180300000001</v>
      </c>
    </row>
    <row r="86387" spans="1:5">
      <c r="A86387" s="3">
        <v>45239</v>
      </c>
      <c r="B86387" s="1">
        <v>5</v>
      </c>
      <c r="C86387" s="1">
        <v>2144.4401699999999</v>
      </c>
      <c r="D86387" s="1">
        <v>1155.64185</v>
      </c>
      <c r="E86387" s="1">
        <v>3300.0820199999998</v>
      </c>
    </row>
    <row r="86388" spans="1:5">
      <c r="A86388" s="3">
        <v>45239</v>
      </c>
      <c r="B86388" s="1">
        <v>6</v>
      </c>
      <c r="C86388" s="1">
        <v>2328.9160700000002</v>
      </c>
      <c r="D86388" s="1">
        <v>1278.93795</v>
      </c>
      <c r="E86388" s="1">
        <v>3607.8540200000002</v>
      </c>
    </row>
    <row r="86389" spans="1:5">
      <c r="A86389" s="3">
        <v>45239</v>
      </c>
      <c r="B86389" s="1">
        <v>7</v>
      </c>
      <c r="C86389" s="1">
        <v>2468.6567799999998</v>
      </c>
      <c r="D86389" s="1">
        <v>1396.61518</v>
      </c>
      <c r="E86389" s="1">
        <v>3865.27196</v>
      </c>
    </row>
    <row r="86390" spans="1:5">
      <c r="A86390" s="3">
        <v>45239</v>
      </c>
      <c r="B86390" s="1">
        <v>8</v>
      </c>
      <c r="C86390" s="1">
        <v>2609.1882799999998</v>
      </c>
      <c r="D86390" s="1">
        <v>1478.63471</v>
      </c>
      <c r="E86390" s="1">
        <v>4087.8229900000001</v>
      </c>
    </row>
    <row r="86391" spans="1:5">
      <c r="A86391" s="3">
        <v>45239</v>
      </c>
      <c r="B86391" s="1">
        <v>9</v>
      </c>
      <c r="C86391" s="1">
        <v>2669.3868600000001</v>
      </c>
      <c r="D86391" s="1">
        <v>1456.4551300000001</v>
      </c>
      <c r="E86391" s="1">
        <v>4125.8419899999999</v>
      </c>
    </row>
    <row r="86392" spans="1:5">
      <c r="A86392" s="3">
        <v>45239</v>
      </c>
      <c r="B86392" s="1">
        <v>10</v>
      </c>
      <c r="C86392" s="1">
        <v>2657.2804299999998</v>
      </c>
      <c r="D86392" s="1">
        <v>1395.36663</v>
      </c>
      <c r="E86392" s="1">
        <v>4052.6470599999998</v>
      </c>
    </row>
    <row r="86393" spans="1:5">
      <c r="A86393" s="3">
        <v>45239</v>
      </c>
      <c r="B86393" s="1">
        <v>11</v>
      </c>
      <c r="C86393" s="1">
        <v>2671.1124300000001</v>
      </c>
      <c r="D86393" s="1">
        <v>1343.1875299999999</v>
      </c>
      <c r="E86393" s="1">
        <v>4014.2999599999998</v>
      </c>
    </row>
    <row r="86394" spans="1:5">
      <c r="A86394" s="3">
        <v>45239</v>
      </c>
      <c r="B86394" s="1">
        <v>12</v>
      </c>
      <c r="C86394" s="1">
        <v>2699.7606500000002</v>
      </c>
      <c r="D86394" s="1">
        <v>1345.73137</v>
      </c>
      <c r="E86394" s="1">
        <v>4045.4920200000001</v>
      </c>
    </row>
    <row r="86395" spans="1:5">
      <c r="A86395" s="3">
        <v>45239</v>
      </c>
      <c r="B86395" s="1">
        <v>13</v>
      </c>
      <c r="C86395" s="1">
        <v>2711.7682300000001</v>
      </c>
      <c r="D86395" s="1">
        <v>1329.8087599999999</v>
      </c>
      <c r="E86395" s="1">
        <v>4041.57699</v>
      </c>
    </row>
    <row r="86396" spans="1:5">
      <c r="A86396" s="3">
        <v>45239</v>
      </c>
      <c r="B86396" s="1">
        <v>14</v>
      </c>
      <c r="C86396" s="1">
        <v>2704.8201300000001</v>
      </c>
      <c r="D86396" s="1">
        <v>1274.24784</v>
      </c>
      <c r="E86396" s="1">
        <v>3979.0679700000001</v>
      </c>
    </row>
    <row r="86397" spans="1:5">
      <c r="A86397" s="3">
        <v>45239</v>
      </c>
      <c r="B86397" s="1">
        <v>15</v>
      </c>
      <c r="C86397" s="1">
        <v>2698.1759299999999</v>
      </c>
      <c r="D86397" s="1">
        <v>1270.2660800000001</v>
      </c>
      <c r="E86397" s="1">
        <v>3968.4420100000002</v>
      </c>
    </row>
    <row r="86398" spans="1:5">
      <c r="A86398" s="3">
        <v>45239</v>
      </c>
      <c r="B86398" s="1">
        <v>16</v>
      </c>
      <c r="C86398" s="1">
        <v>2724.0064400000001</v>
      </c>
      <c r="D86398" s="1">
        <v>1341.1435100000001</v>
      </c>
      <c r="E86398" s="1">
        <v>4065.14995</v>
      </c>
    </row>
    <row r="86399" spans="1:5">
      <c r="A86399" s="3">
        <v>45239</v>
      </c>
      <c r="B86399" s="1">
        <v>17</v>
      </c>
      <c r="C86399" s="1">
        <v>2657.3642599999998</v>
      </c>
      <c r="D86399" s="1">
        <v>1407.10176</v>
      </c>
      <c r="E86399" s="1">
        <v>4064.4660199999998</v>
      </c>
    </row>
    <row r="86400" spans="1:5">
      <c r="A86400" s="3">
        <v>45239</v>
      </c>
      <c r="B86400" s="1">
        <v>18</v>
      </c>
      <c r="C86400" s="1">
        <v>2696.92436</v>
      </c>
      <c r="D86400" s="1">
        <v>1576.2916399999999</v>
      </c>
      <c r="E86400" s="1">
        <v>4273.2160000000003</v>
      </c>
    </row>
    <row r="86401" spans="1:5">
      <c r="A86401" s="3">
        <v>45239</v>
      </c>
      <c r="B86401" s="1">
        <v>19</v>
      </c>
      <c r="C86401" s="1">
        <v>2637.6642299999999</v>
      </c>
      <c r="D86401" s="1">
        <v>1610.9657299999999</v>
      </c>
      <c r="E86401" s="1">
        <v>4248.6299600000002</v>
      </c>
    </row>
    <row r="86402" spans="1:5">
      <c r="A86402" s="3">
        <v>45239</v>
      </c>
      <c r="B86402" s="1">
        <v>20</v>
      </c>
      <c r="C86402" s="1">
        <v>2557.3462399999999</v>
      </c>
      <c r="D86402" s="1">
        <v>1586.70479</v>
      </c>
      <c r="E86402" s="1">
        <v>4144.0510299999996</v>
      </c>
    </row>
    <row r="86403" spans="1:5">
      <c r="A86403" s="3">
        <v>45239</v>
      </c>
      <c r="B86403" s="1">
        <v>21</v>
      </c>
      <c r="C86403" s="1">
        <v>2474.5248000000001</v>
      </c>
      <c r="D86403" s="1">
        <v>1537.2722000000001</v>
      </c>
      <c r="E86403" s="1">
        <v>4011.797</v>
      </c>
    </row>
    <row r="86404" spans="1:5">
      <c r="A86404" s="3">
        <v>45239</v>
      </c>
      <c r="B86404" s="1">
        <v>22</v>
      </c>
      <c r="C86404" s="1">
        <v>2419.9524200000001</v>
      </c>
      <c r="D86404" s="1">
        <v>1450.8845799999999</v>
      </c>
      <c r="E86404" s="1">
        <v>3870.837</v>
      </c>
    </row>
    <row r="86405" spans="1:5">
      <c r="A86405" s="3">
        <v>45239</v>
      </c>
      <c r="B86405" s="1">
        <v>23</v>
      </c>
      <c r="C86405" s="1">
        <v>2247.82728</v>
      </c>
      <c r="D86405" s="1">
        <v>1298.5807400000001</v>
      </c>
      <c r="E86405" s="1">
        <v>3546.4080199999999</v>
      </c>
    </row>
    <row r="86406" spans="1:5">
      <c r="A86406" s="3">
        <v>45239</v>
      </c>
      <c r="B86406" s="1">
        <v>24</v>
      </c>
      <c r="C86406" s="1">
        <v>2176.8024999999998</v>
      </c>
      <c r="D86406" s="1">
        <v>1188.02053</v>
      </c>
      <c r="E86406" s="1">
        <v>3364.82303</v>
      </c>
    </row>
    <row r="86407" spans="1:5">
      <c r="A86407" s="3">
        <v>45240</v>
      </c>
      <c r="B86407" s="1">
        <v>1</v>
      </c>
      <c r="C86407" s="1">
        <v>2121.4993800000002</v>
      </c>
      <c r="D86407" s="1">
        <v>1096.73957</v>
      </c>
      <c r="E86407" s="1">
        <v>3218.2389499999999</v>
      </c>
    </row>
    <row r="86408" spans="1:5">
      <c r="A86408" s="3">
        <v>45240</v>
      </c>
      <c r="B86408" s="1">
        <v>2</v>
      </c>
      <c r="C86408" s="1">
        <v>2068.87977</v>
      </c>
      <c r="D86408" s="1">
        <v>1044.88724</v>
      </c>
      <c r="E86408" s="1">
        <v>3113.76701</v>
      </c>
    </row>
    <row r="86409" spans="1:5">
      <c r="A86409" s="3">
        <v>45240</v>
      </c>
      <c r="B86409" s="1">
        <v>3</v>
      </c>
      <c r="C86409" s="1">
        <v>2040.1073899999999</v>
      </c>
      <c r="D86409" s="1">
        <v>1013.11457</v>
      </c>
      <c r="E86409" s="1">
        <v>3053.2219599999999</v>
      </c>
    </row>
    <row r="86410" spans="1:5">
      <c r="A86410" s="3">
        <v>45240</v>
      </c>
      <c r="B86410" s="1">
        <v>4</v>
      </c>
      <c r="C86410" s="1">
        <v>2045.98614</v>
      </c>
      <c r="D86410" s="1">
        <v>1007.04382</v>
      </c>
      <c r="E86410" s="1">
        <v>3053.0299599999998</v>
      </c>
    </row>
    <row r="86411" spans="1:5">
      <c r="A86411" s="3">
        <v>45240</v>
      </c>
      <c r="B86411" s="1">
        <v>5</v>
      </c>
      <c r="C86411" s="1">
        <v>2047.5254</v>
      </c>
      <c r="D86411" s="1">
        <v>1027.7636</v>
      </c>
      <c r="E86411" s="1">
        <v>3075.2890000000002</v>
      </c>
    </row>
    <row r="86412" spans="1:5">
      <c r="A86412" s="3">
        <v>45240</v>
      </c>
      <c r="B86412" s="1">
        <v>6</v>
      </c>
      <c r="C86412" s="1">
        <v>2236.6366499999999</v>
      </c>
      <c r="D86412" s="1">
        <v>1148.3443400000001</v>
      </c>
      <c r="E86412" s="1">
        <v>3384.98099</v>
      </c>
    </row>
    <row r="86413" spans="1:5">
      <c r="A86413" s="3">
        <v>45240</v>
      </c>
      <c r="B86413" s="1">
        <v>7</v>
      </c>
      <c r="C86413" s="1">
        <v>2402.2348299999999</v>
      </c>
      <c r="D86413" s="1">
        <v>1263.7231400000001</v>
      </c>
      <c r="E86413" s="1">
        <v>3665.9579699999999</v>
      </c>
    </row>
    <row r="86414" spans="1:5">
      <c r="A86414" s="3">
        <v>45240</v>
      </c>
      <c r="B86414" s="1">
        <v>8</v>
      </c>
      <c r="C86414" s="1">
        <v>2556.4162000000001</v>
      </c>
      <c r="D86414" s="1">
        <v>1379.93481</v>
      </c>
      <c r="E86414" s="1">
        <v>3936.3510099999999</v>
      </c>
    </row>
    <row r="86415" spans="1:5">
      <c r="A86415" s="3">
        <v>45240</v>
      </c>
      <c r="B86415" s="1">
        <v>9</v>
      </c>
      <c r="C86415" s="1">
        <v>2638.38717</v>
      </c>
      <c r="D86415" s="1">
        <v>1424.9258600000001</v>
      </c>
      <c r="E86415" s="1">
        <v>4063.3130299999998</v>
      </c>
    </row>
    <row r="86416" spans="1:5">
      <c r="A86416" s="3">
        <v>45240</v>
      </c>
      <c r="B86416" s="1">
        <v>10</v>
      </c>
      <c r="C86416" s="1">
        <v>2649.7514799999999</v>
      </c>
      <c r="D86416" s="1">
        <v>1449.4455499999999</v>
      </c>
      <c r="E86416" s="1">
        <v>4099.1970300000003</v>
      </c>
    </row>
    <row r="86417" spans="1:5">
      <c r="A86417" s="3">
        <v>45240</v>
      </c>
      <c r="B86417" s="1">
        <v>11</v>
      </c>
      <c r="C86417" s="1">
        <v>2663.9960599999999</v>
      </c>
      <c r="D86417" s="1">
        <v>1471.38185</v>
      </c>
      <c r="E86417" s="1">
        <v>4135.3779100000002</v>
      </c>
    </row>
    <row r="86418" spans="1:5">
      <c r="A86418" s="3">
        <v>45240</v>
      </c>
      <c r="B86418" s="1">
        <v>12</v>
      </c>
      <c r="C86418" s="1">
        <v>2681.8964900000001</v>
      </c>
      <c r="D86418" s="1">
        <v>1496.6505199999999</v>
      </c>
      <c r="E86418" s="1">
        <v>4178.5470100000002</v>
      </c>
    </row>
    <row r="86419" spans="1:5">
      <c r="A86419" s="3">
        <v>45240</v>
      </c>
      <c r="B86419" s="1">
        <v>13</v>
      </c>
      <c r="C86419" s="1">
        <v>2680.9138800000001</v>
      </c>
      <c r="D86419" s="1">
        <v>1515.90409</v>
      </c>
      <c r="E86419" s="1">
        <v>4196.8179700000001</v>
      </c>
    </row>
    <row r="86420" spans="1:5">
      <c r="A86420" s="3">
        <v>45240</v>
      </c>
      <c r="B86420" s="1">
        <v>14</v>
      </c>
      <c r="C86420" s="1">
        <v>2681.7882199999999</v>
      </c>
      <c r="D86420" s="1">
        <v>1517.95777</v>
      </c>
      <c r="E86420" s="1">
        <v>4199.7459900000003</v>
      </c>
    </row>
    <row r="86421" spans="1:5">
      <c r="A86421" s="3">
        <v>45240</v>
      </c>
      <c r="B86421" s="1">
        <v>15</v>
      </c>
      <c r="C86421" s="1">
        <v>2623.94461</v>
      </c>
      <c r="D86421" s="1">
        <v>1512.05339</v>
      </c>
      <c r="E86421" s="1">
        <v>4135.9979999999996</v>
      </c>
    </row>
    <row r="86422" spans="1:5">
      <c r="A86422" s="3">
        <v>45240</v>
      </c>
      <c r="B86422" s="1">
        <v>16</v>
      </c>
      <c r="C86422" s="1">
        <v>2662.2269099999999</v>
      </c>
      <c r="D86422" s="1">
        <v>1579.38906</v>
      </c>
      <c r="E86422" s="1">
        <v>4241.6159699999998</v>
      </c>
    </row>
    <row r="86423" spans="1:5">
      <c r="A86423" s="3">
        <v>45240</v>
      </c>
      <c r="B86423" s="1">
        <v>17</v>
      </c>
      <c r="C86423" s="1">
        <v>2599.39597</v>
      </c>
      <c r="D86423" s="1">
        <v>1614.9270200000001</v>
      </c>
      <c r="E86423" s="1">
        <v>4214.3229899999997</v>
      </c>
    </row>
    <row r="86424" spans="1:5">
      <c r="A86424" s="3">
        <v>45240</v>
      </c>
      <c r="B86424" s="1">
        <v>18</v>
      </c>
      <c r="C86424" s="1">
        <v>2647.3024999999998</v>
      </c>
      <c r="D86424" s="1">
        <v>1754.6095</v>
      </c>
      <c r="E86424" s="1">
        <v>4401.9120000000003</v>
      </c>
    </row>
    <row r="86425" spans="1:5">
      <c r="A86425" s="3">
        <v>45240</v>
      </c>
      <c r="B86425" s="1">
        <v>19</v>
      </c>
      <c r="C86425" s="1">
        <v>2606.8979599999998</v>
      </c>
      <c r="D86425" s="1">
        <v>1782.21505</v>
      </c>
      <c r="E86425" s="1">
        <v>4389.11301</v>
      </c>
    </row>
    <row r="86426" spans="1:5">
      <c r="A86426" s="3">
        <v>45240</v>
      </c>
      <c r="B86426" s="1">
        <v>20</v>
      </c>
      <c r="C86426" s="1">
        <v>2526.0191</v>
      </c>
      <c r="D86426" s="1">
        <v>1746.3058599999999</v>
      </c>
      <c r="E86426" s="1">
        <v>4272.3249599999999</v>
      </c>
    </row>
    <row r="86427" spans="1:5">
      <c r="A86427" s="3">
        <v>45240</v>
      </c>
      <c r="B86427" s="1">
        <v>21</v>
      </c>
      <c r="C86427" s="1">
        <v>2482.3280100000002</v>
      </c>
      <c r="D86427" s="1">
        <v>1712.8649600000001</v>
      </c>
      <c r="E86427" s="1">
        <v>4195.1929700000001</v>
      </c>
    </row>
    <row r="86428" spans="1:5">
      <c r="A86428" s="3">
        <v>45240</v>
      </c>
      <c r="B86428" s="1">
        <v>22</v>
      </c>
      <c r="C86428" s="1">
        <v>2380.9680800000001</v>
      </c>
      <c r="D86428" s="1">
        <v>1640.1349</v>
      </c>
      <c r="E86428" s="1">
        <v>4021.1029800000001</v>
      </c>
    </row>
    <row r="86429" spans="1:5">
      <c r="A86429" s="3">
        <v>45240</v>
      </c>
      <c r="B86429" s="1">
        <v>23</v>
      </c>
      <c r="C86429" s="1">
        <v>2279.6158599999999</v>
      </c>
      <c r="D86429" s="1">
        <v>1533.79412</v>
      </c>
      <c r="E86429" s="1">
        <v>3813.4099799999999</v>
      </c>
    </row>
    <row r="86430" spans="1:5">
      <c r="A86430" s="3">
        <v>45240</v>
      </c>
      <c r="B86430" s="1">
        <v>24</v>
      </c>
      <c r="C86430" s="1">
        <v>2179.86517</v>
      </c>
      <c r="D86430" s="1">
        <v>1421.22381</v>
      </c>
      <c r="E86430" s="1">
        <v>3601.08898</v>
      </c>
    </row>
    <row r="86431" spans="1:5">
      <c r="A86431" s="3">
        <v>45241</v>
      </c>
      <c r="B86431" s="1">
        <v>1</v>
      </c>
      <c r="C86431" s="1">
        <v>2144.4186</v>
      </c>
      <c r="D86431" s="1">
        <v>1359.7264</v>
      </c>
      <c r="E86431" s="1">
        <v>3504.145</v>
      </c>
    </row>
    <row r="86432" spans="1:5">
      <c r="A86432" s="3">
        <v>45241</v>
      </c>
      <c r="B86432" s="1">
        <v>2</v>
      </c>
      <c r="C86432" s="1">
        <v>2101.3146900000002</v>
      </c>
      <c r="D86432" s="1">
        <v>1301.61934</v>
      </c>
      <c r="E86432" s="1">
        <v>3402.9340299999999</v>
      </c>
    </row>
    <row r="86433" spans="1:5">
      <c r="A86433" s="3">
        <v>45241</v>
      </c>
      <c r="B86433" s="1">
        <v>3</v>
      </c>
      <c r="C86433" s="1">
        <v>2070.1814300000001</v>
      </c>
      <c r="D86433" s="1">
        <v>1263.59358</v>
      </c>
      <c r="E86433" s="1">
        <v>3333.7750099999998</v>
      </c>
    </row>
    <row r="86434" spans="1:5">
      <c r="A86434" s="3">
        <v>45241</v>
      </c>
      <c r="B86434" s="1">
        <v>4</v>
      </c>
      <c r="C86434" s="1">
        <v>2068.3668400000001</v>
      </c>
      <c r="D86434" s="1">
        <v>1256.20316</v>
      </c>
      <c r="E86434" s="1">
        <v>3324.57</v>
      </c>
    </row>
    <row r="86435" spans="1:5">
      <c r="A86435" s="3">
        <v>45241</v>
      </c>
      <c r="B86435" s="1">
        <v>5</v>
      </c>
      <c r="C86435" s="1">
        <v>2091.7012599999998</v>
      </c>
      <c r="D86435" s="1">
        <v>1269.0777399999999</v>
      </c>
      <c r="E86435" s="1">
        <v>3360.779</v>
      </c>
    </row>
    <row r="86436" spans="1:5">
      <c r="A86436" s="3">
        <v>45241</v>
      </c>
      <c r="B86436" s="1">
        <v>6</v>
      </c>
      <c r="C86436" s="1">
        <v>2153.5296899999998</v>
      </c>
      <c r="D86436" s="1">
        <v>1319.17428</v>
      </c>
      <c r="E86436" s="1">
        <v>3472.70397</v>
      </c>
    </row>
    <row r="86437" spans="1:5">
      <c r="A86437" s="3">
        <v>45241</v>
      </c>
      <c r="B86437" s="1">
        <v>7</v>
      </c>
      <c r="C86437" s="1">
        <v>2303.0043700000001</v>
      </c>
      <c r="D86437" s="1">
        <v>1440.6756800000001</v>
      </c>
      <c r="E86437" s="1">
        <v>3743.6800499999999</v>
      </c>
    </row>
    <row r="86438" spans="1:5">
      <c r="A86438" s="3">
        <v>45241</v>
      </c>
      <c r="B86438" s="1">
        <v>8</v>
      </c>
      <c r="C86438" s="1">
        <v>2305.2306800000001</v>
      </c>
      <c r="D86438" s="1">
        <v>1520.3373200000001</v>
      </c>
      <c r="E86438" s="1">
        <v>3825.5680000000002</v>
      </c>
    </row>
    <row r="86439" spans="1:5">
      <c r="A86439" s="3">
        <v>45241</v>
      </c>
      <c r="B86439" s="1">
        <v>9</v>
      </c>
      <c r="C86439" s="1">
        <v>2326.40996</v>
      </c>
      <c r="D86439" s="1">
        <v>1554.5790199999999</v>
      </c>
      <c r="E86439" s="1">
        <v>3880.9889800000001</v>
      </c>
    </row>
    <row r="86440" spans="1:5">
      <c r="A86440" s="3">
        <v>45241</v>
      </c>
      <c r="B86440" s="1">
        <v>10</v>
      </c>
      <c r="C86440" s="1">
        <v>2334.2927300000001</v>
      </c>
      <c r="D86440" s="1">
        <v>1531.4262799999999</v>
      </c>
      <c r="E86440" s="1">
        <v>3865.7190099999998</v>
      </c>
    </row>
    <row r="86441" spans="1:5">
      <c r="A86441" s="3">
        <v>45241</v>
      </c>
      <c r="B86441" s="1">
        <v>11</v>
      </c>
      <c r="C86441" s="1">
        <v>2334.0387000000001</v>
      </c>
      <c r="D86441" s="1">
        <v>1491.44031</v>
      </c>
      <c r="E86441" s="1">
        <v>3825.47901</v>
      </c>
    </row>
    <row r="86442" spans="1:5">
      <c r="A86442" s="3">
        <v>45241</v>
      </c>
      <c r="B86442" s="1">
        <v>12</v>
      </c>
      <c r="C86442" s="1">
        <v>2334.4693600000001</v>
      </c>
      <c r="D86442" s="1">
        <v>1463.25567</v>
      </c>
      <c r="E86442" s="1">
        <v>3797.7250300000001</v>
      </c>
    </row>
    <row r="86443" spans="1:5">
      <c r="A86443" s="3">
        <v>45241</v>
      </c>
      <c r="B86443" s="1">
        <v>13</v>
      </c>
      <c r="C86443" s="1">
        <v>2300.8884699999999</v>
      </c>
      <c r="D86443" s="1">
        <v>1429.6915100000001</v>
      </c>
      <c r="E86443" s="1">
        <v>3730.57998</v>
      </c>
    </row>
    <row r="86444" spans="1:5">
      <c r="A86444" s="3">
        <v>45241</v>
      </c>
      <c r="B86444" s="1">
        <v>14</v>
      </c>
      <c r="C86444" s="1">
        <v>2288.9251100000001</v>
      </c>
      <c r="D86444" s="1">
        <v>1419.4149399999999</v>
      </c>
      <c r="E86444" s="1">
        <v>3708.3400499999998</v>
      </c>
    </row>
    <row r="86445" spans="1:5">
      <c r="A86445" s="3">
        <v>45241</v>
      </c>
      <c r="B86445" s="1">
        <v>15</v>
      </c>
      <c r="C86445" s="1">
        <v>2278.8845200000001</v>
      </c>
      <c r="D86445" s="1">
        <v>1423.09745</v>
      </c>
      <c r="E86445" s="1">
        <v>3701.9819699999998</v>
      </c>
    </row>
    <row r="86446" spans="1:5">
      <c r="A86446" s="3">
        <v>45241</v>
      </c>
      <c r="B86446" s="1">
        <v>16</v>
      </c>
      <c r="C86446" s="1">
        <v>2313.5157399999998</v>
      </c>
      <c r="D86446" s="1">
        <v>1482.9152200000001</v>
      </c>
      <c r="E86446" s="1">
        <v>3796.4309600000001</v>
      </c>
    </row>
    <row r="86447" spans="1:5">
      <c r="A86447" s="3">
        <v>45241</v>
      </c>
      <c r="B86447" s="1">
        <v>17</v>
      </c>
      <c r="C86447" s="1">
        <v>2310.27738</v>
      </c>
      <c r="D86447" s="1">
        <v>1549.2886800000001</v>
      </c>
      <c r="E86447" s="1">
        <v>3859.5660600000001</v>
      </c>
    </row>
    <row r="86448" spans="1:5">
      <c r="A86448" s="3">
        <v>45241</v>
      </c>
      <c r="B86448" s="1">
        <v>18</v>
      </c>
      <c r="C86448" s="1">
        <v>2374.33977</v>
      </c>
      <c r="D86448" s="1">
        <v>1667.1622199999999</v>
      </c>
      <c r="E86448" s="1">
        <v>4041.5019900000002</v>
      </c>
    </row>
    <row r="86449" spans="1:5">
      <c r="A86449" s="3">
        <v>45241</v>
      </c>
      <c r="B86449" s="1">
        <v>19</v>
      </c>
      <c r="C86449" s="1">
        <v>2352.4785299999999</v>
      </c>
      <c r="D86449" s="1">
        <v>1652.0965000000001</v>
      </c>
      <c r="E86449" s="1">
        <v>4004.57503</v>
      </c>
    </row>
    <row r="86450" spans="1:5">
      <c r="A86450" s="3">
        <v>45241</v>
      </c>
      <c r="B86450" s="1">
        <v>20</v>
      </c>
      <c r="C86450" s="1">
        <v>2326.7692200000001</v>
      </c>
      <c r="D86450" s="1">
        <v>1625.53574</v>
      </c>
      <c r="E86450" s="1">
        <v>3952.3049599999999</v>
      </c>
    </row>
    <row r="86451" spans="1:5">
      <c r="A86451" s="3">
        <v>45241</v>
      </c>
      <c r="B86451" s="1">
        <v>21</v>
      </c>
      <c r="C86451" s="1">
        <v>2285.79538</v>
      </c>
      <c r="D86451" s="1">
        <v>1588.9875999999999</v>
      </c>
      <c r="E86451" s="1">
        <v>3874.78298</v>
      </c>
    </row>
    <row r="86452" spans="1:5">
      <c r="A86452" s="3">
        <v>45241</v>
      </c>
      <c r="B86452" s="1">
        <v>22</v>
      </c>
      <c r="C86452" s="1">
        <v>2184.9573700000001</v>
      </c>
      <c r="D86452" s="1">
        <v>1502.3536099999999</v>
      </c>
      <c r="E86452" s="1">
        <v>3687.3109800000002</v>
      </c>
    </row>
    <row r="86453" spans="1:5">
      <c r="A86453" s="3">
        <v>45241</v>
      </c>
      <c r="B86453" s="1">
        <v>23</v>
      </c>
      <c r="C86453" s="1">
        <v>2182.94209</v>
      </c>
      <c r="D86453" s="1">
        <v>1462.60391</v>
      </c>
      <c r="E86453" s="1">
        <v>3645.5459999999998</v>
      </c>
    </row>
    <row r="86454" spans="1:5">
      <c r="A86454" s="3">
        <v>45241</v>
      </c>
      <c r="B86454" s="1">
        <v>24</v>
      </c>
      <c r="C86454" s="1">
        <v>2096.9522299999999</v>
      </c>
      <c r="D86454" s="1">
        <v>1360.4648299999999</v>
      </c>
      <c r="E86454" s="1">
        <v>3457.4170600000002</v>
      </c>
    </row>
    <row r="86455" spans="1:5">
      <c r="A86455" s="3">
        <v>45242</v>
      </c>
      <c r="B86455" s="1">
        <v>1</v>
      </c>
      <c r="C86455" s="1">
        <v>2076.22012</v>
      </c>
      <c r="D86455" s="1">
        <v>1314.6028799999999</v>
      </c>
      <c r="E86455" s="1">
        <v>3390.8229999999999</v>
      </c>
    </row>
    <row r="86456" spans="1:5">
      <c r="A86456" s="3">
        <v>45242</v>
      </c>
      <c r="B86456" s="1">
        <v>2</v>
      </c>
      <c r="C86456" s="1">
        <v>2050.0236399999999</v>
      </c>
      <c r="D86456" s="1">
        <v>1267.66635</v>
      </c>
      <c r="E86456" s="1">
        <v>3317.6899899999999</v>
      </c>
    </row>
    <row r="86457" spans="1:5">
      <c r="A86457" s="3">
        <v>45242</v>
      </c>
      <c r="B86457" s="1">
        <v>3</v>
      </c>
      <c r="C86457" s="1">
        <v>2036.0349799999999</v>
      </c>
      <c r="D86457" s="1">
        <v>1246.7050400000001</v>
      </c>
      <c r="E86457" s="1">
        <v>3282.7400200000002</v>
      </c>
    </row>
    <row r="86458" spans="1:5">
      <c r="A86458" s="3">
        <v>45242</v>
      </c>
      <c r="B86458" s="1">
        <v>4</v>
      </c>
      <c r="C86458" s="1">
        <v>2042.6141299999999</v>
      </c>
      <c r="D86458" s="1">
        <v>1249.20784</v>
      </c>
      <c r="E86458" s="1">
        <v>3291.82197</v>
      </c>
    </row>
    <row r="86459" spans="1:5">
      <c r="A86459" s="3">
        <v>45242</v>
      </c>
      <c r="B86459" s="1">
        <v>5</v>
      </c>
      <c r="C86459" s="1">
        <v>2064.6767399999999</v>
      </c>
      <c r="D86459" s="1">
        <v>1270.8663100000001</v>
      </c>
      <c r="E86459" s="1">
        <v>3335.5430500000002</v>
      </c>
    </row>
    <row r="86460" spans="1:5">
      <c r="A86460" s="3">
        <v>45242</v>
      </c>
      <c r="B86460" s="1">
        <v>6</v>
      </c>
      <c r="C86460" s="1">
        <v>2170.0559499999999</v>
      </c>
      <c r="D86460" s="1">
        <v>1353.9890499999999</v>
      </c>
      <c r="E86460" s="1">
        <v>3524.0450000000001</v>
      </c>
    </row>
    <row r="86461" spans="1:5">
      <c r="A86461" s="3">
        <v>45242</v>
      </c>
      <c r="B86461" s="1">
        <v>7</v>
      </c>
      <c r="C86461" s="1">
        <v>2197.2548999999999</v>
      </c>
      <c r="D86461" s="1">
        <v>1413.23215</v>
      </c>
      <c r="E86461" s="1">
        <v>3610.4870500000002</v>
      </c>
    </row>
    <row r="86462" spans="1:5">
      <c r="A86462" s="3">
        <v>45242</v>
      </c>
      <c r="B86462" s="1">
        <v>8</v>
      </c>
      <c r="C86462" s="1">
        <v>2224.57422</v>
      </c>
      <c r="D86462" s="1">
        <v>1516.1927599999999</v>
      </c>
      <c r="E86462" s="1">
        <v>3740.7669799999999</v>
      </c>
    </row>
    <row r="86463" spans="1:5">
      <c r="A86463" s="3">
        <v>45242</v>
      </c>
      <c r="B86463" s="1">
        <v>9</v>
      </c>
      <c r="C86463" s="1">
        <v>2250.8399399999998</v>
      </c>
      <c r="D86463" s="1">
        <v>1575.3710599999999</v>
      </c>
      <c r="E86463" s="1">
        <v>3826.2109999999998</v>
      </c>
    </row>
    <row r="86464" spans="1:5">
      <c r="A86464" s="3">
        <v>45242</v>
      </c>
      <c r="B86464" s="1">
        <v>10</v>
      </c>
      <c r="C86464" s="1">
        <v>2270.4171000000001</v>
      </c>
      <c r="D86464" s="1">
        <v>1593.54393</v>
      </c>
      <c r="E86464" s="1">
        <v>3863.9610299999999</v>
      </c>
    </row>
    <row r="86465" spans="1:5">
      <c r="A86465" s="3">
        <v>45242</v>
      </c>
      <c r="B86465" s="1">
        <v>11</v>
      </c>
      <c r="C86465" s="1">
        <v>2271.6189800000002</v>
      </c>
      <c r="D86465" s="1">
        <v>1588.8059900000001</v>
      </c>
      <c r="E86465" s="1">
        <v>3860.42497</v>
      </c>
    </row>
    <row r="86466" spans="1:5">
      <c r="A86466" s="3">
        <v>45242</v>
      </c>
      <c r="B86466" s="1">
        <v>12</v>
      </c>
      <c r="C86466" s="1">
        <v>2251.8589000000002</v>
      </c>
      <c r="D86466" s="1">
        <v>1558.29511</v>
      </c>
      <c r="E86466" s="1">
        <v>3810.1540100000002</v>
      </c>
    </row>
    <row r="86467" spans="1:5">
      <c r="A86467" s="3">
        <v>45242</v>
      </c>
      <c r="B86467" s="1">
        <v>13</v>
      </c>
      <c r="C86467" s="1">
        <v>2259.51845</v>
      </c>
      <c r="D86467" s="1">
        <v>1552.76253</v>
      </c>
      <c r="E86467" s="1">
        <v>3812.28098</v>
      </c>
    </row>
    <row r="86468" spans="1:5">
      <c r="A86468" s="3">
        <v>45242</v>
      </c>
      <c r="B86468" s="1">
        <v>14</v>
      </c>
      <c r="C86468" s="1">
        <v>2257.1488800000002</v>
      </c>
      <c r="D86468" s="1">
        <v>1544.3991000000001</v>
      </c>
      <c r="E86468" s="1">
        <v>3801.5479799999998</v>
      </c>
    </row>
    <row r="86469" spans="1:5">
      <c r="A86469" s="3">
        <v>45242</v>
      </c>
      <c r="B86469" s="1">
        <v>15</v>
      </c>
      <c r="C86469" s="1">
        <v>2267.1756799999998</v>
      </c>
      <c r="D86469" s="1">
        <v>1552.43228</v>
      </c>
      <c r="E86469" s="1">
        <v>3819.6079599999998</v>
      </c>
    </row>
    <row r="86470" spans="1:5">
      <c r="A86470" s="3">
        <v>45242</v>
      </c>
      <c r="B86470" s="1">
        <v>16</v>
      </c>
      <c r="C86470" s="1">
        <v>2323.9217600000002</v>
      </c>
      <c r="D86470" s="1">
        <v>1633.84925</v>
      </c>
      <c r="E86470" s="1">
        <v>3957.7710099999999</v>
      </c>
    </row>
    <row r="86471" spans="1:5">
      <c r="A86471" s="3">
        <v>45242</v>
      </c>
      <c r="B86471" s="1">
        <v>17</v>
      </c>
      <c r="C86471" s="1">
        <v>2340.0921800000001</v>
      </c>
      <c r="D86471" s="1">
        <v>1736.57384</v>
      </c>
      <c r="E86471" s="1">
        <v>4076.6660200000001</v>
      </c>
    </row>
    <row r="86472" spans="1:5">
      <c r="A86472" s="3">
        <v>45242</v>
      </c>
      <c r="B86472" s="1">
        <v>18</v>
      </c>
      <c r="C86472" s="1">
        <v>2455.3565199999998</v>
      </c>
      <c r="D86472" s="1">
        <v>1943.96748</v>
      </c>
      <c r="E86472" s="1">
        <v>4399.3239999999996</v>
      </c>
    </row>
    <row r="86473" spans="1:5">
      <c r="A86473" s="3">
        <v>45242</v>
      </c>
      <c r="B86473" s="1">
        <v>19</v>
      </c>
      <c r="C86473" s="1">
        <v>2455.50272</v>
      </c>
      <c r="D86473" s="1">
        <v>1969.20028</v>
      </c>
      <c r="E86473" s="1">
        <v>4424.7030000000004</v>
      </c>
    </row>
    <row r="86474" spans="1:5">
      <c r="A86474" s="3">
        <v>45242</v>
      </c>
      <c r="B86474" s="1">
        <v>20</v>
      </c>
      <c r="C86474" s="1">
        <v>2442.3706099999999</v>
      </c>
      <c r="D86474" s="1">
        <v>1960.3014000000001</v>
      </c>
      <c r="E86474" s="1">
        <v>4402.6720100000002</v>
      </c>
    </row>
    <row r="86475" spans="1:5">
      <c r="A86475" s="3">
        <v>45242</v>
      </c>
      <c r="B86475" s="1">
        <v>21</v>
      </c>
      <c r="C86475" s="1">
        <v>2420.3637199999998</v>
      </c>
      <c r="D86475" s="1">
        <v>1926.4642799999999</v>
      </c>
      <c r="E86475" s="1">
        <v>4346.8280000000004</v>
      </c>
    </row>
    <row r="86476" spans="1:5">
      <c r="A86476" s="3">
        <v>45242</v>
      </c>
      <c r="B86476" s="1">
        <v>22</v>
      </c>
      <c r="C86476" s="1">
        <v>2344.0803900000001</v>
      </c>
      <c r="D86476" s="1">
        <v>1802.22561</v>
      </c>
      <c r="E86476" s="1">
        <v>4146.3059999999996</v>
      </c>
    </row>
    <row r="86477" spans="1:5">
      <c r="A86477" s="3">
        <v>45242</v>
      </c>
      <c r="B86477" s="1">
        <v>23</v>
      </c>
      <c r="C86477" s="1">
        <v>2346.6495</v>
      </c>
      <c r="D86477" s="1">
        <v>1699.47848</v>
      </c>
      <c r="E86477" s="1">
        <v>4046.1279800000002</v>
      </c>
    </row>
    <row r="86478" spans="1:5">
      <c r="A86478" s="3">
        <v>45242</v>
      </c>
      <c r="B86478" s="1">
        <v>24</v>
      </c>
      <c r="C86478" s="1">
        <v>2233.4400799999999</v>
      </c>
      <c r="D86478" s="1">
        <v>1544.01594</v>
      </c>
      <c r="E86478" s="1">
        <v>3777.4560200000001</v>
      </c>
    </row>
    <row r="86479" spans="1:5">
      <c r="A86479" s="3">
        <v>45243</v>
      </c>
      <c r="B86479" s="1">
        <v>1</v>
      </c>
      <c r="C86479" s="1">
        <v>2253.4827399999999</v>
      </c>
      <c r="D86479" s="1">
        <v>1479.70326</v>
      </c>
      <c r="E86479" s="1">
        <v>3733.1860000000001</v>
      </c>
    </row>
    <row r="86480" spans="1:5">
      <c r="A86480" s="3">
        <v>45243</v>
      </c>
      <c r="B86480" s="1">
        <v>2</v>
      </c>
      <c r="C86480" s="1">
        <v>2233.0209100000002</v>
      </c>
      <c r="D86480" s="1">
        <v>1438.47606</v>
      </c>
      <c r="E86480" s="1">
        <v>3671.4969700000001</v>
      </c>
    </row>
    <row r="86481" spans="1:5">
      <c r="A86481" s="3">
        <v>45243</v>
      </c>
      <c r="B86481" s="1">
        <v>3</v>
      </c>
      <c r="C86481" s="1">
        <v>2216.3910900000001</v>
      </c>
      <c r="D86481" s="1">
        <v>1427.9319700000001</v>
      </c>
      <c r="E86481" s="1">
        <v>3644.3230600000002</v>
      </c>
    </row>
    <row r="86482" spans="1:5">
      <c r="A86482" s="3">
        <v>45243</v>
      </c>
      <c r="B86482" s="1">
        <v>4</v>
      </c>
      <c r="C86482" s="1">
        <v>2212.1030000000001</v>
      </c>
      <c r="D86482" s="1">
        <v>1427.8560299999999</v>
      </c>
      <c r="E86482" s="1">
        <v>3639.95903</v>
      </c>
    </row>
    <row r="86483" spans="1:5">
      <c r="A86483" s="3">
        <v>45243</v>
      </c>
      <c r="B86483" s="1">
        <v>5</v>
      </c>
      <c r="C86483" s="1">
        <v>2373.70687</v>
      </c>
      <c r="D86483" s="1">
        <v>1508.78315</v>
      </c>
      <c r="E86483" s="1">
        <v>3882.4900200000002</v>
      </c>
    </row>
    <row r="86484" spans="1:5">
      <c r="A86484" s="3">
        <v>45243</v>
      </c>
      <c r="B86484" s="1">
        <v>6</v>
      </c>
      <c r="C86484" s="1">
        <v>2568.1148199999998</v>
      </c>
      <c r="D86484" s="1">
        <v>1640.56818</v>
      </c>
      <c r="E86484" s="1">
        <v>4208.683</v>
      </c>
    </row>
    <row r="86485" spans="1:5">
      <c r="A86485" s="3">
        <v>45243</v>
      </c>
      <c r="B86485" s="1">
        <v>7</v>
      </c>
      <c r="C86485" s="1">
        <v>2722.3774199999998</v>
      </c>
      <c r="D86485" s="1">
        <v>1815.3455300000001</v>
      </c>
      <c r="E86485" s="1">
        <v>4537.7229500000003</v>
      </c>
    </row>
    <row r="86486" spans="1:5">
      <c r="A86486" s="3">
        <v>45243</v>
      </c>
      <c r="B86486" s="1">
        <v>8</v>
      </c>
      <c r="C86486" s="1">
        <v>2873.3926799999999</v>
      </c>
      <c r="D86486" s="1">
        <v>1900.1292800000001</v>
      </c>
      <c r="E86486" s="1">
        <v>4773.52196</v>
      </c>
    </row>
    <row r="86487" spans="1:5">
      <c r="A86487" s="3">
        <v>45243</v>
      </c>
      <c r="B86487" s="1">
        <v>9</v>
      </c>
      <c r="C86487" s="1">
        <v>2932.1611200000002</v>
      </c>
      <c r="D86487" s="1">
        <v>1807.4868799999999</v>
      </c>
      <c r="E86487" s="1">
        <v>4739.6480000000001</v>
      </c>
    </row>
    <row r="86488" spans="1:5">
      <c r="A86488" s="3">
        <v>45243</v>
      </c>
      <c r="B86488" s="1">
        <v>10</v>
      </c>
      <c r="C86488" s="1">
        <v>2890.7239199999999</v>
      </c>
      <c r="D86488" s="1">
        <v>1684.6081099999999</v>
      </c>
      <c r="E86488" s="1">
        <v>4575.3320299999996</v>
      </c>
    </row>
    <row r="86489" spans="1:5">
      <c r="A86489" s="3">
        <v>45243</v>
      </c>
      <c r="B86489" s="1">
        <v>11</v>
      </c>
      <c r="C86489" s="1">
        <v>2762.6139499999999</v>
      </c>
      <c r="D86489" s="1">
        <v>1575.55207</v>
      </c>
      <c r="E86489" s="1">
        <v>4338.1660199999997</v>
      </c>
    </row>
    <row r="86490" spans="1:5">
      <c r="A86490" s="3">
        <v>45243</v>
      </c>
      <c r="B86490" s="1">
        <v>12</v>
      </c>
      <c r="C86490" s="1">
        <v>2770.0639700000002</v>
      </c>
      <c r="D86490" s="1">
        <v>1546.2040199999999</v>
      </c>
      <c r="E86490" s="1">
        <v>4316.2679900000003</v>
      </c>
    </row>
    <row r="86491" spans="1:5">
      <c r="A86491" s="3">
        <v>45243</v>
      </c>
      <c r="B86491" s="1">
        <v>13</v>
      </c>
      <c r="C86491" s="1">
        <v>2734.0513099999998</v>
      </c>
      <c r="D86491" s="1">
        <v>1506.0487499999999</v>
      </c>
      <c r="E86491" s="1">
        <v>4240.1000599999998</v>
      </c>
    </row>
    <row r="86492" spans="1:5">
      <c r="A86492" s="3">
        <v>45243</v>
      </c>
      <c r="B86492" s="1">
        <v>14</v>
      </c>
      <c r="C86492" s="1">
        <v>2708.1930499999999</v>
      </c>
      <c r="D86492" s="1">
        <v>1468.54791</v>
      </c>
      <c r="E86492" s="1">
        <v>4176.7409600000001</v>
      </c>
    </row>
    <row r="86493" spans="1:5">
      <c r="A86493" s="3">
        <v>45243</v>
      </c>
      <c r="B86493" s="1">
        <v>15</v>
      </c>
      <c r="C86493" s="1">
        <v>2694.4070700000002</v>
      </c>
      <c r="D86493" s="1">
        <v>1462.9849099999999</v>
      </c>
      <c r="E86493" s="1">
        <v>4157.3919800000003</v>
      </c>
    </row>
    <row r="86494" spans="1:5">
      <c r="A86494" s="3">
        <v>45243</v>
      </c>
      <c r="B86494" s="1">
        <v>16</v>
      </c>
      <c r="C86494" s="1">
        <v>2710.6790099999998</v>
      </c>
      <c r="D86494" s="1">
        <v>1541.9649199999999</v>
      </c>
      <c r="E86494" s="1">
        <v>4252.6439300000002</v>
      </c>
    </row>
    <row r="86495" spans="1:5">
      <c r="A86495" s="3">
        <v>45243</v>
      </c>
      <c r="B86495" s="1">
        <v>17</v>
      </c>
      <c r="C86495" s="1">
        <v>2688.3484800000001</v>
      </c>
      <c r="D86495" s="1">
        <v>1668.37049</v>
      </c>
      <c r="E86495" s="1">
        <v>4356.7189699999999</v>
      </c>
    </row>
    <row r="86496" spans="1:5">
      <c r="A86496" s="3">
        <v>45243</v>
      </c>
      <c r="B86496" s="1">
        <v>18</v>
      </c>
      <c r="C86496" s="1">
        <v>2739.2805600000002</v>
      </c>
      <c r="D86496" s="1">
        <v>1888.45948</v>
      </c>
      <c r="E86496" s="1">
        <v>4627.7400399999997</v>
      </c>
    </row>
    <row r="86497" spans="1:5">
      <c r="A86497" s="3">
        <v>45243</v>
      </c>
      <c r="B86497" s="1">
        <v>19</v>
      </c>
      <c r="C86497" s="1">
        <v>2690.19479</v>
      </c>
      <c r="D86497" s="1">
        <v>1943.7002199999999</v>
      </c>
      <c r="E86497" s="1">
        <v>4633.8950100000002</v>
      </c>
    </row>
    <row r="86498" spans="1:5">
      <c r="A86498" s="3">
        <v>45243</v>
      </c>
      <c r="B86498" s="1">
        <v>20</v>
      </c>
      <c r="C86498" s="1">
        <v>2604.47289</v>
      </c>
      <c r="D86498" s="1">
        <v>1924.6581200000001</v>
      </c>
      <c r="E86498" s="1">
        <v>4529.1310100000001</v>
      </c>
    </row>
    <row r="86499" spans="1:5">
      <c r="A86499" s="3">
        <v>45243</v>
      </c>
      <c r="B86499" s="1">
        <v>21</v>
      </c>
      <c r="C86499" s="1">
        <v>2576.76721</v>
      </c>
      <c r="D86499" s="1">
        <v>1899.4788100000001</v>
      </c>
      <c r="E86499" s="1">
        <v>4476.2460199999996</v>
      </c>
    </row>
    <row r="86500" spans="1:5">
      <c r="A86500" s="3">
        <v>45243</v>
      </c>
      <c r="B86500" s="1">
        <v>22</v>
      </c>
      <c r="C86500" s="1">
        <v>2470.3748000000001</v>
      </c>
      <c r="D86500" s="1">
        <v>1763.8652099999999</v>
      </c>
      <c r="E86500" s="1">
        <v>4234.2400100000004</v>
      </c>
    </row>
    <row r="86501" spans="1:5">
      <c r="A86501" s="3">
        <v>45243</v>
      </c>
      <c r="B86501" s="1">
        <v>23</v>
      </c>
      <c r="C86501" s="1">
        <v>2365.1977900000002</v>
      </c>
      <c r="D86501" s="1">
        <v>1614.6371799999999</v>
      </c>
      <c r="E86501" s="1">
        <v>3979.8349699999999</v>
      </c>
    </row>
    <row r="86502" spans="1:5">
      <c r="A86502" s="3">
        <v>45243</v>
      </c>
      <c r="B86502" s="1">
        <v>24</v>
      </c>
      <c r="C86502" s="1">
        <v>2326.8794600000001</v>
      </c>
      <c r="D86502" s="1">
        <v>1490.06954</v>
      </c>
      <c r="E86502" s="1">
        <v>3816.9490000000001</v>
      </c>
    </row>
    <row r="86503" spans="1:5">
      <c r="A86503" s="3">
        <v>45244</v>
      </c>
      <c r="B86503" s="1">
        <v>1</v>
      </c>
      <c r="C86503" s="1">
        <v>2257.42265</v>
      </c>
      <c r="D86503" s="1">
        <v>1396.73738</v>
      </c>
      <c r="E86503" s="1">
        <v>3654.16003</v>
      </c>
    </row>
    <row r="86504" spans="1:5">
      <c r="A86504" s="3">
        <v>45244</v>
      </c>
      <c r="B86504" s="1">
        <v>2</v>
      </c>
      <c r="C86504" s="1">
        <v>2227.4764500000001</v>
      </c>
      <c r="D86504" s="1">
        <v>1347.0375100000001</v>
      </c>
      <c r="E86504" s="1">
        <v>3574.5139600000002</v>
      </c>
    </row>
    <row r="86505" spans="1:5">
      <c r="A86505" s="3">
        <v>45244</v>
      </c>
      <c r="B86505" s="1">
        <v>3</v>
      </c>
      <c r="C86505" s="1">
        <v>2207.6992700000001</v>
      </c>
      <c r="D86505" s="1">
        <v>1324.2987499999999</v>
      </c>
      <c r="E86505" s="1">
        <v>3531.99802</v>
      </c>
    </row>
    <row r="86506" spans="1:5">
      <c r="A86506" s="3">
        <v>45244</v>
      </c>
      <c r="B86506" s="1">
        <v>4</v>
      </c>
      <c r="C86506" s="1">
        <v>2225.2789699999998</v>
      </c>
      <c r="D86506" s="1">
        <v>1334.7820099999999</v>
      </c>
      <c r="E86506" s="1">
        <v>3560.0609800000002</v>
      </c>
    </row>
    <row r="86507" spans="1:5">
      <c r="A86507" s="3">
        <v>45244</v>
      </c>
      <c r="B86507" s="1">
        <v>5</v>
      </c>
      <c r="C86507" s="1">
        <v>2285.2301699999998</v>
      </c>
      <c r="D86507" s="1">
        <v>1372.8858499999999</v>
      </c>
      <c r="E86507" s="1">
        <v>3658.1160199999999</v>
      </c>
    </row>
    <row r="86508" spans="1:5">
      <c r="A86508" s="3">
        <v>45244</v>
      </c>
      <c r="B86508" s="1">
        <v>6</v>
      </c>
      <c r="C86508" s="1">
        <v>2507.7376199999999</v>
      </c>
      <c r="D86508" s="1">
        <v>1499.20234</v>
      </c>
      <c r="E86508" s="1">
        <v>4006.9399600000002</v>
      </c>
    </row>
    <row r="86509" spans="1:5">
      <c r="A86509" s="3">
        <v>45244</v>
      </c>
      <c r="B86509" s="1">
        <v>7</v>
      </c>
      <c r="C86509" s="1">
        <v>2681.8731299999999</v>
      </c>
      <c r="D86509" s="1">
        <v>1634.0668700000001</v>
      </c>
      <c r="E86509" s="1">
        <v>4315.9399999999996</v>
      </c>
    </row>
    <row r="86510" spans="1:5">
      <c r="A86510" s="3">
        <v>45244</v>
      </c>
      <c r="B86510" s="1">
        <v>8</v>
      </c>
      <c r="C86510" s="1">
        <v>2762.5522299999998</v>
      </c>
      <c r="D86510" s="1">
        <v>1691.59374</v>
      </c>
      <c r="E86510" s="1">
        <v>4454.1459699999996</v>
      </c>
    </row>
    <row r="86511" spans="1:5">
      <c r="A86511" s="3">
        <v>45244</v>
      </c>
      <c r="B86511" s="1">
        <v>9</v>
      </c>
      <c r="C86511" s="1">
        <v>2793.8522800000001</v>
      </c>
      <c r="D86511" s="1">
        <v>1574.2377300000001</v>
      </c>
      <c r="E86511" s="1">
        <v>4368.0900099999999</v>
      </c>
    </row>
    <row r="86512" spans="1:5">
      <c r="A86512" s="3">
        <v>45244</v>
      </c>
      <c r="B86512" s="1">
        <v>10</v>
      </c>
      <c r="C86512" s="1">
        <v>2810.9794499999998</v>
      </c>
      <c r="D86512" s="1">
        <v>1487.6595400000001</v>
      </c>
      <c r="E86512" s="1">
        <v>4298.6389900000004</v>
      </c>
    </row>
    <row r="86513" spans="1:5">
      <c r="A86513" s="3">
        <v>45244</v>
      </c>
      <c r="B86513" s="1">
        <v>11</v>
      </c>
      <c r="C86513" s="1">
        <v>2732.38652</v>
      </c>
      <c r="D86513" s="1">
        <v>1425.1405</v>
      </c>
      <c r="E86513" s="1">
        <v>4157.5270200000004</v>
      </c>
    </row>
    <row r="86514" spans="1:5">
      <c r="A86514" s="3">
        <v>45244</v>
      </c>
      <c r="B86514" s="1">
        <v>12</v>
      </c>
      <c r="C86514" s="1">
        <v>2763.3131800000001</v>
      </c>
      <c r="D86514" s="1">
        <v>1408.4298200000001</v>
      </c>
      <c r="E86514" s="1">
        <v>4171.7430000000004</v>
      </c>
    </row>
    <row r="86515" spans="1:5">
      <c r="A86515" s="3">
        <v>45244</v>
      </c>
      <c r="B86515" s="1">
        <v>13</v>
      </c>
      <c r="C86515" s="1">
        <v>2734.8528200000001</v>
      </c>
      <c r="D86515" s="1">
        <v>1385.08719</v>
      </c>
      <c r="E86515" s="1">
        <v>4119.9400100000003</v>
      </c>
    </row>
    <row r="86516" spans="1:5">
      <c r="A86516" s="3">
        <v>45244</v>
      </c>
      <c r="B86516" s="1">
        <v>14</v>
      </c>
      <c r="C86516" s="1">
        <v>2728.0078600000002</v>
      </c>
      <c r="D86516" s="1">
        <v>1365.7581299999999</v>
      </c>
      <c r="E86516" s="1">
        <v>4093.7659899999999</v>
      </c>
    </row>
    <row r="86517" spans="1:5">
      <c r="A86517" s="3">
        <v>45244</v>
      </c>
      <c r="B86517" s="1">
        <v>15</v>
      </c>
      <c r="C86517" s="1">
        <v>2698.69326</v>
      </c>
      <c r="D86517" s="1">
        <v>1362.5247400000001</v>
      </c>
      <c r="E86517" s="1">
        <v>4061.2179999999998</v>
      </c>
    </row>
    <row r="86518" spans="1:5">
      <c r="A86518" s="3">
        <v>45244</v>
      </c>
      <c r="B86518" s="1">
        <v>16</v>
      </c>
      <c r="C86518" s="1">
        <v>2694.5930499999999</v>
      </c>
      <c r="D86518" s="1">
        <v>1426.15391</v>
      </c>
      <c r="E86518" s="1">
        <v>4120.7469600000004</v>
      </c>
    </row>
    <row r="86519" spans="1:5">
      <c r="A86519" s="3">
        <v>45244</v>
      </c>
      <c r="B86519" s="1">
        <v>17</v>
      </c>
      <c r="C86519" s="1">
        <v>2719.33248</v>
      </c>
      <c r="D86519" s="1">
        <v>1565.2475300000001</v>
      </c>
      <c r="E86519" s="1">
        <v>4284.5800099999997</v>
      </c>
    </row>
    <row r="86520" spans="1:5">
      <c r="A86520" s="3">
        <v>45244</v>
      </c>
      <c r="B86520" s="1">
        <v>18</v>
      </c>
      <c r="C86520" s="1">
        <v>2807.3620799999999</v>
      </c>
      <c r="D86520" s="1">
        <v>1786.8968600000001</v>
      </c>
      <c r="E86520" s="1">
        <v>4594.2589399999997</v>
      </c>
    </row>
    <row r="86521" spans="1:5">
      <c r="A86521" s="3">
        <v>45244</v>
      </c>
      <c r="B86521" s="1">
        <v>19</v>
      </c>
      <c r="C86521" s="1">
        <v>2768.52603</v>
      </c>
      <c r="D86521" s="1">
        <v>1853.3400200000001</v>
      </c>
      <c r="E86521" s="1">
        <v>4621.8660499999996</v>
      </c>
    </row>
    <row r="86522" spans="1:5">
      <c r="A86522" s="3">
        <v>45244</v>
      </c>
      <c r="B86522" s="1">
        <v>20</v>
      </c>
      <c r="C86522" s="1">
        <v>2671.2548999999999</v>
      </c>
      <c r="D86522" s="1">
        <v>1850.6051299999999</v>
      </c>
      <c r="E86522" s="1">
        <v>4521.8600299999998</v>
      </c>
    </row>
    <row r="86523" spans="1:5">
      <c r="A86523" s="3">
        <v>45244</v>
      </c>
      <c r="B86523" s="1">
        <v>21</v>
      </c>
      <c r="C86523" s="1">
        <v>2614.0645</v>
      </c>
      <c r="D86523" s="1">
        <v>1815.7795100000001</v>
      </c>
      <c r="E86523" s="1">
        <v>4429.8440099999998</v>
      </c>
    </row>
    <row r="86524" spans="1:5">
      <c r="A86524" s="3">
        <v>45244</v>
      </c>
      <c r="B86524" s="1">
        <v>22</v>
      </c>
      <c r="C86524" s="1">
        <v>2500.4945499999999</v>
      </c>
      <c r="D86524" s="1">
        <v>1736.5544500000001</v>
      </c>
      <c r="E86524" s="1">
        <v>4237.049</v>
      </c>
    </row>
    <row r="86525" spans="1:5">
      <c r="A86525" s="3">
        <v>45244</v>
      </c>
      <c r="B86525" s="1">
        <v>23</v>
      </c>
      <c r="C86525" s="1">
        <v>2374.297</v>
      </c>
      <c r="D86525" s="1">
        <v>1572.64402</v>
      </c>
      <c r="E86525" s="1">
        <v>3946.9410200000002</v>
      </c>
    </row>
    <row r="86526" spans="1:5">
      <c r="A86526" s="3">
        <v>45244</v>
      </c>
      <c r="B86526" s="1">
        <v>24</v>
      </c>
      <c r="C86526" s="1">
        <v>2325.9423200000001</v>
      </c>
      <c r="D86526" s="1">
        <v>1457.4976999999999</v>
      </c>
      <c r="E86526" s="1">
        <v>3783.44002</v>
      </c>
    </row>
    <row r="86527" spans="1:5">
      <c r="A86527" s="3">
        <v>45245</v>
      </c>
      <c r="B86527" s="1">
        <v>1</v>
      </c>
      <c r="C86527" s="1">
        <v>2267.3140600000002</v>
      </c>
      <c r="D86527" s="1">
        <v>1387.16697</v>
      </c>
      <c r="E86527" s="1">
        <v>3654.4810299999999</v>
      </c>
    </row>
    <row r="86528" spans="1:5">
      <c r="A86528" s="3">
        <v>45245</v>
      </c>
      <c r="B86528" s="1">
        <v>2</v>
      </c>
      <c r="C86528" s="1">
        <v>2206.8191000000002</v>
      </c>
      <c r="D86528" s="1">
        <v>1351.04089</v>
      </c>
      <c r="E86528" s="1">
        <v>3557.8599899999999</v>
      </c>
    </row>
    <row r="86529" spans="1:5">
      <c r="A86529" s="3">
        <v>45245</v>
      </c>
      <c r="B86529" s="1">
        <v>3</v>
      </c>
      <c r="C86529" s="1">
        <v>2195.7090699999999</v>
      </c>
      <c r="D86529" s="1">
        <v>1344.9219599999999</v>
      </c>
      <c r="E86529" s="1">
        <v>3540.63103</v>
      </c>
    </row>
    <row r="86530" spans="1:5">
      <c r="A86530" s="3">
        <v>45245</v>
      </c>
      <c r="B86530" s="1">
        <v>4</v>
      </c>
      <c r="C86530" s="1">
        <v>2241.1628500000002</v>
      </c>
      <c r="D86530" s="1">
        <v>1355.44316</v>
      </c>
      <c r="E86530" s="1">
        <v>3596.60601</v>
      </c>
    </row>
    <row r="86531" spans="1:5">
      <c r="A86531" s="3">
        <v>45245</v>
      </c>
      <c r="B86531" s="1">
        <v>5</v>
      </c>
      <c r="C86531" s="1">
        <v>2358.5585799999999</v>
      </c>
      <c r="D86531" s="1">
        <v>1431.8674100000001</v>
      </c>
      <c r="E86531" s="1">
        <v>3790.4259900000002</v>
      </c>
    </row>
    <row r="86532" spans="1:5">
      <c r="A86532" s="3">
        <v>45245</v>
      </c>
      <c r="B86532" s="1">
        <v>6</v>
      </c>
      <c r="C86532" s="1">
        <v>2524.4750300000001</v>
      </c>
      <c r="D86532" s="1">
        <v>1570.271</v>
      </c>
      <c r="E86532" s="1">
        <v>4094.7460299999998</v>
      </c>
    </row>
    <row r="86533" spans="1:5">
      <c r="A86533" s="3">
        <v>45245</v>
      </c>
      <c r="B86533" s="1">
        <v>7</v>
      </c>
      <c r="C86533" s="1">
        <v>2710.6891799999999</v>
      </c>
      <c r="D86533" s="1">
        <v>1746.87979</v>
      </c>
      <c r="E86533" s="1">
        <v>4457.5689700000003</v>
      </c>
    </row>
    <row r="86534" spans="1:5">
      <c r="A86534" s="3">
        <v>45245</v>
      </c>
      <c r="B86534" s="1">
        <v>8</v>
      </c>
      <c r="C86534" s="1">
        <v>2859.7476900000001</v>
      </c>
      <c r="D86534" s="1">
        <v>1830.00929</v>
      </c>
      <c r="E86534" s="1">
        <v>4689.7569800000001</v>
      </c>
    </row>
    <row r="86535" spans="1:5">
      <c r="A86535" s="3">
        <v>45245</v>
      </c>
      <c r="B86535" s="1">
        <v>9</v>
      </c>
      <c r="C86535" s="1">
        <v>2867.9770600000002</v>
      </c>
      <c r="D86535" s="1">
        <v>1749.1199200000001</v>
      </c>
      <c r="E86535" s="1">
        <v>4617.0969800000003</v>
      </c>
    </row>
    <row r="86536" spans="1:5">
      <c r="A86536" s="3">
        <v>45245</v>
      </c>
      <c r="B86536" s="1">
        <v>10</v>
      </c>
      <c r="C86536" s="1">
        <v>2819.0542700000001</v>
      </c>
      <c r="D86536" s="1">
        <v>1622.30675</v>
      </c>
      <c r="E86536" s="1">
        <v>4441.3610200000003</v>
      </c>
    </row>
    <row r="86537" spans="1:5">
      <c r="A86537" s="3">
        <v>45245</v>
      </c>
      <c r="B86537" s="1">
        <v>11</v>
      </c>
      <c r="C86537" s="1">
        <v>2738.7619399999999</v>
      </c>
      <c r="D86537" s="1">
        <v>1503.13003</v>
      </c>
      <c r="E86537" s="1">
        <v>4241.8919699999997</v>
      </c>
    </row>
    <row r="86538" spans="1:5">
      <c r="A86538" s="3">
        <v>45245</v>
      </c>
      <c r="B86538" s="1">
        <v>12</v>
      </c>
      <c r="C86538" s="1">
        <v>2735.1247800000001</v>
      </c>
      <c r="D86538" s="1">
        <v>1475.5942299999999</v>
      </c>
      <c r="E86538" s="1">
        <v>4210.7190099999998</v>
      </c>
    </row>
    <row r="86539" spans="1:5">
      <c r="A86539" s="3">
        <v>45245</v>
      </c>
      <c r="B86539" s="1">
        <v>13</v>
      </c>
      <c r="C86539" s="1">
        <v>2781.8718399999998</v>
      </c>
      <c r="D86539" s="1">
        <v>1470.07116</v>
      </c>
      <c r="E86539" s="1">
        <v>4251.9430000000002</v>
      </c>
    </row>
    <row r="86540" spans="1:5">
      <c r="A86540" s="3">
        <v>45245</v>
      </c>
      <c r="B86540" s="1">
        <v>14</v>
      </c>
      <c r="C86540" s="1">
        <v>2742.0867800000001</v>
      </c>
      <c r="D86540" s="1">
        <v>1427.5952400000001</v>
      </c>
      <c r="E86540" s="1">
        <v>4169.6820200000002</v>
      </c>
    </row>
    <row r="86541" spans="1:5">
      <c r="A86541" s="3">
        <v>45245</v>
      </c>
      <c r="B86541" s="1">
        <v>15</v>
      </c>
      <c r="C86541" s="1">
        <v>2742.1785799999998</v>
      </c>
      <c r="D86541" s="1">
        <v>1414.24044</v>
      </c>
      <c r="E86541" s="1">
        <v>4156.4190200000003</v>
      </c>
    </row>
    <row r="86542" spans="1:5">
      <c r="A86542" s="3">
        <v>45245</v>
      </c>
      <c r="B86542" s="1">
        <v>16</v>
      </c>
      <c r="C86542" s="1">
        <v>2759.26397</v>
      </c>
      <c r="D86542" s="1">
        <v>1500.0110099999999</v>
      </c>
      <c r="E86542" s="1">
        <v>4259.2749800000001</v>
      </c>
    </row>
    <row r="86543" spans="1:5">
      <c r="A86543" s="3">
        <v>45245</v>
      </c>
      <c r="B86543" s="1">
        <v>17</v>
      </c>
      <c r="C86543" s="1">
        <v>2743.0499500000001</v>
      </c>
      <c r="D86543" s="1">
        <v>1619.40905</v>
      </c>
      <c r="E86543" s="1">
        <v>4362.4589999999998</v>
      </c>
    </row>
    <row r="86544" spans="1:5">
      <c r="A86544" s="3">
        <v>45245</v>
      </c>
      <c r="B86544" s="1">
        <v>18</v>
      </c>
      <c r="C86544" s="1">
        <v>2749.4102600000001</v>
      </c>
      <c r="D86544" s="1">
        <v>1809.6467600000001</v>
      </c>
      <c r="E86544" s="1">
        <v>4559.0570200000002</v>
      </c>
    </row>
    <row r="86545" spans="1:5">
      <c r="A86545" s="3">
        <v>45245</v>
      </c>
      <c r="B86545" s="1">
        <v>19</v>
      </c>
      <c r="C86545" s="1">
        <v>2676.9455499999999</v>
      </c>
      <c r="D86545" s="1">
        <v>1848.6404500000001</v>
      </c>
      <c r="E86545" s="1">
        <v>4525.5860000000002</v>
      </c>
    </row>
    <row r="86546" spans="1:5">
      <c r="A86546" s="3">
        <v>45245</v>
      </c>
      <c r="B86546" s="1">
        <v>20</v>
      </c>
      <c r="C86546" s="1">
        <v>2605.66464</v>
      </c>
      <c r="D86546" s="1">
        <v>1838.94435</v>
      </c>
      <c r="E86546" s="1">
        <v>4444.6089899999997</v>
      </c>
    </row>
    <row r="86547" spans="1:5">
      <c r="A86547" s="3">
        <v>45245</v>
      </c>
      <c r="B86547" s="1">
        <v>21</v>
      </c>
      <c r="C86547" s="1">
        <v>2549.3840599999999</v>
      </c>
      <c r="D86547" s="1">
        <v>1794.9099699999999</v>
      </c>
      <c r="E86547" s="1">
        <v>4344.29403</v>
      </c>
    </row>
    <row r="86548" spans="1:5">
      <c r="A86548" s="3">
        <v>45245</v>
      </c>
      <c r="B86548" s="1">
        <v>22</v>
      </c>
      <c r="C86548" s="1">
        <v>2401.0395199999998</v>
      </c>
      <c r="D86548" s="1">
        <v>1663.88546</v>
      </c>
      <c r="E86548" s="1">
        <v>4064.9249799999998</v>
      </c>
    </row>
    <row r="86549" spans="1:5">
      <c r="A86549" s="3">
        <v>45245</v>
      </c>
      <c r="B86549" s="1">
        <v>23</v>
      </c>
      <c r="C86549" s="1">
        <v>2286.0851699999998</v>
      </c>
      <c r="D86549" s="1">
        <v>1513.95677</v>
      </c>
      <c r="E86549" s="1">
        <v>3800.0419400000001</v>
      </c>
    </row>
    <row r="86550" spans="1:5">
      <c r="A86550" s="3">
        <v>45245</v>
      </c>
      <c r="B86550" s="1">
        <v>24</v>
      </c>
      <c r="C86550" s="1">
        <v>2235.7228</v>
      </c>
      <c r="D86550" s="1">
        <v>1388.73018</v>
      </c>
      <c r="E86550" s="1">
        <v>3624.45298</v>
      </c>
    </row>
    <row r="86551" spans="1:5">
      <c r="A86551" s="3">
        <v>45246</v>
      </c>
      <c r="B86551" s="1">
        <v>1</v>
      </c>
      <c r="C86551" s="1">
        <v>2165.6358700000001</v>
      </c>
      <c r="D86551" s="1">
        <v>1286.4821199999999</v>
      </c>
      <c r="E86551" s="1">
        <v>3452.1179900000002</v>
      </c>
    </row>
    <row r="86552" spans="1:5">
      <c r="A86552" s="3">
        <v>45246</v>
      </c>
      <c r="B86552" s="1">
        <v>2</v>
      </c>
      <c r="C86552" s="1">
        <v>2117.6839500000001</v>
      </c>
      <c r="D86552" s="1">
        <v>1222.9010499999999</v>
      </c>
      <c r="E86552" s="1">
        <v>3340.585</v>
      </c>
    </row>
    <row r="86553" spans="1:5">
      <c r="A86553" s="3">
        <v>45246</v>
      </c>
      <c r="B86553" s="1">
        <v>3</v>
      </c>
      <c r="C86553" s="1">
        <v>2111.16291</v>
      </c>
      <c r="D86553" s="1">
        <v>1202.9250500000001</v>
      </c>
      <c r="E86553" s="1">
        <v>3314.0879599999998</v>
      </c>
    </row>
    <row r="86554" spans="1:5">
      <c r="A86554" s="3">
        <v>45246</v>
      </c>
      <c r="B86554" s="1">
        <v>4</v>
      </c>
      <c r="C86554" s="1">
        <v>2137.2866800000002</v>
      </c>
      <c r="D86554" s="1">
        <v>1217.11834</v>
      </c>
      <c r="E86554" s="1">
        <v>3354.4050200000001</v>
      </c>
    </row>
    <row r="86555" spans="1:5">
      <c r="A86555" s="3">
        <v>45246</v>
      </c>
      <c r="B86555" s="1">
        <v>5</v>
      </c>
      <c r="C86555" s="1">
        <v>2228.5554900000002</v>
      </c>
      <c r="D86555" s="1">
        <v>1285.1654900000001</v>
      </c>
      <c r="E86555" s="1">
        <v>3513.7209800000001</v>
      </c>
    </row>
    <row r="86556" spans="1:5">
      <c r="A86556" s="3">
        <v>45246</v>
      </c>
      <c r="B86556" s="1">
        <v>6</v>
      </c>
      <c r="C86556" s="1">
        <v>2381.9276799999998</v>
      </c>
      <c r="D86556" s="1">
        <v>1405.09231</v>
      </c>
      <c r="E86556" s="1">
        <v>3787.0199899999998</v>
      </c>
    </row>
    <row r="86557" spans="1:5">
      <c r="A86557" s="3">
        <v>45246</v>
      </c>
      <c r="B86557" s="1">
        <v>7</v>
      </c>
      <c r="C86557" s="1">
        <v>2617.9371099999998</v>
      </c>
      <c r="D86557" s="1">
        <v>1604.3739</v>
      </c>
      <c r="E86557" s="1">
        <v>4222.3110100000004</v>
      </c>
    </row>
    <row r="86558" spans="1:5">
      <c r="A86558" s="3">
        <v>45246</v>
      </c>
      <c r="B86558" s="1">
        <v>8</v>
      </c>
      <c r="C86558" s="1">
        <v>2714.9693699999998</v>
      </c>
      <c r="D86558" s="1">
        <v>1677.0056300000001</v>
      </c>
      <c r="E86558" s="1">
        <v>4391.9750000000004</v>
      </c>
    </row>
    <row r="86559" spans="1:5">
      <c r="A86559" s="3">
        <v>45246</v>
      </c>
      <c r="B86559" s="1">
        <v>9</v>
      </c>
      <c r="C86559" s="1">
        <v>2766.7614199999998</v>
      </c>
      <c r="D86559" s="1">
        <v>1589.9666299999999</v>
      </c>
      <c r="E86559" s="1">
        <v>4356.7280499999997</v>
      </c>
    </row>
    <row r="86560" spans="1:5">
      <c r="A86560" s="3">
        <v>45246</v>
      </c>
      <c r="B86560" s="1">
        <v>10</v>
      </c>
      <c r="C86560" s="1">
        <v>2748.85304</v>
      </c>
      <c r="D86560" s="1">
        <v>1466.47298</v>
      </c>
      <c r="E86560" s="1">
        <v>4215.3260200000004</v>
      </c>
    </row>
    <row r="86561" spans="1:5">
      <c r="A86561" s="3">
        <v>45246</v>
      </c>
      <c r="B86561" s="1">
        <v>11</v>
      </c>
      <c r="C86561" s="1">
        <v>2754.9216500000002</v>
      </c>
      <c r="D86561" s="1">
        <v>1394.1223</v>
      </c>
      <c r="E86561" s="1">
        <v>4149.0439500000002</v>
      </c>
    </row>
    <row r="86562" spans="1:5">
      <c r="A86562" s="3">
        <v>45246</v>
      </c>
      <c r="B86562" s="1">
        <v>12</v>
      </c>
      <c r="C86562" s="1">
        <v>2746.3718100000001</v>
      </c>
      <c r="D86562" s="1">
        <v>1332.9041400000001</v>
      </c>
      <c r="E86562" s="1">
        <v>4079.2759500000002</v>
      </c>
    </row>
    <row r="86563" spans="1:5">
      <c r="A86563" s="3">
        <v>45246</v>
      </c>
      <c r="B86563" s="1">
        <v>13</v>
      </c>
      <c r="C86563" s="1">
        <v>2796.4030400000001</v>
      </c>
      <c r="D86563" s="1">
        <v>1323.501</v>
      </c>
      <c r="E86563" s="1">
        <v>4119.9040400000004</v>
      </c>
    </row>
    <row r="86564" spans="1:5">
      <c r="A86564" s="3">
        <v>45246</v>
      </c>
      <c r="B86564" s="1">
        <v>14</v>
      </c>
      <c r="C86564" s="1">
        <v>2757.7480599999999</v>
      </c>
      <c r="D86564" s="1">
        <v>1280.0279599999999</v>
      </c>
      <c r="E86564" s="1">
        <v>4037.7760199999998</v>
      </c>
    </row>
    <row r="86565" spans="1:5">
      <c r="A86565" s="3">
        <v>45246</v>
      </c>
      <c r="B86565" s="1">
        <v>15</v>
      </c>
      <c r="C86565" s="1">
        <v>2736.6695300000001</v>
      </c>
      <c r="D86565" s="1">
        <v>1272.83545</v>
      </c>
      <c r="E86565" s="1">
        <v>4009.5049800000002</v>
      </c>
    </row>
    <row r="86566" spans="1:5">
      <c r="A86566" s="3">
        <v>45246</v>
      </c>
      <c r="B86566" s="1">
        <v>16</v>
      </c>
      <c r="C86566" s="1">
        <v>2704.5408900000002</v>
      </c>
      <c r="D86566" s="1">
        <v>1304.8410899999999</v>
      </c>
      <c r="E86566" s="1">
        <v>4009.3819800000001</v>
      </c>
    </row>
    <row r="86567" spans="1:5">
      <c r="A86567" s="3">
        <v>45246</v>
      </c>
      <c r="B86567" s="1">
        <v>17</v>
      </c>
      <c r="C86567" s="1">
        <v>2734.4303100000002</v>
      </c>
      <c r="D86567" s="1">
        <v>1441.88768</v>
      </c>
      <c r="E86567" s="1">
        <v>4176.3179899999996</v>
      </c>
    </row>
    <row r="86568" spans="1:5">
      <c r="A86568" s="3">
        <v>45246</v>
      </c>
      <c r="B86568" s="1">
        <v>18</v>
      </c>
      <c r="C86568" s="1">
        <v>2727.09989</v>
      </c>
      <c r="D86568" s="1">
        <v>1614.91812</v>
      </c>
      <c r="E86568" s="1">
        <v>4342.0180099999998</v>
      </c>
    </row>
    <row r="86569" spans="1:5">
      <c r="A86569" s="3">
        <v>45246</v>
      </c>
      <c r="B86569" s="1">
        <v>19</v>
      </c>
      <c r="C86569" s="1">
        <v>2656.02306</v>
      </c>
      <c r="D86569" s="1">
        <v>1666.8099500000001</v>
      </c>
      <c r="E86569" s="1">
        <v>4322.8330100000003</v>
      </c>
    </row>
    <row r="86570" spans="1:5">
      <c r="A86570" s="3">
        <v>45246</v>
      </c>
      <c r="B86570" s="1">
        <v>20</v>
      </c>
      <c r="C86570" s="1">
        <v>2572.9522299999999</v>
      </c>
      <c r="D86570" s="1">
        <v>1668.4056700000001</v>
      </c>
      <c r="E86570" s="1">
        <v>4241.3579</v>
      </c>
    </row>
    <row r="86571" spans="1:5">
      <c r="A86571" s="3">
        <v>45246</v>
      </c>
      <c r="B86571" s="1">
        <v>21</v>
      </c>
      <c r="C86571" s="1">
        <v>2504.24748</v>
      </c>
      <c r="D86571" s="1">
        <v>1642.6615300000001</v>
      </c>
      <c r="E86571" s="1">
        <v>4146.9090100000003</v>
      </c>
    </row>
    <row r="86572" spans="1:5">
      <c r="A86572" s="3">
        <v>45246</v>
      </c>
      <c r="B86572" s="1">
        <v>22</v>
      </c>
      <c r="C86572" s="1">
        <v>2391.4069800000002</v>
      </c>
      <c r="D86572" s="1">
        <v>1541.89204</v>
      </c>
      <c r="E86572" s="1">
        <v>3933.2990199999999</v>
      </c>
    </row>
    <row r="86573" spans="1:5">
      <c r="A86573" s="3">
        <v>45246</v>
      </c>
      <c r="B86573" s="1">
        <v>23</v>
      </c>
      <c r="C86573" s="1">
        <v>2302.4771799999999</v>
      </c>
      <c r="D86573" s="1">
        <v>1425.99585</v>
      </c>
      <c r="E86573" s="1">
        <v>3728.4730300000001</v>
      </c>
    </row>
    <row r="86574" spans="1:5">
      <c r="A86574" s="3">
        <v>45246</v>
      </c>
      <c r="B86574" s="1">
        <v>24</v>
      </c>
      <c r="C86574" s="1">
        <v>2243.1850300000001</v>
      </c>
      <c r="D86574" s="1">
        <v>1311.7179799999999</v>
      </c>
      <c r="E86574" s="1">
        <v>3554.90301</v>
      </c>
    </row>
    <row r="86575" spans="1:5">
      <c r="A86575" s="3">
        <v>45247</v>
      </c>
      <c r="B86575" s="1">
        <v>1</v>
      </c>
      <c r="C86575" s="1">
        <v>2138.60446</v>
      </c>
      <c r="D86575" s="1">
        <v>1215.87149</v>
      </c>
      <c r="E86575" s="1">
        <v>3354.47595</v>
      </c>
    </row>
    <row r="86576" spans="1:5">
      <c r="A86576" s="3">
        <v>45247</v>
      </c>
      <c r="B86576" s="1">
        <v>2</v>
      </c>
      <c r="C86576" s="1">
        <v>2115.4958299999998</v>
      </c>
      <c r="D86576" s="1">
        <v>1168.0181399999999</v>
      </c>
      <c r="E86576" s="1">
        <v>3283.51397</v>
      </c>
    </row>
    <row r="86577" spans="1:5">
      <c r="A86577" s="3">
        <v>45247</v>
      </c>
      <c r="B86577" s="1">
        <v>3</v>
      </c>
      <c r="C86577" s="1">
        <v>2112.3403800000001</v>
      </c>
      <c r="D86577" s="1">
        <v>1153.0695900000001</v>
      </c>
      <c r="E86577" s="1">
        <v>3265.4099700000002</v>
      </c>
    </row>
    <row r="86578" spans="1:5">
      <c r="A86578" s="3">
        <v>45247</v>
      </c>
      <c r="B86578" s="1">
        <v>4</v>
      </c>
      <c r="C86578" s="1">
        <v>2105.82503</v>
      </c>
      <c r="D86578" s="1">
        <v>1149.77396</v>
      </c>
      <c r="E86578" s="1">
        <v>3255.59899</v>
      </c>
    </row>
    <row r="86579" spans="1:5">
      <c r="A86579" s="3">
        <v>45247</v>
      </c>
      <c r="B86579" s="1">
        <v>5</v>
      </c>
      <c r="C86579" s="1">
        <v>2202.4798799999999</v>
      </c>
      <c r="D86579" s="1">
        <v>1207.6760999999999</v>
      </c>
      <c r="E86579" s="1">
        <v>3410.15598</v>
      </c>
    </row>
    <row r="86580" spans="1:5">
      <c r="A86580" s="3">
        <v>45247</v>
      </c>
      <c r="B86580" s="1">
        <v>6</v>
      </c>
      <c r="C86580" s="1">
        <v>2346.1237000000001</v>
      </c>
      <c r="D86580" s="1">
        <v>1316.6202699999999</v>
      </c>
      <c r="E86580" s="1">
        <v>3662.74397</v>
      </c>
    </row>
    <row r="86581" spans="1:5">
      <c r="A86581" s="3">
        <v>45247</v>
      </c>
      <c r="B86581" s="1">
        <v>7</v>
      </c>
      <c r="C86581" s="1">
        <v>2524.9917300000002</v>
      </c>
      <c r="D86581" s="1">
        <v>1451.9092599999999</v>
      </c>
      <c r="E86581" s="1">
        <v>3976.9009900000001</v>
      </c>
    </row>
    <row r="86582" spans="1:5">
      <c r="A86582" s="3">
        <v>45247</v>
      </c>
      <c r="B86582" s="1">
        <v>8</v>
      </c>
      <c r="C86582" s="1">
        <v>2674.24728</v>
      </c>
      <c r="D86582" s="1">
        <v>1531.0587499999999</v>
      </c>
      <c r="E86582" s="1">
        <v>4205.3060299999997</v>
      </c>
    </row>
    <row r="86583" spans="1:5">
      <c r="A86583" s="3">
        <v>45247</v>
      </c>
      <c r="B86583" s="1">
        <v>9</v>
      </c>
      <c r="C86583" s="1">
        <v>2688.4326000000001</v>
      </c>
      <c r="D86583" s="1">
        <v>1475.88338</v>
      </c>
      <c r="E86583" s="1">
        <v>4164.3159800000003</v>
      </c>
    </row>
    <row r="86584" spans="1:5">
      <c r="A86584" s="3">
        <v>45247</v>
      </c>
      <c r="B86584" s="1">
        <v>10</v>
      </c>
      <c r="C86584" s="1">
        <v>2705.82393</v>
      </c>
      <c r="D86584" s="1">
        <v>1416.23208</v>
      </c>
      <c r="E86584" s="1">
        <v>4122.0560100000002</v>
      </c>
    </row>
    <row r="86585" spans="1:5">
      <c r="A86585" s="3">
        <v>45247</v>
      </c>
      <c r="B86585" s="1">
        <v>11</v>
      </c>
      <c r="C86585" s="1">
        <v>2698.3508400000001</v>
      </c>
      <c r="D86585" s="1">
        <v>1361.6821299999999</v>
      </c>
      <c r="E86585" s="1">
        <v>4060.0329700000002</v>
      </c>
    </row>
    <row r="86586" spans="1:5">
      <c r="A86586" s="3">
        <v>45247</v>
      </c>
      <c r="B86586" s="1">
        <v>12</v>
      </c>
      <c r="C86586" s="1">
        <v>2720.62005</v>
      </c>
      <c r="D86586" s="1">
        <v>1324.3369399999999</v>
      </c>
      <c r="E86586" s="1">
        <v>4044.9569900000001</v>
      </c>
    </row>
    <row r="86587" spans="1:5">
      <c r="A86587" s="3">
        <v>45247</v>
      </c>
      <c r="B86587" s="1">
        <v>13</v>
      </c>
      <c r="C86587" s="1">
        <v>2730.0354699999998</v>
      </c>
      <c r="D86587" s="1">
        <v>1305.63852</v>
      </c>
      <c r="E86587" s="1">
        <v>4035.6739899999998</v>
      </c>
    </row>
    <row r="86588" spans="1:5">
      <c r="A86588" s="3">
        <v>45247</v>
      </c>
      <c r="B86588" s="1">
        <v>14</v>
      </c>
      <c r="C86588" s="1">
        <v>2718.02117</v>
      </c>
      <c r="D86588" s="1">
        <v>1292.7088200000001</v>
      </c>
      <c r="E86588" s="1">
        <v>4010.7299899999998</v>
      </c>
    </row>
    <row r="86589" spans="1:5">
      <c r="A86589" s="3">
        <v>45247</v>
      </c>
      <c r="B86589" s="1">
        <v>15</v>
      </c>
      <c r="C86589" s="1">
        <v>2691.8174800000002</v>
      </c>
      <c r="D86589" s="1">
        <v>1286.78244</v>
      </c>
      <c r="E86589" s="1">
        <v>3978.5999200000001</v>
      </c>
    </row>
    <row r="86590" spans="1:5">
      <c r="A86590" s="3">
        <v>45247</v>
      </c>
      <c r="B86590" s="1">
        <v>16</v>
      </c>
      <c r="C86590" s="1">
        <v>2646.8226599999998</v>
      </c>
      <c r="D86590" s="1">
        <v>1312.80232</v>
      </c>
      <c r="E86590" s="1">
        <v>3959.6249800000001</v>
      </c>
    </row>
    <row r="86591" spans="1:5">
      <c r="A86591" s="3">
        <v>45247</v>
      </c>
      <c r="B86591" s="1">
        <v>17</v>
      </c>
      <c r="C86591" s="1">
        <v>2728.0491499999998</v>
      </c>
      <c r="D86591" s="1">
        <v>1449.81484</v>
      </c>
      <c r="E86591" s="1">
        <v>4177.8639899999998</v>
      </c>
    </row>
    <row r="86592" spans="1:5">
      <c r="A86592" s="3">
        <v>45247</v>
      </c>
      <c r="B86592" s="1">
        <v>18</v>
      </c>
      <c r="C86592" s="1">
        <v>2697.8746599999999</v>
      </c>
      <c r="D86592" s="1">
        <v>1559.4172900000001</v>
      </c>
      <c r="E86592" s="1">
        <v>4257.2919499999998</v>
      </c>
    </row>
    <row r="86593" spans="1:5">
      <c r="A86593" s="3">
        <v>45247</v>
      </c>
      <c r="B86593" s="1">
        <v>19</v>
      </c>
      <c r="C86593" s="1">
        <v>2619.5846900000001</v>
      </c>
      <c r="D86593" s="1">
        <v>1563.41632</v>
      </c>
      <c r="E86593" s="1">
        <v>4183.00101</v>
      </c>
    </row>
    <row r="86594" spans="1:5">
      <c r="A86594" s="3">
        <v>45247</v>
      </c>
      <c r="B86594" s="1">
        <v>20</v>
      </c>
      <c r="C86594" s="1">
        <v>2543.8745399999998</v>
      </c>
      <c r="D86594" s="1">
        <v>1530.45849</v>
      </c>
      <c r="E86594" s="1">
        <v>4074.3330299999998</v>
      </c>
    </row>
    <row r="86595" spans="1:5">
      <c r="A86595" s="3">
        <v>45247</v>
      </c>
      <c r="B86595" s="1">
        <v>21</v>
      </c>
      <c r="C86595" s="1">
        <v>2458.78611</v>
      </c>
      <c r="D86595" s="1">
        <v>1482.3368</v>
      </c>
      <c r="E86595" s="1">
        <v>3941.12291</v>
      </c>
    </row>
    <row r="86596" spans="1:5">
      <c r="A86596" s="3">
        <v>45247</v>
      </c>
      <c r="B86596" s="1">
        <v>22</v>
      </c>
      <c r="C86596" s="1">
        <v>2337.2063499999999</v>
      </c>
      <c r="D86596" s="1">
        <v>1400.01063</v>
      </c>
      <c r="E86596" s="1">
        <v>3737.2169800000001</v>
      </c>
    </row>
    <row r="86597" spans="1:5">
      <c r="A86597" s="3">
        <v>45247</v>
      </c>
      <c r="B86597" s="1">
        <v>23</v>
      </c>
      <c r="C86597" s="1">
        <v>2223.3527199999999</v>
      </c>
      <c r="D86597" s="1">
        <v>1298.3592799999999</v>
      </c>
      <c r="E86597" s="1">
        <v>3521.712</v>
      </c>
    </row>
    <row r="86598" spans="1:5">
      <c r="A86598" s="3">
        <v>45247</v>
      </c>
      <c r="B86598" s="1">
        <v>24</v>
      </c>
      <c r="C86598" s="1">
        <v>2167.9437899999998</v>
      </c>
      <c r="D86598" s="1">
        <v>1203.3331900000001</v>
      </c>
      <c r="E86598" s="1">
        <v>3371.2769800000001</v>
      </c>
    </row>
    <row r="86599" spans="1:5">
      <c r="A86599" s="3">
        <v>45248</v>
      </c>
      <c r="B86599" s="1">
        <v>1</v>
      </c>
      <c r="C86599" s="1">
        <v>2088.0991600000002</v>
      </c>
      <c r="D86599" s="1">
        <v>1104.7698499999999</v>
      </c>
      <c r="E86599" s="1">
        <v>3192.8690099999999</v>
      </c>
    </row>
    <row r="86600" spans="1:5">
      <c r="A86600" s="3">
        <v>45248</v>
      </c>
      <c r="B86600" s="1">
        <v>2</v>
      </c>
      <c r="C86600" s="1">
        <v>2042.7907499999999</v>
      </c>
      <c r="D86600" s="1">
        <v>1032.6333</v>
      </c>
      <c r="E86600" s="1">
        <v>3075.4240500000001</v>
      </c>
    </row>
    <row r="86601" spans="1:5">
      <c r="A86601" s="3">
        <v>45248</v>
      </c>
      <c r="B86601" s="1">
        <v>3</v>
      </c>
      <c r="C86601" s="1">
        <v>2006.77529</v>
      </c>
      <c r="D86601" s="1">
        <v>985.76773000000003</v>
      </c>
      <c r="E86601" s="1">
        <v>2992.5430200000001</v>
      </c>
    </row>
    <row r="86602" spans="1:5">
      <c r="A86602" s="3">
        <v>45248</v>
      </c>
      <c r="B86602" s="1">
        <v>4</v>
      </c>
      <c r="C86602" s="1">
        <v>1998.9606900000001</v>
      </c>
      <c r="D86602" s="1">
        <v>967.1463</v>
      </c>
      <c r="E86602" s="1">
        <v>2966.1069900000002</v>
      </c>
    </row>
    <row r="86603" spans="1:5">
      <c r="A86603" s="3">
        <v>45248</v>
      </c>
      <c r="B86603" s="1">
        <v>5</v>
      </c>
      <c r="C86603" s="1">
        <v>2001.90941</v>
      </c>
      <c r="D86603" s="1">
        <v>968.95860000000005</v>
      </c>
      <c r="E86603" s="1">
        <v>2970.8680100000001</v>
      </c>
    </row>
    <row r="86604" spans="1:5">
      <c r="A86604" s="3">
        <v>45248</v>
      </c>
      <c r="B86604" s="1">
        <v>6</v>
      </c>
      <c r="C86604" s="1">
        <v>2097.09969</v>
      </c>
      <c r="D86604" s="1">
        <v>1024.9112299999999</v>
      </c>
      <c r="E86604" s="1">
        <v>3122.0109200000002</v>
      </c>
    </row>
    <row r="86605" spans="1:5">
      <c r="A86605" s="3">
        <v>45248</v>
      </c>
      <c r="B86605" s="1">
        <v>7</v>
      </c>
      <c r="C86605" s="1">
        <v>2136.3672999999999</v>
      </c>
      <c r="D86605" s="1">
        <v>1071.70173</v>
      </c>
      <c r="E86605" s="1">
        <v>3208.0690300000001</v>
      </c>
    </row>
    <row r="86606" spans="1:5">
      <c r="A86606" s="3">
        <v>45248</v>
      </c>
      <c r="B86606" s="1">
        <v>8</v>
      </c>
      <c r="C86606" s="1">
        <v>2166.8705799999998</v>
      </c>
      <c r="D86606" s="1">
        <v>1174.91642</v>
      </c>
      <c r="E86606" s="1">
        <v>3341.7869999999998</v>
      </c>
    </row>
    <row r="86607" spans="1:5">
      <c r="A86607" s="3">
        <v>45248</v>
      </c>
      <c r="B86607" s="1">
        <v>9</v>
      </c>
      <c r="C86607" s="1">
        <v>2262.8327100000001</v>
      </c>
      <c r="D86607" s="1">
        <v>1319.01324</v>
      </c>
      <c r="E86607" s="1">
        <v>3581.8459499999999</v>
      </c>
    </row>
    <row r="86608" spans="1:5">
      <c r="A86608" s="3">
        <v>45248</v>
      </c>
      <c r="B86608" s="1">
        <v>10</v>
      </c>
      <c r="C86608" s="1">
        <v>2288.4621400000001</v>
      </c>
      <c r="D86608" s="1">
        <v>1387.2438400000001</v>
      </c>
      <c r="E86608" s="1">
        <v>3675.7059800000002</v>
      </c>
    </row>
    <row r="86609" spans="1:5">
      <c r="A86609" s="3">
        <v>45248</v>
      </c>
      <c r="B86609" s="1">
        <v>11</v>
      </c>
      <c r="C86609" s="1">
        <v>2268.2223300000001</v>
      </c>
      <c r="D86609" s="1">
        <v>1381.9526599999999</v>
      </c>
      <c r="E86609" s="1">
        <v>3650.17499</v>
      </c>
    </row>
    <row r="86610" spans="1:5">
      <c r="A86610" s="3">
        <v>45248</v>
      </c>
      <c r="B86610" s="1">
        <v>12</v>
      </c>
      <c r="C86610" s="1">
        <v>2283.3264600000002</v>
      </c>
      <c r="D86610" s="1">
        <v>1393.46354</v>
      </c>
      <c r="E86610" s="1">
        <v>3676.79</v>
      </c>
    </row>
    <row r="86611" spans="1:5">
      <c r="A86611" s="3">
        <v>45248</v>
      </c>
      <c r="B86611" s="1">
        <v>13</v>
      </c>
      <c r="C86611" s="1">
        <v>2289.9239899999998</v>
      </c>
      <c r="D86611" s="1">
        <v>1398.0120099999999</v>
      </c>
      <c r="E86611" s="1">
        <v>3687.9360000000001</v>
      </c>
    </row>
    <row r="86612" spans="1:5">
      <c r="A86612" s="3">
        <v>45248</v>
      </c>
      <c r="B86612" s="1">
        <v>14</v>
      </c>
      <c r="C86612" s="1">
        <v>2262.4984599999998</v>
      </c>
      <c r="D86612" s="1">
        <v>1388.5635600000001</v>
      </c>
      <c r="E86612" s="1">
        <v>3651.0620199999998</v>
      </c>
    </row>
    <row r="86613" spans="1:5">
      <c r="A86613" s="3">
        <v>45248</v>
      </c>
      <c r="B86613" s="1">
        <v>15</v>
      </c>
      <c r="C86613" s="1">
        <v>2264.13229</v>
      </c>
      <c r="D86613" s="1">
        <v>1402.2816800000001</v>
      </c>
      <c r="E86613" s="1">
        <v>3666.4139700000001</v>
      </c>
    </row>
    <row r="86614" spans="1:5">
      <c r="A86614" s="3">
        <v>45248</v>
      </c>
      <c r="B86614" s="1">
        <v>16</v>
      </c>
      <c r="C86614" s="1">
        <v>2298.4095400000001</v>
      </c>
      <c r="D86614" s="1">
        <v>1450.7384999999999</v>
      </c>
      <c r="E86614" s="1">
        <v>3749.14804</v>
      </c>
    </row>
    <row r="86615" spans="1:5">
      <c r="A86615" s="3">
        <v>45248</v>
      </c>
      <c r="B86615" s="1">
        <v>17</v>
      </c>
      <c r="C86615" s="1">
        <v>2307.9724099999999</v>
      </c>
      <c r="D86615" s="1">
        <v>1539.5466300000001</v>
      </c>
      <c r="E86615" s="1">
        <v>3847.5190400000001</v>
      </c>
    </row>
    <row r="86616" spans="1:5">
      <c r="A86616" s="3">
        <v>45248</v>
      </c>
      <c r="B86616" s="1">
        <v>18</v>
      </c>
      <c r="C86616" s="1">
        <v>2392.4669600000002</v>
      </c>
      <c r="D86616" s="1">
        <v>1695.2710500000001</v>
      </c>
      <c r="E86616" s="1">
        <v>4087.73801</v>
      </c>
    </row>
    <row r="86617" spans="1:5">
      <c r="A86617" s="3">
        <v>45248</v>
      </c>
      <c r="B86617" s="1">
        <v>19</v>
      </c>
      <c r="C86617" s="1">
        <v>2369.6261300000001</v>
      </c>
      <c r="D86617" s="1">
        <v>1701.1068600000001</v>
      </c>
      <c r="E86617" s="1">
        <v>4070.73299</v>
      </c>
    </row>
    <row r="86618" spans="1:5">
      <c r="A86618" s="3">
        <v>45248</v>
      </c>
      <c r="B86618" s="1">
        <v>20</v>
      </c>
      <c r="C86618" s="1">
        <v>2341.2904699999999</v>
      </c>
      <c r="D86618" s="1">
        <v>1686.3915</v>
      </c>
      <c r="E86618" s="1">
        <v>4027.6819700000001</v>
      </c>
    </row>
    <row r="86619" spans="1:5">
      <c r="A86619" s="3">
        <v>45248</v>
      </c>
      <c r="B86619" s="1">
        <v>21</v>
      </c>
      <c r="C86619" s="1">
        <v>2307.0328800000002</v>
      </c>
      <c r="D86619" s="1">
        <v>1651.58114</v>
      </c>
      <c r="E86619" s="1">
        <v>3958.61402</v>
      </c>
    </row>
    <row r="86620" spans="1:5">
      <c r="A86620" s="3">
        <v>45248</v>
      </c>
      <c r="B86620" s="1">
        <v>22</v>
      </c>
      <c r="C86620" s="1">
        <v>2259.0800399999998</v>
      </c>
      <c r="D86620" s="1">
        <v>1607.34996</v>
      </c>
      <c r="E86620" s="1">
        <v>3866.43</v>
      </c>
    </row>
    <row r="86621" spans="1:5">
      <c r="A86621" s="3">
        <v>45248</v>
      </c>
      <c r="B86621" s="1">
        <v>23</v>
      </c>
      <c r="C86621" s="1">
        <v>2198.9465799999998</v>
      </c>
      <c r="D86621" s="1">
        <v>1522.6324300000001</v>
      </c>
      <c r="E86621" s="1">
        <v>3721.5790099999999</v>
      </c>
    </row>
    <row r="86622" spans="1:5">
      <c r="A86622" s="3">
        <v>45248</v>
      </c>
      <c r="B86622" s="1">
        <v>24</v>
      </c>
      <c r="C86622" s="1">
        <v>2171.64147</v>
      </c>
      <c r="D86622" s="1">
        <v>1451.8235199999999</v>
      </c>
      <c r="E86622" s="1">
        <v>3623.4649899999999</v>
      </c>
    </row>
    <row r="86623" spans="1:5">
      <c r="A86623" s="3">
        <v>45249</v>
      </c>
      <c r="B86623" s="1">
        <v>1</v>
      </c>
      <c r="C86623" s="1">
        <v>2122.81259</v>
      </c>
      <c r="D86623" s="1">
        <v>1376.8793599999999</v>
      </c>
      <c r="E86623" s="1">
        <v>3499.6919499999999</v>
      </c>
    </row>
    <row r="86624" spans="1:5">
      <c r="A86624" s="3">
        <v>45249</v>
      </c>
      <c r="B86624" s="1">
        <v>2</v>
      </c>
      <c r="C86624" s="1">
        <v>2104.42994</v>
      </c>
      <c r="D86624" s="1">
        <v>1332.6850400000001</v>
      </c>
      <c r="E86624" s="1">
        <v>3437.1149799999998</v>
      </c>
    </row>
    <row r="86625" spans="1:5">
      <c r="A86625" s="3">
        <v>45249</v>
      </c>
      <c r="B86625" s="1">
        <v>3</v>
      </c>
      <c r="C86625" s="1">
        <v>2084.0441700000001</v>
      </c>
      <c r="D86625" s="1">
        <v>1303.1368</v>
      </c>
      <c r="E86625" s="1">
        <v>3387.1809699999999</v>
      </c>
    </row>
    <row r="86626" spans="1:5">
      <c r="A86626" s="3">
        <v>45249</v>
      </c>
      <c r="B86626" s="1">
        <v>4</v>
      </c>
      <c r="C86626" s="1">
        <v>2077.31675</v>
      </c>
      <c r="D86626" s="1">
        <v>1291.4862900000001</v>
      </c>
      <c r="E86626" s="1">
        <v>3368.8030399999998</v>
      </c>
    </row>
    <row r="86627" spans="1:5">
      <c r="A86627" s="3">
        <v>45249</v>
      </c>
      <c r="B86627" s="1">
        <v>5</v>
      </c>
      <c r="C86627" s="1">
        <v>2112.4800399999999</v>
      </c>
      <c r="D86627" s="1">
        <v>1310.42994</v>
      </c>
      <c r="E86627" s="1">
        <v>3422.9099799999999</v>
      </c>
    </row>
    <row r="86628" spans="1:5">
      <c r="A86628" s="3">
        <v>45249</v>
      </c>
      <c r="B86628" s="1">
        <v>6</v>
      </c>
      <c r="C86628" s="1">
        <v>2196.5115099999998</v>
      </c>
      <c r="D86628" s="1">
        <v>1374.15452</v>
      </c>
      <c r="E86628" s="1">
        <v>3570.6660299999999</v>
      </c>
    </row>
    <row r="86629" spans="1:5">
      <c r="A86629" s="3">
        <v>45249</v>
      </c>
      <c r="B86629" s="1">
        <v>7</v>
      </c>
      <c r="C86629" s="1">
        <v>2216.6033000000002</v>
      </c>
      <c r="D86629" s="1">
        <v>1423.2757300000001</v>
      </c>
      <c r="E86629" s="1">
        <v>3639.8790300000001</v>
      </c>
    </row>
    <row r="86630" spans="1:5">
      <c r="A86630" s="3">
        <v>45249</v>
      </c>
      <c r="B86630" s="1">
        <v>8</v>
      </c>
      <c r="C86630" s="1">
        <v>2258.6608000000001</v>
      </c>
      <c r="D86630" s="1">
        <v>1529.9651899999999</v>
      </c>
      <c r="E86630" s="1">
        <v>3788.62599</v>
      </c>
    </row>
    <row r="86631" spans="1:5">
      <c r="A86631" s="3">
        <v>45249</v>
      </c>
      <c r="B86631" s="1">
        <v>9</v>
      </c>
      <c r="C86631" s="1">
        <v>2276.2369100000001</v>
      </c>
      <c r="D86631" s="1">
        <v>1573.1451</v>
      </c>
      <c r="E86631" s="1">
        <v>3849.3820099999998</v>
      </c>
    </row>
    <row r="86632" spans="1:5">
      <c r="A86632" s="3">
        <v>45249</v>
      </c>
      <c r="B86632" s="1">
        <v>10</v>
      </c>
      <c r="C86632" s="1">
        <v>2289.1236600000002</v>
      </c>
      <c r="D86632" s="1">
        <v>1568.4653499999999</v>
      </c>
      <c r="E86632" s="1">
        <v>3857.5890100000001</v>
      </c>
    </row>
    <row r="86633" spans="1:5">
      <c r="A86633" s="3">
        <v>45249</v>
      </c>
      <c r="B86633" s="1">
        <v>11</v>
      </c>
      <c r="C86633" s="1">
        <v>2278.5783099999999</v>
      </c>
      <c r="D86633" s="1">
        <v>1539.4816900000001</v>
      </c>
      <c r="E86633" s="1">
        <v>3818.06</v>
      </c>
    </row>
    <row r="86634" spans="1:5">
      <c r="A86634" s="3">
        <v>45249</v>
      </c>
      <c r="B86634" s="1">
        <v>12</v>
      </c>
      <c r="C86634" s="1">
        <v>2252.77907</v>
      </c>
      <c r="D86634" s="1">
        <v>1495.7218700000001</v>
      </c>
      <c r="E86634" s="1">
        <v>3748.5009399999999</v>
      </c>
    </row>
    <row r="86635" spans="1:5">
      <c r="A86635" s="3">
        <v>45249</v>
      </c>
      <c r="B86635" s="1">
        <v>13</v>
      </c>
      <c r="C86635" s="1">
        <v>2281.4811399999999</v>
      </c>
      <c r="D86635" s="1">
        <v>1502.42679</v>
      </c>
      <c r="E86635" s="1">
        <v>3783.9079299999999</v>
      </c>
    </row>
    <row r="86636" spans="1:5">
      <c r="A86636" s="3">
        <v>45249</v>
      </c>
      <c r="B86636" s="1">
        <v>14</v>
      </c>
      <c r="C86636" s="1">
        <v>2259.1322599999999</v>
      </c>
      <c r="D86636" s="1">
        <v>1481.12571</v>
      </c>
      <c r="E86636" s="1">
        <v>3740.2579700000001</v>
      </c>
    </row>
    <row r="86637" spans="1:5">
      <c r="A86637" s="3">
        <v>45249</v>
      </c>
      <c r="B86637" s="1">
        <v>15</v>
      </c>
      <c r="C86637" s="1">
        <v>2269.3756800000001</v>
      </c>
      <c r="D86637" s="1">
        <v>1489.36329</v>
      </c>
      <c r="E86637" s="1">
        <v>3758.7389699999999</v>
      </c>
    </row>
    <row r="86638" spans="1:5">
      <c r="A86638" s="3">
        <v>45249</v>
      </c>
      <c r="B86638" s="1">
        <v>16</v>
      </c>
      <c r="C86638" s="1">
        <v>2304.2132900000001</v>
      </c>
      <c r="D86638" s="1">
        <v>1542.4407100000001</v>
      </c>
      <c r="E86638" s="1">
        <v>3846.654</v>
      </c>
    </row>
    <row r="86639" spans="1:5">
      <c r="A86639" s="3">
        <v>45249</v>
      </c>
      <c r="B86639" s="1">
        <v>17</v>
      </c>
      <c r="C86639" s="1">
        <v>2331.7867299999998</v>
      </c>
      <c r="D86639" s="1">
        <v>1643.8812399999999</v>
      </c>
      <c r="E86639" s="1">
        <v>3975.66797</v>
      </c>
    </row>
    <row r="86640" spans="1:5">
      <c r="A86640" s="3">
        <v>45249</v>
      </c>
      <c r="B86640" s="1">
        <v>18</v>
      </c>
      <c r="C86640" s="1">
        <v>2421.2308200000002</v>
      </c>
      <c r="D86640" s="1">
        <v>1827.91518</v>
      </c>
      <c r="E86640" s="1">
        <v>4249.1459999999997</v>
      </c>
    </row>
    <row r="86641" spans="1:5">
      <c r="A86641" s="3">
        <v>45249</v>
      </c>
      <c r="B86641" s="1">
        <v>19</v>
      </c>
      <c r="C86641" s="1">
        <v>2419.1235700000002</v>
      </c>
      <c r="D86641" s="1">
        <v>1846.27046</v>
      </c>
      <c r="E86641" s="1">
        <v>4265.3940300000004</v>
      </c>
    </row>
    <row r="86642" spans="1:5">
      <c r="A86642" s="3">
        <v>45249</v>
      </c>
      <c r="B86642" s="1">
        <v>20</v>
      </c>
      <c r="C86642" s="1">
        <v>2393.62889</v>
      </c>
      <c r="D86642" s="1">
        <v>1843.9341400000001</v>
      </c>
      <c r="E86642" s="1">
        <v>4237.5630300000003</v>
      </c>
    </row>
    <row r="86643" spans="1:5">
      <c r="A86643" s="3">
        <v>45249</v>
      </c>
      <c r="B86643" s="1">
        <v>21</v>
      </c>
      <c r="C86643" s="1">
        <v>2355.0639200000001</v>
      </c>
      <c r="D86643" s="1">
        <v>1806.4770699999999</v>
      </c>
      <c r="E86643" s="1">
        <v>4161.5409900000004</v>
      </c>
    </row>
    <row r="86644" spans="1:5">
      <c r="A86644" s="3">
        <v>45249</v>
      </c>
      <c r="B86644" s="1">
        <v>22</v>
      </c>
      <c r="C86644" s="1">
        <v>2298.84654</v>
      </c>
      <c r="D86644" s="1">
        <v>1706.83347</v>
      </c>
      <c r="E86644" s="1">
        <v>4005.68001</v>
      </c>
    </row>
    <row r="86645" spans="1:5">
      <c r="A86645" s="3">
        <v>45249</v>
      </c>
      <c r="B86645" s="1">
        <v>23</v>
      </c>
      <c r="C86645" s="1">
        <v>2260.1310400000002</v>
      </c>
      <c r="D86645" s="1">
        <v>1552.72595</v>
      </c>
      <c r="E86645" s="1">
        <v>3812.8569900000002</v>
      </c>
    </row>
    <row r="86646" spans="1:5">
      <c r="A86646" s="3">
        <v>45249</v>
      </c>
      <c r="B86646" s="1">
        <v>24</v>
      </c>
      <c r="C86646" s="1">
        <v>2185.8411099999998</v>
      </c>
      <c r="D86646" s="1">
        <v>1419.23486</v>
      </c>
      <c r="E86646" s="1">
        <v>3605.0759699999999</v>
      </c>
    </row>
    <row r="86647" spans="1:5">
      <c r="A86647" s="3">
        <v>45250</v>
      </c>
      <c r="B86647" s="1">
        <v>1</v>
      </c>
      <c r="C86647" s="1">
        <v>2154.94193</v>
      </c>
      <c r="D86647" s="1">
        <v>1328.3081</v>
      </c>
      <c r="E86647" s="1">
        <v>3483.2500300000002</v>
      </c>
    </row>
    <row r="86648" spans="1:5">
      <c r="A86648" s="3">
        <v>45250</v>
      </c>
      <c r="B86648" s="1">
        <v>2</v>
      </c>
      <c r="C86648" s="1">
        <v>2138.8696300000001</v>
      </c>
      <c r="D86648" s="1">
        <v>1275.2223799999999</v>
      </c>
      <c r="E86648" s="1">
        <v>3414.0920099999998</v>
      </c>
    </row>
    <row r="86649" spans="1:5">
      <c r="A86649" s="3">
        <v>45250</v>
      </c>
      <c r="B86649" s="1">
        <v>3</v>
      </c>
      <c r="C86649" s="1">
        <v>2166.0724399999999</v>
      </c>
      <c r="D86649" s="1">
        <v>1266.2045800000001</v>
      </c>
      <c r="E86649" s="1">
        <v>3432.27702</v>
      </c>
    </row>
    <row r="86650" spans="1:5">
      <c r="A86650" s="3">
        <v>45250</v>
      </c>
      <c r="B86650" s="1">
        <v>4</v>
      </c>
      <c r="C86650" s="1">
        <v>2191.6691500000002</v>
      </c>
      <c r="D86650" s="1">
        <v>1281.2688700000001</v>
      </c>
      <c r="E86650" s="1">
        <v>3472.9380200000001</v>
      </c>
    </row>
    <row r="86651" spans="1:5">
      <c r="A86651" s="3">
        <v>45250</v>
      </c>
      <c r="B86651" s="1">
        <v>5</v>
      </c>
      <c r="C86651" s="1">
        <v>2279.0485800000001</v>
      </c>
      <c r="D86651" s="1">
        <v>1334.36744</v>
      </c>
      <c r="E86651" s="1">
        <v>3613.4160200000001</v>
      </c>
    </row>
    <row r="86652" spans="1:5">
      <c r="A86652" s="3">
        <v>45250</v>
      </c>
      <c r="B86652" s="1">
        <v>6</v>
      </c>
      <c r="C86652" s="1">
        <v>2481.5790999999999</v>
      </c>
      <c r="D86652" s="1">
        <v>1469.0519099999999</v>
      </c>
      <c r="E86652" s="1">
        <v>3950.6310100000001</v>
      </c>
    </row>
    <row r="86653" spans="1:5">
      <c r="A86653" s="3">
        <v>45250</v>
      </c>
      <c r="B86653" s="1">
        <v>7</v>
      </c>
      <c r="C86653" s="1">
        <v>2762.2117699999999</v>
      </c>
      <c r="D86653" s="1">
        <v>1705.2422200000001</v>
      </c>
      <c r="E86653" s="1">
        <v>4467.45399</v>
      </c>
    </row>
    <row r="86654" spans="1:5">
      <c r="A86654" s="3">
        <v>45250</v>
      </c>
      <c r="B86654" s="1">
        <v>8</v>
      </c>
      <c r="C86654" s="1">
        <v>2846.2977000000001</v>
      </c>
      <c r="D86654" s="1">
        <v>1778.3872799999999</v>
      </c>
      <c r="E86654" s="1">
        <v>4624.68498</v>
      </c>
    </row>
    <row r="86655" spans="1:5">
      <c r="A86655" s="3">
        <v>45250</v>
      </c>
      <c r="B86655" s="1">
        <v>9</v>
      </c>
      <c r="C86655" s="1">
        <v>2851.29243</v>
      </c>
      <c r="D86655" s="1">
        <v>1717.2355500000001</v>
      </c>
      <c r="E86655" s="1">
        <v>4568.5279799999998</v>
      </c>
    </row>
    <row r="86656" spans="1:5">
      <c r="A86656" s="3">
        <v>45250</v>
      </c>
      <c r="B86656" s="1">
        <v>10</v>
      </c>
      <c r="C86656" s="1">
        <v>2835.0427</v>
      </c>
      <c r="D86656" s="1">
        <v>1634.7953399999999</v>
      </c>
      <c r="E86656" s="1">
        <v>4469.8380399999996</v>
      </c>
    </row>
    <row r="86657" spans="1:5">
      <c r="A86657" s="3">
        <v>45250</v>
      </c>
      <c r="B86657" s="1">
        <v>11</v>
      </c>
      <c r="C86657" s="1">
        <v>2784.0741800000001</v>
      </c>
      <c r="D86657" s="1">
        <v>1560.9958200000001</v>
      </c>
      <c r="E86657" s="1">
        <v>4345.07</v>
      </c>
    </row>
    <row r="86658" spans="1:5">
      <c r="A86658" s="3">
        <v>45250</v>
      </c>
      <c r="B86658" s="1">
        <v>12</v>
      </c>
      <c r="C86658" s="1">
        <v>2803.3888000000002</v>
      </c>
      <c r="D86658" s="1">
        <v>1559.0372199999999</v>
      </c>
      <c r="E86658" s="1">
        <v>4362.4260199999999</v>
      </c>
    </row>
    <row r="86659" spans="1:5">
      <c r="A86659" s="3">
        <v>45250</v>
      </c>
      <c r="B86659" s="1">
        <v>13</v>
      </c>
      <c r="C86659" s="1">
        <v>2755.55609</v>
      </c>
      <c r="D86659" s="1">
        <v>1525.0019</v>
      </c>
      <c r="E86659" s="1">
        <v>4280.5579900000002</v>
      </c>
    </row>
    <row r="86660" spans="1:5">
      <c r="A86660" s="3">
        <v>45250</v>
      </c>
      <c r="B86660" s="1">
        <v>14</v>
      </c>
      <c r="C86660" s="1">
        <v>2721.6238499999999</v>
      </c>
      <c r="D86660" s="1">
        <v>1493.13417</v>
      </c>
      <c r="E86660" s="1">
        <v>4214.7580200000002</v>
      </c>
    </row>
    <row r="86661" spans="1:5">
      <c r="A86661" s="3">
        <v>45250</v>
      </c>
      <c r="B86661" s="1">
        <v>15</v>
      </c>
      <c r="C86661" s="1">
        <v>2731.09789</v>
      </c>
      <c r="D86661" s="1">
        <v>1514.33106</v>
      </c>
      <c r="E86661" s="1">
        <v>4245.4289500000004</v>
      </c>
    </row>
    <row r="86662" spans="1:5">
      <c r="A86662" s="3">
        <v>45250</v>
      </c>
      <c r="B86662" s="1">
        <v>16</v>
      </c>
      <c r="C86662" s="1">
        <v>2621.6423300000001</v>
      </c>
      <c r="D86662" s="1">
        <v>1534.71262</v>
      </c>
      <c r="E86662" s="1">
        <v>4156.3549499999999</v>
      </c>
    </row>
    <row r="86663" spans="1:5">
      <c r="A86663" s="3">
        <v>45250</v>
      </c>
      <c r="B86663" s="1">
        <v>17</v>
      </c>
      <c r="C86663" s="1">
        <v>2773.2999799999998</v>
      </c>
      <c r="D86663" s="1">
        <v>1772.0470499999999</v>
      </c>
      <c r="E86663" s="1">
        <v>4545.3470299999999</v>
      </c>
    </row>
    <row r="86664" spans="1:5">
      <c r="A86664" s="3">
        <v>45250</v>
      </c>
      <c r="B86664" s="1">
        <v>18</v>
      </c>
      <c r="C86664" s="1">
        <v>2814.5587399999999</v>
      </c>
      <c r="D86664" s="1">
        <v>1964.6043</v>
      </c>
      <c r="E86664" s="1">
        <v>4779.1630400000004</v>
      </c>
    </row>
    <row r="86665" spans="1:5">
      <c r="A86665" s="3">
        <v>45250</v>
      </c>
      <c r="B86665" s="1">
        <v>19</v>
      </c>
      <c r="C86665" s="1">
        <v>2752.4981299999999</v>
      </c>
      <c r="D86665" s="1">
        <v>2013.0808999999999</v>
      </c>
      <c r="E86665" s="1">
        <v>4765.5790299999999</v>
      </c>
    </row>
    <row r="86666" spans="1:5">
      <c r="A86666" s="3">
        <v>45250</v>
      </c>
      <c r="B86666" s="1">
        <v>20</v>
      </c>
      <c r="C86666" s="1">
        <v>2689.66399</v>
      </c>
      <c r="D86666" s="1">
        <v>2015.5560800000001</v>
      </c>
      <c r="E86666" s="1">
        <v>4705.2200700000003</v>
      </c>
    </row>
    <row r="86667" spans="1:5">
      <c r="A86667" s="3">
        <v>45250</v>
      </c>
      <c r="B86667" s="1">
        <v>21</v>
      </c>
      <c r="C86667" s="1">
        <v>2618.7079800000001</v>
      </c>
      <c r="D86667" s="1">
        <v>1956.3240499999999</v>
      </c>
      <c r="E86667" s="1">
        <v>4575.0320300000003</v>
      </c>
    </row>
    <row r="86668" spans="1:5">
      <c r="A86668" s="3">
        <v>45250</v>
      </c>
      <c r="B86668" s="1">
        <v>22</v>
      </c>
      <c r="C86668" s="1">
        <v>2526.89167</v>
      </c>
      <c r="D86668" s="1">
        <v>1847.0433399999999</v>
      </c>
      <c r="E86668" s="1">
        <v>4373.9350100000001</v>
      </c>
    </row>
    <row r="86669" spans="1:5">
      <c r="A86669" s="3">
        <v>45250</v>
      </c>
      <c r="B86669" s="1">
        <v>23</v>
      </c>
      <c r="C86669" s="1">
        <v>2428.7224900000001</v>
      </c>
      <c r="D86669" s="1">
        <v>1695.77251</v>
      </c>
      <c r="E86669" s="1">
        <v>4124.4949999999999</v>
      </c>
    </row>
    <row r="86670" spans="1:5">
      <c r="A86670" s="3">
        <v>45250</v>
      </c>
      <c r="B86670" s="1">
        <v>24</v>
      </c>
      <c r="C86670" s="1">
        <v>2349.3940200000002</v>
      </c>
      <c r="D86670" s="1">
        <v>1561.0379600000001</v>
      </c>
      <c r="E86670" s="1">
        <v>3910.4319799999998</v>
      </c>
    </row>
    <row r="86671" spans="1:5">
      <c r="A86671" s="3">
        <v>45251</v>
      </c>
      <c r="B86671" s="1">
        <v>1</v>
      </c>
      <c r="C86671" s="1">
        <v>2283.63139</v>
      </c>
      <c r="D86671" s="1">
        <v>1485.7026000000001</v>
      </c>
      <c r="E86671" s="1">
        <v>3769.3339900000001</v>
      </c>
    </row>
    <row r="86672" spans="1:5">
      <c r="A86672" s="3">
        <v>45251</v>
      </c>
      <c r="B86672" s="1">
        <v>2</v>
      </c>
      <c r="C86672" s="1">
        <v>2253.85151</v>
      </c>
      <c r="D86672" s="1">
        <v>1418.9074499999999</v>
      </c>
      <c r="E86672" s="1">
        <v>3672.7589600000001</v>
      </c>
    </row>
    <row r="86673" spans="1:5">
      <c r="A86673" s="3">
        <v>45251</v>
      </c>
      <c r="B86673" s="1">
        <v>3</v>
      </c>
      <c r="C86673" s="1">
        <v>2240.6333599999998</v>
      </c>
      <c r="D86673" s="1">
        <v>1399.32367</v>
      </c>
      <c r="E86673" s="1">
        <v>3639.95703</v>
      </c>
    </row>
    <row r="86674" spans="1:5">
      <c r="A86674" s="3">
        <v>45251</v>
      </c>
      <c r="B86674" s="1">
        <v>4</v>
      </c>
      <c r="C86674" s="1">
        <v>2242.4879999999998</v>
      </c>
      <c r="D86674" s="1">
        <v>1396.70703</v>
      </c>
      <c r="E86674" s="1">
        <v>3639.1950299999999</v>
      </c>
    </row>
    <row r="86675" spans="1:5">
      <c r="A86675" s="3">
        <v>45251</v>
      </c>
      <c r="B86675" s="1">
        <v>5</v>
      </c>
      <c r="C86675" s="1">
        <v>2342.5970699999998</v>
      </c>
      <c r="D86675" s="1">
        <v>1440.6149</v>
      </c>
      <c r="E86675" s="1">
        <v>3783.2119699999998</v>
      </c>
    </row>
    <row r="86676" spans="1:5">
      <c r="A86676" s="3">
        <v>45251</v>
      </c>
      <c r="B86676" s="1">
        <v>6</v>
      </c>
      <c r="C86676" s="1">
        <v>2521.5808099999999</v>
      </c>
      <c r="D86676" s="1">
        <v>1570.6971699999999</v>
      </c>
      <c r="E86676" s="1">
        <v>4092.2779799999998</v>
      </c>
    </row>
    <row r="86677" spans="1:5">
      <c r="A86677" s="3">
        <v>45251</v>
      </c>
      <c r="B86677" s="1">
        <v>7</v>
      </c>
      <c r="C86677" s="1">
        <v>2706.4266400000001</v>
      </c>
      <c r="D86677" s="1">
        <v>1706.7463700000001</v>
      </c>
      <c r="E86677" s="1">
        <v>4413.1730100000004</v>
      </c>
    </row>
    <row r="86678" spans="1:5">
      <c r="A86678" s="3">
        <v>45251</v>
      </c>
      <c r="B86678" s="1">
        <v>8</v>
      </c>
      <c r="C86678" s="1">
        <v>2803.1644299999998</v>
      </c>
      <c r="D86678" s="1">
        <v>1787.2655600000001</v>
      </c>
      <c r="E86678" s="1">
        <v>4590.4299899999996</v>
      </c>
    </row>
    <row r="86679" spans="1:5">
      <c r="A86679" s="3">
        <v>45251</v>
      </c>
      <c r="B86679" s="1">
        <v>9</v>
      </c>
      <c r="C86679" s="1">
        <v>2937.7751899999998</v>
      </c>
      <c r="D86679" s="1">
        <v>1798.3639000000001</v>
      </c>
      <c r="E86679" s="1">
        <v>4736.1390899999997</v>
      </c>
    </row>
    <row r="86680" spans="1:5">
      <c r="A86680" s="3">
        <v>45251</v>
      </c>
      <c r="B86680" s="1">
        <v>10</v>
      </c>
      <c r="C86680" s="1">
        <v>2878.2347799999998</v>
      </c>
      <c r="D86680" s="1">
        <v>1752.65318</v>
      </c>
      <c r="E86680" s="1">
        <v>4630.88796</v>
      </c>
    </row>
    <row r="86681" spans="1:5">
      <c r="A86681" s="3">
        <v>45251</v>
      </c>
      <c r="B86681" s="1">
        <v>11</v>
      </c>
      <c r="C86681" s="1">
        <v>2936.37932</v>
      </c>
      <c r="D86681" s="1">
        <v>1764.3847000000001</v>
      </c>
      <c r="E86681" s="1">
        <v>4700.7640199999996</v>
      </c>
    </row>
    <row r="86682" spans="1:5">
      <c r="A86682" s="3">
        <v>45251</v>
      </c>
      <c r="B86682" s="1">
        <v>12</v>
      </c>
      <c r="C86682" s="1">
        <v>2914.1075799999999</v>
      </c>
      <c r="D86682" s="1">
        <v>1769.7494300000001</v>
      </c>
      <c r="E86682" s="1">
        <v>4683.8570099999997</v>
      </c>
    </row>
    <row r="86683" spans="1:5">
      <c r="A86683" s="3">
        <v>45251</v>
      </c>
      <c r="B86683" s="1">
        <v>13</v>
      </c>
      <c r="C86683" s="1">
        <v>2935.78937</v>
      </c>
      <c r="D86683" s="1">
        <v>1785.72866</v>
      </c>
      <c r="E86683" s="1">
        <v>4721.5180300000002</v>
      </c>
    </row>
    <row r="86684" spans="1:5">
      <c r="A86684" s="3">
        <v>45251</v>
      </c>
      <c r="B86684" s="1">
        <v>14</v>
      </c>
      <c r="C86684" s="1">
        <v>2901.65814</v>
      </c>
      <c r="D86684" s="1">
        <v>1789.49685</v>
      </c>
      <c r="E86684" s="1">
        <v>4691.15499</v>
      </c>
    </row>
    <row r="86685" spans="1:5">
      <c r="A86685" s="3">
        <v>45251</v>
      </c>
      <c r="B86685" s="1">
        <v>15</v>
      </c>
      <c r="C86685" s="1">
        <v>2913.8027999999999</v>
      </c>
      <c r="D86685" s="1">
        <v>1796.7911799999999</v>
      </c>
      <c r="E86685" s="1">
        <v>4710.5939799999996</v>
      </c>
    </row>
    <row r="86686" spans="1:5">
      <c r="A86686" s="3">
        <v>45251</v>
      </c>
      <c r="B86686" s="1">
        <v>16</v>
      </c>
      <c r="C86686" s="1">
        <v>2906.6851900000001</v>
      </c>
      <c r="D86686" s="1">
        <v>1850.82981</v>
      </c>
      <c r="E86686" s="1">
        <v>4757.5150000000003</v>
      </c>
    </row>
    <row r="86687" spans="1:5">
      <c r="A86687" s="3">
        <v>45251</v>
      </c>
      <c r="B86687" s="1">
        <v>17</v>
      </c>
      <c r="C86687" s="1">
        <v>2941.7755000000002</v>
      </c>
      <c r="D86687" s="1">
        <v>1985.7995100000001</v>
      </c>
      <c r="E86687" s="1">
        <v>4927.5750099999996</v>
      </c>
    </row>
    <row r="86688" spans="1:5">
      <c r="A86688" s="3">
        <v>45251</v>
      </c>
      <c r="B86688" s="1">
        <v>18</v>
      </c>
      <c r="C86688" s="1">
        <v>2912.9328500000001</v>
      </c>
      <c r="D86688" s="1">
        <v>2057.4001699999999</v>
      </c>
      <c r="E86688" s="1">
        <v>4970.33302</v>
      </c>
    </row>
    <row r="86689" spans="1:5">
      <c r="A86689" s="3">
        <v>45251</v>
      </c>
      <c r="B86689" s="1">
        <v>19</v>
      </c>
      <c r="C86689" s="1">
        <v>2859.4411700000001</v>
      </c>
      <c r="D86689" s="1">
        <v>2067.7028500000001</v>
      </c>
      <c r="E86689" s="1">
        <v>4927.1440199999997</v>
      </c>
    </row>
    <row r="86690" spans="1:5">
      <c r="A86690" s="3">
        <v>45251</v>
      </c>
      <c r="B86690" s="1">
        <v>20</v>
      </c>
      <c r="C86690" s="1">
        <v>2741.8279900000002</v>
      </c>
      <c r="D86690" s="1">
        <v>1999.26603</v>
      </c>
      <c r="E86690" s="1">
        <v>4741.0940199999995</v>
      </c>
    </row>
    <row r="86691" spans="1:5">
      <c r="A86691" s="3">
        <v>45251</v>
      </c>
      <c r="B86691" s="1">
        <v>21</v>
      </c>
      <c r="C86691" s="1">
        <v>2680.0142900000001</v>
      </c>
      <c r="D86691" s="1">
        <v>1929.6497099999999</v>
      </c>
      <c r="E86691" s="1">
        <v>4609.6639999999998</v>
      </c>
    </row>
    <row r="86692" spans="1:5">
      <c r="A86692" s="3">
        <v>45251</v>
      </c>
      <c r="B86692" s="1">
        <v>22</v>
      </c>
      <c r="C86692" s="1">
        <v>2555.5925099999999</v>
      </c>
      <c r="D86692" s="1">
        <v>1797.88553</v>
      </c>
      <c r="E86692" s="1">
        <v>4353.47804</v>
      </c>
    </row>
    <row r="86693" spans="1:5">
      <c r="A86693" s="3">
        <v>45251</v>
      </c>
      <c r="B86693" s="1">
        <v>23</v>
      </c>
      <c r="C86693" s="1">
        <v>2430.9527400000002</v>
      </c>
      <c r="D86693" s="1">
        <v>1620.4022299999999</v>
      </c>
      <c r="E86693" s="1">
        <v>4051.3549699999999</v>
      </c>
    </row>
    <row r="86694" spans="1:5">
      <c r="A86694" s="3">
        <v>45251</v>
      </c>
      <c r="B86694" s="1">
        <v>24</v>
      </c>
      <c r="C86694" s="1">
        <v>2324.04423</v>
      </c>
      <c r="D86694" s="1">
        <v>1445.6407400000001</v>
      </c>
      <c r="E86694" s="1">
        <v>3769.6849699999998</v>
      </c>
    </row>
    <row r="86695" spans="1:5">
      <c r="A86695" s="3">
        <v>45252</v>
      </c>
      <c r="B86695" s="1">
        <v>1</v>
      </c>
      <c r="C86695" s="1">
        <v>2250.3082899999999</v>
      </c>
      <c r="D86695" s="1">
        <v>1327.4166399999999</v>
      </c>
      <c r="E86695" s="1">
        <v>3577.7249299999999</v>
      </c>
    </row>
    <row r="86696" spans="1:5">
      <c r="A86696" s="3">
        <v>45252</v>
      </c>
      <c r="B86696" s="1">
        <v>2</v>
      </c>
      <c r="C86696" s="1">
        <v>2191.3092700000002</v>
      </c>
      <c r="D86696" s="1">
        <v>1228.58969</v>
      </c>
      <c r="E86696" s="1">
        <v>3419.89896</v>
      </c>
    </row>
    <row r="86697" spans="1:5">
      <c r="A86697" s="3">
        <v>45252</v>
      </c>
      <c r="B86697" s="1">
        <v>3</v>
      </c>
      <c r="C86697" s="1">
        <v>2159.4277200000001</v>
      </c>
      <c r="D86697" s="1">
        <v>1177.3432499999999</v>
      </c>
      <c r="E86697" s="1">
        <v>3336.77097</v>
      </c>
    </row>
    <row r="86698" spans="1:5">
      <c r="A86698" s="3">
        <v>45252</v>
      </c>
      <c r="B86698" s="1">
        <v>4</v>
      </c>
      <c r="C86698" s="1">
        <v>2143.5641000000001</v>
      </c>
      <c r="D86698" s="1">
        <v>1151.4318699999999</v>
      </c>
      <c r="E86698" s="1">
        <v>3294.9959699999999</v>
      </c>
    </row>
    <row r="86699" spans="1:5">
      <c r="A86699" s="3">
        <v>45252</v>
      </c>
      <c r="B86699" s="1">
        <v>5</v>
      </c>
      <c r="C86699" s="1">
        <v>2163.3406599999998</v>
      </c>
      <c r="D86699" s="1">
        <v>1154.68742</v>
      </c>
      <c r="E86699" s="1">
        <v>3318.02808</v>
      </c>
    </row>
    <row r="86700" spans="1:5">
      <c r="A86700" s="3">
        <v>45252</v>
      </c>
      <c r="B86700" s="1">
        <v>6</v>
      </c>
      <c r="C86700" s="1">
        <v>2358.3480399999999</v>
      </c>
      <c r="D86700" s="1">
        <v>1264.4139</v>
      </c>
      <c r="E86700" s="1">
        <v>3622.7619399999999</v>
      </c>
    </row>
    <row r="86701" spans="1:5">
      <c r="A86701" s="3">
        <v>45252</v>
      </c>
      <c r="B86701" s="1">
        <v>7</v>
      </c>
      <c r="C86701" s="1">
        <v>2513.41428</v>
      </c>
      <c r="D86701" s="1">
        <v>1360.5397599999999</v>
      </c>
      <c r="E86701" s="1">
        <v>3873.9540400000001</v>
      </c>
    </row>
    <row r="86702" spans="1:5">
      <c r="A86702" s="3">
        <v>45252</v>
      </c>
      <c r="B86702" s="1">
        <v>8</v>
      </c>
      <c r="C86702" s="1">
        <v>2640.4121700000001</v>
      </c>
      <c r="D86702" s="1">
        <v>1476.6578300000001</v>
      </c>
      <c r="E86702" s="1">
        <v>4117.07</v>
      </c>
    </row>
    <row r="86703" spans="1:5">
      <c r="A86703" s="3">
        <v>45252</v>
      </c>
      <c r="B86703" s="1">
        <v>9</v>
      </c>
      <c r="C86703" s="1">
        <v>2715.12707</v>
      </c>
      <c r="D86703" s="1">
        <v>1534.3329699999999</v>
      </c>
      <c r="E86703" s="1">
        <v>4249.4600399999999</v>
      </c>
    </row>
    <row r="86704" spans="1:5">
      <c r="A86704" s="3">
        <v>45252</v>
      </c>
      <c r="B86704" s="1">
        <v>10</v>
      </c>
      <c r="C86704" s="1">
        <v>2731.0161899999998</v>
      </c>
      <c r="D86704" s="1">
        <v>1571.7468200000001</v>
      </c>
      <c r="E86704" s="1">
        <v>4302.7630099999997</v>
      </c>
    </row>
    <row r="86705" spans="1:5">
      <c r="A86705" s="3">
        <v>45252</v>
      </c>
      <c r="B86705" s="1">
        <v>11</v>
      </c>
      <c r="C86705" s="1">
        <v>2681.9740499999998</v>
      </c>
      <c r="D86705" s="1">
        <v>1547.61293</v>
      </c>
      <c r="E86705" s="1">
        <v>4229.58698</v>
      </c>
    </row>
    <row r="86706" spans="1:5">
      <c r="A86706" s="3">
        <v>45252</v>
      </c>
      <c r="B86706" s="1">
        <v>12</v>
      </c>
      <c r="C86706" s="1">
        <v>2710.4795800000002</v>
      </c>
      <c r="D86706" s="1">
        <v>1576.94346</v>
      </c>
      <c r="E86706" s="1">
        <v>4287.4230399999997</v>
      </c>
    </row>
    <row r="86707" spans="1:5">
      <c r="A86707" s="3">
        <v>45252</v>
      </c>
      <c r="B86707" s="1">
        <v>13</v>
      </c>
      <c r="C86707" s="1">
        <v>2704.7628399999999</v>
      </c>
      <c r="D86707" s="1">
        <v>1590.2161900000001</v>
      </c>
      <c r="E86707" s="1">
        <v>4294.9790300000004</v>
      </c>
    </row>
    <row r="86708" spans="1:5">
      <c r="A86708" s="3">
        <v>45252</v>
      </c>
      <c r="B86708" s="1">
        <v>14</v>
      </c>
      <c r="C86708" s="1">
        <v>2671.4229700000001</v>
      </c>
      <c r="D86708" s="1">
        <v>1583.1470099999999</v>
      </c>
      <c r="E86708" s="1">
        <v>4254.5699800000002</v>
      </c>
    </row>
    <row r="86709" spans="1:5">
      <c r="A86709" s="3">
        <v>45252</v>
      </c>
      <c r="B86709" s="1">
        <v>15</v>
      </c>
      <c r="C86709" s="1">
        <v>2633.7599100000002</v>
      </c>
      <c r="D86709" s="1">
        <v>1586.5720899999999</v>
      </c>
      <c r="E86709" s="1">
        <v>4220.3320000000003</v>
      </c>
    </row>
    <row r="86710" spans="1:5">
      <c r="A86710" s="3">
        <v>45252</v>
      </c>
      <c r="B86710" s="1">
        <v>16</v>
      </c>
      <c r="C86710" s="1">
        <v>2647.4360099999999</v>
      </c>
      <c r="D86710" s="1">
        <v>1634.18102</v>
      </c>
      <c r="E86710" s="1">
        <v>4281.6170300000003</v>
      </c>
    </row>
    <row r="86711" spans="1:5">
      <c r="A86711" s="3">
        <v>45252</v>
      </c>
      <c r="B86711" s="1">
        <v>17</v>
      </c>
      <c r="C86711" s="1">
        <v>2681.0803900000001</v>
      </c>
      <c r="D86711" s="1">
        <v>1738.1605999999999</v>
      </c>
      <c r="E86711" s="1">
        <v>4419.2409900000002</v>
      </c>
    </row>
    <row r="86712" spans="1:5">
      <c r="A86712" s="3">
        <v>45252</v>
      </c>
      <c r="B86712" s="1">
        <v>18</v>
      </c>
      <c r="C86712" s="1">
        <v>2668.1371100000001</v>
      </c>
      <c r="D86712" s="1">
        <v>1819.2118800000001</v>
      </c>
      <c r="E86712" s="1">
        <v>4487.3489900000004</v>
      </c>
    </row>
    <row r="86713" spans="1:5">
      <c r="A86713" s="3">
        <v>45252</v>
      </c>
      <c r="B86713" s="1">
        <v>19</v>
      </c>
      <c r="C86713" s="1">
        <v>2605.9375100000002</v>
      </c>
      <c r="D86713" s="1">
        <v>1811.9195400000001</v>
      </c>
      <c r="E86713" s="1">
        <v>4417.8570499999996</v>
      </c>
    </row>
    <row r="86714" spans="1:5">
      <c r="A86714" s="3">
        <v>45252</v>
      </c>
      <c r="B86714" s="1">
        <v>20</v>
      </c>
      <c r="C86714" s="1">
        <v>2516.9022799999998</v>
      </c>
      <c r="D86714" s="1">
        <v>1769.7026800000001</v>
      </c>
      <c r="E86714" s="1">
        <v>4286.6049599999997</v>
      </c>
    </row>
    <row r="86715" spans="1:5">
      <c r="A86715" s="3">
        <v>45252</v>
      </c>
      <c r="B86715" s="1">
        <v>21</v>
      </c>
      <c r="C86715" s="1">
        <v>2475.4718800000001</v>
      </c>
      <c r="D86715" s="1">
        <v>1737.7921100000001</v>
      </c>
      <c r="E86715" s="1">
        <v>4213.2639900000004</v>
      </c>
    </row>
    <row r="86716" spans="1:5">
      <c r="A86716" s="3">
        <v>45252</v>
      </c>
      <c r="B86716" s="1">
        <v>22</v>
      </c>
      <c r="C86716" s="1">
        <v>2361.3842</v>
      </c>
      <c r="D86716" s="1">
        <v>1641.9767999999999</v>
      </c>
      <c r="E86716" s="1">
        <v>4003.3609999999999</v>
      </c>
    </row>
    <row r="86717" spans="1:5">
      <c r="A86717" s="3">
        <v>45252</v>
      </c>
      <c r="B86717" s="1">
        <v>23</v>
      </c>
      <c r="C86717" s="1">
        <v>2240.8357099999998</v>
      </c>
      <c r="D86717" s="1">
        <v>1511.2933399999999</v>
      </c>
      <c r="E86717" s="1">
        <v>3752.12905</v>
      </c>
    </row>
    <row r="86718" spans="1:5">
      <c r="A86718" s="3">
        <v>45252</v>
      </c>
      <c r="B86718" s="1">
        <v>24</v>
      </c>
      <c r="C86718" s="1">
        <v>2147.6067699999999</v>
      </c>
      <c r="D86718" s="1">
        <v>1395.2652499999999</v>
      </c>
      <c r="E86718" s="1">
        <v>3542.8720199999998</v>
      </c>
    </row>
    <row r="86719" spans="1:5">
      <c r="A86719" s="3">
        <v>45253</v>
      </c>
      <c r="B86719" s="1">
        <v>1</v>
      </c>
      <c r="C86719" s="1">
        <v>2104.1264500000002</v>
      </c>
      <c r="D86719" s="1">
        <v>1314.5315900000001</v>
      </c>
      <c r="E86719" s="1">
        <v>3418.6580399999998</v>
      </c>
    </row>
    <row r="86720" spans="1:5">
      <c r="A86720" s="3">
        <v>45253</v>
      </c>
      <c r="B86720" s="1">
        <v>2</v>
      </c>
      <c r="C86720" s="1">
        <v>2061.56203</v>
      </c>
      <c r="D86720" s="1">
        <v>1238.78601</v>
      </c>
      <c r="E86720" s="1">
        <v>3300.3480399999999</v>
      </c>
    </row>
    <row r="86721" spans="1:5">
      <c r="A86721" s="3">
        <v>45253</v>
      </c>
      <c r="B86721" s="1">
        <v>3</v>
      </c>
      <c r="C86721" s="1">
        <v>2028.3092799999999</v>
      </c>
      <c r="D86721" s="1">
        <v>1188.31672</v>
      </c>
      <c r="E86721" s="1">
        <v>3216.6260000000002</v>
      </c>
    </row>
    <row r="86722" spans="1:5">
      <c r="A86722" s="3">
        <v>45253</v>
      </c>
      <c r="B86722" s="1">
        <v>4</v>
      </c>
      <c r="C86722" s="1">
        <v>2036.41515</v>
      </c>
      <c r="D86722" s="1">
        <v>1167.8878999999999</v>
      </c>
      <c r="E86722" s="1">
        <v>3204.30305</v>
      </c>
    </row>
    <row r="86723" spans="1:5">
      <c r="A86723" s="3">
        <v>45253</v>
      </c>
      <c r="B86723" s="1">
        <v>5</v>
      </c>
      <c r="C86723" s="1">
        <v>2051.9338699999998</v>
      </c>
      <c r="D86723" s="1">
        <v>1176.4731099999999</v>
      </c>
      <c r="E86723" s="1">
        <v>3228.4069800000002</v>
      </c>
    </row>
    <row r="86724" spans="1:5">
      <c r="A86724" s="3">
        <v>45253</v>
      </c>
      <c r="B86724" s="1">
        <v>6</v>
      </c>
      <c r="C86724" s="1">
        <v>2120.9825799999999</v>
      </c>
      <c r="D86724" s="1">
        <v>1229.06845</v>
      </c>
      <c r="E86724" s="1">
        <v>3350.0510300000001</v>
      </c>
    </row>
    <row r="86725" spans="1:5">
      <c r="A86725" s="3">
        <v>45253</v>
      </c>
      <c r="B86725" s="1">
        <v>7</v>
      </c>
      <c r="C86725" s="1">
        <v>2250.3797800000002</v>
      </c>
      <c r="D86725" s="1">
        <v>1339.23424</v>
      </c>
      <c r="E86725" s="1">
        <v>3589.61402</v>
      </c>
    </row>
    <row r="86726" spans="1:5">
      <c r="A86726" s="3">
        <v>45253</v>
      </c>
      <c r="B86726" s="1">
        <v>8</v>
      </c>
      <c r="C86726" s="1">
        <v>2225.0192000000002</v>
      </c>
      <c r="D86726" s="1">
        <v>1433.00881</v>
      </c>
      <c r="E86726" s="1">
        <v>3658.02801</v>
      </c>
    </row>
    <row r="86727" spans="1:5">
      <c r="A86727" s="3">
        <v>45253</v>
      </c>
      <c r="B86727" s="1">
        <v>9</v>
      </c>
      <c r="C86727" s="1">
        <v>2260.7323000000001</v>
      </c>
      <c r="D86727" s="1">
        <v>1570.8596299999999</v>
      </c>
      <c r="E86727" s="1">
        <v>3831.59193</v>
      </c>
    </row>
    <row r="86728" spans="1:5">
      <c r="A86728" s="3">
        <v>45253</v>
      </c>
      <c r="B86728" s="1">
        <v>10</v>
      </c>
      <c r="C86728" s="1">
        <v>2283.0472500000001</v>
      </c>
      <c r="D86728" s="1">
        <v>1657.87574</v>
      </c>
      <c r="E86728" s="1">
        <v>3940.92299</v>
      </c>
    </row>
    <row r="86729" spans="1:5">
      <c r="A86729" s="3">
        <v>45253</v>
      </c>
      <c r="B86729" s="1">
        <v>11</v>
      </c>
      <c r="C86729" s="1">
        <v>2297.4623900000001</v>
      </c>
      <c r="D86729" s="1">
        <v>1718.2585999999999</v>
      </c>
      <c r="E86729" s="1">
        <v>4015.7209899999998</v>
      </c>
    </row>
    <row r="86730" spans="1:5">
      <c r="A86730" s="3">
        <v>45253</v>
      </c>
      <c r="B86730" s="1">
        <v>12</v>
      </c>
      <c r="C86730" s="1">
        <v>2299.9127699999999</v>
      </c>
      <c r="D86730" s="1">
        <v>1753.5692100000001</v>
      </c>
      <c r="E86730" s="1">
        <v>4053.48198</v>
      </c>
    </row>
    <row r="86731" spans="1:5">
      <c r="A86731" s="3">
        <v>45253</v>
      </c>
      <c r="B86731" s="1">
        <v>13</v>
      </c>
      <c r="C86731" s="1">
        <v>2294.5270799999998</v>
      </c>
      <c r="D86731" s="1">
        <v>1762.87291</v>
      </c>
      <c r="E86731" s="1">
        <v>4057.3999899999999</v>
      </c>
    </row>
    <row r="86732" spans="1:5">
      <c r="A86732" s="3">
        <v>45253</v>
      </c>
      <c r="B86732" s="1">
        <v>14</v>
      </c>
      <c r="C86732" s="1">
        <v>2271.7497199999998</v>
      </c>
      <c r="D86732" s="1">
        <v>1718.0693699999999</v>
      </c>
      <c r="E86732" s="1">
        <v>3989.81909</v>
      </c>
    </row>
    <row r="86733" spans="1:5">
      <c r="A86733" s="3">
        <v>45253</v>
      </c>
      <c r="B86733" s="1">
        <v>15</v>
      </c>
      <c r="C86733" s="1">
        <v>2259.5571199999999</v>
      </c>
      <c r="D86733" s="1">
        <v>1668.4579000000001</v>
      </c>
      <c r="E86733" s="1">
        <v>3928.0150199999998</v>
      </c>
    </row>
    <row r="86734" spans="1:5">
      <c r="A86734" s="3">
        <v>45253</v>
      </c>
      <c r="B86734" s="1">
        <v>16</v>
      </c>
      <c r="C86734" s="1">
        <v>2226.2910999999999</v>
      </c>
      <c r="D86734" s="1">
        <v>1600.5559000000001</v>
      </c>
      <c r="E86734" s="1">
        <v>3826.8470000000002</v>
      </c>
    </row>
    <row r="86735" spans="1:5">
      <c r="A86735" s="3">
        <v>45253</v>
      </c>
      <c r="B86735" s="1">
        <v>17</v>
      </c>
      <c r="C86735" s="1">
        <v>2252.2112400000001</v>
      </c>
      <c r="D86735" s="1">
        <v>1589.0087699999999</v>
      </c>
      <c r="E86735" s="1">
        <v>3841.22001</v>
      </c>
    </row>
    <row r="86736" spans="1:5">
      <c r="A86736" s="3">
        <v>45253</v>
      </c>
      <c r="B86736" s="1">
        <v>18</v>
      </c>
      <c r="C86736" s="1">
        <v>2269.884</v>
      </c>
      <c r="D86736" s="1">
        <v>1586.4849899999999</v>
      </c>
      <c r="E86736" s="1">
        <v>3856.3689899999999</v>
      </c>
    </row>
    <row r="86737" spans="1:5">
      <c r="A86737" s="3">
        <v>45253</v>
      </c>
      <c r="B86737" s="1">
        <v>19</v>
      </c>
      <c r="C86737" s="1">
        <v>2249.84519</v>
      </c>
      <c r="D86737" s="1">
        <v>1554.9737600000001</v>
      </c>
      <c r="E86737" s="1">
        <v>3804.8189499999999</v>
      </c>
    </row>
    <row r="86738" spans="1:5">
      <c r="A86738" s="3">
        <v>45253</v>
      </c>
      <c r="B86738" s="1">
        <v>20</v>
      </c>
      <c r="C86738" s="1">
        <v>2201.6594799999998</v>
      </c>
      <c r="D86738" s="1">
        <v>1540.4844900000001</v>
      </c>
      <c r="E86738" s="1">
        <v>3742.1439700000001</v>
      </c>
    </row>
    <row r="86739" spans="1:5">
      <c r="A86739" s="3">
        <v>45253</v>
      </c>
      <c r="B86739" s="1">
        <v>21</v>
      </c>
      <c r="C86739" s="1">
        <v>2204.9649399999998</v>
      </c>
      <c r="D86739" s="1">
        <v>1562.43806</v>
      </c>
      <c r="E86739" s="1">
        <v>3767.4029999999998</v>
      </c>
    </row>
    <row r="86740" spans="1:5">
      <c r="A86740" s="3">
        <v>45253</v>
      </c>
      <c r="B86740" s="1">
        <v>22</v>
      </c>
      <c r="C86740" s="1">
        <v>2176.7659100000001</v>
      </c>
      <c r="D86740" s="1">
        <v>1552.0561600000001</v>
      </c>
      <c r="E86740" s="1">
        <v>3728.8220700000002</v>
      </c>
    </row>
    <row r="86741" spans="1:5">
      <c r="A86741" s="3">
        <v>45253</v>
      </c>
      <c r="B86741" s="1">
        <v>23</v>
      </c>
      <c r="C86741" s="1">
        <v>2113.4364099999998</v>
      </c>
      <c r="D86741" s="1">
        <v>1471.8336200000001</v>
      </c>
      <c r="E86741" s="1">
        <v>3585.2700300000001</v>
      </c>
    </row>
    <row r="86742" spans="1:5">
      <c r="A86742" s="3">
        <v>45253</v>
      </c>
      <c r="B86742" s="1">
        <v>24</v>
      </c>
      <c r="C86742" s="1">
        <v>2086.4954200000002</v>
      </c>
      <c r="D86742" s="1">
        <v>1400.4595300000001</v>
      </c>
      <c r="E86742" s="1">
        <v>3486.9549499999998</v>
      </c>
    </row>
    <row r="86743" spans="1:5">
      <c r="A86743" s="3">
        <v>45254</v>
      </c>
      <c r="B86743" s="1">
        <v>1</v>
      </c>
      <c r="C86743" s="1">
        <v>2069.83122</v>
      </c>
      <c r="D86743" s="1">
        <v>1335.3107600000001</v>
      </c>
      <c r="E86743" s="1">
        <v>3405.1419799999999</v>
      </c>
    </row>
    <row r="86744" spans="1:5">
      <c r="A86744" s="3">
        <v>45254</v>
      </c>
      <c r="B86744" s="1">
        <v>2</v>
      </c>
      <c r="C86744" s="1">
        <v>2042.7489599999999</v>
      </c>
      <c r="D86744" s="1">
        <v>1283.17912</v>
      </c>
      <c r="E86744" s="1">
        <v>3325.9280800000001</v>
      </c>
    </row>
    <row r="86745" spans="1:5">
      <c r="A86745" s="3">
        <v>45254</v>
      </c>
      <c r="B86745" s="1">
        <v>3</v>
      </c>
      <c r="C86745" s="1">
        <v>2043.1279099999999</v>
      </c>
      <c r="D86745" s="1">
        <v>1268.6141500000001</v>
      </c>
      <c r="E86745" s="1">
        <v>3311.74206</v>
      </c>
    </row>
    <row r="86746" spans="1:5">
      <c r="A86746" s="3">
        <v>45254</v>
      </c>
      <c r="B86746" s="1">
        <v>4</v>
      </c>
      <c r="C86746" s="1">
        <v>2053.6698099999999</v>
      </c>
      <c r="D86746" s="1">
        <v>1266.3112100000001</v>
      </c>
      <c r="E86746" s="1">
        <v>3319.9810200000002</v>
      </c>
    </row>
    <row r="86747" spans="1:5">
      <c r="A86747" s="3">
        <v>45254</v>
      </c>
      <c r="B86747" s="1">
        <v>5</v>
      </c>
      <c r="C86747" s="1">
        <v>2113.6950200000001</v>
      </c>
      <c r="D86747" s="1">
        <v>1297.75595</v>
      </c>
      <c r="E86747" s="1">
        <v>3411.4509699999999</v>
      </c>
    </row>
    <row r="86748" spans="1:5">
      <c r="A86748" s="3">
        <v>45254</v>
      </c>
      <c r="B86748" s="1">
        <v>6</v>
      </c>
      <c r="C86748" s="1">
        <v>2255.6986499999998</v>
      </c>
      <c r="D86748" s="1">
        <v>1373.10439</v>
      </c>
      <c r="E86748" s="1">
        <v>3628.8030399999998</v>
      </c>
    </row>
    <row r="86749" spans="1:5">
      <c r="A86749" s="3">
        <v>45254</v>
      </c>
      <c r="B86749" s="1">
        <v>7</v>
      </c>
      <c r="C86749" s="1">
        <v>2323.8881099999999</v>
      </c>
      <c r="D86749" s="1">
        <v>1411.81691</v>
      </c>
      <c r="E86749" s="1">
        <v>3735.7050199999999</v>
      </c>
    </row>
    <row r="86750" spans="1:5">
      <c r="A86750" s="3">
        <v>45254</v>
      </c>
      <c r="B86750" s="1">
        <v>8</v>
      </c>
      <c r="C86750" s="1">
        <v>2384.28359</v>
      </c>
      <c r="D86750" s="1">
        <v>1496.4334200000001</v>
      </c>
      <c r="E86750" s="1">
        <v>3880.7170099999998</v>
      </c>
    </row>
    <row r="86751" spans="1:5">
      <c r="A86751" s="3">
        <v>45254</v>
      </c>
      <c r="B86751" s="1">
        <v>9</v>
      </c>
      <c r="C86751" s="1">
        <v>2422.8865999999998</v>
      </c>
      <c r="D86751" s="1">
        <v>1560.53441</v>
      </c>
      <c r="E86751" s="1">
        <v>3983.42101</v>
      </c>
    </row>
    <row r="86752" spans="1:5">
      <c r="A86752" s="3">
        <v>45254</v>
      </c>
      <c r="B86752" s="1">
        <v>10</v>
      </c>
      <c r="C86752" s="1">
        <v>2446.7218400000002</v>
      </c>
      <c r="D86752" s="1">
        <v>1591.9131600000001</v>
      </c>
      <c r="E86752" s="1">
        <v>4038.6350000000002</v>
      </c>
    </row>
    <row r="86753" spans="1:5">
      <c r="A86753" s="3">
        <v>45254</v>
      </c>
      <c r="B86753" s="1">
        <v>11</v>
      </c>
      <c r="C86753" s="1">
        <v>2434.1601999999998</v>
      </c>
      <c r="D86753" s="1">
        <v>1575.46677</v>
      </c>
      <c r="E86753" s="1">
        <v>4009.6269699999998</v>
      </c>
    </row>
    <row r="86754" spans="1:5">
      <c r="A86754" s="3">
        <v>45254</v>
      </c>
      <c r="B86754" s="1">
        <v>12</v>
      </c>
      <c r="C86754" s="1">
        <v>2424.2860900000001</v>
      </c>
      <c r="D86754" s="1">
        <v>1556.0859</v>
      </c>
      <c r="E86754" s="1">
        <v>3980.3719900000001</v>
      </c>
    </row>
    <row r="86755" spans="1:5">
      <c r="A86755" s="3">
        <v>45254</v>
      </c>
      <c r="B86755" s="1">
        <v>13</v>
      </c>
      <c r="C86755" s="1">
        <v>2414.7673399999999</v>
      </c>
      <c r="D86755" s="1">
        <v>1539.91065</v>
      </c>
      <c r="E86755" s="1">
        <v>3954.6779900000001</v>
      </c>
    </row>
    <row r="86756" spans="1:5">
      <c r="A86756" s="3">
        <v>45254</v>
      </c>
      <c r="B86756" s="1">
        <v>14</v>
      </c>
      <c r="C86756" s="1">
        <v>2400.66815</v>
      </c>
      <c r="D86756" s="1">
        <v>1507.46084</v>
      </c>
      <c r="E86756" s="1">
        <v>3908.1289900000002</v>
      </c>
    </row>
    <row r="86757" spans="1:5">
      <c r="A86757" s="3">
        <v>45254</v>
      </c>
      <c r="B86757" s="1">
        <v>15</v>
      </c>
      <c r="C86757" s="1">
        <v>2397.1735199999998</v>
      </c>
      <c r="D86757" s="1">
        <v>1508.4034999999999</v>
      </c>
      <c r="E86757" s="1">
        <v>3905.5770200000002</v>
      </c>
    </row>
    <row r="86758" spans="1:5">
      <c r="A86758" s="3">
        <v>45254</v>
      </c>
      <c r="B86758" s="1">
        <v>16</v>
      </c>
      <c r="C86758" s="1">
        <v>2412.6748600000001</v>
      </c>
      <c r="D86758" s="1">
        <v>1535.3441399999999</v>
      </c>
      <c r="E86758" s="1">
        <v>3948.0189999999998</v>
      </c>
    </row>
    <row r="86759" spans="1:5">
      <c r="A86759" s="3">
        <v>45254</v>
      </c>
      <c r="B86759" s="1">
        <v>17</v>
      </c>
      <c r="C86759" s="1">
        <v>2507.9296300000001</v>
      </c>
      <c r="D86759" s="1">
        <v>1681.2183600000001</v>
      </c>
      <c r="E86759" s="1">
        <v>4189.1479900000004</v>
      </c>
    </row>
    <row r="86760" spans="1:5">
      <c r="A86760" s="3">
        <v>45254</v>
      </c>
      <c r="B86760" s="1">
        <v>18</v>
      </c>
      <c r="C86760" s="1">
        <v>2558.23884</v>
      </c>
      <c r="D86760" s="1">
        <v>1814.6931300000001</v>
      </c>
      <c r="E86760" s="1">
        <v>4372.9319699999996</v>
      </c>
    </row>
    <row r="86761" spans="1:5">
      <c r="A86761" s="3">
        <v>45254</v>
      </c>
      <c r="B86761" s="1">
        <v>19</v>
      </c>
      <c r="C86761" s="1">
        <v>2534.3012100000001</v>
      </c>
      <c r="D86761" s="1">
        <v>1840.9677899999999</v>
      </c>
      <c r="E86761" s="1">
        <v>4375.2690000000002</v>
      </c>
    </row>
    <row r="86762" spans="1:5">
      <c r="A86762" s="3">
        <v>45254</v>
      </c>
      <c r="B86762" s="1">
        <v>20</v>
      </c>
      <c r="C86762" s="1">
        <v>2485.6395299999999</v>
      </c>
      <c r="D86762" s="1">
        <v>1838.70553</v>
      </c>
      <c r="E86762" s="1">
        <v>4324.3450599999996</v>
      </c>
    </row>
    <row r="86763" spans="1:5">
      <c r="A86763" s="3">
        <v>45254</v>
      </c>
      <c r="B86763" s="1">
        <v>21</v>
      </c>
      <c r="C86763" s="1">
        <v>2475.6953400000002</v>
      </c>
      <c r="D86763" s="1">
        <v>1846.02667</v>
      </c>
      <c r="E86763" s="1">
        <v>4321.7220100000004</v>
      </c>
    </row>
    <row r="86764" spans="1:5">
      <c r="A86764" s="3">
        <v>45254</v>
      </c>
      <c r="B86764" s="1">
        <v>22</v>
      </c>
      <c r="C86764" s="1">
        <v>2394.24881</v>
      </c>
      <c r="D86764" s="1">
        <v>1784.8952200000001</v>
      </c>
      <c r="E86764" s="1">
        <v>4179.1440300000004</v>
      </c>
    </row>
    <row r="86765" spans="1:5">
      <c r="A86765" s="3">
        <v>45254</v>
      </c>
      <c r="B86765" s="1">
        <v>23</v>
      </c>
      <c r="C86765" s="1">
        <v>2342.2429999999999</v>
      </c>
      <c r="D86765" s="1">
        <v>1711.923</v>
      </c>
      <c r="E86765" s="1">
        <v>4054.1660000000002</v>
      </c>
    </row>
    <row r="86766" spans="1:5">
      <c r="A86766" s="3">
        <v>45254</v>
      </c>
      <c r="B86766" s="1">
        <v>24</v>
      </c>
      <c r="C86766" s="1">
        <v>2322.6686800000002</v>
      </c>
      <c r="D86766" s="1">
        <v>1647.0643500000001</v>
      </c>
      <c r="E86766" s="1">
        <v>3969.7330299999999</v>
      </c>
    </row>
    <row r="86767" spans="1:5">
      <c r="A86767" s="3">
        <v>45255</v>
      </c>
      <c r="B86767" s="1">
        <v>1</v>
      </c>
      <c r="C86767" s="1">
        <v>2249.6343000000002</v>
      </c>
      <c r="D86767" s="1">
        <v>1561.8187</v>
      </c>
      <c r="E86767" s="1">
        <v>3811.453</v>
      </c>
    </row>
    <row r="86768" spans="1:5">
      <c r="A86768" s="3">
        <v>45255</v>
      </c>
      <c r="B86768" s="1">
        <v>2</v>
      </c>
      <c r="C86768" s="1">
        <v>2219.26559</v>
      </c>
      <c r="D86768" s="1">
        <v>1510.55142</v>
      </c>
      <c r="E86768" s="1">
        <v>3729.8170100000002</v>
      </c>
    </row>
    <row r="86769" spans="1:5">
      <c r="A86769" s="3">
        <v>45255</v>
      </c>
      <c r="B86769" s="1">
        <v>3</v>
      </c>
      <c r="C86769" s="1">
        <v>2212.87273</v>
      </c>
      <c r="D86769" s="1">
        <v>1489.6392800000001</v>
      </c>
      <c r="E86769" s="1">
        <v>3702.5120099999999</v>
      </c>
    </row>
    <row r="86770" spans="1:5">
      <c r="A86770" s="3">
        <v>45255</v>
      </c>
      <c r="B86770" s="1">
        <v>4</v>
      </c>
      <c r="C86770" s="1">
        <v>2232.2531100000001</v>
      </c>
      <c r="D86770" s="1">
        <v>1495.8319300000001</v>
      </c>
      <c r="E86770" s="1">
        <v>3728.0850399999999</v>
      </c>
    </row>
    <row r="86771" spans="1:5">
      <c r="A86771" s="3">
        <v>45255</v>
      </c>
      <c r="B86771" s="1">
        <v>5</v>
      </c>
      <c r="C86771" s="1">
        <v>2252.2355200000002</v>
      </c>
      <c r="D86771" s="1">
        <v>1511.1405099999999</v>
      </c>
      <c r="E86771" s="1">
        <v>3763.3760299999999</v>
      </c>
    </row>
    <row r="86772" spans="1:5">
      <c r="A86772" s="3">
        <v>45255</v>
      </c>
      <c r="B86772" s="1">
        <v>6</v>
      </c>
      <c r="C86772" s="1">
        <v>2333.47678</v>
      </c>
      <c r="D86772" s="1">
        <v>1572.44624</v>
      </c>
      <c r="E86772" s="1">
        <v>3905.9230200000002</v>
      </c>
    </row>
    <row r="86773" spans="1:5">
      <c r="A86773" s="3">
        <v>45255</v>
      </c>
      <c r="B86773" s="1">
        <v>7</v>
      </c>
      <c r="C86773" s="1">
        <v>2450.3431599999999</v>
      </c>
      <c r="D86773" s="1">
        <v>1676.02585</v>
      </c>
      <c r="E86773" s="1">
        <v>4126.3690100000003</v>
      </c>
    </row>
    <row r="86774" spans="1:5">
      <c r="A86774" s="3">
        <v>45255</v>
      </c>
      <c r="B86774" s="1">
        <v>8</v>
      </c>
      <c r="C86774" s="1">
        <v>2460.8068699999999</v>
      </c>
      <c r="D86774" s="1">
        <v>1754.7011500000001</v>
      </c>
      <c r="E86774" s="1">
        <v>4215.5080200000002</v>
      </c>
    </row>
    <row r="86775" spans="1:5">
      <c r="A86775" s="3">
        <v>45255</v>
      </c>
      <c r="B86775" s="1">
        <v>9</v>
      </c>
      <c r="C86775" s="1">
        <v>2500.35923</v>
      </c>
      <c r="D86775" s="1">
        <v>1820.74576</v>
      </c>
      <c r="E86775" s="1">
        <v>4321.1049899999998</v>
      </c>
    </row>
    <row r="86776" spans="1:5">
      <c r="A86776" s="3">
        <v>45255</v>
      </c>
      <c r="B86776" s="1">
        <v>10</v>
      </c>
      <c r="C86776" s="1">
        <v>2485.40753</v>
      </c>
      <c r="D86776" s="1">
        <v>1830.9054599999999</v>
      </c>
      <c r="E86776" s="1">
        <v>4316.3129900000004</v>
      </c>
    </row>
    <row r="86777" spans="1:5">
      <c r="A86777" s="3">
        <v>45255</v>
      </c>
      <c r="B86777" s="1">
        <v>11</v>
      </c>
      <c r="C86777" s="1">
        <v>2471.7863200000002</v>
      </c>
      <c r="D86777" s="1">
        <v>1821.2657200000001</v>
      </c>
      <c r="E86777" s="1">
        <v>4293.0520399999996</v>
      </c>
    </row>
    <row r="86778" spans="1:5">
      <c r="A86778" s="3">
        <v>45255</v>
      </c>
      <c r="B86778" s="1">
        <v>12</v>
      </c>
      <c r="C86778" s="1">
        <v>2452.8473300000001</v>
      </c>
      <c r="D86778" s="1">
        <v>1799.5776900000001</v>
      </c>
      <c r="E86778" s="1">
        <v>4252.4250199999997</v>
      </c>
    </row>
    <row r="86779" spans="1:5">
      <c r="A86779" s="3">
        <v>45255</v>
      </c>
      <c r="B86779" s="1">
        <v>13</v>
      </c>
      <c r="C86779" s="1">
        <v>2423.6325900000002</v>
      </c>
      <c r="D86779" s="1">
        <v>1757.0074</v>
      </c>
      <c r="E86779" s="1">
        <v>4180.6399899999997</v>
      </c>
    </row>
    <row r="86780" spans="1:5">
      <c r="A86780" s="3">
        <v>45255</v>
      </c>
      <c r="B86780" s="1">
        <v>14</v>
      </c>
      <c r="C86780" s="1">
        <v>2378.95309</v>
      </c>
      <c r="D86780" s="1">
        <v>1709.2439199999999</v>
      </c>
      <c r="E86780" s="1">
        <v>4088.1970099999999</v>
      </c>
    </row>
    <row r="86781" spans="1:5">
      <c r="A86781" s="3">
        <v>45255</v>
      </c>
      <c r="B86781" s="1">
        <v>15</v>
      </c>
      <c r="C86781" s="1">
        <v>2373.9866999999999</v>
      </c>
      <c r="D86781" s="1">
        <v>1697.5532900000001</v>
      </c>
      <c r="E86781" s="1">
        <v>4071.5399900000002</v>
      </c>
    </row>
    <row r="86782" spans="1:5">
      <c r="A86782" s="3">
        <v>45255</v>
      </c>
      <c r="B86782" s="1">
        <v>16</v>
      </c>
      <c r="C86782" s="1">
        <v>2417.20919</v>
      </c>
      <c r="D86782" s="1">
        <v>1749.0248300000001</v>
      </c>
      <c r="E86782" s="1">
        <v>4166.2340199999999</v>
      </c>
    </row>
    <row r="86783" spans="1:5">
      <c r="A86783" s="3">
        <v>45255</v>
      </c>
      <c r="B86783" s="1">
        <v>17</v>
      </c>
      <c r="C86783" s="1">
        <v>2468.1602699999999</v>
      </c>
      <c r="D86783" s="1">
        <v>1868.2386899999999</v>
      </c>
      <c r="E86783" s="1">
        <v>4336.3989600000004</v>
      </c>
    </row>
    <row r="86784" spans="1:5">
      <c r="A86784" s="3">
        <v>45255</v>
      </c>
      <c r="B86784" s="1">
        <v>18</v>
      </c>
      <c r="C86784" s="1">
        <v>2565.8611299999998</v>
      </c>
      <c r="D86784" s="1">
        <v>2038.5458900000001</v>
      </c>
      <c r="E86784" s="1">
        <v>4604.4070199999996</v>
      </c>
    </row>
    <row r="86785" spans="1:5">
      <c r="A86785" s="3">
        <v>45255</v>
      </c>
      <c r="B86785" s="1">
        <v>19</v>
      </c>
      <c r="C86785" s="1">
        <v>2573.9699700000001</v>
      </c>
      <c r="D86785" s="1">
        <v>2067.0540500000002</v>
      </c>
      <c r="E86785" s="1">
        <v>4641.0240199999998</v>
      </c>
    </row>
    <row r="86786" spans="1:5">
      <c r="A86786" s="3">
        <v>45255</v>
      </c>
      <c r="B86786" s="1">
        <v>20</v>
      </c>
      <c r="C86786" s="1">
        <v>2546.9270499999998</v>
      </c>
      <c r="D86786" s="1">
        <v>2060.2869599999999</v>
      </c>
      <c r="E86786" s="1">
        <v>4607.2140099999997</v>
      </c>
    </row>
    <row r="86787" spans="1:5">
      <c r="A86787" s="3">
        <v>45255</v>
      </c>
      <c r="B86787" s="1">
        <v>21</v>
      </c>
      <c r="C86787" s="1">
        <v>2531.7804900000001</v>
      </c>
      <c r="D86787" s="1">
        <v>2042.0725299999999</v>
      </c>
      <c r="E86787" s="1">
        <v>4573.8530199999996</v>
      </c>
    </row>
    <row r="86788" spans="1:5">
      <c r="A86788" s="3">
        <v>45255</v>
      </c>
      <c r="B86788" s="1">
        <v>22</v>
      </c>
      <c r="C86788" s="1">
        <v>2447.1955600000001</v>
      </c>
      <c r="D86788" s="1">
        <v>1960.27044</v>
      </c>
      <c r="E86788" s="1">
        <v>4407.4660000000003</v>
      </c>
    </row>
    <row r="86789" spans="1:5">
      <c r="A86789" s="3">
        <v>45255</v>
      </c>
      <c r="B86789" s="1">
        <v>23</v>
      </c>
      <c r="C86789" s="1">
        <v>2435.3595399999999</v>
      </c>
      <c r="D86789" s="1">
        <v>1903.29946</v>
      </c>
      <c r="E86789" s="1">
        <v>4338.6589999999997</v>
      </c>
    </row>
    <row r="86790" spans="1:5">
      <c r="A86790" s="3">
        <v>45255</v>
      </c>
      <c r="B86790" s="1">
        <v>24</v>
      </c>
      <c r="C86790" s="1">
        <v>2365.6382600000002</v>
      </c>
      <c r="D86790" s="1">
        <v>1786.71073</v>
      </c>
      <c r="E86790" s="1">
        <v>4152.3489900000004</v>
      </c>
    </row>
    <row r="86791" spans="1:5">
      <c r="A86791" s="3">
        <v>45256</v>
      </c>
      <c r="B86791" s="1">
        <v>1</v>
      </c>
      <c r="C86791" s="1">
        <v>2300.6903600000001</v>
      </c>
      <c r="D86791" s="1">
        <v>1687.9026200000001</v>
      </c>
      <c r="E86791" s="1">
        <v>3988.5929799999999</v>
      </c>
    </row>
    <row r="86792" spans="1:5">
      <c r="A86792" s="3">
        <v>45256</v>
      </c>
      <c r="B86792" s="1">
        <v>2</v>
      </c>
      <c r="C86792" s="1">
        <v>2255.5558099999998</v>
      </c>
      <c r="D86792" s="1">
        <v>1609.7721799999999</v>
      </c>
      <c r="E86792" s="1">
        <v>3865.3279900000002</v>
      </c>
    </row>
    <row r="86793" spans="1:5">
      <c r="A86793" s="3">
        <v>45256</v>
      </c>
      <c r="B86793" s="1">
        <v>3</v>
      </c>
      <c r="C86793" s="1">
        <v>2233.1946400000002</v>
      </c>
      <c r="D86793" s="1">
        <v>1563.22441</v>
      </c>
      <c r="E86793" s="1">
        <v>3796.41905</v>
      </c>
    </row>
    <row r="86794" spans="1:5">
      <c r="A86794" s="3">
        <v>45256</v>
      </c>
      <c r="B86794" s="1">
        <v>4</v>
      </c>
      <c r="C86794" s="1">
        <v>2227.4063500000002</v>
      </c>
      <c r="D86794" s="1">
        <v>1546.28269</v>
      </c>
      <c r="E86794" s="1">
        <v>3773.6890400000002</v>
      </c>
    </row>
    <row r="86795" spans="1:5">
      <c r="A86795" s="3">
        <v>45256</v>
      </c>
      <c r="B86795" s="1">
        <v>5</v>
      </c>
      <c r="C86795" s="1">
        <v>2251.7458099999999</v>
      </c>
      <c r="D86795" s="1">
        <v>1560.32521</v>
      </c>
      <c r="E86795" s="1">
        <v>3812.0710199999999</v>
      </c>
    </row>
    <row r="86796" spans="1:5">
      <c r="A86796" s="3">
        <v>45256</v>
      </c>
      <c r="B86796" s="1">
        <v>6</v>
      </c>
      <c r="C86796" s="1">
        <v>2333.5169700000001</v>
      </c>
      <c r="D86796" s="1">
        <v>1618.8200200000001</v>
      </c>
      <c r="E86796" s="1">
        <v>3952.3369899999998</v>
      </c>
    </row>
    <row r="86797" spans="1:5">
      <c r="A86797" s="3">
        <v>45256</v>
      </c>
      <c r="B86797" s="1">
        <v>7</v>
      </c>
      <c r="C86797" s="1">
        <v>2399.2901200000001</v>
      </c>
      <c r="D86797" s="1">
        <v>1679.67182</v>
      </c>
      <c r="E86797" s="1">
        <v>4078.9619400000001</v>
      </c>
    </row>
    <row r="86798" spans="1:5">
      <c r="A86798" s="3">
        <v>45256</v>
      </c>
      <c r="B86798" s="1">
        <v>8</v>
      </c>
      <c r="C86798" s="1">
        <v>2395.8474000000001</v>
      </c>
      <c r="D86798" s="1">
        <v>1736.5036299999999</v>
      </c>
      <c r="E86798" s="1">
        <v>4132.3510299999998</v>
      </c>
    </row>
    <row r="86799" spans="1:5">
      <c r="A86799" s="3">
        <v>45256</v>
      </c>
      <c r="B86799" s="1">
        <v>9</v>
      </c>
      <c r="C86799" s="1">
        <v>2432.0973100000001</v>
      </c>
      <c r="D86799" s="1">
        <v>1815.6806999999999</v>
      </c>
      <c r="E86799" s="1">
        <v>4247.77801</v>
      </c>
    </row>
    <row r="86800" spans="1:5">
      <c r="A86800" s="3">
        <v>45256</v>
      </c>
      <c r="B86800" s="1">
        <v>10</v>
      </c>
      <c r="C86800" s="1">
        <v>2433.0552200000002</v>
      </c>
      <c r="D86800" s="1">
        <v>1851.1108099999999</v>
      </c>
      <c r="E86800" s="1">
        <v>4284.1660300000003</v>
      </c>
    </row>
    <row r="86801" spans="1:5">
      <c r="A86801" s="3">
        <v>45256</v>
      </c>
      <c r="B86801" s="1">
        <v>11</v>
      </c>
      <c r="C86801" s="1">
        <v>2430.8390800000002</v>
      </c>
      <c r="D86801" s="1">
        <v>1851.3459399999999</v>
      </c>
      <c r="E86801" s="1">
        <v>4282.1850199999999</v>
      </c>
    </row>
    <row r="86802" spans="1:5">
      <c r="A86802" s="3">
        <v>45256</v>
      </c>
      <c r="B86802" s="1">
        <v>12</v>
      </c>
      <c r="C86802" s="1">
        <v>2432.5610999999999</v>
      </c>
      <c r="D86802" s="1">
        <v>1861.0629200000001</v>
      </c>
      <c r="E86802" s="1">
        <v>4293.6240200000002</v>
      </c>
    </row>
    <row r="86803" spans="1:5">
      <c r="A86803" s="3">
        <v>45256</v>
      </c>
      <c r="B86803" s="1">
        <v>13</v>
      </c>
      <c r="C86803" s="1">
        <v>2430.3378699999998</v>
      </c>
      <c r="D86803" s="1">
        <v>1869.3992000000001</v>
      </c>
      <c r="E86803" s="1">
        <v>4299.7370700000001</v>
      </c>
    </row>
    <row r="86804" spans="1:5">
      <c r="A86804" s="3">
        <v>45256</v>
      </c>
      <c r="B86804" s="1">
        <v>14</v>
      </c>
      <c r="C86804" s="1">
        <v>2425.6807100000001</v>
      </c>
      <c r="D86804" s="1">
        <v>1883.8633</v>
      </c>
      <c r="E86804" s="1">
        <v>4309.5440099999996</v>
      </c>
    </row>
    <row r="86805" spans="1:5">
      <c r="A86805" s="3">
        <v>45256</v>
      </c>
      <c r="B86805" s="1">
        <v>15</v>
      </c>
      <c r="C86805" s="1">
        <v>2432.7773299999999</v>
      </c>
      <c r="D86805" s="1">
        <v>1914.80971</v>
      </c>
      <c r="E86805" s="1">
        <v>4347.5870400000003</v>
      </c>
    </row>
    <row r="86806" spans="1:5">
      <c r="A86806" s="3">
        <v>45256</v>
      </c>
      <c r="B86806" s="1">
        <v>16</v>
      </c>
      <c r="C86806" s="1">
        <v>2478.7620499999998</v>
      </c>
      <c r="D86806" s="1">
        <v>1979.32593</v>
      </c>
      <c r="E86806" s="1">
        <v>4458.0879800000002</v>
      </c>
    </row>
    <row r="86807" spans="1:5">
      <c r="A86807" s="3">
        <v>45256</v>
      </c>
      <c r="B86807" s="1">
        <v>17</v>
      </c>
      <c r="C86807" s="1">
        <v>2499.2903200000001</v>
      </c>
      <c r="D86807" s="1">
        <v>2043.38563</v>
      </c>
      <c r="E86807" s="1">
        <v>4542.6759499999998</v>
      </c>
    </row>
    <row r="86808" spans="1:5">
      <c r="A86808" s="3">
        <v>45256</v>
      </c>
      <c r="B86808" s="1">
        <v>18</v>
      </c>
      <c r="C86808" s="1">
        <v>2545.14876</v>
      </c>
      <c r="D86808" s="1">
        <v>2121.3482600000002</v>
      </c>
      <c r="E86808" s="1">
        <v>4666.4970199999998</v>
      </c>
    </row>
    <row r="86809" spans="1:5">
      <c r="A86809" s="3">
        <v>45256</v>
      </c>
      <c r="B86809" s="1">
        <v>19</v>
      </c>
      <c r="C86809" s="1">
        <v>2523.0712600000002</v>
      </c>
      <c r="D86809" s="1">
        <v>2100.4197100000001</v>
      </c>
      <c r="E86809" s="1">
        <v>4623.4909699999998</v>
      </c>
    </row>
    <row r="86810" spans="1:5">
      <c r="A86810" s="3">
        <v>45256</v>
      </c>
      <c r="B86810" s="1">
        <v>20</v>
      </c>
      <c r="C86810" s="1">
        <v>2463.08203</v>
      </c>
      <c r="D86810" s="1">
        <v>2007.8440000000001</v>
      </c>
      <c r="E86810" s="1">
        <v>4470.9260299999996</v>
      </c>
    </row>
    <row r="86811" spans="1:5">
      <c r="A86811" s="3">
        <v>45256</v>
      </c>
      <c r="B86811" s="1">
        <v>21</v>
      </c>
      <c r="C86811" s="1">
        <v>2432.01818</v>
      </c>
      <c r="D86811" s="1">
        <v>1962.2028299999999</v>
      </c>
      <c r="E86811" s="1">
        <v>4394.2210100000002</v>
      </c>
    </row>
    <row r="86812" spans="1:5">
      <c r="A86812" s="3">
        <v>45256</v>
      </c>
      <c r="B86812" s="1">
        <v>22</v>
      </c>
      <c r="C86812" s="1">
        <v>2332.5316400000002</v>
      </c>
      <c r="D86812" s="1">
        <v>1818.76135</v>
      </c>
      <c r="E86812" s="1">
        <v>4151.2929899999999</v>
      </c>
    </row>
    <row r="86813" spans="1:5">
      <c r="A86813" s="3">
        <v>45256</v>
      </c>
      <c r="B86813" s="1">
        <v>23</v>
      </c>
      <c r="C86813" s="1">
        <v>2264.3932599999998</v>
      </c>
      <c r="D86813" s="1">
        <v>1657.8957600000001</v>
      </c>
      <c r="E86813" s="1">
        <v>3922.2890200000002</v>
      </c>
    </row>
    <row r="86814" spans="1:5">
      <c r="A86814" s="3">
        <v>45256</v>
      </c>
      <c r="B86814" s="1">
        <v>24</v>
      </c>
      <c r="C86814" s="1">
        <v>2218.2781300000001</v>
      </c>
      <c r="D86814" s="1">
        <v>1506.9338700000001</v>
      </c>
      <c r="E86814" s="1">
        <v>3725.212</v>
      </c>
    </row>
    <row r="86815" spans="1:5">
      <c r="A86815" s="3">
        <v>45257</v>
      </c>
      <c r="B86815" s="1">
        <v>1</v>
      </c>
      <c r="C86815" s="1">
        <v>2190.1237000000001</v>
      </c>
      <c r="D86815" s="1">
        <v>1383.1162899999999</v>
      </c>
      <c r="E86815" s="1">
        <v>3573.23999</v>
      </c>
    </row>
    <row r="86816" spans="1:5">
      <c r="A86816" s="3">
        <v>45257</v>
      </c>
      <c r="B86816" s="1">
        <v>2</v>
      </c>
      <c r="C86816" s="1">
        <v>2164.0897199999999</v>
      </c>
      <c r="D86816" s="1">
        <v>1316.83726</v>
      </c>
      <c r="E86816" s="1">
        <v>3480.9269800000002</v>
      </c>
    </row>
    <row r="86817" spans="1:5">
      <c r="A86817" s="3">
        <v>45257</v>
      </c>
      <c r="B86817" s="1">
        <v>3</v>
      </c>
      <c r="C86817" s="1">
        <v>2161.5011</v>
      </c>
      <c r="D86817" s="1">
        <v>1288.9408699999999</v>
      </c>
      <c r="E86817" s="1">
        <v>3450.4419699999999</v>
      </c>
    </row>
    <row r="86818" spans="1:5">
      <c r="A86818" s="3">
        <v>45257</v>
      </c>
      <c r="B86818" s="1">
        <v>4</v>
      </c>
      <c r="C86818" s="1">
        <v>2143.0420800000002</v>
      </c>
      <c r="D86818" s="1">
        <v>1285.1029100000001</v>
      </c>
      <c r="E86818" s="1">
        <v>3428.1449899999998</v>
      </c>
    </row>
    <row r="86819" spans="1:5">
      <c r="A86819" s="3">
        <v>45257</v>
      </c>
      <c r="B86819" s="1">
        <v>5</v>
      </c>
      <c r="C86819" s="1">
        <v>2265.3520899999999</v>
      </c>
      <c r="D86819" s="1">
        <v>1355.6148800000001</v>
      </c>
      <c r="E86819" s="1">
        <v>3620.9669699999999</v>
      </c>
    </row>
    <row r="86820" spans="1:5">
      <c r="A86820" s="3">
        <v>45257</v>
      </c>
      <c r="B86820" s="1">
        <v>6</v>
      </c>
      <c r="C86820" s="1">
        <v>2458.22793</v>
      </c>
      <c r="D86820" s="1">
        <v>1467.4170200000001</v>
      </c>
      <c r="E86820" s="1">
        <v>3925.6449499999999</v>
      </c>
    </row>
    <row r="86821" spans="1:5">
      <c r="A86821" s="3">
        <v>45257</v>
      </c>
      <c r="B86821" s="1">
        <v>7</v>
      </c>
      <c r="C86821" s="1">
        <v>2642.0342700000001</v>
      </c>
      <c r="D86821" s="1">
        <v>1627.7147399999999</v>
      </c>
      <c r="E86821" s="1">
        <v>4269.7490100000005</v>
      </c>
    </row>
    <row r="86822" spans="1:5">
      <c r="A86822" s="3">
        <v>45257</v>
      </c>
      <c r="B86822" s="1">
        <v>8</v>
      </c>
      <c r="C86822" s="1">
        <v>2786.0664400000001</v>
      </c>
      <c r="D86822" s="1">
        <v>1733.4996100000001</v>
      </c>
      <c r="E86822" s="1">
        <v>4519.5660500000004</v>
      </c>
    </row>
    <row r="86823" spans="1:5">
      <c r="A86823" s="3">
        <v>45257</v>
      </c>
      <c r="B86823" s="1">
        <v>9</v>
      </c>
      <c r="C86823" s="1">
        <v>2839.0790400000001</v>
      </c>
      <c r="D86823" s="1">
        <v>1691.0989300000001</v>
      </c>
      <c r="E86823" s="1">
        <v>4530.1779699999997</v>
      </c>
    </row>
    <row r="86824" spans="1:5">
      <c r="A86824" s="3">
        <v>45257</v>
      </c>
      <c r="B86824" s="1">
        <v>10</v>
      </c>
      <c r="C86824" s="1">
        <v>2776.4145600000002</v>
      </c>
      <c r="D86824" s="1">
        <v>1611.5354299999999</v>
      </c>
      <c r="E86824" s="1">
        <v>4387.9499900000001</v>
      </c>
    </row>
    <row r="86825" spans="1:5">
      <c r="A86825" s="3">
        <v>45257</v>
      </c>
      <c r="B86825" s="1">
        <v>11</v>
      </c>
      <c r="C86825" s="1">
        <v>2749.81068</v>
      </c>
      <c r="D86825" s="1">
        <v>1565.6123399999999</v>
      </c>
      <c r="E86825" s="1">
        <v>4315.4230200000002</v>
      </c>
    </row>
    <row r="86826" spans="1:5">
      <c r="A86826" s="3">
        <v>45257</v>
      </c>
      <c r="B86826" s="1">
        <v>12</v>
      </c>
      <c r="C86826" s="1">
        <v>2812.3495200000002</v>
      </c>
      <c r="D86826" s="1">
        <v>1622.75046</v>
      </c>
      <c r="E86826" s="1">
        <v>4435.09998</v>
      </c>
    </row>
    <row r="86827" spans="1:5">
      <c r="A86827" s="3">
        <v>45257</v>
      </c>
      <c r="B86827" s="1">
        <v>13</v>
      </c>
      <c r="C86827" s="1">
        <v>2809.2135400000002</v>
      </c>
      <c r="D86827" s="1">
        <v>1644.96146</v>
      </c>
      <c r="E86827" s="1">
        <v>4454.1750000000002</v>
      </c>
    </row>
    <row r="86828" spans="1:5">
      <c r="A86828" s="3">
        <v>45257</v>
      </c>
      <c r="B86828" s="1">
        <v>14</v>
      </c>
      <c r="C86828" s="1">
        <v>2805.80737</v>
      </c>
      <c r="D86828" s="1">
        <v>1644.0386800000001</v>
      </c>
      <c r="E86828" s="1">
        <v>4449.8460500000001</v>
      </c>
    </row>
    <row r="86829" spans="1:5">
      <c r="A86829" s="3">
        <v>45257</v>
      </c>
      <c r="B86829" s="1">
        <v>15</v>
      </c>
      <c r="C86829" s="1">
        <v>2765.3728299999998</v>
      </c>
      <c r="D86829" s="1">
        <v>1640.4001800000001</v>
      </c>
      <c r="E86829" s="1">
        <v>4405.7730099999999</v>
      </c>
    </row>
    <row r="86830" spans="1:5">
      <c r="A86830" s="3">
        <v>45257</v>
      </c>
      <c r="B86830" s="1">
        <v>16</v>
      </c>
      <c r="C86830" s="1">
        <v>2814.7016199999998</v>
      </c>
      <c r="D86830" s="1">
        <v>1730.2114099999999</v>
      </c>
      <c r="E86830" s="1">
        <v>4544.9130299999997</v>
      </c>
    </row>
    <row r="86831" spans="1:5">
      <c r="A86831" s="3">
        <v>45257</v>
      </c>
      <c r="B86831" s="1">
        <v>17</v>
      </c>
      <c r="C86831" s="1">
        <v>2842.7089500000002</v>
      </c>
      <c r="D86831" s="1">
        <v>1903.6120699999999</v>
      </c>
      <c r="E86831" s="1">
        <v>4746.3210200000003</v>
      </c>
    </row>
    <row r="86832" spans="1:5">
      <c r="A86832" s="3">
        <v>45257</v>
      </c>
      <c r="B86832" s="1">
        <v>18</v>
      </c>
      <c r="C86832" s="1">
        <v>2901.3075699999999</v>
      </c>
      <c r="D86832" s="1">
        <v>2119.0284299999998</v>
      </c>
      <c r="E86832" s="1">
        <v>5020.3360000000002</v>
      </c>
    </row>
    <row r="86833" spans="1:5">
      <c r="A86833" s="3">
        <v>45257</v>
      </c>
      <c r="B86833" s="1">
        <v>19</v>
      </c>
      <c r="C86833" s="1">
        <v>2844.90859</v>
      </c>
      <c r="D86833" s="1">
        <v>2178.4124400000001</v>
      </c>
      <c r="E86833" s="1">
        <v>5023.3210300000001</v>
      </c>
    </row>
    <row r="86834" spans="1:5">
      <c r="A86834" s="3">
        <v>45257</v>
      </c>
      <c r="B86834" s="1">
        <v>20</v>
      </c>
      <c r="C86834" s="1">
        <v>2787.75621</v>
      </c>
      <c r="D86834" s="1">
        <v>2182.3617199999999</v>
      </c>
      <c r="E86834" s="1">
        <v>4970.1179300000003</v>
      </c>
    </row>
    <row r="86835" spans="1:5">
      <c r="A86835" s="3">
        <v>45257</v>
      </c>
      <c r="B86835" s="1">
        <v>21</v>
      </c>
      <c r="C86835" s="1">
        <v>2724.9452299999998</v>
      </c>
      <c r="D86835" s="1">
        <v>2138.0997900000002</v>
      </c>
      <c r="E86835" s="1">
        <v>4863.0450199999996</v>
      </c>
    </row>
    <row r="86836" spans="1:5">
      <c r="A86836" s="3">
        <v>45257</v>
      </c>
      <c r="B86836" s="1">
        <v>22</v>
      </c>
      <c r="C86836" s="1">
        <v>2621.1433499999998</v>
      </c>
      <c r="D86836" s="1">
        <v>1999.2626499999999</v>
      </c>
      <c r="E86836" s="1">
        <v>4620.4059999999999</v>
      </c>
    </row>
    <row r="86837" spans="1:5">
      <c r="A86837" s="3">
        <v>45257</v>
      </c>
      <c r="B86837" s="1">
        <v>23</v>
      </c>
      <c r="C86837" s="1">
        <v>2516.0602800000001</v>
      </c>
      <c r="D86837" s="1">
        <v>1832.0077000000001</v>
      </c>
      <c r="E86837" s="1">
        <v>4348.0679799999998</v>
      </c>
    </row>
    <row r="86838" spans="1:5">
      <c r="A86838" s="3">
        <v>45257</v>
      </c>
      <c r="B86838" s="1">
        <v>24</v>
      </c>
      <c r="C86838" s="1">
        <v>2455.5093400000001</v>
      </c>
      <c r="D86838" s="1">
        <v>1689.8116399999999</v>
      </c>
      <c r="E86838" s="1">
        <v>4145.3209800000004</v>
      </c>
    </row>
    <row r="86839" spans="1:5">
      <c r="A86839" s="3">
        <v>45258</v>
      </c>
      <c r="B86839" s="1">
        <v>1</v>
      </c>
      <c r="C86839" s="1">
        <v>2378.3924999999999</v>
      </c>
      <c r="D86839" s="1">
        <v>1586.7225699999999</v>
      </c>
      <c r="E86839" s="1">
        <v>3965.1150699999998</v>
      </c>
    </row>
    <row r="86840" spans="1:5">
      <c r="A86840" s="3">
        <v>45258</v>
      </c>
      <c r="B86840" s="1">
        <v>2</v>
      </c>
      <c r="C86840" s="1">
        <v>2336.1085499999999</v>
      </c>
      <c r="D86840" s="1">
        <v>1519.3614700000001</v>
      </c>
      <c r="E86840" s="1">
        <v>3855.4700200000002</v>
      </c>
    </row>
    <row r="86841" spans="1:5">
      <c r="A86841" s="3">
        <v>45258</v>
      </c>
      <c r="B86841" s="1">
        <v>3</v>
      </c>
      <c r="C86841" s="1">
        <v>2305.3503599999999</v>
      </c>
      <c r="D86841" s="1">
        <v>1503.1296600000001</v>
      </c>
      <c r="E86841" s="1">
        <v>3808.48002</v>
      </c>
    </row>
    <row r="86842" spans="1:5">
      <c r="A86842" s="3">
        <v>45258</v>
      </c>
      <c r="B86842" s="1">
        <v>4</v>
      </c>
      <c r="C86842" s="1">
        <v>2359.84294</v>
      </c>
      <c r="D86842" s="1">
        <v>1504.90508</v>
      </c>
      <c r="E86842" s="1">
        <v>3864.74802</v>
      </c>
    </row>
    <row r="86843" spans="1:5">
      <c r="A86843" s="3">
        <v>45258</v>
      </c>
      <c r="B86843" s="1">
        <v>5</v>
      </c>
      <c r="C86843" s="1">
        <v>2425.7154399999999</v>
      </c>
      <c r="D86843" s="1">
        <v>1548.38159</v>
      </c>
      <c r="E86843" s="1">
        <v>3974.0970299999999</v>
      </c>
    </row>
    <row r="86844" spans="1:5">
      <c r="A86844" s="3">
        <v>45258</v>
      </c>
      <c r="B86844" s="1">
        <v>6</v>
      </c>
      <c r="C86844" s="1">
        <v>2654.9168500000001</v>
      </c>
      <c r="D86844" s="1">
        <v>1686.1131499999999</v>
      </c>
      <c r="E86844" s="1">
        <v>4341.03</v>
      </c>
    </row>
    <row r="86845" spans="1:5">
      <c r="A86845" s="3">
        <v>45258</v>
      </c>
      <c r="B86845" s="1">
        <v>7</v>
      </c>
      <c r="C86845" s="1">
        <v>2818.7393400000001</v>
      </c>
      <c r="D86845" s="1">
        <v>1821.5936999999999</v>
      </c>
      <c r="E86845" s="1">
        <v>4640.3330400000004</v>
      </c>
    </row>
    <row r="86846" spans="1:5">
      <c r="A86846" s="3">
        <v>45258</v>
      </c>
      <c r="B86846" s="1">
        <v>8</v>
      </c>
      <c r="C86846" s="1">
        <v>2994.34951</v>
      </c>
      <c r="D86846" s="1">
        <v>1923.1415199999999</v>
      </c>
      <c r="E86846" s="1">
        <v>4917.4910300000001</v>
      </c>
    </row>
    <row r="86847" spans="1:5">
      <c r="A86847" s="3">
        <v>45258</v>
      </c>
      <c r="B86847" s="1">
        <v>9</v>
      </c>
      <c r="C86847" s="1">
        <v>3055.2962900000002</v>
      </c>
      <c r="D86847" s="1">
        <v>1898.8977</v>
      </c>
      <c r="E86847" s="1">
        <v>4954.1939899999998</v>
      </c>
    </row>
    <row r="86848" spans="1:5">
      <c r="A86848" s="3">
        <v>45258</v>
      </c>
      <c r="B86848" s="1">
        <v>10</v>
      </c>
      <c r="C86848" s="1">
        <v>3054.6371100000001</v>
      </c>
      <c r="D86848" s="1">
        <v>1834.42389</v>
      </c>
      <c r="E86848" s="1">
        <v>4889.0609999999997</v>
      </c>
    </row>
    <row r="86849" spans="1:5">
      <c r="A86849" s="3">
        <v>45258</v>
      </c>
      <c r="B86849" s="1">
        <v>11</v>
      </c>
      <c r="C86849" s="1">
        <v>3018.8653899999999</v>
      </c>
      <c r="D86849" s="1">
        <v>1798.28162</v>
      </c>
      <c r="E86849" s="1">
        <v>4817.1470099999997</v>
      </c>
    </row>
    <row r="86850" spans="1:5">
      <c r="A86850" s="3">
        <v>45258</v>
      </c>
      <c r="B86850" s="1">
        <v>12</v>
      </c>
      <c r="C86850" s="1">
        <v>3035.3558499999999</v>
      </c>
      <c r="D86850" s="1">
        <v>1782.7001499999999</v>
      </c>
      <c r="E86850" s="1">
        <v>4818.0559999999996</v>
      </c>
    </row>
    <row r="86851" spans="1:5">
      <c r="A86851" s="3">
        <v>45258</v>
      </c>
      <c r="B86851" s="1">
        <v>13</v>
      </c>
      <c r="C86851" s="1">
        <v>2977.4820199999999</v>
      </c>
      <c r="D86851" s="1">
        <v>1792.4269200000001</v>
      </c>
      <c r="E86851" s="1">
        <v>4769.9089400000003</v>
      </c>
    </row>
    <row r="86852" spans="1:5">
      <c r="A86852" s="3">
        <v>45258</v>
      </c>
      <c r="B86852" s="1">
        <v>14</v>
      </c>
      <c r="C86852" s="1">
        <v>2983.96369</v>
      </c>
      <c r="D86852" s="1">
        <v>1819.6482800000001</v>
      </c>
      <c r="E86852" s="1">
        <v>4803.6119699999999</v>
      </c>
    </row>
    <row r="86853" spans="1:5">
      <c r="A86853" s="3">
        <v>45258</v>
      </c>
      <c r="B86853" s="1">
        <v>15</v>
      </c>
      <c r="C86853" s="1">
        <v>2971.5924399999999</v>
      </c>
      <c r="D86853" s="1">
        <v>1851.39456</v>
      </c>
      <c r="E86853" s="1">
        <v>4822.9870000000001</v>
      </c>
    </row>
    <row r="86854" spans="1:5">
      <c r="A86854" s="3">
        <v>45258</v>
      </c>
      <c r="B86854" s="1">
        <v>16</v>
      </c>
      <c r="C86854" s="1">
        <v>3042.6252599999998</v>
      </c>
      <c r="D86854" s="1">
        <v>1973.1276800000001</v>
      </c>
      <c r="E86854" s="1">
        <v>5015.7529400000003</v>
      </c>
    </row>
    <row r="86855" spans="1:5">
      <c r="A86855" s="3">
        <v>45258</v>
      </c>
      <c r="B86855" s="1">
        <v>17</v>
      </c>
      <c r="C86855" s="1">
        <v>3134.4305599999998</v>
      </c>
      <c r="D86855" s="1">
        <v>2180.3154599999998</v>
      </c>
      <c r="E86855" s="1">
        <v>5314.7460199999996</v>
      </c>
    </row>
    <row r="86856" spans="1:5">
      <c r="A86856" s="3">
        <v>45258</v>
      </c>
      <c r="B86856" s="1">
        <v>18</v>
      </c>
      <c r="C86856" s="1">
        <v>3198.87628</v>
      </c>
      <c r="D86856" s="1">
        <v>2398.2687099999998</v>
      </c>
      <c r="E86856" s="1">
        <v>5597.1449899999998</v>
      </c>
    </row>
    <row r="86857" spans="1:5">
      <c r="A86857" s="3">
        <v>45258</v>
      </c>
      <c r="B86857" s="1">
        <v>19</v>
      </c>
      <c r="C86857" s="1">
        <v>3094.21594</v>
      </c>
      <c r="D86857" s="1">
        <v>2450.6950499999998</v>
      </c>
      <c r="E86857" s="1">
        <v>5544.9109900000003</v>
      </c>
    </row>
    <row r="86858" spans="1:5">
      <c r="A86858" s="3">
        <v>45258</v>
      </c>
      <c r="B86858" s="1">
        <v>20</v>
      </c>
      <c r="C86858" s="1">
        <v>3033.49685</v>
      </c>
      <c r="D86858" s="1">
        <v>2453.90515</v>
      </c>
      <c r="E86858" s="1">
        <v>5487.402</v>
      </c>
    </row>
    <row r="86859" spans="1:5">
      <c r="A86859" s="3">
        <v>45258</v>
      </c>
      <c r="B86859" s="1">
        <v>21</v>
      </c>
      <c r="C86859" s="1">
        <v>2968.86661</v>
      </c>
      <c r="D86859" s="1">
        <v>2405.7753600000001</v>
      </c>
      <c r="E86859" s="1">
        <v>5374.6419699999997</v>
      </c>
    </row>
    <row r="86860" spans="1:5">
      <c r="A86860" s="3">
        <v>45258</v>
      </c>
      <c r="B86860" s="1">
        <v>22</v>
      </c>
      <c r="C86860" s="1">
        <v>2804.9839299999999</v>
      </c>
      <c r="D86860" s="1">
        <v>2252.10608</v>
      </c>
      <c r="E86860" s="1">
        <v>5057.0900099999999</v>
      </c>
    </row>
    <row r="86861" spans="1:5">
      <c r="A86861" s="3">
        <v>45258</v>
      </c>
      <c r="B86861" s="1">
        <v>23</v>
      </c>
      <c r="C86861" s="1">
        <v>2692.3933900000002</v>
      </c>
      <c r="D86861" s="1">
        <v>2083.7485900000001</v>
      </c>
      <c r="E86861" s="1">
        <v>4776.1419800000003</v>
      </c>
    </row>
    <row r="86862" spans="1:5">
      <c r="A86862" s="3">
        <v>45258</v>
      </c>
      <c r="B86862" s="1">
        <v>24</v>
      </c>
      <c r="C86862" s="1">
        <v>2649.1734700000002</v>
      </c>
      <c r="D86862" s="1">
        <v>1936.6244799999999</v>
      </c>
      <c r="E86862" s="1">
        <v>4585.7979500000001</v>
      </c>
    </row>
    <row r="86863" spans="1:5">
      <c r="A86863" s="3">
        <v>45259</v>
      </c>
      <c r="B86863" s="1">
        <v>1</v>
      </c>
      <c r="C86863" s="1">
        <v>2560.5432599999999</v>
      </c>
      <c r="D86863" s="1">
        <v>1825.67175</v>
      </c>
      <c r="E86863" s="1">
        <v>4386.2150099999999</v>
      </c>
    </row>
    <row r="86864" spans="1:5">
      <c r="A86864" s="3">
        <v>45259</v>
      </c>
      <c r="B86864" s="1">
        <v>2</v>
      </c>
      <c r="C86864" s="1">
        <v>2524.5575399999998</v>
      </c>
      <c r="D86864" s="1">
        <v>1780.05341</v>
      </c>
      <c r="E86864" s="1">
        <v>4304.6109500000002</v>
      </c>
    </row>
    <row r="86865" spans="1:5">
      <c r="A86865" s="3">
        <v>45259</v>
      </c>
      <c r="B86865" s="1">
        <v>3</v>
      </c>
      <c r="C86865" s="1">
        <v>2530.4907899999998</v>
      </c>
      <c r="D86865" s="1">
        <v>1749.6082100000001</v>
      </c>
      <c r="E86865" s="1">
        <v>4280.0990000000002</v>
      </c>
    </row>
    <row r="86866" spans="1:5">
      <c r="A86866" s="3">
        <v>45259</v>
      </c>
      <c r="B86866" s="1">
        <v>4</v>
      </c>
      <c r="C86866" s="1">
        <v>2561.7280700000001</v>
      </c>
      <c r="D86866" s="1">
        <v>1764.32799</v>
      </c>
      <c r="E86866" s="1">
        <v>4326.0560599999999</v>
      </c>
    </row>
    <row r="86867" spans="1:5">
      <c r="A86867" s="3">
        <v>45259</v>
      </c>
      <c r="B86867" s="1">
        <v>5</v>
      </c>
      <c r="C86867" s="1">
        <v>2628.9194499999999</v>
      </c>
      <c r="D86867" s="1">
        <v>1802.1095700000001</v>
      </c>
      <c r="E86867" s="1">
        <v>4431.0290199999999</v>
      </c>
    </row>
    <row r="86868" spans="1:5">
      <c r="A86868" s="3">
        <v>45259</v>
      </c>
      <c r="B86868" s="1">
        <v>6</v>
      </c>
      <c r="C86868" s="1">
        <v>2850.30638</v>
      </c>
      <c r="D86868" s="1">
        <v>1952.3616099999999</v>
      </c>
      <c r="E86868" s="1">
        <v>4802.6679899999999</v>
      </c>
    </row>
    <row r="86869" spans="1:5">
      <c r="A86869" s="3">
        <v>45259</v>
      </c>
      <c r="B86869" s="1">
        <v>7</v>
      </c>
      <c r="C86869" s="1">
        <v>3021.3758600000001</v>
      </c>
      <c r="D86869" s="1">
        <v>2146.3591299999998</v>
      </c>
      <c r="E86869" s="1">
        <v>5167.7349899999999</v>
      </c>
    </row>
    <row r="86870" spans="1:5">
      <c r="A86870" s="3">
        <v>45259</v>
      </c>
      <c r="B86870" s="1">
        <v>8</v>
      </c>
      <c r="C86870" s="1">
        <v>3127.6102700000001</v>
      </c>
      <c r="D86870" s="1">
        <v>2202.0707400000001</v>
      </c>
      <c r="E86870" s="1">
        <v>5329.6810100000002</v>
      </c>
    </row>
    <row r="86871" spans="1:5">
      <c r="A86871" s="3">
        <v>45259</v>
      </c>
      <c r="B86871" s="1">
        <v>9</v>
      </c>
      <c r="C86871" s="1">
        <v>3202.6030500000002</v>
      </c>
      <c r="D86871" s="1">
        <v>2133.3959500000001</v>
      </c>
      <c r="E86871" s="1">
        <v>5335.9989999999998</v>
      </c>
    </row>
    <row r="86872" spans="1:5">
      <c r="A86872" s="3">
        <v>45259</v>
      </c>
      <c r="B86872" s="1">
        <v>10</v>
      </c>
      <c r="C86872" s="1">
        <v>3193.9637400000001</v>
      </c>
      <c r="D86872" s="1">
        <v>2019.29027</v>
      </c>
      <c r="E86872" s="1">
        <v>5213.2540099999997</v>
      </c>
    </row>
    <row r="86873" spans="1:5">
      <c r="A86873" s="3">
        <v>45259</v>
      </c>
      <c r="B86873" s="1">
        <v>11</v>
      </c>
      <c r="C86873" s="1">
        <v>3090.4048400000001</v>
      </c>
      <c r="D86873" s="1">
        <v>1911.47018</v>
      </c>
      <c r="E86873" s="1">
        <v>5001.8750200000004</v>
      </c>
    </row>
    <row r="86874" spans="1:5">
      <c r="A86874" s="3">
        <v>45259</v>
      </c>
      <c r="B86874" s="1">
        <v>12</v>
      </c>
      <c r="C86874" s="1">
        <v>3101.9307399999998</v>
      </c>
      <c r="D86874" s="1">
        <v>1882.4563000000001</v>
      </c>
      <c r="E86874" s="1">
        <v>4984.3870399999996</v>
      </c>
    </row>
    <row r="86875" spans="1:5">
      <c r="A86875" s="3">
        <v>45259</v>
      </c>
      <c r="B86875" s="1">
        <v>13</v>
      </c>
      <c r="C86875" s="1">
        <v>3072.8330500000002</v>
      </c>
      <c r="D86875" s="1">
        <v>1853.31295</v>
      </c>
      <c r="E86875" s="1">
        <v>4926.1459999999997</v>
      </c>
    </row>
    <row r="86876" spans="1:5">
      <c r="A86876" s="3">
        <v>45259</v>
      </c>
      <c r="B86876" s="1">
        <v>14</v>
      </c>
      <c r="C86876" s="1">
        <v>2998.91507</v>
      </c>
      <c r="D86876" s="1">
        <v>1828.9259500000001</v>
      </c>
      <c r="E86876" s="1">
        <v>4827.8410199999998</v>
      </c>
    </row>
    <row r="86877" spans="1:5">
      <c r="A86877" s="3">
        <v>45259</v>
      </c>
      <c r="B86877" s="1">
        <v>15</v>
      </c>
      <c r="C86877" s="1">
        <v>2999.2923099999998</v>
      </c>
      <c r="D86877" s="1">
        <v>1830.43667</v>
      </c>
      <c r="E86877" s="1">
        <v>4829.7289799999999</v>
      </c>
    </row>
    <row r="86878" spans="1:5">
      <c r="A86878" s="3">
        <v>45259</v>
      </c>
      <c r="B86878" s="1">
        <v>16</v>
      </c>
      <c r="C86878" s="1">
        <v>3038.2585300000001</v>
      </c>
      <c r="D86878" s="1">
        <v>1948.26251</v>
      </c>
      <c r="E86878" s="1">
        <v>4986.5210399999996</v>
      </c>
    </row>
    <row r="86879" spans="1:5">
      <c r="A86879" s="3">
        <v>45259</v>
      </c>
      <c r="B86879" s="1">
        <v>17</v>
      </c>
      <c r="C86879" s="1">
        <v>3122.8618900000001</v>
      </c>
      <c r="D86879" s="1">
        <v>2167.2040900000002</v>
      </c>
      <c r="E86879" s="1">
        <v>5290.0659800000003</v>
      </c>
    </row>
    <row r="86880" spans="1:5">
      <c r="A86880" s="3">
        <v>45259</v>
      </c>
      <c r="B86880" s="1">
        <v>18</v>
      </c>
      <c r="C86880" s="1">
        <v>3110.7741099999998</v>
      </c>
      <c r="D86880" s="1">
        <v>2357.3658999999998</v>
      </c>
      <c r="E86880" s="1">
        <v>5468.1400100000001</v>
      </c>
    </row>
    <row r="86881" spans="1:5">
      <c r="A86881" s="3">
        <v>45259</v>
      </c>
      <c r="B86881" s="1">
        <v>19</v>
      </c>
      <c r="C86881" s="1">
        <v>3056.8284100000001</v>
      </c>
      <c r="D86881" s="1">
        <v>2387.6156299999998</v>
      </c>
      <c r="E86881" s="1">
        <v>5444.4440400000003</v>
      </c>
    </row>
    <row r="86882" spans="1:5">
      <c r="A86882" s="3">
        <v>45259</v>
      </c>
      <c r="B86882" s="1">
        <v>20</v>
      </c>
      <c r="C86882" s="1">
        <v>3008.4197300000001</v>
      </c>
      <c r="D86882" s="1">
        <v>2377.7022499999998</v>
      </c>
      <c r="E86882" s="1">
        <v>5386.1219799999999</v>
      </c>
    </row>
    <row r="86883" spans="1:5">
      <c r="A86883" s="3">
        <v>45259</v>
      </c>
      <c r="B86883" s="1">
        <v>21</v>
      </c>
      <c r="C86883" s="1">
        <v>2890.4636</v>
      </c>
      <c r="D86883" s="1">
        <v>2305.6194300000002</v>
      </c>
      <c r="E86883" s="1">
        <v>5196.0830299999998</v>
      </c>
    </row>
    <row r="86884" spans="1:5">
      <c r="A86884" s="3">
        <v>45259</v>
      </c>
      <c r="B86884" s="1">
        <v>22</v>
      </c>
      <c r="C86884" s="1">
        <v>2796.8181100000002</v>
      </c>
      <c r="D86884" s="1">
        <v>2174.0768600000001</v>
      </c>
      <c r="E86884" s="1">
        <v>4970.8949700000003</v>
      </c>
    </row>
    <row r="86885" spans="1:5">
      <c r="A86885" s="3">
        <v>45259</v>
      </c>
      <c r="B86885" s="1">
        <v>23</v>
      </c>
      <c r="C86885" s="1">
        <v>2616.7345700000001</v>
      </c>
      <c r="D86885" s="1">
        <v>1957.43543</v>
      </c>
      <c r="E86885" s="1">
        <v>4574.17</v>
      </c>
    </row>
    <row r="86886" spans="1:5">
      <c r="A86886" s="3">
        <v>45259</v>
      </c>
      <c r="B86886" s="1">
        <v>24</v>
      </c>
      <c r="C86886" s="1">
        <v>2536.8140699999999</v>
      </c>
      <c r="D86886" s="1">
        <v>1798.0149100000001</v>
      </c>
      <c r="E86886" s="1">
        <v>4334.8289800000002</v>
      </c>
    </row>
    <row r="86887" spans="1:5">
      <c r="A86887" s="3">
        <v>45260</v>
      </c>
      <c r="B86887" s="1">
        <v>1</v>
      </c>
      <c r="C86887" s="1">
        <v>2443.2707700000001</v>
      </c>
      <c r="D86887" s="1">
        <v>1674.8432299999999</v>
      </c>
      <c r="E86887" s="1">
        <v>4118.1139999999996</v>
      </c>
    </row>
    <row r="86888" spans="1:5">
      <c r="A86888" s="3">
        <v>45260</v>
      </c>
      <c r="B86888" s="1">
        <v>2</v>
      </c>
      <c r="C86888" s="1">
        <v>2420.81864</v>
      </c>
      <c r="D86888" s="1">
        <v>1622.81933</v>
      </c>
      <c r="E86888" s="1">
        <v>4043.6379700000002</v>
      </c>
    </row>
    <row r="86889" spans="1:5">
      <c r="A86889" s="3">
        <v>45260</v>
      </c>
      <c r="B86889" s="1">
        <v>3</v>
      </c>
      <c r="C86889" s="1">
        <v>2420.69722</v>
      </c>
      <c r="D86889" s="1">
        <v>1611.1057900000001</v>
      </c>
      <c r="E86889" s="1">
        <v>4031.8030100000001</v>
      </c>
    </row>
    <row r="86890" spans="1:5">
      <c r="A86890" s="3">
        <v>45260</v>
      </c>
      <c r="B86890" s="1">
        <v>4</v>
      </c>
      <c r="C86890" s="1">
        <v>2433.8132500000002</v>
      </c>
      <c r="D86890" s="1">
        <v>1623.19877</v>
      </c>
      <c r="E86890" s="1">
        <v>4057.0120200000001</v>
      </c>
    </row>
    <row r="86891" spans="1:5">
      <c r="A86891" s="3">
        <v>45260</v>
      </c>
      <c r="B86891" s="1">
        <v>5</v>
      </c>
      <c r="C86891" s="1">
        <v>2495.2851999999998</v>
      </c>
      <c r="D86891" s="1">
        <v>1666.6678199999999</v>
      </c>
      <c r="E86891" s="1">
        <v>4161.9530199999999</v>
      </c>
    </row>
    <row r="86892" spans="1:5">
      <c r="A86892" s="3">
        <v>45260</v>
      </c>
      <c r="B86892" s="1">
        <v>6</v>
      </c>
      <c r="C86892" s="1">
        <v>2701.6555499999999</v>
      </c>
      <c r="D86892" s="1">
        <v>1824.77745</v>
      </c>
      <c r="E86892" s="1">
        <v>4526.433</v>
      </c>
    </row>
    <row r="86893" spans="1:5">
      <c r="A86893" s="3">
        <v>45260</v>
      </c>
      <c r="B86893" s="1">
        <v>7</v>
      </c>
      <c r="C86893" s="1">
        <v>2889.99179</v>
      </c>
      <c r="D86893" s="1">
        <v>1990.8272300000001</v>
      </c>
      <c r="E86893" s="1">
        <v>4880.8190199999999</v>
      </c>
    </row>
    <row r="86894" spans="1:5">
      <c r="A86894" s="3">
        <v>45260</v>
      </c>
      <c r="B86894" s="1">
        <v>8</v>
      </c>
      <c r="C86894" s="1">
        <v>3014.9738000000002</v>
      </c>
      <c r="D86894" s="1">
        <v>2081.0482099999999</v>
      </c>
      <c r="E86894" s="1">
        <v>5096.0220099999997</v>
      </c>
    </row>
    <row r="86895" spans="1:5">
      <c r="A86895" s="3">
        <v>45260</v>
      </c>
      <c r="B86895" s="1">
        <v>9</v>
      </c>
      <c r="C86895" s="1">
        <v>3046.0912400000002</v>
      </c>
      <c r="D86895" s="1">
        <v>1999.3027199999999</v>
      </c>
      <c r="E86895" s="1">
        <v>5045.3939600000003</v>
      </c>
    </row>
    <row r="86896" spans="1:5">
      <c r="A86896" s="3">
        <v>45260</v>
      </c>
      <c r="B86896" s="1">
        <v>10</v>
      </c>
      <c r="C86896" s="1">
        <v>2976.9159100000002</v>
      </c>
      <c r="D86896" s="1">
        <v>1847.4321199999999</v>
      </c>
      <c r="E86896" s="1">
        <v>4824.3480300000001</v>
      </c>
    </row>
    <row r="86897" spans="1:5">
      <c r="A86897" s="3">
        <v>45260</v>
      </c>
      <c r="B86897" s="1">
        <v>11</v>
      </c>
      <c r="C86897" s="1">
        <v>2893.0608000000002</v>
      </c>
      <c r="D86897" s="1">
        <v>1726.3152</v>
      </c>
      <c r="E86897" s="1">
        <v>4619.3760000000002</v>
      </c>
    </row>
    <row r="86898" spans="1:5">
      <c r="A86898" s="3">
        <v>45260</v>
      </c>
      <c r="B86898" s="1">
        <v>12</v>
      </c>
      <c r="C86898" s="1">
        <v>2880.0050999999999</v>
      </c>
      <c r="D86898" s="1">
        <v>1667.1349600000001</v>
      </c>
      <c r="E86898" s="1">
        <v>4547.1400599999997</v>
      </c>
    </row>
    <row r="86899" spans="1:5">
      <c r="A86899" s="3">
        <v>45260</v>
      </c>
      <c r="B86899" s="1">
        <v>13</v>
      </c>
      <c r="C86899" s="1">
        <v>2842.0028299999999</v>
      </c>
      <c r="D86899" s="1">
        <v>1611.68021</v>
      </c>
      <c r="E86899" s="1">
        <v>4453.6830399999999</v>
      </c>
    </row>
    <row r="86900" spans="1:5">
      <c r="A86900" s="3">
        <v>45260</v>
      </c>
      <c r="B86900" s="1">
        <v>14</v>
      </c>
      <c r="C86900" s="1">
        <v>2829.3261400000001</v>
      </c>
      <c r="D86900" s="1">
        <v>1576.2569000000001</v>
      </c>
      <c r="E86900" s="1">
        <v>4405.5830400000004</v>
      </c>
    </row>
    <row r="86901" spans="1:5">
      <c r="A86901" s="3">
        <v>45260</v>
      </c>
      <c r="B86901" s="1">
        <v>15</v>
      </c>
      <c r="C86901" s="1">
        <v>2796.1158300000002</v>
      </c>
      <c r="D86901" s="1">
        <v>1570.0602100000001</v>
      </c>
      <c r="E86901" s="1">
        <v>4366.1760400000003</v>
      </c>
    </row>
    <row r="86902" spans="1:5">
      <c r="A86902" s="3">
        <v>45260</v>
      </c>
      <c r="B86902" s="1">
        <v>16</v>
      </c>
      <c r="C86902" s="1">
        <v>2806.01116</v>
      </c>
      <c r="D86902" s="1">
        <v>1647.4298799999999</v>
      </c>
      <c r="E86902" s="1">
        <v>4453.4410399999997</v>
      </c>
    </row>
    <row r="86903" spans="1:5">
      <c r="A86903" s="3">
        <v>45260</v>
      </c>
      <c r="B86903" s="1">
        <v>17</v>
      </c>
      <c r="C86903" s="1">
        <v>2849.8748599999999</v>
      </c>
      <c r="D86903" s="1">
        <v>1821.75314</v>
      </c>
      <c r="E86903" s="1">
        <v>4671.6279999999997</v>
      </c>
    </row>
    <row r="86904" spans="1:5">
      <c r="A86904" s="3">
        <v>45260</v>
      </c>
      <c r="B86904" s="1">
        <v>18</v>
      </c>
      <c r="C86904" s="1">
        <v>2881.2897600000001</v>
      </c>
      <c r="D86904" s="1">
        <v>2015.2191700000001</v>
      </c>
      <c r="E86904" s="1">
        <v>4896.50893</v>
      </c>
    </row>
    <row r="86905" spans="1:5">
      <c r="A86905" s="3">
        <v>45260</v>
      </c>
      <c r="B86905" s="1">
        <v>19</v>
      </c>
      <c r="C86905" s="1">
        <v>2826.2935299999999</v>
      </c>
      <c r="D86905" s="1">
        <v>2071.9474799999998</v>
      </c>
      <c r="E86905" s="1">
        <v>4898.2410099999997</v>
      </c>
    </row>
    <row r="86906" spans="1:5">
      <c r="A86906" s="3">
        <v>45260</v>
      </c>
      <c r="B86906" s="1">
        <v>20</v>
      </c>
      <c r="C86906" s="1">
        <v>2759.5768899999998</v>
      </c>
      <c r="D86906" s="1">
        <v>2070.2701299999999</v>
      </c>
      <c r="E86906" s="1">
        <v>4829.8470200000002</v>
      </c>
    </row>
    <row r="86907" spans="1:5">
      <c r="A86907" s="3">
        <v>45260</v>
      </c>
      <c r="B86907" s="1">
        <v>21</v>
      </c>
      <c r="C86907" s="1">
        <v>2706.4087800000002</v>
      </c>
      <c r="D86907" s="1">
        <v>2037.5442700000001</v>
      </c>
      <c r="E86907" s="1">
        <v>4743.9530500000001</v>
      </c>
    </row>
    <row r="86908" spans="1:5">
      <c r="A86908" s="3">
        <v>45260</v>
      </c>
      <c r="B86908" s="1">
        <v>22</v>
      </c>
      <c r="C86908" s="1">
        <v>2543.95381</v>
      </c>
      <c r="D86908" s="1">
        <v>1893.82115</v>
      </c>
      <c r="E86908" s="1">
        <v>4437.7749599999997</v>
      </c>
    </row>
    <row r="86909" spans="1:5">
      <c r="A86909" s="3">
        <v>45260</v>
      </c>
      <c r="B86909" s="1">
        <v>23</v>
      </c>
      <c r="C86909" s="1">
        <v>2477.7421599999998</v>
      </c>
      <c r="D86909" s="1">
        <v>1759.3028400000001</v>
      </c>
      <c r="E86909" s="1">
        <v>4237.0450000000001</v>
      </c>
    </row>
    <row r="86910" spans="1:5">
      <c r="A86910" s="3">
        <v>45260</v>
      </c>
      <c r="B86910" s="1">
        <v>24</v>
      </c>
      <c r="C86910" s="1">
        <v>2420.7276000000002</v>
      </c>
      <c r="D86910" s="1">
        <v>1623.8563799999999</v>
      </c>
      <c r="E86910" s="1">
        <v>4044.5839799999999</v>
      </c>
    </row>
    <row r="86911" spans="1:5">
      <c r="A86911" s="3">
        <v>45261</v>
      </c>
      <c r="B86911" s="1">
        <v>1</v>
      </c>
      <c r="C86911" s="1">
        <v>2365.4765400000001</v>
      </c>
      <c r="D86911" s="1">
        <v>1549.1785199999999</v>
      </c>
      <c r="E86911" s="1">
        <v>3914.65506</v>
      </c>
    </row>
    <row r="86912" spans="1:5">
      <c r="A86912" s="3">
        <v>45261</v>
      </c>
      <c r="B86912" s="1">
        <v>2</v>
      </c>
      <c r="C86912" s="1">
        <v>2297.0739100000001</v>
      </c>
      <c r="D86912" s="1">
        <v>1476.2090700000001</v>
      </c>
      <c r="E86912" s="1">
        <v>3773.28298</v>
      </c>
    </row>
    <row r="86913" spans="1:5">
      <c r="A86913" s="3">
        <v>45261</v>
      </c>
      <c r="B86913" s="1">
        <v>3</v>
      </c>
      <c r="C86913" s="1">
        <v>2290.3232600000001</v>
      </c>
      <c r="D86913" s="1">
        <v>1460.1046899999999</v>
      </c>
      <c r="E86913" s="1">
        <v>3750.4279499999998</v>
      </c>
    </row>
    <row r="86914" spans="1:5">
      <c r="A86914" s="3">
        <v>45261</v>
      </c>
      <c r="B86914" s="1">
        <v>4</v>
      </c>
      <c r="C86914" s="1">
        <v>2338.60347</v>
      </c>
      <c r="D86914" s="1">
        <v>1479.7785799999999</v>
      </c>
      <c r="E86914" s="1">
        <v>3818.3820500000002</v>
      </c>
    </row>
    <row r="86915" spans="1:5">
      <c r="A86915" s="3">
        <v>45261</v>
      </c>
      <c r="B86915" s="1">
        <v>5</v>
      </c>
      <c r="C86915" s="1">
        <v>2376.4592699999998</v>
      </c>
      <c r="D86915" s="1">
        <v>1530.67877</v>
      </c>
      <c r="E86915" s="1">
        <v>3907.1380399999998</v>
      </c>
    </row>
    <row r="86916" spans="1:5">
      <c r="A86916" s="3">
        <v>45261</v>
      </c>
      <c r="B86916" s="1">
        <v>6</v>
      </c>
      <c r="C86916" s="1">
        <v>2631.88562</v>
      </c>
      <c r="D86916" s="1">
        <v>1680.51045</v>
      </c>
      <c r="E86916" s="1">
        <v>4312.3960699999998</v>
      </c>
    </row>
    <row r="86917" spans="1:5">
      <c r="A86917" s="3">
        <v>45261</v>
      </c>
      <c r="B86917" s="1">
        <v>7</v>
      </c>
      <c r="C86917" s="1">
        <v>2755.41516</v>
      </c>
      <c r="D86917" s="1">
        <v>1834.3127999999999</v>
      </c>
      <c r="E86917" s="1">
        <v>4589.7279600000002</v>
      </c>
    </row>
    <row r="86918" spans="1:5">
      <c r="A86918" s="3">
        <v>45261</v>
      </c>
      <c r="B86918" s="1">
        <v>8</v>
      </c>
      <c r="C86918" s="1">
        <v>2893.7324600000002</v>
      </c>
      <c r="D86918" s="1">
        <v>1933.3305600000001</v>
      </c>
      <c r="E86918" s="1">
        <v>4827.0630199999996</v>
      </c>
    </row>
    <row r="86919" spans="1:5">
      <c r="A86919" s="3">
        <v>45261</v>
      </c>
      <c r="B86919" s="1">
        <v>9</v>
      </c>
      <c r="C86919" s="1">
        <v>2918.4099700000002</v>
      </c>
      <c r="D86919" s="1">
        <v>1880.72003</v>
      </c>
      <c r="E86919" s="1">
        <v>4799.13</v>
      </c>
    </row>
    <row r="86920" spans="1:5">
      <c r="A86920" s="3">
        <v>45261</v>
      </c>
      <c r="B86920" s="1">
        <v>10</v>
      </c>
      <c r="C86920" s="1">
        <v>2959.2937200000001</v>
      </c>
      <c r="D86920" s="1">
        <v>1872.40427</v>
      </c>
      <c r="E86920" s="1">
        <v>4831.6979899999997</v>
      </c>
    </row>
    <row r="86921" spans="1:5">
      <c r="A86921" s="3">
        <v>45261</v>
      </c>
      <c r="B86921" s="1">
        <v>11</v>
      </c>
      <c r="C86921" s="1">
        <v>2951.2449099999999</v>
      </c>
      <c r="D86921" s="1">
        <v>1851.4500700000001</v>
      </c>
      <c r="E86921" s="1">
        <v>4802.6949800000002</v>
      </c>
    </row>
    <row r="86922" spans="1:5">
      <c r="A86922" s="3">
        <v>45261</v>
      </c>
      <c r="B86922" s="1">
        <v>12</v>
      </c>
      <c r="C86922" s="1">
        <v>2906.4092300000002</v>
      </c>
      <c r="D86922" s="1">
        <v>1828.8678199999999</v>
      </c>
      <c r="E86922" s="1">
        <v>4735.2770499999997</v>
      </c>
    </row>
    <row r="86923" spans="1:5">
      <c r="A86923" s="3">
        <v>45261</v>
      </c>
      <c r="B86923" s="1">
        <v>13</v>
      </c>
      <c r="C86923" s="1">
        <v>2922.6013499999999</v>
      </c>
      <c r="D86923" s="1">
        <v>1834.8856599999999</v>
      </c>
      <c r="E86923" s="1">
        <v>4757.4870099999998</v>
      </c>
    </row>
    <row r="86924" spans="1:5">
      <c r="A86924" s="3">
        <v>45261</v>
      </c>
      <c r="B86924" s="1">
        <v>14</v>
      </c>
      <c r="C86924" s="1">
        <v>2901.7937400000001</v>
      </c>
      <c r="D86924" s="1">
        <v>1823.0243</v>
      </c>
      <c r="E86924" s="1">
        <v>4724.8180400000001</v>
      </c>
    </row>
    <row r="86925" spans="1:5">
      <c r="A86925" s="3">
        <v>45261</v>
      </c>
      <c r="B86925" s="1">
        <v>15</v>
      </c>
      <c r="C86925" s="1">
        <v>2859.5536400000001</v>
      </c>
      <c r="D86925" s="1">
        <v>1812.2933599999999</v>
      </c>
      <c r="E86925" s="1">
        <v>4671.8469999999998</v>
      </c>
    </row>
    <row r="86926" spans="1:5">
      <c r="A86926" s="3">
        <v>45261</v>
      </c>
      <c r="B86926" s="1">
        <v>16</v>
      </c>
      <c r="C86926" s="1">
        <v>2819.9742999999999</v>
      </c>
      <c r="D86926" s="1">
        <v>1854.9986899999999</v>
      </c>
      <c r="E86926" s="1">
        <v>4674.9729900000002</v>
      </c>
    </row>
    <row r="86927" spans="1:5">
      <c r="A86927" s="3">
        <v>45261</v>
      </c>
      <c r="B86927" s="1">
        <v>17</v>
      </c>
      <c r="C86927" s="1">
        <v>2886.9133299999999</v>
      </c>
      <c r="D86927" s="1">
        <v>2009.2706599999999</v>
      </c>
      <c r="E86927" s="1">
        <v>4896.1839900000004</v>
      </c>
    </row>
    <row r="86928" spans="1:5">
      <c r="A86928" s="3">
        <v>45261</v>
      </c>
      <c r="B86928" s="1">
        <v>18</v>
      </c>
      <c r="C86928" s="1">
        <v>2885.3036999999999</v>
      </c>
      <c r="D86928" s="1">
        <v>2080.4792400000001</v>
      </c>
      <c r="E86928" s="1">
        <v>4965.7829400000001</v>
      </c>
    </row>
    <row r="86929" spans="1:5">
      <c r="A86929" s="3">
        <v>45261</v>
      </c>
      <c r="B86929" s="1">
        <v>19</v>
      </c>
      <c r="C86929" s="1">
        <v>2783.89129</v>
      </c>
      <c r="D86929" s="1">
        <v>2060.9146999999998</v>
      </c>
      <c r="E86929" s="1">
        <v>4844.8059899999998</v>
      </c>
    </row>
    <row r="86930" spans="1:5">
      <c r="A86930" s="3">
        <v>45261</v>
      </c>
      <c r="B86930" s="1">
        <v>20</v>
      </c>
      <c r="C86930" s="1">
        <v>2697.4011799999998</v>
      </c>
      <c r="D86930" s="1">
        <v>2011.90679</v>
      </c>
      <c r="E86930" s="1">
        <v>4709.3079699999998</v>
      </c>
    </row>
    <row r="86931" spans="1:5">
      <c r="A86931" s="3">
        <v>45261</v>
      </c>
      <c r="B86931" s="1">
        <v>21</v>
      </c>
      <c r="C86931" s="1">
        <v>2636.0423799999999</v>
      </c>
      <c r="D86931" s="1">
        <v>1940.8685800000001</v>
      </c>
      <c r="E86931" s="1">
        <v>4576.9109600000002</v>
      </c>
    </row>
    <row r="86932" spans="1:5">
      <c r="A86932" s="3">
        <v>45261</v>
      </c>
      <c r="B86932" s="1">
        <v>22</v>
      </c>
      <c r="C86932" s="1">
        <v>2529.7186000000002</v>
      </c>
      <c r="D86932" s="1">
        <v>1844.3814</v>
      </c>
      <c r="E86932" s="1">
        <v>4374.1000000000004</v>
      </c>
    </row>
    <row r="86933" spans="1:5">
      <c r="A86933" s="3">
        <v>45261</v>
      </c>
      <c r="B86933" s="1">
        <v>23</v>
      </c>
      <c r="C86933" s="1">
        <v>2393.44488</v>
      </c>
      <c r="D86933" s="1">
        <v>1697.68211</v>
      </c>
      <c r="E86933" s="1">
        <v>4091.1269900000002</v>
      </c>
    </row>
    <row r="86934" spans="1:5">
      <c r="A86934" s="3">
        <v>45261</v>
      </c>
      <c r="B86934" s="1">
        <v>24</v>
      </c>
      <c r="C86934" s="1">
        <v>2315.5668500000002</v>
      </c>
      <c r="D86934" s="1">
        <v>1570.1471200000001</v>
      </c>
      <c r="E86934" s="1">
        <v>3885.7139699999998</v>
      </c>
    </row>
    <row r="86935" spans="1:5">
      <c r="A86935" s="3">
        <v>45262</v>
      </c>
      <c r="B86935" s="1">
        <v>1</v>
      </c>
      <c r="C86935" s="1">
        <v>2235.0764399999998</v>
      </c>
      <c r="D86935" s="1">
        <v>1451.8406</v>
      </c>
      <c r="E86935" s="1">
        <v>3686.9170399999998</v>
      </c>
    </row>
    <row r="86936" spans="1:5">
      <c r="A86936" s="3">
        <v>45262</v>
      </c>
      <c r="B86936" s="1">
        <v>2</v>
      </c>
      <c r="C86936" s="1">
        <v>2176.7283000000002</v>
      </c>
      <c r="D86936" s="1">
        <v>1359.57368</v>
      </c>
      <c r="E86936" s="1">
        <v>3536.3019800000002</v>
      </c>
    </row>
    <row r="86937" spans="1:5">
      <c r="A86937" s="3">
        <v>45262</v>
      </c>
      <c r="B86937" s="1">
        <v>3</v>
      </c>
      <c r="C86937" s="1">
        <v>2153.2761599999999</v>
      </c>
      <c r="D86937" s="1">
        <v>1308.2928199999999</v>
      </c>
      <c r="E86937" s="1">
        <v>3461.56898</v>
      </c>
    </row>
    <row r="86938" spans="1:5">
      <c r="A86938" s="3">
        <v>45262</v>
      </c>
      <c r="B86938" s="1">
        <v>4</v>
      </c>
      <c r="C86938" s="1">
        <v>2131.9290000000001</v>
      </c>
      <c r="D86938" s="1">
        <v>1276.0289399999999</v>
      </c>
      <c r="E86938" s="1">
        <v>3407.9579399999998</v>
      </c>
    </row>
    <row r="86939" spans="1:5">
      <c r="A86939" s="3">
        <v>45262</v>
      </c>
      <c r="B86939" s="1">
        <v>5</v>
      </c>
      <c r="C86939" s="1">
        <v>2151.5537599999998</v>
      </c>
      <c r="D86939" s="1">
        <v>1275.28124</v>
      </c>
      <c r="E86939" s="1">
        <v>3426.835</v>
      </c>
    </row>
    <row r="86940" spans="1:5">
      <c r="A86940" s="3">
        <v>45262</v>
      </c>
      <c r="B86940" s="1">
        <v>6</v>
      </c>
      <c r="C86940" s="1">
        <v>2211.3176100000001</v>
      </c>
      <c r="D86940" s="1">
        <v>1312.54739</v>
      </c>
      <c r="E86940" s="1">
        <v>3523.8649999999998</v>
      </c>
    </row>
    <row r="86941" spans="1:5">
      <c r="A86941" s="3">
        <v>45262</v>
      </c>
      <c r="B86941" s="1">
        <v>7</v>
      </c>
      <c r="C86941" s="1">
        <v>2338.4970499999999</v>
      </c>
      <c r="D86941" s="1">
        <v>1395.20994</v>
      </c>
      <c r="E86941" s="1">
        <v>3733.7069900000001</v>
      </c>
    </row>
    <row r="86942" spans="1:5">
      <c r="A86942" s="3">
        <v>45262</v>
      </c>
      <c r="B86942" s="1">
        <v>8</v>
      </c>
      <c r="C86942" s="1">
        <v>2343.2318100000002</v>
      </c>
      <c r="D86942" s="1">
        <v>1466.2851700000001</v>
      </c>
      <c r="E86942" s="1">
        <v>3809.5169799999999</v>
      </c>
    </row>
    <row r="86943" spans="1:5">
      <c r="A86943" s="3">
        <v>45262</v>
      </c>
      <c r="B86943" s="1">
        <v>9</v>
      </c>
      <c r="C86943" s="1">
        <v>2408.9434000000001</v>
      </c>
      <c r="D86943" s="1">
        <v>1581.6376</v>
      </c>
      <c r="E86943" s="1">
        <v>3990.5810000000001</v>
      </c>
    </row>
    <row r="86944" spans="1:5">
      <c r="A86944" s="3">
        <v>45262</v>
      </c>
      <c r="B86944" s="1">
        <v>10</v>
      </c>
      <c r="C86944" s="1">
        <v>2456.6380399999998</v>
      </c>
      <c r="D86944" s="1">
        <v>1651.26198</v>
      </c>
      <c r="E86944" s="1">
        <v>4107.90002</v>
      </c>
    </row>
    <row r="86945" spans="1:5">
      <c r="A86945" s="3">
        <v>45262</v>
      </c>
      <c r="B86945" s="1">
        <v>11</v>
      </c>
      <c r="C86945" s="1">
        <v>2484.2969800000001</v>
      </c>
      <c r="D86945" s="1">
        <v>1679.8080500000001</v>
      </c>
      <c r="E86945" s="1">
        <v>4164.1050299999997</v>
      </c>
    </row>
    <row r="86946" spans="1:5">
      <c r="A86946" s="3">
        <v>45262</v>
      </c>
      <c r="B86946" s="1">
        <v>12</v>
      </c>
      <c r="C86946" s="1">
        <v>2473.86211</v>
      </c>
      <c r="D86946" s="1">
        <v>1663.0019</v>
      </c>
      <c r="E86946" s="1">
        <v>4136.8640100000002</v>
      </c>
    </row>
    <row r="86947" spans="1:5">
      <c r="A86947" s="3">
        <v>45262</v>
      </c>
      <c r="B86947" s="1">
        <v>13</v>
      </c>
      <c r="C86947" s="1">
        <v>2426.25272</v>
      </c>
      <c r="D86947" s="1">
        <v>1596.14831</v>
      </c>
      <c r="E86947" s="1">
        <v>4022.40103</v>
      </c>
    </row>
    <row r="86948" spans="1:5">
      <c r="A86948" s="3">
        <v>45262</v>
      </c>
      <c r="B86948" s="1">
        <v>14</v>
      </c>
      <c r="C86948" s="1">
        <v>2388.3703500000001</v>
      </c>
      <c r="D86948" s="1">
        <v>1543.69768</v>
      </c>
      <c r="E86948" s="1">
        <v>3932.0680299999999</v>
      </c>
    </row>
    <row r="86949" spans="1:5">
      <c r="A86949" s="3">
        <v>45262</v>
      </c>
      <c r="B86949" s="1">
        <v>15</v>
      </c>
      <c r="C86949" s="1">
        <v>2416.4062699999999</v>
      </c>
      <c r="D86949" s="1">
        <v>1555.76377</v>
      </c>
      <c r="E86949" s="1">
        <v>3972.17004</v>
      </c>
    </row>
    <row r="86950" spans="1:5">
      <c r="A86950" s="3">
        <v>45262</v>
      </c>
      <c r="B86950" s="1">
        <v>16</v>
      </c>
      <c r="C86950" s="1">
        <v>2390.1505999999999</v>
      </c>
      <c r="D86950" s="1">
        <v>1557.43344</v>
      </c>
      <c r="E86950" s="1">
        <v>3947.5840400000002</v>
      </c>
    </row>
    <row r="86951" spans="1:5">
      <c r="A86951" s="3">
        <v>45262</v>
      </c>
      <c r="B86951" s="1">
        <v>17</v>
      </c>
      <c r="C86951" s="1">
        <v>2495.6851900000001</v>
      </c>
      <c r="D86951" s="1">
        <v>1704.0958700000001</v>
      </c>
      <c r="E86951" s="1">
        <v>4199.7810600000003</v>
      </c>
    </row>
    <row r="86952" spans="1:5">
      <c r="A86952" s="3">
        <v>45262</v>
      </c>
      <c r="B86952" s="1">
        <v>18</v>
      </c>
      <c r="C86952" s="1">
        <v>2518.1267400000002</v>
      </c>
      <c r="D86952" s="1">
        <v>1808.0222799999999</v>
      </c>
      <c r="E86952" s="1">
        <v>4326.1490199999998</v>
      </c>
    </row>
    <row r="86953" spans="1:5">
      <c r="A86953" s="3">
        <v>45262</v>
      </c>
      <c r="B86953" s="1">
        <v>19</v>
      </c>
      <c r="C86953" s="1">
        <v>2495.9429500000001</v>
      </c>
      <c r="D86953" s="1">
        <v>1811.48603</v>
      </c>
      <c r="E86953" s="1">
        <v>4307.4289799999997</v>
      </c>
    </row>
    <row r="86954" spans="1:5">
      <c r="A86954" s="3">
        <v>45262</v>
      </c>
      <c r="B86954" s="1">
        <v>20</v>
      </c>
      <c r="C86954" s="1">
        <v>2438.6737600000001</v>
      </c>
      <c r="D86954" s="1">
        <v>1778.1172799999999</v>
      </c>
      <c r="E86954" s="1">
        <v>4216.7910400000001</v>
      </c>
    </row>
    <row r="86955" spans="1:5">
      <c r="A86955" s="3">
        <v>45262</v>
      </c>
      <c r="B86955" s="1">
        <v>21</v>
      </c>
      <c r="C86955" s="1">
        <v>2390.9548199999999</v>
      </c>
      <c r="D86955" s="1">
        <v>1738.8731499999999</v>
      </c>
      <c r="E86955" s="1">
        <v>4129.8279700000003</v>
      </c>
    </row>
    <row r="86956" spans="1:5">
      <c r="A86956" s="3">
        <v>45262</v>
      </c>
      <c r="B86956" s="1">
        <v>22</v>
      </c>
      <c r="C86956" s="1">
        <v>2311.3608300000001</v>
      </c>
      <c r="D86956" s="1">
        <v>1663.12021</v>
      </c>
      <c r="E86956" s="1">
        <v>3974.4810400000001</v>
      </c>
    </row>
    <row r="86957" spans="1:5">
      <c r="A86957" s="3">
        <v>45262</v>
      </c>
      <c r="B86957" s="1">
        <v>23</v>
      </c>
      <c r="C86957" s="1">
        <v>2231.65769</v>
      </c>
      <c r="D86957" s="1">
        <v>1551.6112599999999</v>
      </c>
      <c r="E86957" s="1">
        <v>3783.2689500000001</v>
      </c>
    </row>
    <row r="86958" spans="1:5">
      <c r="A86958" s="3">
        <v>45262</v>
      </c>
      <c r="B86958" s="1">
        <v>24</v>
      </c>
      <c r="C86958" s="1">
        <v>2150.5789300000001</v>
      </c>
      <c r="D86958" s="1">
        <v>1424.7290499999999</v>
      </c>
      <c r="E86958" s="1">
        <v>3575.30798</v>
      </c>
    </row>
    <row r="86959" spans="1:5">
      <c r="A86959" s="3">
        <v>45263</v>
      </c>
      <c r="B86959" s="1">
        <v>1</v>
      </c>
      <c r="C86959" s="1">
        <v>2114.3430199999998</v>
      </c>
      <c r="D86959" s="1">
        <v>1328.35095</v>
      </c>
      <c r="E86959" s="1">
        <v>3442.6939699999998</v>
      </c>
    </row>
    <row r="86960" spans="1:5">
      <c r="A86960" s="3">
        <v>45263</v>
      </c>
      <c r="B86960" s="1">
        <v>2</v>
      </c>
      <c r="C86960" s="1">
        <v>2064.36933</v>
      </c>
      <c r="D86960" s="1">
        <v>1240.74569</v>
      </c>
      <c r="E86960" s="1">
        <v>3305.1150200000002</v>
      </c>
    </row>
    <row r="86961" spans="1:5">
      <c r="A86961" s="3">
        <v>45263</v>
      </c>
      <c r="B86961" s="1">
        <v>3</v>
      </c>
      <c r="C86961" s="1">
        <v>2044.18714</v>
      </c>
      <c r="D86961" s="1">
        <v>1193.59888</v>
      </c>
      <c r="E86961" s="1">
        <v>3237.78602</v>
      </c>
    </row>
    <row r="86962" spans="1:5">
      <c r="A86962" s="3">
        <v>45263</v>
      </c>
      <c r="B86962" s="1">
        <v>4</v>
      </c>
      <c r="C86962" s="1">
        <v>2033.4398699999999</v>
      </c>
      <c r="D86962" s="1">
        <v>1163.85214</v>
      </c>
      <c r="E86962" s="1">
        <v>3197.2920100000001</v>
      </c>
    </row>
    <row r="86963" spans="1:5">
      <c r="A86963" s="3">
        <v>45263</v>
      </c>
      <c r="B86963" s="1">
        <v>5</v>
      </c>
      <c r="C86963" s="1">
        <v>2056.82636</v>
      </c>
      <c r="D86963" s="1">
        <v>1162.8426099999999</v>
      </c>
      <c r="E86963" s="1">
        <v>3219.6689700000002</v>
      </c>
    </row>
    <row r="86964" spans="1:5">
      <c r="A86964" s="3">
        <v>45263</v>
      </c>
      <c r="B86964" s="1">
        <v>6</v>
      </c>
      <c r="C86964" s="1">
        <v>2097.33599</v>
      </c>
      <c r="D86964" s="1">
        <v>1186.0029999999999</v>
      </c>
      <c r="E86964" s="1">
        <v>3283.3389900000002</v>
      </c>
    </row>
    <row r="86965" spans="1:5">
      <c r="A86965" s="3">
        <v>45263</v>
      </c>
      <c r="B86965" s="1">
        <v>7</v>
      </c>
      <c r="C86965" s="1">
        <v>2216.80339</v>
      </c>
      <c r="D86965" s="1">
        <v>1271.0625700000001</v>
      </c>
      <c r="E86965" s="1">
        <v>3487.8659600000001</v>
      </c>
    </row>
    <row r="86966" spans="1:5">
      <c r="A86966" s="3">
        <v>45263</v>
      </c>
      <c r="B86966" s="1">
        <v>8</v>
      </c>
      <c r="C86966" s="1">
        <v>2251.6539600000001</v>
      </c>
      <c r="D86966" s="1">
        <v>1356.7670499999999</v>
      </c>
      <c r="E86966" s="1">
        <v>3608.42101</v>
      </c>
    </row>
    <row r="86967" spans="1:5">
      <c r="A86967" s="3">
        <v>45263</v>
      </c>
      <c r="B86967" s="1">
        <v>9</v>
      </c>
      <c r="C86967" s="1">
        <v>2257.4608899999998</v>
      </c>
      <c r="D86967" s="1">
        <v>1462.1101100000001</v>
      </c>
      <c r="E86967" s="1">
        <v>3719.5709999999999</v>
      </c>
    </row>
    <row r="86968" spans="1:5">
      <c r="A86968" s="3">
        <v>45263</v>
      </c>
      <c r="B86968" s="1">
        <v>10</v>
      </c>
      <c r="C86968" s="1">
        <v>2331.2440999999999</v>
      </c>
      <c r="D86968" s="1">
        <v>1590.2298900000001</v>
      </c>
      <c r="E86968" s="1">
        <v>3921.47399</v>
      </c>
    </row>
    <row r="86969" spans="1:5">
      <c r="A86969" s="3">
        <v>45263</v>
      </c>
      <c r="B86969" s="1">
        <v>11</v>
      </c>
      <c r="C86969" s="1">
        <v>2348.7721499999998</v>
      </c>
      <c r="D86969" s="1">
        <v>1655.7397900000001</v>
      </c>
      <c r="E86969" s="1">
        <v>4004.5119399999999</v>
      </c>
    </row>
    <row r="86970" spans="1:5">
      <c r="A86970" s="3">
        <v>45263</v>
      </c>
      <c r="B86970" s="1">
        <v>12</v>
      </c>
      <c r="C86970" s="1">
        <v>2413.7521499999998</v>
      </c>
      <c r="D86970" s="1">
        <v>1733.9367999999999</v>
      </c>
      <c r="E86970" s="1">
        <v>4147.6889499999997</v>
      </c>
    </row>
    <row r="86971" spans="1:5">
      <c r="A86971" s="3">
        <v>45263</v>
      </c>
      <c r="B86971" s="1">
        <v>13</v>
      </c>
      <c r="C86971" s="1">
        <v>2427.4785000000002</v>
      </c>
      <c r="D86971" s="1">
        <v>1762.6054899999999</v>
      </c>
      <c r="E86971" s="1">
        <v>4190.0839900000001</v>
      </c>
    </row>
    <row r="86972" spans="1:5">
      <c r="A86972" s="3">
        <v>45263</v>
      </c>
      <c r="B86972" s="1">
        <v>14</v>
      </c>
      <c r="C86972" s="1">
        <v>2419.6437700000001</v>
      </c>
      <c r="D86972" s="1">
        <v>1760.17527</v>
      </c>
      <c r="E86972" s="1">
        <v>4179.8190400000003</v>
      </c>
    </row>
    <row r="86973" spans="1:5">
      <c r="A86973" s="3">
        <v>45263</v>
      </c>
      <c r="B86973" s="1">
        <v>15</v>
      </c>
      <c r="C86973" s="1">
        <v>2415.36058</v>
      </c>
      <c r="D86973" s="1">
        <v>1758.0774100000001</v>
      </c>
      <c r="E86973" s="1">
        <v>4173.4379900000004</v>
      </c>
    </row>
    <row r="86974" spans="1:5">
      <c r="A86974" s="3">
        <v>45263</v>
      </c>
      <c r="B86974" s="1">
        <v>16</v>
      </c>
      <c r="C86974" s="1">
        <v>2465.0038399999999</v>
      </c>
      <c r="D86974" s="1">
        <v>1809.57116</v>
      </c>
      <c r="E86974" s="1">
        <v>4274.5749999999998</v>
      </c>
    </row>
    <row r="86975" spans="1:5">
      <c r="A86975" s="3">
        <v>45263</v>
      </c>
      <c r="B86975" s="1">
        <v>17</v>
      </c>
      <c r="C86975" s="1">
        <v>2464.4056399999999</v>
      </c>
      <c r="D86975" s="1">
        <v>1859.21039</v>
      </c>
      <c r="E86975" s="1">
        <v>4323.6160300000001</v>
      </c>
    </row>
    <row r="86976" spans="1:5">
      <c r="A86976" s="3">
        <v>45263</v>
      </c>
      <c r="B86976" s="1">
        <v>18</v>
      </c>
      <c r="C86976" s="1">
        <v>2541.0515300000002</v>
      </c>
      <c r="D86976" s="1">
        <v>1963.28847</v>
      </c>
      <c r="E86976" s="1">
        <v>4504.34</v>
      </c>
    </row>
    <row r="86977" spans="1:5">
      <c r="A86977" s="3">
        <v>45263</v>
      </c>
      <c r="B86977" s="1">
        <v>19</v>
      </c>
      <c r="C86977" s="1">
        <v>2496.5625599999998</v>
      </c>
      <c r="D86977" s="1">
        <v>1935.80044</v>
      </c>
      <c r="E86977" s="1">
        <v>4432.3630000000003</v>
      </c>
    </row>
    <row r="86978" spans="1:5">
      <c r="A86978" s="3">
        <v>45263</v>
      </c>
      <c r="B86978" s="1">
        <v>20</v>
      </c>
      <c r="C86978" s="1">
        <v>2438.6152000000002</v>
      </c>
      <c r="D86978" s="1">
        <v>1895.61976</v>
      </c>
      <c r="E86978" s="1">
        <v>4334.2349599999998</v>
      </c>
    </row>
    <row r="86979" spans="1:5">
      <c r="A86979" s="3">
        <v>45263</v>
      </c>
      <c r="B86979" s="1">
        <v>21</v>
      </c>
      <c r="C86979" s="1">
        <v>2407.6274100000001</v>
      </c>
      <c r="D86979" s="1">
        <v>1859.86355</v>
      </c>
      <c r="E86979" s="1">
        <v>4267.4909600000001</v>
      </c>
    </row>
    <row r="86980" spans="1:5">
      <c r="A86980" s="3">
        <v>45263</v>
      </c>
      <c r="B86980" s="1">
        <v>22</v>
      </c>
      <c r="C86980" s="1">
        <v>2327.4987700000001</v>
      </c>
      <c r="D86980" s="1">
        <v>1702.48515</v>
      </c>
      <c r="E86980" s="1">
        <v>4029.9839200000001</v>
      </c>
    </row>
    <row r="86981" spans="1:5">
      <c r="A86981" s="3">
        <v>45263</v>
      </c>
      <c r="B86981" s="1">
        <v>23</v>
      </c>
      <c r="C86981" s="1">
        <v>2310.6237999999998</v>
      </c>
      <c r="D86981" s="1">
        <v>1564.1532</v>
      </c>
      <c r="E86981" s="1">
        <v>3874.777</v>
      </c>
    </row>
    <row r="86982" spans="1:5">
      <c r="A86982" s="3">
        <v>45263</v>
      </c>
      <c r="B86982" s="1">
        <v>24</v>
      </c>
      <c r="C86982" s="1">
        <v>2247.7795299999998</v>
      </c>
      <c r="D86982" s="1">
        <v>1395.7314799999999</v>
      </c>
      <c r="E86982" s="1">
        <v>3643.5110100000002</v>
      </c>
    </row>
    <row r="86983" spans="1:5">
      <c r="A86983" s="3">
        <v>45264</v>
      </c>
      <c r="B86983" s="1">
        <v>1</v>
      </c>
      <c r="C86983" s="1">
        <v>2146.2978600000001</v>
      </c>
      <c r="D86983" s="1">
        <v>1285.03414</v>
      </c>
      <c r="E86983" s="1">
        <v>3431.3319999999999</v>
      </c>
    </row>
    <row r="86984" spans="1:5">
      <c r="A86984" s="3">
        <v>45264</v>
      </c>
      <c r="B86984" s="1">
        <v>2</v>
      </c>
      <c r="C86984" s="1">
        <v>2103.76208</v>
      </c>
      <c r="D86984" s="1">
        <v>1213.08986</v>
      </c>
      <c r="E86984" s="1">
        <v>3316.85194</v>
      </c>
    </row>
    <row r="86985" spans="1:5">
      <c r="A86985" s="3">
        <v>45264</v>
      </c>
      <c r="B86985" s="1">
        <v>3</v>
      </c>
      <c r="C86985" s="1">
        <v>2082.0981200000001</v>
      </c>
      <c r="D86985" s="1">
        <v>1182.20389</v>
      </c>
      <c r="E86985" s="1">
        <v>3264.3020099999999</v>
      </c>
    </row>
    <row r="86986" spans="1:5">
      <c r="A86986" s="3">
        <v>45264</v>
      </c>
      <c r="B86986" s="1">
        <v>4</v>
      </c>
      <c r="C86986" s="1">
        <v>2106.4881099999998</v>
      </c>
      <c r="D86986" s="1">
        <v>1192.8749</v>
      </c>
      <c r="E86986" s="1">
        <v>3299.36301</v>
      </c>
    </row>
    <row r="86987" spans="1:5">
      <c r="A86987" s="3">
        <v>45264</v>
      </c>
      <c r="B86987" s="1">
        <v>5</v>
      </c>
      <c r="C86987" s="1">
        <v>2210.1054800000002</v>
      </c>
      <c r="D86987" s="1">
        <v>1251.03556</v>
      </c>
      <c r="E86987" s="1">
        <v>3461.14104</v>
      </c>
    </row>
    <row r="86988" spans="1:5">
      <c r="A86988" s="3">
        <v>45264</v>
      </c>
      <c r="B86988" s="1">
        <v>6</v>
      </c>
      <c r="C86988" s="1">
        <v>2457.6033900000002</v>
      </c>
      <c r="D86988" s="1">
        <v>1392.55159</v>
      </c>
      <c r="E86988" s="1">
        <v>3850.1549799999998</v>
      </c>
    </row>
    <row r="86989" spans="1:5">
      <c r="A86989" s="3">
        <v>45264</v>
      </c>
      <c r="B86989" s="1">
        <v>7</v>
      </c>
      <c r="C86989" s="1">
        <v>2630.85007</v>
      </c>
      <c r="D86989" s="1">
        <v>1566.8588999999999</v>
      </c>
      <c r="E86989" s="1">
        <v>4197.7089699999997</v>
      </c>
    </row>
    <row r="86990" spans="1:5">
      <c r="A86990" s="3">
        <v>45264</v>
      </c>
      <c r="B86990" s="1">
        <v>8</v>
      </c>
      <c r="C86990" s="1">
        <v>2790.22876</v>
      </c>
      <c r="D86990" s="1">
        <v>1685.4032500000001</v>
      </c>
      <c r="E86990" s="1">
        <v>4475.6320100000003</v>
      </c>
    </row>
    <row r="86991" spans="1:5">
      <c r="A86991" s="3">
        <v>45264</v>
      </c>
      <c r="B86991" s="1">
        <v>9</v>
      </c>
      <c r="C86991" s="1">
        <v>2824.4756699999998</v>
      </c>
      <c r="D86991" s="1">
        <v>1653.4023500000001</v>
      </c>
      <c r="E86991" s="1">
        <v>4477.8780200000001</v>
      </c>
    </row>
    <row r="86992" spans="1:5">
      <c r="A86992" s="3">
        <v>45264</v>
      </c>
      <c r="B86992" s="1">
        <v>10</v>
      </c>
      <c r="C86992" s="1">
        <v>2821.6597299999999</v>
      </c>
      <c r="D86992" s="1">
        <v>1592.9852699999999</v>
      </c>
      <c r="E86992" s="1">
        <v>4414.6450000000004</v>
      </c>
    </row>
    <row r="86993" spans="1:5">
      <c r="A86993" s="3">
        <v>45264</v>
      </c>
      <c r="B86993" s="1">
        <v>11</v>
      </c>
      <c r="C86993" s="1">
        <v>2767.62381</v>
      </c>
      <c r="D86993" s="1">
        <v>1529.46721</v>
      </c>
      <c r="E86993" s="1">
        <v>4297.0910199999998</v>
      </c>
    </row>
    <row r="86994" spans="1:5">
      <c r="A86994" s="3">
        <v>45264</v>
      </c>
      <c r="B86994" s="1">
        <v>12</v>
      </c>
      <c r="C86994" s="1">
        <v>2782.5232599999999</v>
      </c>
      <c r="D86994" s="1">
        <v>1526.69472</v>
      </c>
      <c r="E86994" s="1">
        <v>4309.2179800000004</v>
      </c>
    </row>
    <row r="86995" spans="1:5">
      <c r="A86995" s="3">
        <v>45264</v>
      </c>
      <c r="B86995" s="1">
        <v>13</v>
      </c>
      <c r="C86995" s="1">
        <v>2761.8066699999999</v>
      </c>
      <c r="D86995" s="1">
        <v>1540.99236</v>
      </c>
      <c r="E86995" s="1">
        <v>4302.7990300000001</v>
      </c>
    </row>
    <row r="86996" spans="1:5">
      <c r="A86996" s="3">
        <v>45264</v>
      </c>
      <c r="B86996" s="1">
        <v>14</v>
      </c>
      <c r="C86996" s="1">
        <v>2754.1791899999998</v>
      </c>
      <c r="D86996" s="1">
        <v>1551.1257800000001</v>
      </c>
      <c r="E86996" s="1">
        <v>4305.3049700000001</v>
      </c>
    </row>
    <row r="86997" spans="1:5">
      <c r="A86997" s="3">
        <v>45264</v>
      </c>
      <c r="B86997" s="1">
        <v>15</v>
      </c>
      <c r="C86997" s="1">
        <v>2735.5242199999998</v>
      </c>
      <c r="D86997" s="1">
        <v>1574.3868</v>
      </c>
      <c r="E86997" s="1">
        <v>4309.9110199999996</v>
      </c>
    </row>
    <row r="86998" spans="1:5">
      <c r="A86998" s="3">
        <v>45264</v>
      </c>
      <c r="B86998" s="1">
        <v>16</v>
      </c>
      <c r="C86998" s="1">
        <v>2740.86814</v>
      </c>
      <c r="D86998" s="1">
        <v>1649.81087</v>
      </c>
      <c r="E86998" s="1">
        <v>4390.6790099999998</v>
      </c>
    </row>
    <row r="86999" spans="1:5">
      <c r="A86999" s="3">
        <v>45264</v>
      </c>
      <c r="B86999" s="1">
        <v>17</v>
      </c>
      <c r="C86999" s="1">
        <v>2748.8114399999999</v>
      </c>
      <c r="D86999" s="1">
        <v>1805.83556</v>
      </c>
      <c r="E86999" s="1">
        <v>4554.6469999999999</v>
      </c>
    </row>
    <row r="87000" spans="1:5">
      <c r="A87000" s="3">
        <v>45264</v>
      </c>
      <c r="B87000" s="1">
        <v>18</v>
      </c>
      <c r="C87000" s="1">
        <v>2810.90011</v>
      </c>
      <c r="D87000" s="1">
        <v>2008.87988</v>
      </c>
      <c r="E87000" s="1">
        <v>4819.77999</v>
      </c>
    </row>
    <row r="87001" spans="1:5">
      <c r="A87001" s="3">
        <v>45264</v>
      </c>
      <c r="B87001" s="1">
        <v>19</v>
      </c>
      <c r="C87001" s="1">
        <v>2752.2129799999998</v>
      </c>
      <c r="D87001" s="1">
        <v>2063.4369999999999</v>
      </c>
      <c r="E87001" s="1">
        <v>4815.6499800000001</v>
      </c>
    </row>
    <row r="87002" spans="1:5">
      <c r="A87002" s="3">
        <v>45264</v>
      </c>
      <c r="B87002" s="1">
        <v>20</v>
      </c>
      <c r="C87002" s="1">
        <v>2676.9379100000001</v>
      </c>
      <c r="D87002" s="1">
        <v>2058.72813</v>
      </c>
      <c r="E87002" s="1">
        <v>4735.6660400000001</v>
      </c>
    </row>
    <row r="87003" spans="1:5">
      <c r="A87003" s="3">
        <v>45264</v>
      </c>
      <c r="B87003" s="1">
        <v>21</v>
      </c>
      <c r="C87003" s="1">
        <v>2643.3710999999998</v>
      </c>
      <c r="D87003" s="1">
        <v>2030.8659299999999</v>
      </c>
      <c r="E87003" s="1">
        <v>4674.2370300000002</v>
      </c>
    </row>
    <row r="87004" spans="1:5">
      <c r="A87004" s="3">
        <v>45264</v>
      </c>
      <c r="B87004" s="1">
        <v>22</v>
      </c>
      <c r="C87004" s="1">
        <v>2542.28242</v>
      </c>
      <c r="D87004" s="1">
        <v>1891.74054</v>
      </c>
      <c r="E87004" s="1">
        <v>4434.0229600000002</v>
      </c>
    </row>
    <row r="87005" spans="1:5">
      <c r="A87005" s="3">
        <v>45264</v>
      </c>
      <c r="B87005" s="1">
        <v>23</v>
      </c>
      <c r="C87005" s="1">
        <v>2482.1488800000002</v>
      </c>
      <c r="D87005" s="1">
        <v>1760.9351899999999</v>
      </c>
      <c r="E87005" s="1">
        <v>4243.0840699999999</v>
      </c>
    </row>
    <row r="87006" spans="1:5">
      <c r="A87006" s="3">
        <v>45264</v>
      </c>
      <c r="B87006" s="1">
        <v>24</v>
      </c>
      <c r="C87006" s="1">
        <v>2387.2256400000001</v>
      </c>
      <c r="D87006" s="1">
        <v>1599.7123300000001</v>
      </c>
      <c r="E87006" s="1">
        <v>3986.93797</v>
      </c>
    </row>
    <row r="87007" spans="1:5">
      <c r="A87007" s="3">
        <v>45265</v>
      </c>
      <c r="B87007" s="1">
        <v>1</v>
      </c>
      <c r="C87007" s="1">
        <v>2293.3127500000001</v>
      </c>
      <c r="D87007" s="1">
        <v>1483.3292300000001</v>
      </c>
      <c r="E87007" s="1">
        <v>3776.6419799999999</v>
      </c>
    </row>
    <row r="87008" spans="1:5">
      <c r="A87008" s="3">
        <v>45265</v>
      </c>
      <c r="B87008" s="1">
        <v>2</v>
      </c>
      <c r="C87008" s="1">
        <v>2278.0886500000001</v>
      </c>
      <c r="D87008" s="1">
        <v>1419.65634</v>
      </c>
      <c r="E87008" s="1">
        <v>3697.7449900000001</v>
      </c>
    </row>
    <row r="87009" spans="1:5">
      <c r="A87009" s="3">
        <v>45265</v>
      </c>
      <c r="B87009" s="1">
        <v>3</v>
      </c>
      <c r="C87009" s="1">
        <v>2249.9904900000001</v>
      </c>
      <c r="D87009" s="1">
        <v>1391.4524799999999</v>
      </c>
      <c r="E87009" s="1">
        <v>3641.4429700000001</v>
      </c>
    </row>
    <row r="87010" spans="1:5">
      <c r="A87010" s="3">
        <v>45265</v>
      </c>
      <c r="B87010" s="1">
        <v>4</v>
      </c>
      <c r="C87010" s="1">
        <v>2271.1186600000001</v>
      </c>
      <c r="D87010" s="1">
        <v>1390.2732599999999</v>
      </c>
      <c r="E87010" s="1">
        <v>3661.39192</v>
      </c>
    </row>
    <row r="87011" spans="1:5">
      <c r="A87011" s="3">
        <v>45265</v>
      </c>
      <c r="B87011" s="1">
        <v>5</v>
      </c>
      <c r="C87011" s="1">
        <v>2343.9542299999998</v>
      </c>
      <c r="D87011" s="1">
        <v>1442.43479</v>
      </c>
      <c r="E87011" s="1">
        <v>3786.3890200000001</v>
      </c>
    </row>
    <row r="87012" spans="1:5">
      <c r="A87012" s="3">
        <v>45265</v>
      </c>
      <c r="B87012" s="1">
        <v>6</v>
      </c>
      <c r="C87012" s="1">
        <v>2515.9541800000002</v>
      </c>
      <c r="D87012" s="1">
        <v>1587.3608300000001</v>
      </c>
      <c r="E87012" s="1">
        <v>4103.3150100000003</v>
      </c>
    </row>
    <row r="87013" spans="1:5">
      <c r="A87013" s="3">
        <v>45265</v>
      </c>
      <c r="B87013" s="1">
        <v>7</v>
      </c>
      <c r="C87013" s="1">
        <v>2786.8836099999999</v>
      </c>
      <c r="D87013" s="1">
        <v>1781.2344000000001</v>
      </c>
      <c r="E87013" s="1">
        <v>4568.1180100000001</v>
      </c>
    </row>
    <row r="87014" spans="1:5">
      <c r="A87014" s="3">
        <v>45265</v>
      </c>
      <c r="B87014" s="1">
        <v>8</v>
      </c>
      <c r="C87014" s="1">
        <v>2930.3771200000001</v>
      </c>
      <c r="D87014" s="1">
        <v>1886.72496</v>
      </c>
      <c r="E87014" s="1">
        <v>4817.1020799999997</v>
      </c>
    </row>
    <row r="87015" spans="1:5">
      <c r="A87015" s="3">
        <v>45265</v>
      </c>
      <c r="B87015" s="1">
        <v>9</v>
      </c>
      <c r="C87015" s="1">
        <v>2941.3874500000002</v>
      </c>
      <c r="D87015" s="1">
        <v>1823.7924800000001</v>
      </c>
      <c r="E87015" s="1">
        <v>4765.1799300000002</v>
      </c>
    </row>
    <row r="87016" spans="1:5">
      <c r="A87016" s="3">
        <v>45265</v>
      </c>
      <c r="B87016" s="1">
        <v>10</v>
      </c>
      <c r="C87016" s="1">
        <v>2893.6165500000002</v>
      </c>
      <c r="D87016" s="1">
        <v>1753.24143</v>
      </c>
      <c r="E87016" s="1">
        <v>4646.8579799999998</v>
      </c>
    </row>
    <row r="87017" spans="1:5">
      <c r="A87017" s="3">
        <v>45265</v>
      </c>
      <c r="B87017" s="1">
        <v>11</v>
      </c>
      <c r="C87017" s="1">
        <v>2916.5323199999998</v>
      </c>
      <c r="D87017" s="1">
        <v>1753.77368</v>
      </c>
      <c r="E87017" s="1">
        <v>4670.3059999999996</v>
      </c>
    </row>
    <row r="87018" spans="1:5">
      <c r="A87018" s="3">
        <v>45265</v>
      </c>
      <c r="B87018" s="1">
        <v>12</v>
      </c>
      <c r="C87018" s="1">
        <v>2902.9672</v>
      </c>
      <c r="D87018" s="1">
        <v>1735.97684</v>
      </c>
      <c r="E87018" s="1">
        <v>4638.9440400000003</v>
      </c>
    </row>
    <row r="87019" spans="1:5">
      <c r="A87019" s="3">
        <v>45265</v>
      </c>
      <c r="B87019" s="1">
        <v>13</v>
      </c>
      <c r="C87019" s="1">
        <v>2857.23254</v>
      </c>
      <c r="D87019" s="1">
        <v>1707.56845</v>
      </c>
      <c r="E87019" s="1">
        <v>4564.8009899999997</v>
      </c>
    </row>
    <row r="87020" spans="1:5">
      <c r="A87020" s="3">
        <v>45265</v>
      </c>
      <c r="B87020" s="1">
        <v>14</v>
      </c>
      <c r="C87020" s="1">
        <v>2866.1910899999998</v>
      </c>
      <c r="D87020" s="1">
        <v>1712.44388</v>
      </c>
      <c r="E87020" s="1">
        <v>4578.6349700000001</v>
      </c>
    </row>
    <row r="87021" spans="1:5">
      <c r="A87021" s="3">
        <v>45265</v>
      </c>
      <c r="B87021" s="1">
        <v>15</v>
      </c>
      <c r="C87021" s="1">
        <v>2866.2477199999998</v>
      </c>
      <c r="D87021" s="1">
        <v>1731.39931</v>
      </c>
      <c r="E87021" s="1">
        <v>4597.6470300000001</v>
      </c>
    </row>
    <row r="87022" spans="1:5">
      <c r="A87022" s="3">
        <v>45265</v>
      </c>
      <c r="B87022" s="1">
        <v>16</v>
      </c>
      <c r="C87022" s="1">
        <v>2870.7197900000001</v>
      </c>
      <c r="D87022" s="1">
        <v>1799.4752000000001</v>
      </c>
      <c r="E87022" s="1">
        <v>4670.19499</v>
      </c>
    </row>
    <row r="87023" spans="1:5">
      <c r="A87023" s="3">
        <v>45265</v>
      </c>
      <c r="B87023" s="1">
        <v>17</v>
      </c>
      <c r="C87023" s="1">
        <v>2914.9286000000002</v>
      </c>
      <c r="D87023" s="1">
        <v>1972.0673999999999</v>
      </c>
      <c r="E87023" s="1">
        <v>4886.9960000000001</v>
      </c>
    </row>
    <row r="87024" spans="1:5">
      <c r="A87024" s="3">
        <v>45265</v>
      </c>
      <c r="B87024" s="1">
        <v>18</v>
      </c>
      <c r="C87024" s="1">
        <v>2913.87763</v>
      </c>
      <c r="D87024" s="1">
        <v>2127.18039</v>
      </c>
      <c r="E87024" s="1">
        <v>5041.0580200000004</v>
      </c>
    </row>
    <row r="87025" spans="1:5">
      <c r="A87025" s="3">
        <v>45265</v>
      </c>
      <c r="B87025" s="1">
        <v>19</v>
      </c>
      <c r="C87025" s="1">
        <v>2825.2382499999999</v>
      </c>
      <c r="D87025" s="1">
        <v>2160.7137600000001</v>
      </c>
      <c r="E87025" s="1">
        <v>4985.95201</v>
      </c>
    </row>
    <row r="87026" spans="1:5">
      <c r="A87026" s="3">
        <v>45265</v>
      </c>
      <c r="B87026" s="1">
        <v>20</v>
      </c>
      <c r="C87026" s="1">
        <v>2749.3564299999998</v>
      </c>
      <c r="D87026" s="1">
        <v>2151.81855</v>
      </c>
      <c r="E87026" s="1">
        <v>4901.1749799999998</v>
      </c>
    </row>
    <row r="87027" spans="1:5">
      <c r="A87027" s="3">
        <v>45265</v>
      </c>
      <c r="B87027" s="1">
        <v>21</v>
      </c>
      <c r="C87027" s="1">
        <v>2676.5244899999998</v>
      </c>
      <c r="D87027" s="1">
        <v>2104.6415499999998</v>
      </c>
      <c r="E87027" s="1">
        <v>4781.1660400000001</v>
      </c>
    </row>
    <row r="87028" spans="1:5">
      <c r="A87028" s="3">
        <v>45265</v>
      </c>
      <c r="B87028" s="1">
        <v>22</v>
      </c>
      <c r="C87028" s="1">
        <v>2605.9241900000002</v>
      </c>
      <c r="D87028" s="1">
        <v>1992.40083</v>
      </c>
      <c r="E87028" s="1">
        <v>4598.3250200000002</v>
      </c>
    </row>
    <row r="87029" spans="1:5">
      <c r="A87029" s="3">
        <v>45265</v>
      </c>
      <c r="B87029" s="1">
        <v>23</v>
      </c>
      <c r="C87029" s="1">
        <v>2447.7483299999999</v>
      </c>
      <c r="D87029" s="1">
        <v>1777.7806700000001</v>
      </c>
      <c r="E87029" s="1">
        <v>4225.5290000000005</v>
      </c>
    </row>
    <row r="87030" spans="1:5">
      <c r="A87030" s="3">
        <v>45265</v>
      </c>
      <c r="B87030" s="1">
        <v>24</v>
      </c>
      <c r="C87030" s="1">
        <v>2387.48983</v>
      </c>
      <c r="D87030" s="1">
        <v>1622.35321</v>
      </c>
      <c r="E87030" s="1">
        <v>4009.8430400000002</v>
      </c>
    </row>
    <row r="87031" spans="1:5">
      <c r="A87031" s="3">
        <v>45266</v>
      </c>
      <c r="B87031" s="1">
        <v>1</v>
      </c>
      <c r="C87031" s="1">
        <v>2307.3582200000001</v>
      </c>
      <c r="D87031" s="1">
        <v>1510.2168099999999</v>
      </c>
      <c r="E87031" s="1">
        <v>3817.57503</v>
      </c>
    </row>
    <row r="87032" spans="1:5">
      <c r="A87032" s="3">
        <v>45266</v>
      </c>
      <c r="B87032" s="1">
        <v>2</v>
      </c>
      <c r="C87032" s="1">
        <v>2261.52378</v>
      </c>
      <c r="D87032" s="1">
        <v>1448.0072500000001</v>
      </c>
      <c r="E87032" s="1">
        <v>3709.5310300000001</v>
      </c>
    </row>
    <row r="87033" spans="1:5">
      <c r="A87033" s="3">
        <v>45266</v>
      </c>
      <c r="B87033" s="1">
        <v>3</v>
      </c>
      <c r="C87033" s="1">
        <v>2243.4331000000002</v>
      </c>
      <c r="D87033" s="1">
        <v>1409.0399600000001</v>
      </c>
      <c r="E87033" s="1">
        <v>3652.4730599999998</v>
      </c>
    </row>
    <row r="87034" spans="1:5">
      <c r="A87034" s="3">
        <v>45266</v>
      </c>
      <c r="B87034" s="1">
        <v>4</v>
      </c>
      <c r="C87034" s="1">
        <v>2286.7239100000002</v>
      </c>
      <c r="D87034" s="1">
        <v>1418.75611</v>
      </c>
      <c r="E87034" s="1">
        <v>3705.48002</v>
      </c>
    </row>
    <row r="87035" spans="1:5">
      <c r="A87035" s="3">
        <v>45266</v>
      </c>
      <c r="B87035" s="1">
        <v>5</v>
      </c>
      <c r="C87035" s="1">
        <v>2322.33241</v>
      </c>
      <c r="D87035" s="1">
        <v>1447.3805400000001</v>
      </c>
      <c r="E87035" s="1">
        <v>3769.7129500000001</v>
      </c>
    </row>
    <row r="87036" spans="1:5">
      <c r="A87036" s="3">
        <v>45266</v>
      </c>
      <c r="B87036" s="1">
        <v>6</v>
      </c>
      <c r="C87036" s="1">
        <v>2550.5921899999998</v>
      </c>
      <c r="D87036" s="1">
        <v>1592.11681</v>
      </c>
      <c r="E87036" s="1">
        <v>4142.7089999999998</v>
      </c>
    </row>
    <row r="87037" spans="1:5">
      <c r="A87037" s="3">
        <v>45266</v>
      </c>
      <c r="B87037" s="1">
        <v>7</v>
      </c>
      <c r="C87037" s="1">
        <v>2778.0711500000002</v>
      </c>
      <c r="D87037" s="1">
        <v>1764.9229</v>
      </c>
      <c r="E87037" s="1">
        <v>4542.9940500000002</v>
      </c>
    </row>
    <row r="87038" spans="1:5">
      <c r="A87038" s="3">
        <v>45266</v>
      </c>
      <c r="B87038" s="1">
        <v>8</v>
      </c>
      <c r="C87038" s="1">
        <v>2889.0803099999998</v>
      </c>
      <c r="D87038" s="1">
        <v>1852.44868</v>
      </c>
      <c r="E87038" s="1">
        <v>4741.5289899999998</v>
      </c>
    </row>
    <row r="87039" spans="1:5">
      <c r="A87039" s="3">
        <v>45266</v>
      </c>
      <c r="B87039" s="1">
        <v>9</v>
      </c>
      <c r="C87039" s="1">
        <v>2952.0483399999998</v>
      </c>
      <c r="D87039" s="1">
        <v>1841.8046099999999</v>
      </c>
      <c r="E87039" s="1">
        <v>4793.8529500000004</v>
      </c>
    </row>
    <row r="87040" spans="1:5">
      <c r="A87040" s="3">
        <v>45266</v>
      </c>
      <c r="B87040" s="1">
        <v>10</v>
      </c>
      <c r="C87040" s="1">
        <v>2911.6773699999999</v>
      </c>
      <c r="D87040" s="1">
        <v>1799.2406000000001</v>
      </c>
      <c r="E87040" s="1">
        <v>4710.9179700000004</v>
      </c>
    </row>
    <row r="87041" spans="1:5">
      <c r="A87041" s="3">
        <v>45266</v>
      </c>
      <c r="B87041" s="1">
        <v>11</v>
      </c>
      <c r="C87041" s="1">
        <v>2916.2118300000002</v>
      </c>
      <c r="D87041" s="1">
        <v>1789.77217</v>
      </c>
      <c r="E87041" s="1">
        <v>4705.9840000000004</v>
      </c>
    </row>
    <row r="87042" spans="1:5">
      <c r="A87042" s="3">
        <v>45266</v>
      </c>
      <c r="B87042" s="1">
        <v>12</v>
      </c>
      <c r="C87042" s="1">
        <v>2938.4927699999998</v>
      </c>
      <c r="D87042" s="1">
        <v>1811.64726</v>
      </c>
      <c r="E87042" s="1">
        <v>4750.1400299999996</v>
      </c>
    </row>
    <row r="87043" spans="1:5">
      <c r="A87043" s="3">
        <v>45266</v>
      </c>
      <c r="B87043" s="1">
        <v>13</v>
      </c>
      <c r="C87043" s="1">
        <v>2945.9136899999999</v>
      </c>
      <c r="D87043" s="1">
        <v>1821.2093500000001</v>
      </c>
      <c r="E87043" s="1">
        <v>4767.1230400000004</v>
      </c>
    </row>
    <row r="87044" spans="1:5">
      <c r="A87044" s="3">
        <v>45266</v>
      </c>
      <c r="B87044" s="1">
        <v>14</v>
      </c>
      <c r="C87044" s="1">
        <v>2910.1350699999998</v>
      </c>
      <c r="D87044" s="1">
        <v>1791.0148899999999</v>
      </c>
      <c r="E87044" s="1">
        <v>4701.1499599999997</v>
      </c>
    </row>
    <row r="87045" spans="1:5">
      <c r="A87045" s="3">
        <v>45266</v>
      </c>
      <c r="B87045" s="1">
        <v>15</v>
      </c>
      <c r="C87045" s="1">
        <v>2899.2456499999998</v>
      </c>
      <c r="D87045" s="1">
        <v>1809.67137</v>
      </c>
      <c r="E87045" s="1">
        <v>4708.9170199999999</v>
      </c>
    </row>
    <row r="87046" spans="1:5">
      <c r="A87046" s="3">
        <v>45266</v>
      </c>
      <c r="B87046" s="1">
        <v>16</v>
      </c>
      <c r="C87046" s="1">
        <v>2888.4024599999998</v>
      </c>
      <c r="D87046" s="1">
        <v>1859.28755</v>
      </c>
      <c r="E87046" s="1">
        <v>4747.6900100000003</v>
      </c>
    </row>
    <row r="87047" spans="1:5">
      <c r="A87047" s="3">
        <v>45266</v>
      </c>
      <c r="B87047" s="1">
        <v>17</v>
      </c>
      <c r="C87047" s="1">
        <v>2949.70235</v>
      </c>
      <c r="D87047" s="1">
        <v>2036.0296499999999</v>
      </c>
      <c r="E87047" s="1">
        <v>4985.732</v>
      </c>
    </row>
    <row r="87048" spans="1:5">
      <c r="A87048" s="3">
        <v>45266</v>
      </c>
      <c r="B87048" s="1">
        <v>18</v>
      </c>
      <c r="C87048" s="1">
        <v>3010.77324</v>
      </c>
      <c r="D87048" s="1">
        <v>2239.7307599999999</v>
      </c>
      <c r="E87048" s="1">
        <v>5250.5039999999999</v>
      </c>
    </row>
    <row r="87049" spans="1:5">
      <c r="A87049" s="3">
        <v>45266</v>
      </c>
      <c r="B87049" s="1">
        <v>19</v>
      </c>
      <c r="C87049" s="1">
        <v>2953.0414700000001</v>
      </c>
      <c r="D87049" s="1">
        <v>2305.1875799999998</v>
      </c>
      <c r="E87049" s="1">
        <v>5258.2290499999999</v>
      </c>
    </row>
    <row r="87050" spans="1:5">
      <c r="A87050" s="3">
        <v>45266</v>
      </c>
      <c r="B87050" s="1">
        <v>20</v>
      </c>
      <c r="C87050" s="1">
        <v>2885.6687299999999</v>
      </c>
      <c r="D87050" s="1">
        <v>2320.31727</v>
      </c>
      <c r="E87050" s="1">
        <v>5205.9859999999999</v>
      </c>
    </row>
    <row r="87051" spans="1:5">
      <c r="A87051" s="3">
        <v>45266</v>
      </c>
      <c r="B87051" s="1">
        <v>21</v>
      </c>
      <c r="C87051" s="1">
        <v>2797.7843499999999</v>
      </c>
      <c r="D87051" s="1">
        <v>2257.5396900000001</v>
      </c>
      <c r="E87051" s="1">
        <v>5055.3240400000004</v>
      </c>
    </row>
    <row r="87052" spans="1:5">
      <c r="A87052" s="3">
        <v>45266</v>
      </c>
      <c r="B87052" s="1">
        <v>22</v>
      </c>
      <c r="C87052" s="1">
        <v>2756.08986</v>
      </c>
      <c r="D87052" s="1">
        <v>2158.0301599999998</v>
      </c>
      <c r="E87052" s="1">
        <v>4914.1200200000003</v>
      </c>
    </row>
    <row r="87053" spans="1:5">
      <c r="A87053" s="3">
        <v>45266</v>
      </c>
      <c r="B87053" s="1">
        <v>23</v>
      </c>
      <c r="C87053" s="1">
        <v>2616.94524</v>
      </c>
      <c r="D87053" s="1">
        <v>1981.64678</v>
      </c>
      <c r="E87053" s="1">
        <v>4598.59202</v>
      </c>
    </row>
    <row r="87054" spans="1:5">
      <c r="A87054" s="3">
        <v>45266</v>
      </c>
      <c r="B87054" s="1">
        <v>24</v>
      </c>
      <c r="C87054" s="1">
        <v>2470.0403900000001</v>
      </c>
      <c r="D87054" s="1">
        <v>1764.9836600000001</v>
      </c>
      <c r="E87054" s="1">
        <v>4235.02405</v>
      </c>
    </row>
    <row r="87055" spans="1:5">
      <c r="A87055" s="3">
        <v>45267</v>
      </c>
      <c r="B87055" s="1">
        <v>1</v>
      </c>
      <c r="C87055" s="1">
        <v>2455.6361200000001</v>
      </c>
      <c r="D87055" s="1">
        <v>1702.7788599999999</v>
      </c>
      <c r="E87055" s="1">
        <v>4158.4149799999996</v>
      </c>
    </row>
    <row r="87056" spans="1:5">
      <c r="A87056" s="3">
        <v>45267</v>
      </c>
      <c r="B87056" s="1">
        <v>2</v>
      </c>
      <c r="C87056" s="1">
        <v>2431.62203</v>
      </c>
      <c r="D87056" s="1">
        <v>1640.9970000000001</v>
      </c>
      <c r="E87056" s="1">
        <v>4072.6190299999998</v>
      </c>
    </row>
    <row r="87057" spans="1:5">
      <c r="A87057" s="3">
        <v>45267</v>
      </c>
      <c r="B87057" s="1">
        <v>3</v>
      </c>
      <c r="C87057" s="1">
        <v>2441.7296099999999</v>
      </c>
      <c r="D87057" s="1">
        <v>1620.31546</v>
      </c>
      <c r="E87057" s="1">
        <v>4062.0450700000001</v>
      </c>
    </row>
    <row r="87058" spans="1:5">
      <c r="A87058" s="3">
        <v>45267</v>
      </c>
      <c r="B87058" s="1">
        <v>4</v>
      </c>
      <c r="C87058" s="1">
        <v>2441.76827</v>
      </c>
      <c r="D87058" s="1">
        <v>1620.5976900000001</v>
      </c>
      <c r="E87058" s="1">
        <v>4062.3659600000001</v>
      </c>
    </row>
    <row r="87059" spans="1:5">
      <c r="A87059" s="3">
        <v>45267</v>
      </c>
      <c r="B87059" s="1">
        <v>5</v>
      </c>
      <c r="C87059" s="1">
        <v>2534.5400300000001</v>
      </c>
      <c r="D87059" s="1">
        <v>1674.8159800000001</v>
      </c>
      <c r="E87059" s="1">
        <v>4209.3560100000004</v>
      </c>
    </row>
    <row r="87060" spans="1:5">
      <c r="A87060" s="3">
        <v>45267</v>
      </c>
      <c r="B87060" s="1">
        <v>6</v>
      </c>
      <c r="C87060" s="1">
        <v>2723.26827</v>
      </c>
      <c r="D87060" s="1">
        <v>1801.6657700000001</v>
      </c>
      <c r="E87060" s="1">
        <v>4524.9340400000001</v>
      </c>
    </row>
    <row r="87061" spans="1:5">
      <c r="A87061" s="3">
        <v>45267</v>
      </c>
      <c r="B87061" s="1">
        <v>7</v>
      </c>
      <c r="C87061" s="1">
        <v>2961.36562</v>
      </c>
      <c r="D87061" s="1">
        <v>1972.9523999999999</v>
      </c>
      <c r="E87061" s="1">
        <v>4934.3180199999997</v>
      </c>
    </row>
    <row r="87062" spans="1:5">
      <c r="A87062" s="3">
        <v>45267</v>
      </c>
      <c r="B87062" s="1">
        <v>8</v>
      </c>
      <c r="C87062" s="1">
        <v>3058.38195</v>
      </c>
      <c r="D87062" s="1">
        <v>2059.1040400000002</v>
      </c>
      <c r="E87062" s="1">
        <v>5117.4859900000001</v>
      </c>
    </row>
    <row r="87063" spans="1:5">
      <c r="A87063" s="3">
        <v>45267</v>
      </c>
      <c r="B87063" s="1">
        <v>9</v>
      </c>
      <c r="C87063" s="1">
        <v>3117.2381300000002</v>
      </c>
      <c r="D87063" s="1">
        <v>2050.3989000000001</v>
      </c>
      <c r="E87063" s="1">
        <v>5167.6370299999999</v>
      </c>
    </row>
    <row r="87064" spans="1:5">
      <c r="A87064" s="3">
        <v>45267</v>
      </c>
      <c r="B87064" s="1">
        <v>10</v>
      </c>
      <c r="C87064" s="1">
        <v>3136.0858600000001</v>
      </c>
      <c r="D87064" s="1">
        <v>2037.12212</v>
      </c>
      <c r="E87064" s="1">
        <v>5173.2079800000001</v>
      </c>
    </row>
    <row r="87065" spans="1:5">
      <c r="A87065" s="3">
        <v>45267</v>
      </c>
      <c r="B87065" s="1">
        <v>11</v>
      </c>
      <c r="C87065" s="1">
        <v>3085.6999300000002</v>
      </c>
      <c r="D87065" s="1">
        <v>1997.9961000000001</v>
      </c>
      <c r="E87065" s="1">
        <v>5083.6960300000001</v>
      </c>
    </row>
    <row r="87066" spans="1:5">
      <c r="A87066" s="3">
        <v>45267</v>
      </c>
      <c r="B87066" s="1">
        <v>12</v>
      </c>
      <c r="C87066" s="1">
        <v>3100.3633100000002</v>
      </c>
      <c r="D87066" s="1">
        <v>2020.2116799999999</v>
      </c>
      <c r="E87066" s="1">
        <v>5120.5749900000001</v>
      </c>
    </row>
    <row r="87067" spans="1:5">
      <c r="A87067" s="3">
        <v>45267</v>
      </c>
      <c r="B87067" s="1">
        <v>13</v>
      </c>
      <c r="C87067" s="1">
        <v>3074.05159</v>
      </c>
      <c r="D87067" s="1">
        <v>2025.9314099999999</v>
      </c>
      <c r="E87067" s="1">
        <v>5099.9830000000002</v>
      </c>
    </row>
    <row r="87068" spans="1:5">
      <c r="A87068" s="3">
        <v>45267</v>
      </c>
      <c r="B87068" s="1">
        <v>14</v>
      </c>
      <c r="C87068" s="1">
        <v>3045.8805600000001</v>
      </c>
      <c r="D87068" s="1">
        <v>1999.4584500000001</v>
      </c>
      <c r="E87068" s="1">
        <v>5045.3390099999997</v>
      </c>
    </row>
    <row r="87069" spans="1:5">
      <c r="A87069" s="3">
        <v>45267</v>
      </c>
      <c r="B87069" s="1">
        <v>15</v>
      </c>
      <c r="C87069" s="1">
        <v>3004.1601999999998</v>
      </c>
      <c r="D87069" s="1">
        <v>1987.3897899999999</v>
      </c>
      <c r="E87069" s="1">
        <v>4991.5499900000004</v>
      </c>
    </row>
    <row r="87070" spans="1:5">
      <c r="A87070" s="3">
        <v>45267</v>
      </c>
      <c r="B87070" s="1">
        <v>16</v>
      </c>
      <c r="C87070" s="1">
        <v>3025.7858000000001</v>
      </c>
      <c r="D87070" s="1">
        <v>2051.6052</v>
      </c>
      <c r="E87070" s="1">
        <v>5077.3909999999996</v>
      </c>
    </row>
    <row r="87071" spans="1:5">
      <c r="A87071" s="3">
        <v>45267</v>
      </c>
      <c r="B87071" s="1">
        <v>17</v>
      </c>
      <c r="C87071" s="1">
        <v>3067.6724399999998</v>
      </c>
      <c r="D87071" s="1">
        <v>2193.6475700000001</v>
      </c>
      <c r="E87071" s="1">
        <v>5261.3200100000004</v>
      </c>
    </row>
    <row r="87072" spans="1:5">
      <c r="A87072" s="3">
        <v>45267</v>
      </c>
      <c r="B87072" s="1">
        <v>18</v>
      </c>
      <c r="C87072" s="1">
        <v>3071.82701</v>
      </c>
      <c r="D87072" s="1">
        <v>2314.6539699999998</v>
      </c>
      <c r="E87072" s="1">
        <v>5386.4809800000003</v>
      </c>
    </row>
    <row r="87073" spans="1:5">
      <c r="A87073" s="3">
        <v>45267</v>
      </c>
      <c r="B87073" s="1">
        <v>19</v>
      </c>
      <c r="C87073" s="1">
        <v>2975.0204100000001</v>
      </c>
      <c r="D87073" s="1">
        <v>2331.4205999999999</v>
      </c>
      <c r="E87073" s="1">
        <v>5306.4410099999996</v>
      </c>
    </row>
    <row r="87074" spans="1:5">
      <c r="A87074" s="3">
        <v>45267</v>
      </c>
      <c r="B87074" s="1">
        <v>20</v>
      </c>
      <c r="C87074" s="1">
        <v>2893.2670600000001</v>
      </c>
      <c r="D87074" s="1">
        <v>2307.7359299999998</v>
      </c>
      <c r="E87074" s="1">
        <v>5201.00299</v>
      </c>
    </row>
    <row r="87075" spans="1:5">
      <c r="A87075" s="3">
        <v>45267</v>
      </c>
      <c r="B87075" s="1">
        <v>21</v>
      </c>
      <c r="C87075" s="1">
        <v>2817.86447</v>
      </c>
      <c r="D87075" s="1">
        <v>2250.5385799999999</v>
      </c>
      <c r="E87075" s="1">
        <v>5068.4030499999999</v>
      </c>
    </row>
    <row r="87076" spans="1:5">
      <c r="A87076" s="3">
        <v>45267</v>
      </c>
      <c r="B87076" s="1">
        <v>22</v>
      </c>
      <c r="C87076" s="1">
        <v>2737.3008300000001</v>
      </c>
      <c r="D87076" s="1">
        <v>2130.70219</v>
      </c>
      <c r="E87076" s="1">
        <v>4868.0030200000001</v>
      </c>
    </row>
    <row r="87077" spans="1:5">
      <c r="A87077" s="3">
        <v>45267</v>
      </c>
      <c r="B87077" s="1">
        <v>23</v>
      </c>
      <c r="C87077" s="1">
        <v>2590.5093099999999</v>
      </c>
      <c r="D87077" s="1">
        <v>1933.14771</v>
      </c>
      <c r="E87077" s="1">
        <v>4523.6570199999996</v>
      </c>
    </row>
    <row r="87078" spans="1:5">
      <c r="A87078" s="3">
        <v>45267</v>
      </c>
      <c r="B87078" s="1">
        <v>24</v>
      </c>
      <c r="C87078" s="1">
        <v>2507.7853500000001</v>
      </c>
      <c r="D87078" s="1">
        <v>1756.3026500000001</v>
      </c>
      <c r="E87078" s="1">
        <v>4264.0879999999997</v>
      </c>
    </row>
    <row r="87079" spans="1:5">
      <c r="A87079" s="3">
        <v>45268</v>
      </c>
      <c r="B87079" s="1">
        <v>1</v>
      </c>
      <c r="C87079" s="1">
        <v>2387.37158</v>
      </c>
      <c r="D87079" s="1">
        <v>1637.1204600000001</v>
      </c>
      <c r="E87079" s="1">
        <v>4024.4920400000001</v>
      </c>
    </row>
    <row r="87080" spans="1:5">
      <c r="A87080" s="3">
        <v>45268</v>
      </c>
      <c r="B87080" s="1">
        <v>2</v>
      </c>
      <c r="C87080" s="1">
        <v>2386.4497000000001</v>
      </c>
      <c r="D87080" s="1">
        <v>1585.5072700000001</v>
      </c>
      <c r="E87080" s="1">
        <v>3971.9569700000002</v>
      </c>
    </row>
    <row r="87081" spans="1:5">
      <c r="A87081" s="3">
        <v>45268</v>
      </c>
      <c r="B87081" s="1">
        <v>3</v>
      </c>
      <c r="C87081" s="1">
        <v>2354.6938500000001</v>
      </c>
      <c r="D87081" s="1">
        <v>1565.5091299999999</v>
      </c>
      <c r="E87081" s="1">
        <v>3920.20298</v>
      </c>
    </row>
    <row r="87082" spans="1:5">
      <c r="A87082" s="3">
        <v>45268</v>
      </c>
      <c r="B87082" s="1">
        <v>4</v>
      </c>
      <c r="C87082" s="1">
        <v>2384.1817299999998</v>
      </c>
      <c r="D87082" s="1">
        <v>1561.4092599999999</v>
      </c>
      <c r="E87082" s="1">
        <v>3945.5909900000001</v>
      </c>
    </row>
    <row r="87083" spans="1:5">
      <c r="A87083" s="3">
        <v>45268</v>
      </c>
      <c r="B87083" s="1">
        <v>5</v>
      </c>
      <c r="C87083" s="1">
        <v>2430.4883399999999</v>
      </c>
      <c r="D87083" s="1">
        <v>1619.4946500000001</v>
      </c>
      <c r="E87083" s="1">
        <v>4049.98299</v>
      </c>
    </row>
    <row r="87084" spans="1:5">
      <c r="A87084" s="3">
        <v>45268</v>
      </c>
      <c r="B87084" s="1">
        <v>6</v>
      </c>
      <c r="C87084" s="1">
        <v>2684.8727600000002</v>
      </c>
      <c r="D87084" s="1">
        <v>1770.62826</v>
      </c>
      <c r="E87084" s="1">
        <v>4455.5010199999997</v>
      </c>
    </row>
    <row r="87085" spans="1:5">
      <c r="A87085" s="3">
        <v>45268</v>
      </c>
      <c r="B87085" s="1">
        <v>7</v>
      </c>
      <c r="C87085" s="1">
        <v>2851.8481099999999</v>
      </c>
      <c r="D87085" s="1">
        <v>1913.9149399999999</v>
      </c>
      <c r="E87085" s="1">
        <v>4765.7630499999996</v>
      </c>
    </row>
    <row r="87086" spans="1:5">
      <c r="A87086" s="3">
        <v>45268</v>
      </c>
      <c r="B87086" s="1">
        <v>8</v>
      </c>
      <c r="C87086" s="1">
        <v>2988.0178900000001</v>
      </c>
      <c r="D87086" s="1">
        <v>2035.4791499999999</v>
      </c>
      <c r="E87086" s="1">
        <v>5023.4970400000002</v>
      </c>
    </row>
    <row r="87087" spans="1:5">
      <c r="A87087" s="3">
        <v>45268</v>
      </c>
      <c r="B87087" s="1">
        <v>9</v>
      </c>
      <c r="C87087" s="1">
        <v>3036.8803499999999</v>
      </c>
      <c r="D87087" s="1">
        <v>2013.0746300000001</v>
      </c>
      <c r="E87087" s="1">
        <v>5049.9549800000004</v>
      </c>
    </row>
    <row r="87088" spans="1:5">
      <c r="A87088" s="3">
        <v>45268</v>
      </c>
      <c r="B87088" s="1">
        <v>10</v>
      </c>
      <c r="C87088" s="1">
        <v>3001.6813400000001</v>
      </c>
      <c r="D87088" s="1">
        <v>1930.2346700000001</v>
      </c>
      <c r="E87088" s="1">
        <v>4931.9160099999999</v>
      </c>
    </row>
    <row r="87089" spans="1:5">
      <c r="A87089" s="3">
        <v>45268</v>
      </c>
      <c r="B87089" s="1">
        <v>11</v>
      </c>
      <c r="C87089" s="1">
        <v>2902.62408</v>
      </c>
      <c r="D87089" s="1">
        <v>1782.6939</v>
      </c>
      <c r="E87089" s="1">
        <v>4685.3179799999998</v>
      </c>
    </row>
    <row r="87090" spans="1:5">
      <c r="A87090" s="3">
        <v>45268</v>
      </c>
      <c r="B87090" s="1">
        <v>12</v>
      </c>
      <c r="C87090" s="1">
        <v>2869.9185299999999</v>
      </c>
      <c r="D87090" s="1">
        <v>1708.4834000000001</v>
      </c>
      <c r="E87090" s="1">
        <v>4578.40193</v>
      </c>
    </row>
    <row r="87091" spans="1:5">
      <c r="A87091" s="3">
        <v>45268</v>
      </c>
      <c r="B87091" s="1">
        <v>13</v>
      </c>
      <c r="C87091" s="1">
        <v>2830.1798899999999</v>
      </c>
      <c r="D87091" s="1">
        <v>1660.5111300000001</v>
      </c>
      <c r="E87091" s="1">
        <v>4490.6910200000002</v>
      </c>
    </row>
    <row r="87092" spans="1:5">
      <c r="A87092" s="3">
        <v>45268</v>
      </c>
      <c r="B87092" s="1">
        <v>14</v>
      </c>
      <c r="C87092" s="1">
        <v>2794.31709</v>
      </c>
      <c r="D87092" s="1">
        <v>1622.2099000000001</v>
      </c>
      <c r="E87092" s="1">
        <v>4416.5269900000003</v>
      </c>
    </row>
    <row r="87093" spans="1:5">
      <c r="A87093" s="3">
        <v>45268</v>
      </c>
      <c r="B87093" s="1">
        <v>15</v>
      </c>
      <c r="C87093" s="1">
        <v>2739.77466</v>
      </c>
      <c r="D87093" s="1">
        <v>1593.0643399999999</v>
      </c>
      <c r="E87093" s="1">
        <v>4332.8389999999999</v>
      </c>
    </row>
    <row r="87094" spans="1:5">
      <c r="A87094" s="3">
        <v>45268</v>
      </c>
      <c r="B87094" s="1">
        <v>16</v>
      </c>
      <c r="C87094" s="1">
        <v>2712.5802899999999</v>
      </c>
      <c r="D87094" s="1">
        <v>1670.1677199999999</v>
      </c>
      <c r="E87094" s="1">
        <v>4382.7480100000002</v>
      </c>
    </row>
    <row r="87095" spans="1:5">
      <c r="A87095" s="3">
        <v>45268</v>
      </c>
      <c r="B87095" s="1">
        <v>17</v>
      </c>
      <c r="C87095" s="1">
        <v>2651.4358900000002</v>
      </c>
      <c r="D87095" s="1">
        <v>1826.9960900000001</v>
      </c>
      <c r="E87095" s="1">
        <v>4478.4319800000003</v>
      </c>
    </row>
    <row r="87096" spans="1:5">
      <c r="A87096" s="3">
        <v>45268</v>
      </c>
      <c r="B87096" s="1">
        <v>18</v>
      </c>
      <c r="C87096" s="1">
        <v>2690.59816</v>
      </c>
      <c r="D87096" s="1">
        <v>2006.0377800000001</v>
      </c>
      <c r="E87096" s="1">
        <v>4696.6359400000001</v>
      </c>
    </row>
    <row r="87097" spans="1:5">
      <c r="A87097" s="3">
        <v>45268</v>
      </c>
      <c r="B87097" s="1">
        <v>19</v>
      </c>
      <c r="C87097" s="1">
        <v>2726.9160400000001</v>
      </c>
      <c r="D87097" s="1">
        <v>2028.07194</v>
      </c>
      <c r="E87097" s="1">
        <v>4754.9879799999999</v>
      </c>
    </row>
    <row r="87098" spans="1:5">
      <c r="A87098" s="3">
        <v>45268</v>
      </c>
      <c r="B87098" s="1">
        <v>20</v>
      </c>
      <c r="C87098" s="1">
        <v>2675.7593499999998</v>
      </c>
      <c r="D87098" s="1">
        <v>2011.35868</v>
      </c>
      <c r="E87098" s="1">
        <v>4687.1180299999996</v>
      </c>
    </row>
    <row r="87099" spans="1:5">
      <c r="A87099" s="3">
        <v>45268</v>
      </c>
      <c r="B87099" s="1">
        <v>21</v>
      </c>
      <c r="C87099" s="1">
        <v>2611.1471999999999</v>
      </c>
      <c r="D87099" s="1">
        <v>1978.11879</v>
      </c>
      <c r="E87099" s="1">
        <v>4589.2659899999999</v>
      </c>
    </row>
    <row r="87100" spans="1:5">
      <c r="A87100" s="3">
        <v>45268</v>
      </c>
      <c r="B87100" s="1">
        <v>22</v>
      </c>
      <c r="C87100" s="1">
        <v>2538.5188400000002</v>
      </c>
      <c r="D87100" s="1">
        <v>1924.9771699999999</v>
      </c>
      <c r="E87100" s="1">
        <v>4463.4960099999998</v>
      </c>
    </row>
    <row r="87101" spans="1:5">
      <c r="A87101" s="3">
        <v>45268</v>
      </c>
      <c r="B87101" s="1">
        <v>23</v>
      </c>
      <c r="C87101" s="1">
        <v>2386.1918700000001</v>
      </c>
      <c r="D87101" s="1">
        <v>1777.45408</v>
      </c>
      <c r="E87101" s="1">
        <v>4163.6459500000001</v>
      </c>
    </row>
    <row r="87102" spans="1:5">
      <c r="A87102" s="3">
        <v>45268</v>
      </c>
      <c r="B87102" s="1">
        <v>24</v>
      </c>
      <c r="C87102" s="1">
        <v>2332.2645299999999</v>
      </c>
      <c r="D87102" s="1">
        <v>1675.9755</v>
      </c>
      <c r="E87102" s="1">
        <v>4008.2400299999999</v>
      </c>
    </row>
    <row r="87103" spans="1:5">
      <c r="A87103" s="3">
        <v>45269</v>
      </c>
      <c r="B87103" s="1">
        <v>1</v>
      </c>
      <c r="C87103" s="1">
        <v>2250.6931800000002</v>
      </c>
      <c r="D87103" s="1">
        <v>1565.6348</v>
      </c>
      <c r="E87103" s="1">
        <v>3816.32798</v>
      </c>
    </row>
    <row r="87104" spans="1:5">
      <c r="A87104" s="3">
        <v>45269</v>
      </c>
      <c r="B87104" s="1">
        <v>2</v>
      </c>
      <c r="C87104" s="1">
        <v>2209.21459</v>
      </c>
      <c r="D87104" s="1">
        <v>1500.3544199999999</v>
      </c>
      <c r="E87104" s="1">
        <v>3709.5690100000002</v>
      </c>
    </row>
    <row r="87105" spans="1:5">
      <c r="A87105" s="3">
        <v>45269</v>
      </c>
      <c r="B87105" s="1">
        <v>3</v>
      </c>
      <c r="C87105" s="1">
        <v>2181.12734</v>
      </c>
      <c r="D87105" s="1">
        <v>1457.5696600000001</v>
      </c>
      <c r="E87105" s="1">
        <v>3638.6970000000001</v>
      </c>
    </row>
    <row r="87106" spans="1:5">
      <c r="A87106" s="3">
        <v>45269</v>
      </c>
      <c r="B87106" s="1">
        <v>4</v>
      </c>
      <c r="C87106" s="1">
        <v>2175.4093899999998</v>
      </c>
      <c r="D87106" s="1">
        <v>1435.10763</v>
      </c>
      <c r="E87106" s="1">
        <v>3610.5170199999998</v>
      </c>
    </row>
    <row r="87107" spans="1:5">
      <c r="A87107" s="3">
        <v>45269</v>
      </c>
      <c r="B87107" s="1">
        <v>5</v>
      </c>
      <c r="C87107" s="1">
        <v>2189.7190000000001</v>
      </c>
      <c r="D87107" s="1">
        <v>1430.7030199999999</v>
      </c>
      <c r="E87107" s="1">
        <v>3620.42202</v>
      </c>
    </row>
    <row r="87108" spans="1:5">
      <c r="A87108" s="3">
        <v>45269</v>
      </c>
      <c r="B87108" s="1">
        <v>6</v>
      </c>
      <c r="C87108" s="1">
        <v>2282.41156</v>
      </c>
      <c r="D87108" s="1">
        <v>1482.4364700000001</v>
      </c>
      <c r="E87108" s="1">
        <v>3764.8480300000001</v>
      </c>
    </row>
    <row r="87109" spans="1:5">
      <c r="A87109" s="3">
        <v>45269</v>
      </c>
      <c r="B87109" s="1">
        <v>7</v>
      </c>
      <c r="C87109" s="1">
        <v>2345.2049499999998</v>
      </c>
      <c r="D87109" s="1">
        <v>1522.39507</v>
      </c>
      <c r="E87109" s="1">
        <v>3867.6000199999999</v>
      </c>
    </row>
    <row r="87110" spans="1:5">
      <c r="A87110" s="3">
        <v>45269</v>
      </c>
      <c r="B87110" s="1">
        <v>8</v>
      </c>
      <c r="C87110" s="1">
        <v>2427.7905999999998</v>
      </c>
      <c r="D87110" s="1">
        <v>1635.16041</v>
      </c>
      <c r="E87110" s="1">
        <v>4062.9510100000002</v>
      </c>
    </row>
    <row r="87111" spans="1:5">
      <c r="A87111" s="3">
        <v>45269</v>
      </c>
      <c r="B87111" s="1">
        <v>9</v>
      </c>
      <c r="C87111" s="1">
        <v>2472.8258999999998</v>
      </c>
      <c r="D87111" s="1">
        <v>1728.5561299999999</v>
      </c>
      <c r="E87111" s="1">
        <v>4201.3820299999998</v>
      </c>
    </row>
    <row r="87112" spans="1:5">
      <c r="A87112" s="3">
        <v>45269</v>
      </c>
      <c r="B87112" s="1">
        <v>10</v>
      </c>
      <c r="C87112" s="1">
        <v>2512.50335</v>
      </c>
      <c r="D87112" s="1">
        <v>1791.4936499999999</v>
      </c>
      <c r="E87112" s="1">
        <v>4303.9970000000003</v>
      </c>
    </row>
    <row r="87113" spans="1:5">
      <c r="A87113" s="3">
        <v>45269</v>
      </c>
      <c r="B87113" s="1">
        <v>11</v>
      </c>
      <c r="C87113" s="1">
        <v>2525.6737400000002</v>
      </c>
      <c r="D87113" s="1">
        <v>1808.8642500000001</v>
      </c>
      <c r="E87113" s="1">
        <v>4334.5379899999998</v>
      </c>
    </row>
    <row r="87114" spans="1:5">
      <c r="A87114" s="3">
        <v>45269</v>
      </c>
      <c r="B87114" s="1">
        <v>12</v>
      </c>
      <c r="C87114" s="1">
        <v>2473.4726099999998</v>
      </c>
      <c r="D87114" s="1">
        <v>1751.0253499999999</v>
      </c>
      <c r="E87114" s="1">
        <v>4224.4979599999997</v>
      </c>
    </row>
    <row r="87115" spans="1:5">
      <c r="A87115" s="3">
        <v>45269</v>
      </c>
      <c r="B87115" s="1">
        <v>13</v>
      </c>
      <c r="C87115" s="1">
        <v>2435.0582199999999</v>
      </c>
      <c r="D87115" s="1">
        <v>1679.2378200000001</v>
      </c>
      <c r="E87115" s="1">
        <v>4114.2960400000002</v>
      </c>
    </row>
    <row r="87116" spans="1:5">
      <c r="A87116" s="3">
        <v>45269</v>
      </c>
      <c r="B87116" s="1">
        <v>14</v>
      </c>
      <c r="C87116" s="1">
        <v>2406.4509400000002</v>
      </c>
      <c r="D87116" s="1">
        <v>1621.5250100000001</v>
      </c>
      <c r="E87116" s="1">
        <v>4027.97595</v>
      </c>
    </row>
    <row r="87117" spans="1:5">
      <c r="A87117" s="3">
        <v>45269</v>
      </c>
      <c r="B87117" s="1">
        <v>15</v>
      </c>
      <c r="C87117" s="1">
        <v>2394.2589899999998</v>
      </c>
      <c r="D87117" s="1">
        <v>1602.30207</v>
      </c>
      <c r="E87117" s="1">
        <v>3996.56106</v>
      </c>
    </row>
    <row r="87118" spans="1:5">
      <c r="A87118" s="3">
        <v>45269</v>
      </c>
      <c r="B87118" s="1">
        <v>16</v>
      </c>
      <c r="C87118" s="1">
        <v>2429.8470200000002</v>
      </c>
      <c r="D87118" s="1">
        <v>1663.3770300000001</v>
      </c>
      <c r="E87118" s="1">
        <v>4093.2240499999998</v>
      </c>
    </row>
    <row r="87119" spans="1:5">
      <c r="A87119" s="3">
        <v>45269</v>
      </c>
      <c r="B87119" s="1">
        <v>17</v>
      </c>
      <c r="C87119" s="1">
        <v>2510.33484</v>
      </c>
      <c r="D87119" s="1">
        <v>1810.7461699999999</v>
      </c>
      <c r="E87119" s="1">
        <v>4321.0810099999999</v>
      </c>
    </row>
    <row r="87120" spans="1:5">
      <c r="A87120" s="3">
        <v>45269</v>
      </c>
      <c r="B87120" s="1">
        <v>18</v>
      </c>
      <c r="C87120" s="1">
        <v>2537.8631399999999</v>
      </c>
      <c r="D87120" s="1">
        <v>1905.04286</v>
      </c>
      <c r="E87120" s="1">
        <v>4442.9059999999999</v>
      </c>
    </row>
    <row r="87121" spans="1:5">
      <c r="A87121" s="3">
        <v>45269</v>
      </c>
      <c r="B87121" s="1">
        <v>19</v>
      </c>
      <c r="C87121" s="1">
        <v>2517.3170500000001</v>
      </c>
      <c r="D87121" s="1">
        <v>1903.1949400000001</v>
      </c>
      <c r="E87121" s="1">
        <v>4420.51199</v>
      </c>
    </row>
    <row r="87122" spans="1:5">
      <c r="A87122" s="3">
        <v>45269</v>
      </c>
      <c r="B87122" s="1">
        <v>20</v>
      </c>
      <c r="C87122" s="1">
        <v>2465.6686599999998</v>
      </c>
      <c r="D87122" s="1">
        <v>1864.68533</v>
      </c>
      <c r="E87122" s="1">
        <v>4330.3539899999996</v>
      </c>
    </row>
    <row r="87123" spans="1:5">
      <c r="A87123" s="3">
        <v>45269</v>
      </c>
      <c r="B87123" s="1">
        <v>21</v>
      </c>
      <c r="C87123" s="1">
        <v>2427.2540899999999</v>
      </c>
      <c r="D87123" s="1">
        <v>1824.16389</v>
      </c>
      <c r="E87123" s="1">
        <v>4251.4179800000002</v>
      </c>
    </row>
    <row r="87124" spans="1:5">
      <c r="A87124" s="3">
        <v>45269</v>
      </c>
      <c r="B87124" s="1">
        <v>22</v>
      </c>
      <c r="C87124" s="1">
        <v>2351.6648500000001</v>
      </c>
      <c r="D87124" s="1">
        <v>1750.9321399999999</v>
      </c>
      <c r="E87124" s="1">
        <v>4102.59699</v>
      </c>
    </row>
    <row r="87125" spans="1:5">
      <c r="A87125" s="3">
        <v>45269</v>
      </c>
      <c r="B87125" s="1">
        <v>23</v>
      </c>
      <c r="C87125" s="1">
        <v>2299.21605</v>
      </c>
      <c r="D87125" s="1">
        <v>1667.1699599999999</v>
      </c>
      <c r="E87125" s="1">
        <v>3966.3860100000002</v>
      </c>
    </row>
    <row r="87126" spans="1:5">
      <c r="A87126" s="3">
        <v>45269</v>
      </c>
      <c r="B87126" s="1">
        <v>24</v>
      </c>
      <c r="C87126" s="1">
        <v>2239.6880900000001</v>
      </c>
      <c r="D87126" s="1">
        <v>1554.0728799999999</v>
      </c>
      <c r="E87126" s="1">
        <v>3793.7609699999998</v>
      </c>
    </row>
    <row r="87127" spans="1:5">
      <c r="A87127" s="3">
        <v>45270</v>
      </c>
      <c r="B87127" s="1">
        <v>1</v>
      </c>
      <c r="C87127" s="1">
        <v>2178.6253900000002</v>
      </c>
      <c r="D87127" s="1">
        <v>1436.84356</v>
      </c>
      <c r="E87127" s="1">
        <v>3615.4689499999999</v>
      </c>
    </row>
    <row r="87128" spans="1:5">
      <c r="A87128" s="3">
        <v>45270</v>
      </c>
      <c r="B87128" s="1">
        <v>2</v>
      </c>
      <c r="C87128" s="1">
        <v>2125.1206099999999</v>
      </c>
      <c r="D87128" s="1">
        <v>1333.7653700000001</v>
      </c>
      <c r="E87128" s="1">
        <v>3458.88598</v>
      </c>
    </row>
    <row r="87129" spans="1:5">
      <c r="A87129" s="3">
        <v>45270</v>
      </c>
      <c r="B87129" s="1">
        <v>3</v>
      </c>
      <c r="C87129" s="1">
        <v>2086.95892</v>
      </c>
      <c r="D87129" s="1">
        <v>1266.6240600000001</v>
      </c>
      <c r="E87129" s="1">
        <v>3353.5829800000001</v>
      </c>
    </row>
    <row r="87130" spans="1:5">
      <c r="A87130" s="3">
        <v>45270</v>
      </c>
      <c r="B87130" s="1">
        <v>4</v>
      </c>
      <c r="C87130" s="1">
        <v>2063.5708599999998</v>
      </c>
      <c r="D87130" s="1">
        <v>1219.9321299999999</v>
      </c>
      <c r="E87130" s="1">
        <v>3283.50299</v>
      </c>
    </row>
    <row r="87131" spans="1:5">
      <c r="A87131" s="3">
        <v>45270</v>
      </c>
      <c r="B87131" s="1">
        <v>5</v>
      </c>
      <c r="C87131" s="1">
        <v>2083.3017300000001</v>
      </c>
      <c r="D87131" s="1">
        <v>1211.76124</v>
      </c>
      <c r="E87131" s="1">
        <v>3295.06297</v>
      </c>
    </row>
    <row r="87132" spans="1:5">
      <c r="A87132" s="3">
        <v>45270</v>
      </c>
      <c r="B87132" s="1">
        <v>6</v>
      </c>
      <c r="C87132" s="1">
        <v>2124.1320900000001</v>
      </c>
      <c r="D87132" s="1">
        <v>1228.06989</v>
      </c>
      <c r="E87132" s="1">
        <v>3352.2019799999998</v>
      </c>
    </row>
    <row r="87133" spans="1:5">
      <c r="A87133" s="3">
        <v>45270</v>
      </c>
      <c r="B87133" s="1">
        <v>7</v>
      </c>
      <c r="C87133" s="1">
        <v>2186.5443799999998</v>
      </c>
      <c r="D87133" s="1">
        <v>1269.1726100000001</v>
      </c>
      <c r="E87133" s="1">
        <v>3455.7169899999999</v>
      </c>
    </row>
    <row r="87134" spans="1:5">
      <c r="A87134" s="3">
        <v>45270</v>
      </c>
      <c r="B87134" s="1">
        <v>8</v>
      </c>
      <c r="C87134" s="1">
        <v>2211.7368200000001</v>
      </c>
      <c r="D87134" s="1">
        <v>1340.1922</v>
      </c>
      <c r="E87134" s="1">
        <v>3551.92902</v>
      </c>
    </row>
    <row r="87135" spans="1:5">
      <c r="A87135" s="3">
        <v>45270</v>
      </c>
      <c r="B87135" s="1">
        <v>9</v>
      </c>
      <c r="C87135" s="1">
        <v>2244.6977000000002</v>
      </c>
      <c r="D87135" s="1">
        <v>1437.0322699999999</v>
      </c>
      <c r="E87135" s="1">
        <v>3681.7299699999999</v>
      </c>
    </row>
    <row r="87136" spans="1:5">
      <c r="A87136" s="3">
        <v>45270</v>
      </c>
      <c r="B87136" s="1">
        <v>10</v>
      </c>
      <c r="C87136" s="1">
        <v>2313.11105</v>
      </c>
      <c r="D87136" s="1">
        <v>1525.7979499999999</v>
      </c>
      <c r="E87136" s="1">
        <v>3838.9090000000001</v>
      </c>
    </row>
    <row r="87137" spans="1:5">
      <c r="A87137" s="3">
        <v>45270</v>
      </c>
      <c r="B87137" s="1">
        <v>11</v>
      </c>
      <c r="C87137" s="1">
        <v>2358.6103400000002</v>
      </c>
      <c r="D87137" s="1">
        <v>1613.1556800000001</v>
      </c>
      <c r="E87137" s="1">
        <v>3971.76602</v>
      </c>
    </row>
    <row r="87138" spans="1:5">
      <c r="A87138" s="3">
        <v>45270</v>
      </c>
      <c r="B87138" s="1">
        <v>12</v>
      </c>
      <c r="C87138" s="1">
        <v>2391.1696099999999</v>
      </c>
      <c r="D87138" s="1">
        <v>1674.5914600000001</v>
      </c>
      <c r="E87138" s="1">
        <v>4065.76107</v>
      </c>
    </row>
    <row r="87139" spans="1:5">
      <c r="A87139" s="3">
        <v>45270</v>
      </c>
      <c r="B87139" s="1">
        <v>13</v>
      </c>
      <c r="C87139" s="1">
        <v>2400.6938799999998</v>
      </c>
      <c r="D87139" s="1">
        <v>1703.0401199999999</v>
      </c>
      <c r="E87139" s="1">
        <v>4103.7340000000004</v>
      </c>
    </row>
    <row r="87140" spans="1:5">
      <c r="A87140" s="3">
        <v>45270</v>
      </c>
      <c r="B87140" s="1">
        <v>14</v>
      </c>
      <c r="C87140" s="1">
        <v>2399.0609899999999</v>
      </c>
      <c r="D87140" s="1">
        <v>1712.5630100000001</v>
      </c>
      <c r="E87140" s="1">
        <v>4111.6239999999998</v>
      </c>
    </row>
    <row r="87141" spans="1:5">
      <c r="A87141" s="3">
        <v>45270</v>
      </c>
      <c r="B87141" s="1">
        <v>15</v>
      </c>
      <c r="C87141" s="1">
        <v>2406.9258599999998</v>
      </c>
      <c r="D87141" s="1">
        <v>1711.4801500000001</v>
      </c>
      <c r="E87141" s="1">
        <v>4118.4060099999997</v>
      </c>
    </row>
    <row r="87142" spans="1:5">
      <c r="A87142" s="3">
        <v>45270</v>
      </c>
      <c r="B87142" s="1">
        <v>16</v>
      </c>
      <c r="C87142" s="1">
        <v>2420.0272500000001</v>
      </c>
      <c r="D87142" s="1">
        <v>1730.21676</v>
      </c>
      <c r="E87142" s="1">
        <v>4150.2440100000003</v>
      </c>
    </row>
    <row r="87143" spans="1:5">
      <c r="A87143" s="3">
        <v>45270</v>
      </c>
      <c r="B87143" s="1">
        <v>17</v>
      </c>
      <c r="C87143" s="1">
        <v>2497.04304</v>
      </c>
      <c r="D87143" s="1">
        <v>1847.3749800000001</v>
      </c>
      <c r="E87143" s="1">
        <v>4344.4180200000001</v>
      </c>
    </row>
    <row r="87144" spans="1:5">
      <c r="A87144" s="3">
        <v>45270</v>
      </c>
      <c r="B87144" s="1">
        <v>18</v>
      </c>
      <c r="C87144" s="1">
        <v>2570.5736000000002</v>
      </c>
      <c r="D87144" s="1">
        <v>1957.1333999999999</v>
      </c>
      <c r="E87144" s="1">
        <v>4527.7070000000003</v>
      </c>
    </row>
    <row r="87145" spans="1:5">
      <c r="A87145" s="3">
        <v>45270</v>
      </c>
      <c r="B87145" s="1">
        <v>19</v>
      </c>
      <c r="C87145" s="1">
        <v>2557.4156200000002</v>
      </c>
      <c r="D87145" s="1">
        <v>1945.5033599999999</v>
      </c>
      <c r="E87145" s="1">
        <v>4502.9189800000004</v>
      </c>
    </row>
    <row r="87146" spans="1:5">
      <c r="A87146" s="3">
        <v>45270</v>
      </c>
      <c r="B87146" s="1">
        <v>20</v>
      </c>
      <c r="C87146" s="1">
        <v>2517.2678299999998</v>
      </c>
      <c r="D87146" s="1">
        <v>1900.1962000000001</v>
      </c>
      <c r="E87146" s="1">
        <v>4417.4640300000001</v>
      </c>
    </row>
    <row r="87147" spans="1:5">
      <c r="A87147" s="3">
        <v>45270</v>
      </c>
      <c r="B87147" s="1">
        <v>21</v>
      </c>
      <c r="C87147" s="1">
        <v>2470.15398</v>
      </c>
      <c r="D87147" s="1">
        <v>1827.00404</v>
      </c>
      <c r="E87147" s="1">
        <v>4297.1580199999999</v>
      </c>
    </row>
    <row r="87148" spans="1:5">
      <c r="A87148" s="3">
        <v>45270</v>
      </c>
      <c r="B87148" s="1">
        <v>22</v>
      </c>
      <c r="C87148" s="1">
        <v>2365.1036300000001</v>
      </c>
      <c r="D87148" s="1">
        <v>1671.69532</v>
      </c>
      <c r="E87148" s="1">
        <v>4036.7989499999999</v>
      </c>
    </row>
    <row r="87149" spans="1:5">
      <c r="A87149" s="3">
        <v>45270</v>
      </c>
      <c r="B87149" s="1">
        <v>23</v>
      </c>
      <c r="C87149" s="1">
        <v>2312.0704500000002</v>
      </c>
      <c r="D87149" s="1">
        <v>1558.4995100000001</v>
      </c>
      <c r="E87149" s="1">
        <v>3870.5699599999998</v>
      </c>
    </row>
    <row r="87150" spans="1:5">
      <c r="A87150" s="3">
        <v>45270</v>
      </c>
      <c r="B87150" s="1">
        <v>24</v>
      </c>
      <c r="C87150" s="1">
        <v>2260.0941699999998</v>
      </c>
      <c r="D87150" s="1">
        <v>1417.50279</v>
      </c>
      <c r="E87150" s="1">
        <v>3677.5969599999999</v>
      </c>
    </row>
    <row r="87151" spans="1:5">
      <c r="A87151" s="3">
        <v>45271</v>
      </c>
      <c r="B87151" s="1">
        <v>1</v>
      </c>
      <c r="C87151" s="1">
        <v>2175.0759699999999</v>
      </c>
      <c r="D87151" s="1">
        <v>1301.3200400000001</v>
      </c>
      <c r="E87151" s="1">
        <v>3476.3960099999999</v>
      </c>
    </row>
    <row r="87152" spans="1:5">
      <c r="A87152" s="3">
        <v>45271</v>
      </c>
      <c r="B87152" s="1">
        <v>2</v>
      </c>
      <c r="C87152" s="1">
        <v>2195.8436999999999</v>
      </c>
      <c r="D87152" s="1">
        <v>1243.0563</v>
      </c>
      <c r="E87152" s="1">
        <v>3438.9</v>
      </c>
    </row>
    <row r="87153" spans="1:5">
      <c r="A87153" s="3">
        <v>45271</v>
      </c>
      <c r="B87153" s="1">
        <v>3</v>
      </c>
      <c r="C87153" s="1">
        <v>2155.5284000000001</v>
      </c>
      <c r="D87153" s="1">
        <v>1218.04457</v>
      </c>
      <c r="E87153" s="1">
        <v>3373.5729700000002</v>
      </c>
    </row>
    <row r="87154" spans="1:5">
      <c r="A87154" s="3">
        <v>45271</v>
      </c>
      <c r="B87154" s="1">
        <v>4</v>
      </c>
      <c r="C87154" s="1">
        <v>2206.8519500000002</v>
      </c>
      <c r="D87154" s="1">
        <v>1236.44406</v>
      </c>
      <c r="E87154" s="1">
        <v>3443.29601</v>
      </c>
    </row>
    <row r="87155" spans="1:5">
      <c r="A87155" s="3">
        <v>45271</v>
      </c>
      <c r="B87155" s="1">
        <v>5</v>
      </c>
      <c r="C87155" s="1">
        <v>2253.8843900000002</v>
      </c>
      <c r="D87155" s="1">
        <v>1287.4096099999999</v>
      </c>
      <c r="E87155" s="1">
        <v>3541.2939999999999</v>
      </c>
    </row>
    <row r="87156" spans="1:5">
      <c r="A87156" s="3">
        <v>45271</v>
      </c>
      <c r="B87156" s="1">
        <v>6</v>
      </c>
      <c r="C87156" s="1">
        <v>2481.93885</v>
      </c>
      <c r="D87156" s="1">
        <v>1458.2401500000001</v>
      </c>
      <c r="E87156" s="1">
        <v>3940.1790000000001</v>
      </c>
    </row>
    <row r="87157" spans="1:5">
      <c r="A87157" s="3">
        <v>45271</v>
      </c>
      <c r="B87157" s="1">
        <v>7</v>
      </c>
      <c r="C87157" s="1">
        <v>2679.0126500000001</v>
      </c>
      <c r="D87157" s="1">
        <v>1645.6983499999999</v>
      </c>
      <c r="E87157" s="1">
        <v>4324.7110000000002</v>
      </c>
    </row>
    <row r="87158" spans="1:5">
      <c r="A87158" s="3">
        <v>45271</v>
      </c>
      <c r="B87158" s="1">
        <v>8</v>
      </c>
      <c r="C87158" s="1">
        <v>2854.79846</v>
      </c>
      <c r="D87158" s="1">
        <v>1793.5065300000001</v>
      </c>
      <c r="E87158" s="1">
        <v>4648.3049899999996</v>
      </c>
    </row>
    <row r="87159" spans="1:5">
      <c r="A87159" s="3">
        <v>45271</v>
      </c>
      <c r="B87159" s="1">
        <v>9</v>
      </c>
      <c r="C87159" s="1">
        <v>2889.34267</v>
      </c>
      <c r="D87159" s="1">
        <v>1782.1063799999999</v>
      </c>
      <c r="E87159" s="1">
        <v>4671.4490500000002</v>
      </c>
    </row>
    <row r="87160" spans="1:5">
      <c r="A87160" s="3">
        <v>45271</v>
      </c>
      <c r="B87160" s="1">
        <v>10</v>
      </c>
      <c r="C87160" s="1">
        <v>2876.54457</v>
      </c>
      <c r="D87160" s="1">
        <v>1708.27046</v>
      </c>
      <c r="E87160" s="1">
        <v>4584.8150299999998</v>
      </c>
    </row>
    <row r="87161" spans="1:5">
      <c r="A87161" s="3">
        <v>45271</v>
      </c>
      <c r="B87161" s="1">
        <v>11</v>
      </c>
      <c r="C87161" s="1">
        <v>2844.5612900000001</v>
      </c>
      <c r="D87161" s="1">
        <v>1669.2987700000001</v>
      </c>
      <c r="E87161" s="1">
        <v>4513.86006</v>
      </c>
    </row>
    <row r="87162" spans="1:5">
      <c r="A87162" s="3">
        <v>45271</v>
      </c>
      <c r="B87162" s="1">
        <v>12</v>
      </c>
      <c r="C87162" s="1">
        <v>2884.3496799999998</v>
      </c>
      <c r="D87162" s="1">
        <v>1722.19433</v>
      </c>
      <c r="E87162" s="1">
        <v>4606.5440099999996</v>
      </c>
    </row>
    <row r="87163" spans="1:5">
      <c r="A87163" s="3">
        <v>45271</v>
      </c>
      <c r="B87163" s="1">
        <v>13</v>
      </c>
      <c r="C87163" s="1">
        <v>2884.9484000000002</v>
      </c>
      <c r="D87163" s="1">
        <v>1756.8706500000001</v>
      </c>
      <c r="E87163" s="1">
        <v>4641.8190500000001</v>
      </c>
    </row>
    <row r="87164" spans="1:5">
      <c r="A87164" s="3">
        <v>45271</v>
      </c>
      <c r="B87164" s="1">
        <v>14</v>
      </c>
      <c r="C87164" s="1">
        <v>2880.0138299999999</v>
      </c>
      <c r="D87164" s="1">
        <v>1759.96317</v>
      </c>
      <c r="E87164" s="1">
        <v>4639.9769999999999</v>
      </c>
    </row>
    <row r="87165" spans="1:5">
      <c r="A87165" s="3">
        <v>45271</v>
      </c>
      <c r="B87165" s="1">
        <v>15</v>
      </c>
      <c r="C87165" s="1">
        <v>2862.06612</v>
      </c>
      <c r="D87165" s="1">
        <v>1756.6238699999999</v>
      </c>
      <c r="E87165" s="1">
        <v>4618.6899899999999</v>
      </c>
    </row>
    <row r="87166" spans="1:5">
      <c r="A87166" s="3">
        <v>45271</v>
      </c>
      <c r="B87166" s="1">
        <v>16</v>
      </c>
      <c r="C87166" s="1">
        <v>2850.6237500000002</v>
      </c>
      <c r="D87166" s="1">
        <v>1807.5433</v>
      </c>
      <c r="E87166" s="1">
        <v>4658.16705</v>
      </c>
    </row>
    <row r="87167" spans="1:5">
      <c r="A87167" s="3">
        <v>45271</v>
      </c>
      <c r="B87167" s="1">
        <v>17</v>
      </c>
      <c r="C87167" s="1">
        <v>2938.8581100000001</v>
      </c>
      <c r="D87167" s="1">
        <v>2021.4568899999999</v>
      </c>
      <c r="E87167" s="1">
        <v>4960.3149999999996</v>
      </c>
    </row>
    <row r="87168" spans="1:5">
      <c r="A87168" s="3">
        <v>45271</v>
      </c>
      <c r="B87168" s="1">
        <v>18</v>
      </c>
      <c r="C87168" s="1">
        <v>2973.43667</v>
      </c>
      <c r="D87168" s="1">
        <v>2219.8233599999999</v>
      </c>
      <c r="E87168" s="1">
        <v>5193.2600300000004</v>
      </c>
    </row>
    <row r="87169" spans="1:5">
      <c r="A87169" s="3">
        <v>45271</v>
      </c>
      <c r="B87169" s="1">
        <v>19</v>
      </c>
      <c r="C87169" s="1">
        <v>2906.9047300000002</v>
      </c>
      <c r="D87169" s="1">
        <v>2278.3373000000001</v>
      </c>
      <c r="E87169" s="1">
        <v>5185.2420300000003</v>
      </c>
    </row>
    <row r="87170" spans="1:5">
      <c r="A87170" s="3">
        <v>45271</v>
      </c>
      <c r="B87170" s="1">
        <v>20</v>
      </c>
      <c r="C87170" s="1">
        <v>2839.3283999999999</v>
      </c>
      <c r="D87170" s="1">
        <v>2279.5185999999999</v>
      </c>
      <c r="E87170" s="1">
        <v>5118.8469999999998</v>
      </c>
    </row>
    <row r="87171" spans="1:5">
      <c r="A87171" s="3">
        <v>45271</v>
      </c>
      <c r="B87171" s="1">
        <v>21</v>
      </c>
      <c r="C87171" s="1">
        <v>2785.0062499999999</v>
      </c>
      <c r="D87171" s="1">
        <v>2241.3077600000001</v>
      </c>
      <c r="E87171" s="1">
        <v>5026.3140100000001</v>
      </c>
    </row>
    <row r="87172" spans="1:5">
      <c r="A87172" s="3">
        <v>45271</v>
      </c>
      <c r="B87172" s="1">
        <v>22</v>
      </c>
      <c r="C87172" s="1">
        <v>2733.93057</v>
      </c>
      <c r="D87172" s="1">
        <v>2133.4124499999998</v>
      </c>
      <c r="E87172" s="1">
        <v>4867.3430200000003</v>
      </c>
    </row>
    <row r="87173" spans="1:5">
      <c r="A87173" s="3">
        <v>45271</v>
      </c>
      <c r="B87173" s="1">
        <v>23</v>
      </c>
      <c r="C87173" s="1">
        <v>2572.3402999999998</v>
      </c>
      <c r="D87173" s="1">
        <v>1920.27269</v>
      </c>
      <c r="E87173" s="1">
        <v>4492.6129899999996</v>
      </c>
    </row>
    <row r="87174" spans="1:5">
      <c r="A87174" s="3">
        <v>45271</v>
      </c>
      <c r="B87174" s="1">
        <v>24</v>
      </c>
      <c r="C87174" s="1">
        <v>2488.8006799999998</v>
      </c>
      <c r="D87174" s="1">
        <v>1760.47837</v>
      </c>
      <c r="E87174" s="1">
        <v>4249.2790500000001</v>
      </c>
    </row>
    <row r="87175" spans="1:5">
      <c r="A87175" s="3">
        <v>45272</v>
      </c>
      <c r="B87175" s="1">
        <v>1</v>
      </c>
      <c r="C87175" s="1">
        <v>2430.80341</v>
      </c>
      <c r="D87175" s="1">
        <v>1662.69255</v>
      </c>
      <c r="E87175" s="1">
        <v>4093.4959600000002</v>
      </c>
    </row>
    <row r="87176" spans="1:5">
      <c r="A87176" s="3">
        <v>45272</v>
      </c>
      <c r="B87176" s="1">
        <v>2</v>
      </c>
      <c r="C87176" s="1">
        <v>2387.1255900000001</v>
      </c>
      <c r="D87176" s="1">
        <v>1591.2504100000001</v>
      </c>
      <c r="E87176" s="1">
        <v>3978.3760000000002</v>
      </c>
    </row>
    <row r="87177" spans="1:5">
      <c r="A87177" s="3">
        <v>45272</v>
      </c>
      <c r="B87177" s="1">
        <v>3</v>
      </c>
      <c r="C87177" s="1">
        <v>2363.2369199999998</v>
      </c>
      <c r="D87177" s="1">
        <v>1589.7060899999999</v>
      </c>
      <c r="E87177" s="1">
        <v>3952.94301</v>
      </c>
    </row>
    <row r="87178" spans="1:5">
      <c r="A87178" s="3">
        <v>45272</v>
      </c>
      <c r="B87178" s="1">
        <v>4</v>
      </c>
      <c r="C87178" s="1">
        <v>2409.32305</v>
      </c>
      <c r="D87178" s="1">
        <v>1590.95697</v>
      </c>
      <c r="E87178" s="1">
        <v>4000.2800200000001</v>
      </c>
    </row>
    <row r="87179" spans="1:5">
      <c r="A87179" s="3">
        <v>45272</v>
      </c>
      <c r="B87179" s="1">
        <v>5</v>
      </c>
      <c r="C87179" s="1">
        <v>2494.1062999999999</v>
      </c>
      <c r="D87179" s="1">
        <v>1649.1136899999999</v>
      </c>
      <c r="E87179" s="1">
        <v>4143.2199899999996</v>
      </c>
    </row>
    <row r="87180" spans="1:5">
      <c r="A87180" s="3">
        <v>45272</v>
      </c>
      <c r="B87180" s="1">
        <v>6</v>
      </c>
      <c r="C87180" s="1">
        <v>2739.5951700000001</v>
      </c>
      <c r="D87180" s="1">
        <v>1810.70379</v>
      </c>
      <c r="E87180" s="1">
        <v>4550.2989600000001</v>
      </c>
    </row>
    <row r="87181" spans="1:5">
      <c r="A87181" s="3">
        <v>45272</v>
      </c>
      <c r="B87181" s="1">
        <v>7</v>
      </c>
      <c r="C87181" s="1">
        <v>2908.9892399999999</v>
      </c>
      <c r="D87181" s="1">
        <v>1983.64273</v>
      </c>
      <c r="E87181" s="1">
        <v>4892.6319700000004</v>
      </c>
    </row>
    <row r="87182" spans="1:5">
      <c r="A87182" s="3">
        <v>45272</v>
      </c>
      <c r="B87182" s="1">
        <v>8</v>
      </c>
      <c r="C87182" s="1">
        <v>3111.4762799999999</v>
      </c>
      <c r="D87182" s="1">
        <v>2095.5967000000001</v>
      </c>
      <c r="E87182" s="1">
        <v>5207.0729799999999</v>
      </c>
    </row>
    <row r="87183" spans="1:5">
      <c r="A87183" s="3">
        <v>45272</v>
      </c>
      <c r="B87183" s="1">
        <v>9</v>
      </c>
      <c r="C87183" s="1">
        <v>3083.7748999999999</v>
      </c>
      <c r="D87183" s="1">
        <v>2013.0000700000001</v>
      </c>
      <c r="E87183" s="1">
        <v>5096.7749700000004</v>
      </c>
    </row>
    <row r="87184" spans="1:5">
      <c r="A87184" s="3">
        <v>45272</v>
      </c>
      <c r="B87184" s="1">
        <v>10</v>
      </c>
      <c r="C87184" s="1">
        <v>3078.24701</v>
      </c>
      <c r="D87184" s="1">
        <v>1889.75504</v>
      </c>
      <c r="E87184" s="1">
        <v>4968.0020500000001</v>
      </c>
    </row>
    <row r="87185" spans="1:5">
      <c r="A87185" s="3">
        <v>45272</v>
      </c>
      <c r="B87185" s="1">
        <v>11</v>
      </c>
      <c r="C87185" s="1">
        <v>3008.65308</v>
      </c>
      <c r="D87185" s="1">
        <v>1810.1858999999999</v>
      </c>
      <c r="E87185" s="1">
        <v>4818.8389800000004</v>
      </c>
    </row>
    <row r="87186" spans="1:5">
      <c r="A87186" s="3">
        <v>45272</v>
      </c>
      <c r="B87186" s="1">
        <v>12</v>
      </c>
      <c r="C87186" s="1">
        <v>2962.1907999999999</v>
      </c>
      <c r="D87186" s="1">
        <v>1746.41219</v>
      </c>
      <c r="E87186" s="1">
        <v>4708.6029900000003</v>
      </c>
    </row>
    <row r="87187" spans="1:5">
      <c r="A87187" s="3">
        <v>45272</v>
      </c>
      <c r="B87187" s="1">
        <v>13</v>
      </c>
      <c r="C87187" s="1">
        <v>2920.1066000000001</v>
      </c>
      <c r="D87187" s="1">
        <v>1711.1443999999999</v>
      </c>
      <c r="E87187" s="1">
        <v>4631.2510000000002</v>
      </c>
    </row>
    <row r="87188" spans="1:5">
      <c r="A87188" s="3">
        <v>45272</v>
      </c>
      <c r="B87188" s="1">
        <v>14</v>
      </c>
      <c r="C87188" s="1">
        <v>2878.3522400000002</v>
      </c>
      <c r="D87188" s="1">
        <v>1676.4997699999999</v>
      </c>
      <c r="E87188" s="1">
        <v>4554.8520099999996</v>
      </c>
    </row>
    <row r="87189" spans="1:5">
      <c r="A87189" s="3">
        <v>45272</v>
      </c>
      <c r="B87189" s="1">
        <v>15</v>
      </c>
      <c r="C87189" s="1">
        <v>2873.8390100000001</v>
      </c>
      <c r="D87189" s="1">
        <v>1677.6029599999999</v>
      </c>
      <c r="E87189" s="1">
        <v>4551.4419699999999</v>
      </c>
    </row>
    <row r="87190" spans="1:5">
      <c r="A87190" s="3">
        <v>45272</v>
      </c>
      <c r="B87190" s="1">
        <v>16</v>
      </c>
      <c r="C87190" s="1">
        <v>2908.8824300000001</v>
      </c>
      <c r="D87190" s="1">
        <v>1774.97658</v>
      </c>
      <c r="E87190" s="1">
        <v>4683.8590100000001</v>
      </c>
    </row>
    <row r="87191" spans="1:5">
      <c r="A87191" s="3">
        <v>45272</v>
      </c>
      <c r="B87191" s="1">
        <v>17</v>
      </c>
      <c r="C87191" s="1">
        <v>2898.5958799999999</v>
      </c>
      <c r="D87191" s="1">
        <v>1951.00109</v>
      </c>
      <c r="E87191" s="1">
        <v>4849.5969699999996</v>
      </c>
    </row>
    <row r="87192" spans="1:5">
      <c r="A87192" s="3">
        <v>45272</v>
      </c>
      <c r="B87192" s="1">
        <v>18</v>
      </c>
      <c r="C87192" s="1">
        <v>2993.04504</v>
      </c>
      <c r="D87192" s="1">
        <v>2205.0039299999999</v>
      </c>
      <c r="E87192" s="1">
        <v>5198.0489699999998</v>
      </c>
    </row>
    <row r="87193" spans="1:5">
      <c r="A87193" s="3">
        <v>45272</v>
      </c>
      <c r="B87193" s="1">
        <v>19</v>
      </c>
      <c r="C87193" s="1">
        <v>2945.10338</v>
      </c>
      <c r="D87193" s="1">
        <v>2280.6485699999998</v>
      </c>
      <c r="E87193" s="1">
        <v>5225.7519499999999</v>
      </c>
    </row>
    <row r="87194" spans="1:5">
      <c r="A87194" s="3">
        <v>45272</v>
      </c>
      <c r="B87194" s="1">
        <v>20</v>
      </c>
      <c r="C87194" s="1">
        <v>2882.10563</v>
      </c>
      <c r="D87194" s="1">
        <v>2290.0423300000002</v>
      </c>
      <c r="E87194" s="1">
        <v>5172.1479600000002</v>
      </c>
    </row>
    <row r="87195" spans="1:5">
      <c r="A87195" s="3">
        <v>45272</v>
      </c>
      <c r="B87195" s="1">
        <v>21</v>
      </c>
      <c r="C87195" s="1">
        <v>2806.2673599999998</v>
      </c>
      <c r="D87195" s="1">
        <v>2247.61267</v>
      </c>
      <c r="E87195" s="1">
        <v>5053.8800300000003</v>
      </c>
    </row>
    <row r="87196" spans="1:5">
      <c r="A87196" s="3">
        <v>45272</v>
      </c>
      <c r="B87196" s="1">
        <v>22</v>
      </c>
      <c r="C87196" s="1">
        <v>2744.0196099999998</v>
      </c>
      <c r="D87196" s="1">
        <v>2140.4883300000001</v>
      </c>
      <c r="E87196" s="1">
        <v>4884.5079400000004</v>
      </c>
    </row>
    <row r="87197" spans="1:5">
      <c r="A87197" s="3">
        <v>45272</v>
      </c>
      <c r="B87197" s="1">
        <v>23</v>
      </c>
      <c r="C87197" s="1">
        <v>2602.6826799999999</v>
      </c>
      <c r="D87197" s="1">
        <v>1934.5853500000001</v>
      </c>
      <c r="E87197" s="1">
        <v>4537.2680300000002</v>
      </c>
    </row>
    <row r="87198" spans="1:5">
      <c r="A87198" s="3">
        <v>45272</v>
      </c>
      <c r="B87198" s="1">
        <v>24</v>
      </c>
      <c r="C87198" s="1">
        <v>2516.0332800000001</v>
      </c>
      <c r="D87198" s="1">
        <v>1752.64672</v>
      </c>
      <c r="E87198" s="1">
        <v>4268.68</v>
      </c>
    </row>
    <row r="87199" spans="1:5">
      <c r="A87199" s="3">
        <v>45273</v>
      </c>
      <c r="B87199" s="1">
        <v>1</v>
      </c>
      <c r="C87199" s="1">
        <v>2396.44949</v>
      </c>
      <c r="D87199" s="1">
        <v>1639.6915200000001</v>
      </c>
      <c r="E87199" s="1">
        <v>4036.1410099999998</v>
      </c>
    </row>
    <row r="87200" spans="1:5">
      <c r="A87200" s="3">
        <v>45273</v>
      </c>
      <c r="B87200" s="1">
        <v>2</v>
      </c>
      <c r="C87200" s="1">
        <v>2382.1174999999998</v>
      </c>
      <c r="D87200" s="1">
        <v>1578.64049</v>
      </c>
      <c r="E87200" s="1">
        <v>3960.7579900000001</v>
      </c>
    </row>
    <row r="87201" spans="1:5">
      <c r="A87201" s="3">
        <v>45273</v>
      </c>
      <c r="B87201" s="1">
        <v>3</v>
      </c>
      <c r="C87201" s="1">
        <v>2395.3564099999999</v>
      </c>
      <c r="D87201" s="1">
        <v>1557.63258</v>
      </c>
      <c r="E87201" s="1">
        <v>3952.9889899999998</v>
      </c>
    </row>
    <row r="87202" spans="1:5">
      <c r="A87202" s="3">
        <v>45273</v>
      </c>
      <c r="B87202" s="1">
        <v>4</v>
      </c>
      <c r="C87202" s="1">
        <v>2364.3427000000001</v>
      </c>
      <c r="D87202" s="1">
        <v>1561.9303500000001</v>
      </c>
      <c r="E87202" s="1">
        <v>3926.2730499999998</v>
      </c>
    </row>
    <row r="87203" spans="1:5">
      <c r="A87203" s="3">
        <v>45273</v>
      </c>
      <c r="B87203" s="1">
        <v>5</v>
      </c>
      <c r="C87203" s="1">
        <v>2441.7752799999998</v>
      </c>
      <c r="D87203" s="1">
        <v>1609.2557099999999</v>
      </c>
      <c r="E87203" s="1">
        <v>4051.0309900000002</v>
      </c>
    </row>
    <row r="87204" spans="1:5">
      <c r="A87204" s="3">
        <v>45273</v>
      </c>
      <c r="B87204" s="1">
        <v>6</v>
      </c>
      <c r="C87204" s="1">
        <v>2673.4625900000001</v>
      </c>
      <c r="D87204" s="1">
        <v>1765.0123699999999</v>
      </c>
      <c r="E87204" s="1">
        <v>4438.4749599999996</v>
      </c>
    </row>
    <row r="87205" spans="1:5">
      <c r="A87205" s="3">
        <v>45273</v>
      </c>
      <c r="B87205" s="1">
        <v>7</v>
      </c>
      <c r="C87205" s="1">
        <v>2874.96866</v>
      </c>
      <c r="D87205" s="1">
        <v>1934.7644</v>
      </c>
      <c r="E87205" s="1">
        <v>4809.7330599999996</v>
      </c>
    </row>
    <row r="87206" spans="1:5">
      <c r="A87206" s="3">
        <v>45273</v>
      </c>
      <c r="B87206" s="1">
        <v>8</v>
      </c>
      <c r="C87206" s="1">
        <v>3018.6422299999999</v>
      </c>
      <c r="D87206" s="1">
        <v>2035.9818</v>
      </c>
      <c r="E87206" s="1">
        <v>5054.6240299999999</v>
      </c>
    </row>
    <row r="87207" spans="1:5">
      <c r="A87207" s="3">
        <v>45273</v>
      </c>
      <c r="B87207" s="1">
        <v>9</v>
      </c>
      <c r="C87207" s="1">
        <v>3079.8006999999998</v>
      </c>
      <c r="D87207" s="1">
        <v>1974.03431</v>
      </c>
      <c r="E87207" s="1">
        <v>5053.8350099999998</v>
      </c>
    </row>
    <row r="87208" spans="1:5">
      <c r="A87208" s="3">
        <v>45273</v>
      </c>
      <c r="B87208" s="1">
        <v>10</v>
      </c>
      <c r="C87208" s="1">
        <v>3037.1408900000001</v>
      </c>
      <c r="D87208" s="1">
        <v>1845.11211</v>
      </c>
      <c r="E87208" s="1">
        <v>4882.2529999999997</v>
      </c>
    </row>
    <row r="87209" spans="1:5">
      <c r="A87209" s="3">
        <v>45273</v>
      </c>
      <c r="B87209" s="1">
        <v>11</v>
      </c>
      <c r="C87209" s="1">
        <v>2956.6289299999999</v>
      </c>
      <c r="D87209" s="1">
        <v>1746.77306</v>
      </c>
      <c r="E87209" s="1">
        <v>4703.4019900000003</v>
      </c>
    </row>
    <row r="87210" spans="1:5">
      <c r="A87210" s="3">
        <v>45273</v>
      </c>
      <c r="B87210" s="1">
        <v>12</v>
      </c>
      <c r="C87210" s="1">
        <v>2943.6044200000001</v>
      </c>
      <c r="D87210" s="1">
        <v>1715.4166299999999</v>
      </c>
      <c r="E87210" s="1">
        <v>4659.0210500000003</v>
      </c>
    </row>
    <row r="87211" spans="1:5">
      <c r="A87211" s="3">
        <v>45273</v>
      </c>
      <c r="B87211" s="1">
        <v>13</v>
      </c>
      <c r="C87211" s="1">
        <v>2890.4081700000002</v>
      </c>
      <c r="D87211" s="1">
        <v>1698.5378499999999</v>
      </c>
      <c r="E87211" s="1">
        <v>4588.9460200000003</v>
      </c>
    </row>
    <row r="87212" spans="1:5">
      <c r="A87212" s="3">
        <v>45273</v>
      </c>
      <c r="B87212" s="1">
        <v>14</v>
      </c>
      <c r="C87212" s="1">
        <v>2858.6200100000001</v>
      </c>
      <c r="D87212" s="1">
        <v>1681.4909299999999</v>
      </c>
      <c r="E87212" s="1">
        <v>4540.1109399999996</v>
      </c>
    </row>
    <row r="87213" spans="1:5">
      <c r="A87213" s="3">
        <v>45273</v>
      </c>
      <c r="B87213" s="1">
        <v>15</v>
      </c>
      <c r="C87213" s="1">
        <v>2866.0419200000001</v>
      </c>
      <c r="D87213" s="1">
        <v>1707.7640899999999</v>
      </c>
      <c r="E87213" s="1">
        <v>4573.8060100000002</v>
      </c>
    </row>
    <row r="87214" spans="1:5">
      <c r="A87214" s="3">
        <v>45273</v>
      </c>
      <c r="B87214" s="1">
        <v>16</v>
      </c>
      <c r="C87214" s="1">
        <v>2832.9329499999999</v>
      </c>
      <c r="D87214" s="1">
        <v>1761.56006</v>
      </c>
      <c r="E87214" s="1">
        <v>4594.4930100000001</v>
      </c>
    </row>
    <row r="87215" spans="1:5">
      <c r="A87215" s="3">
        <v>45273</v>
      </c>
      <c r="B87215" s="1">
        <v>17</v>
      </c>
      <c r="C87215" s="1">
        <v>2886.0621900000001</v>
      </c>
      <c r="D87215" s="1">
        <v>1963.2088200000001</v>
      </c>
      <c r="E87215" s="1">
        <v>4849.2710100000004</v>
      </c>
    </row>
    <row r="87216" spans="1:5">
      <c r="A87216" s="3">
        <v>45273</v>
      </c>
      <c r="B87216" s="1">
        <v